>-43817760.46853825</v>
      </c>
      <c r="W12572" s="9">
        <v>-16911032.118061494</v>
      </c>
      <c r="X12572" s="9">
        <v>-18154.2273037123</v>
      </c>
      <c r="Y12572" s="9">
        <v>-98438538.76804745</v>
      </c>
      <c r="Z12572" s="9">
        <v>-85455.84732917533</v>
      </c>
      <c r="AA12572" s="9">
        <v>-364.65164662973336</v>
      </c>
      <c r="AB12572" s="9">
        <v>-140.75303337810487</v>
      </c>
      <c r="AC12572" s="9">
        <v>-119854.8622398489</v>
      </c>
      <c r="AD12572" s="9">
        <v>-434.639076241759</v>
      </c>
      <c r="AE12572" s="9">
        <v>4521.029310708823</v>
      </c>
      <c r="AF12572" s="9">
        <v>4521.029310708823</v>
      </c>
      <c r="AG12572" s="9">
        <v>-43693.257594553506</v>
      </c>
      <c r="AH12572" s="11">
        <v>0.03818036968194927</v>
      </c>
    </row>
    <row x14ac:dyDescent="0.25" r="12573" customHeight="1" ht="15.75">
      <c r="A12573" s="14">
        <v>2011</v>
      </c>
      <c r="B12573" s="8" t="s">
        <v>1107</v>
      </c>
      <c r="C12573" s="8" t="s">
        <v>2797</v>
      </c>
      <c r="D12573" s="8" t="s">
        <v>1100</v>
      </c>
      <c r="E12573" s="8" t="s">
        <v>1101</v>
      </c>
      <c r="F12573" s="10">
        <v>-0.04516528642047832</v>
      </c>
      <c r="G12573" s="10">
        <v>-0.5429325235986469</v>
      </c>
      <c r="H12573" s="9">
        <v>-331566033.43677044</v>
      </c>
      <c r="I12573" s="9">
        <v>-223719072.96668625</v>
      </c>
      <c r="J12573" s="9">
        <v>-70876.22468110769</v>
      </c>
      <c r="K12573" s="9">
        <v>-3034847.274642216</v>
      </c>
      <c r="L12573" s="9">
        <v>-703397.4215694213</v>
      </c>
      <c r="M12573" s="9">
        <v>-11512.817597418718</v>
      </c>
      <c r="N12573" s="9">
        <v>-185922.69888071006</v>
      </c>
      <c r="O12573" s="9">
        <v>-103899446.09212026</v>
      </c>
      <c r="P12573" s="9">
        <v>59042.06675735468</v>
      </c>
      <c r="Q12573" s="9">
        <v>-101418248.68306088</v>
      </c>
      <c r="R12573" s="9">
        <v>-72477913.98973984</v>
      </c>
      <c r="S12573" s="9">
        <v>-72403334.11732969</v>
      </c>
      <c r="T12573" s="9">
        <v>-758711.818660554</v>
      </c>
      <c r="U12573" s="9">
        <v>-758711.818660554</v>
      </c>
      <c r="V12573" s="9">
        <v>-11886313.927386066</v>
      </c>
      <c r="W12573" s="9">
        <v>32378858.444941543</v>
      </c>
      <c r="X12573" s="9">
        <v>-168439.63238076094</v>
      </c>
      <c r="Y12573" s="9">
        <v>-103899446.09212026</v>
      </c>
      <c r="Z12573" s="9">
        <v>-185922.69888071003</v>
      </c>
      <c r="AA12573" s="9">
        <v>-2064.2886</v>
      </c>
      <c r="AB12573" s="9">
        <v>-119.53407626684577</v>
      </c>
      <c r="AC12573" s="9">
        <v>-32823.93988615358</v>
      </c>
      <c r="AD12573" s="9">
        <v>-2460.4866</v>
      </c>
      <c r="AE12573" s="9">
        <v>29521.03337867734</v>
      </c>
      <c r="AF12573" s="9">
        <v>29521.03337867734</v>
      </c>
      <c r="AG12573" s="9">
        <v>-9422.921087455146</v>
      </c>
      <c r="AH12573" s="11">
        <v>0.013195076082941702</v>
      </c>
    </row>
    <row x14ac:dyDescent="0.25" r="12574" customHeight="1" ht="15.75">
      <c r="A12574" s="9">
        <v>2011</v>
      </c>
      <c r="B12574" s="8" t="s">
        <v>1108</v>
      </c>
      <c r="C12574" s="8" t="s">
        <v>111</v>
      </c>
      <c r="D12574" s="8" t="s">
        <v>1100</v>
      </c>
      <c r="E12574" s="8" t="s">
        <v>1101</v>
      </c>
      <c r="F12574" s="10">
        <v>-0.03862296848596562</v>
      </c>
      <c r="G12574" s="10">
        <v>-0.6105423234008422</v>
      </c>
      <c r="H12574" s="9">
        <v>-1518411814.923145</v>
      </c>
      <c r="I12574" s="9">
        <v>-1458594686.3115244</v>
      </c>
      <c r="J12574" s="9">
        <v>-334636.859528343</v>
      </c>
      <c r="K12574" s="9">
        <v>-19496815.77755375</v>
      </c>
      <c r="L12574" s="9">
        <v>-4525726.121060106</v>
      </c>
      <c r="M12574" s="9">
        <v>-60812.403182709044</v>
      </c>
      <c r="N12574" s="9">
        <v>-13237.775692424406</v>
      </c>
      <c r="O12574" s="9">
        <v>-35395170.71790494</v>
      </c>
      <c r="P12574" s="9">
        <v>9271.04330212043</v>
      </c>
      <c r="Q12574" s="9">
        <v>-649712457.9459133</v>
      </c>
      <c r="R12574" s="9">
        <v>-378887091.24834824</v>
      </c>
      <c r="S12574" s="9">
        <v>-378474819.2496212</v>
      </c>
      <c r="T12574" s="9">
        <v>-4874203.944388437</v>
      </c>
      <c r="U12574" s="9">
        <v>-4874203.944388437</v>
      </c>
      <c r="V12574" s="9">
        <v>-61045713.45349059</v>
      </c>
      <c r="W12574" s="9">
        <v>-4912950.064339006</v>
      </c>
      <c r="X12574" s="9">
        <v>-3148.655416342354</v>
      </c>
      <c r="Y12574" s="9">
        <v>-35395170.71790494</v>
      </c>
      <c r="Z12574" s="9">
        <v>-13237.775692424406</v>
      </c>
      <c r="AA12574" s="9">
        <v>-359.28833489257045</v>
      </c>
      <c r="AB12574" s="9">
        <v>-83.73200637517819</v>
      </c>
      <c r="AC12574" s="9">
        <v>-166769.0436905627</v>
      </c>
      <c r="AD12574" s="9">
        <v>-428.24638644978324</v>
      </c>
      <c r="AE12574" s="9">
        <v>4635.521651060215</v>
      </c>
      <c r="AF12574" s="9">
        <v>4635.521651060215</v>
      </c>
      <c r="AG12574" s="9">
        <v>-60448.6565254127</v>
      </c>
      <c r="AH12574" s="11">
        <v>0.018755849477942937</v>
      </c>
    </row>
    <row x14ac:dyDescent="0.25" r="12575" customHeight="1" ht="15.75">
      <c r="A12575" s="14">
        <v>2011</v>
      </c>
      <c r="B12575" s="8" t="s">
        <v>2157</v>
      </c>
      <c r="C12575" s="8" t="s">
        <v>111</v>
      </c>
      <c r="D12575" s="8" t="s">
        <v>1100</v>
      </c>
      <c r="E12575" s="8" t="s">
        <v>1101</v>
      </c>
      <c r="F12575" s="10">
        <v>-0.025557570263378113</v>
      </c>
      <c r="G12575" s="10">
        <v>-0.4521745655882789</v>
      </c>
      <c r="H12575" s="9">
        <v>-206037145.38107878</v>
      </c>
      <c r="I12575" s="9">
        <v>-200040320.8382186</v>
      </c>
      <c r="J12575" s="9">
        <v>-47439.52349112166</v>
      </c>
      <c r="K12575" s="9">
        <v>-2676245.1174993683</v>
      </c>
      <c r="L12575" s="9">
        <v>-621363.7177309934</v>
      </c>
      <c r="M12575" s="9">
        <v>-8500.721403867188</v>
      </c>
      <c r="N12575" s="9">
        <v>-2714.5450530018857</v>
      </c>
      <c r="O12575" s="9">
        <v>-2645954.4958711397</v>
      </c>
      <c r="P12575" s="9">
        <v>5393.5781893633975</v>
      </c>
      <c r="Q12575" s="9">
        <v>-89236858.7813036</v>
      </c>
      <c r="R12575" s="9">
        <v>-53061366.54341468</v>
      </c>
      <c r="S12575" s="9">
        <v>-53004674.50336067</v>
      </c>
      <c r="T12575" s="9">
        <v>-669061.2793748421</v>
      </c>
      <c r="U12575" s="9">
        <v>-669061.2793748421</v>
      </c>
      <c r="V12575" s="9">
        <v>-8565275.727546247</v>
      </c>
      <c r="W12575" s="9">
        <v>1845285.7735768615</v>
      </c>
      <c r="X12575" s="9">
        <v>-645.6648898297186</v>
      </c>
      <c r="Y12575" s="9">
        <v>-2645954.4958711397</v>
      </c>
      <c r="Z12575" s="9">
        <v>-2714.5450530018857</v>
      </c>
      <c r="AA12575" s="9">
        <v>-191.83288000000002</v>
      </c>
      <c r="AB12575" s="9">
        <v>-17.1409868205904</v>
      </c>
      <c r="AC12575" s="9">
        <v>-23467.779393329947</v>
      </c>
      <c r="AD12575" s="9">
        <v>-228.65128</v>
      </c>
      <c r="AE12575" s="9">
        <v>2696.7890946816988</v>
      </c>
      <c r="AF12575" s="9">
        <v>2696.7890946816988</v>
      </c>
      <c r="AG12575" s="9">
        <v>-8306.508115867187</v>
      </c>
      <c r="AH12575" s="11">
        <v>0.002387801698946297</v>
      </c>
    </row>
    <row x14ac:dyDescent="0.25" r="12576" customHeight="1" ht="15.75">
      <c r="A12576" s="14">
        <v>2011</v>
      </c>
      <c r="B12576" s="8" t="s">
        <v>1109</v>
      </c>
      <c r="C12576" s="8" t="s">
        <v>111</v>
      </c>
      <c r="D12576" s="8" t="s">
        <v>1100</v>
      </c>
      <c r="E12576" s="8" t="s">
        <v>1101</v>
      </c>
      <c r="F12576" s="10">
        <v>-0.024811702512407822</v>
      </c>
      <c r="G12576" s="10">
        <v>-0.31145901390394615</v>
      </c>
      <c r="H12576" s="9">
        <v>-218320321.1156708</v>
      </c>
      <c r="I12576" s="9">
        <v>-204579763.83280113</v>
      </c>
      <c r="J12576" s="9">
        <v>-47150.095210599495</v>
      </c>
      <c r="K12576" s="9">
        <v>-2738162.090235535</v>
      </c>
      <c r="L12576" s="9">
        <v>-633721.564148816</v>
      </c>
      <c r="M12576" s="9">
        <v>-8548.968218774524</v>
      </c>
      <c r="N12576" s="9">
        <v>-2962.8433433010205</v>
      </c>
      <c r="O12576" s="9">
        <v>-10312086.74168357</v>
      </c>
      <c r="P12576" s="9">
        <v>2075.0199709806648</v>
      </c>
      <c r="Q12576" s="9">
        <v>-90981974.25795265</v>
      </c>
      <c r="R12576" s="9">
        <v>-53213562.173826225</v>
      </c>
      <c r="S12576" s="9">
        <v>-53145376.53129446</v>
      </c>
      <c r="T12576" s="9">
        <v>-684540.5225588838</v>
      </c>
      <c r="U12576" s="9">
        <v>-684540.5225588838</v>
      </c>
      <c r="V12576" s="9">
        <v>-8574862.574229207</v>
      </c>
      <c r="W12576" s="9">
        <v>-689670.5904981544</v>
      </c>
      <c r="X12576" s="9">
        <v>-704.7235847935804</v>
      </c>
      <c r="Y12576" s="9">
        <v>-10312086.74168357</v>
      </c>
      <c r="Z12576" s="9">
        <v>-2962.8433433010205</v>
      </c>
      <c r="AA12576" s="9">
        <v>-80.4149485605313</v>
      </c>
      <c r="AB12576" s="9">
        <v>-18.723425023095825</v>
      </c>
      <c r="AC12576" s="9">
        <v>-23452.1113633422</v>
      </c>
      <c r="AD12576" s="9">
        <v>-95.8489541495683</v>
      </c>
      <c r="AE12576" s="9">
        <v>1037.5099854903324</v>
      </c>
      <c r="AF12576" s="9">
        <v>1037.5099854903324</v>
      </c>
      <c r="AG12576" s="9">
        <v>-8467.55542048733</v>
      </c>
      <c r="AH12576" s="11">
        <v>0.056548679796659014</v>
      </c>
    </row>
    <row x14ac:dyDescent="0.25" r="12577" customHeight="1" ht="15.75">
      <c r="A12577" s="14">
        <v>2011</v>
      </c>
      <c r="B12577" s="8" t="s">
        <v>1106</v>
      </c>
      <c r="C12577" s="8" t="s">
        <v>183</v>
      </c>
      <c r="D12577" s="8" t="s">
        <v>1100</v>
      </c>
      <c r="E12577" s="8" t="s">
        <v>1101</v>
      </c>
      <c r="F12577" s="10">
        <v>-0.02013950856484177</v>
      </c>
      <c r="G12577" s="10">
        <v>-0.07579239492963444</v>
      </c>
      <c r="H12577" s="9">
        <v>-38088805.68037273</v>
      </c>
      <c r="I12577" s="9">
        <v>-36690095.21807693</v>
      </c>
      <c r="J12577" s="9">
        <v>-8807.607328800243</v>
      </c>
      <c r="K12577" s="9">
        <v>-470259.34125440544</v>
      </c>
      <c r="L12577" s="9">
        <v>-109368.272426242</v>
      </c>
      <c r="M12577" s="9">
        <v>-1542.7001018867848</v>
      </c>
      <c r="N12577" s="9">
        <v>-265003.16813957697</v>
      </c>
      <c r="O12577" s="9">
        <v>-544549.9776634157</v>
      </c>
      <c r="P12577" s="9">
        <v>820.6138528798813</v>
      </c>
      <c r="Q12577" s="9">
        <v>-15707600.304475645</v>
      </c>
      <c r="R12577" s="9">
        <v>-9416364.137959428</v>
      </c>
      <c r="S12577" s="9">
        <v>-9407786.211613534</v>
      </c>
      <c r="T12577" s="9">
        <v>-117564.83531360136</v>
      </c>
      <c r="U12577" s="9">
        <v>-117565.05185500858</v>
      </c>
      <c r="V12577" s="9">
        <v>-1521311.590159801</v>
      </c>
      <c r="W12577" s="9">
        <v>-826934.8160800157</v>
      </c>
      <c r="X12577" s="9">
        <v>-159041.75413532587</v>
      </c>
      <c r="Y12577" s="9">
        <v>-544549.9776634157</v>
      </c>
      <c r="Z12577" s="9">
        <v>-265003.16813957697</v>
      </c>
      <c r="AA12577" s="9">
        <v>-77.77054010261845</v>
      </c>
      <c r="AB12577" s="9">
        <v>-84.13234009151529</v>
      </c>
      <c r="AC12577" s="9">
        <v>-4185.87318461859</v>
      </c>
      <c r="AD12577" s="9">
        <v>-92.69700554334085</v>
      </c>
      <c r="AE12577" s="9">
        <v>410.30692643994064</v>
      </c>
      <c r="AF12577" s="9">
        <v>410.30692643994064</v>
      </c>
      <c r="AG12577" s="9">
        <v>-1463.9737598920597</v>
      </c>
      <c r="AH12577" s="11">
        <v>0.1314825636251715</v>
      </c>
    </row>
    <row x14ac:dyDescent="0.25" r="12578" customHeight="1" ht="15.75">
      <c r="A12578" s="14">
        <v>2011</v>
      </c>
      <c r="B12578" s="8" t="s">
        <v>1110</v>
      </c>
      <c r="C12578" s="8" t="s">
        <v>111</v>
      </c>
      <c r="D12578" s="8" t="s">
        <v>1111</v>
      </c>
      <c r="E12578" s="8" t="s">
        <v>1101</v>
      </c>
      <c r="F12578" s="10">
        <v>-0.011131236167684258</v>
      </c>
      <c r="G12578" s="10">
        <v>-0.31611019681484565</v>
      </c>
      <c r="H12578" s="9">
        <v>-54096669.186683714</v>
      </c>
      <c r="I12578" s="9">
        <v>-52651415.42844404</v>
      </c>
      <c r="J12578" s="9">
        <v>-12377.677352888639</v>
      </c>
      <c r="K12578" s="9">
        <v>-701870.0243455837</v>
      </c>
      <c r="L12578" s="9">
        <v>-163230.90946855975</v>
      </c>
      <c r="M12578" s="9">
        <v>-2221.7912806916597</v>
      </c>
      <c r="N12578" s="9">
        <v>-1636.4329739808798</v>
      </c>
      <c r="O12578" s="9">
        <v>-564890.3902275825</v>
      </c>
      <c r="P12578" s="9">
        <v>973.467409630428</v>
      </c>
      <c r="Q12578" s="9">
        <v>-23439551.59794622</v>
      </c>
      <c r="R12578" s="9">
        <v>-13855648.232285172</v>
      </c>
      <c r="S12578" s="9">
        <v>-13842259.557486776</v>
      </c>
      <c r="T12578" s="9">
        <v>-175467.50608639594</v>
      </c>
      <c r="U12578" s="9">
        <v>-175467.50608639594</v>
      </c>
      <c r="V12578" s="9">
        <v>-2235527.3259560894</v>
      </c>
      <c r="W12578" s="9">
        <v>201600.60081147938</v>
      </c>
      <c r="X12578" s="9">
        <v>-389.2318216235365</v>
      </c>
      <c r="Y12578" s="9">
        <v>-564890.3902275825</v>
      </c>
      <c r="Z12578" s="9">
        <v>-1636.4329739808798</v>
      </c>
      <c r="AA12578" s="9">
        <v>-38.57509</v>
      </c>
      <c r="AB12578" s="9">
        <v>-10.311845135192813</v>
      </c>
      <c r="AC12578" s="9">
        <v>-6127.87078774153</v>
      </c>
      <c r="AD12578" s="9">
        <v>-45.978790000000004</v>
      </c>
      <c r="AE12578" s="9">
        <v>486.733704815214</v>
      </c>
      <c r="AF12578" s="9">
        <v>486.733704815214</v>
      </c>
      <c r="AG12578" s="9">
        <v>-2182.73752169166</v>
      </c>
      <c r="AH12578" s="11">
        <v>0.005551242044643441</v>
      </c>
    </row>
    <row x14ac:dyDescent="0.25" r="12579" customHeight="1" ht="15.75">
      <c r="A12579" s="14">
        <v>2011</v>
      </c>
      <c r="B12579" s="8" t="s">
        <v>2759</v>
      </c>
      <c r="C12579" s="8" t="s">
        <v>106</v>
      </c>
      <c r="D12579" s="8" t="s">
        <v>1111</v>
      </c>
      <c r="E12579" s="8" t="s">
        <v>1101</v>
      </c>
      <c r="F12579" s="10">
        <v>-0.010149847128126614</v>
      </c>
      <c r="G12579" s="10">
        <v>-0.05971223057541717</v>
      </c>
      <c r="H12579" s="9">
        <v>-63599321.440000065</v>
      </c>
      <c r="I12579" s="9">
        <v>-61372857.515513636</v>
      </c>
      <c r="J12579" s="9">
        <v>-14336.779705031146</v>
      </c>
      <c r="K12579" s="9">
        <v>-841132.0021152921</v>
      </c>
      <c r="L12579" s="9">
        <v>-184398.045212696</v>
      </c>
      <c r="M12579" s="9">
        <v>-2578.0849989199037</v>
      </c>
      <c r="N12579" s="9">
        <v>-23519.545887950273</v>
      </c>
      <c r="O12579" s="9">
        <v>-1162988.0629506793</v>
      </c>
      <c r="P12579" s="9">
        <v>2488.5963841512703</v>
      </c>
      <c r="Q12579" s="9">
        <v>-26479717.319996737</v>
      </c>
      <c r="R12579" s="9">
        <v>-15698465.679373568</v>
      </c>
      <c r="S12579" s="9">
        <v>-15622088.29084493</v>
      </c>
      <c r="T12579" s="9">
        <v>-210283.00052882303</v>
      </c>
      <c r="U12579" s="9">
        <v>-210283.00052882303</v>
      </c>
      <c r="V12579" s="9">
        <v>-2525982.3646375323</v>
      </c>
      <c r="W12579" s="9">
        <v>-1653759.1142279955</v>
      </c>
      <c r="X12579" s="9">
        <v>-4996.488777242128</v>
      </c>
      <c r="Y12579" s="9">
        <v>-1162988.0629506793</v>
      </c>
      <c r="Z12579" s="9">
        <v>-23519.545887950273</v>
      </c>
      <c r="AA12579" s="9">
        <v>-100.36108006732702</v>
      </c>
      <c r="AB12579" s="9">
        <v>-38.61244304396109</v>
      </c>
      <c r="AC12579" s="9">
        <v>-6992.093206543649</v>
      </c>
      <c r="AD12579" s="9">
        <v>-119.62333787397036</v>
      </c>
      <c r="AE12579" s="9">
        <v>1244.2981920756351</v>
      </c>
      <c r="AF12579" s="9">
        <v>1244.2981920756351</v>
      </c>
      <c r="AG12579" s="9">
        <v>-2476.4785623845883</v>
      </c>
      <c r="AH12579" s="11">
        <v>0.067426792634512</v>
      </c>
    </row>
    <row x14ac:dyDescent="0.25" r="12580" customHeight="1" ht="15.75">
      <c r="A12580" s="9">
        <v>2011</v>
      </c>
      <c r="B12580" s="8" t="s">
        <v>2571</v>
      </c>
      <c r="C12580" s="8" t="s">
        <v>111</v>
      </c>
      <c r="D12580" s="8" t="s">
        <v>1111</v>
      </c>
      <c r="E12580" s="8" t="s">
        <v>1101</v>
      </c>
      <c r="F12580" s="10">
        <v>-0.005553914940332373</v>
      </c>
      <c r="G12580" s="10">
        <v>-0.1349710902188862</v>
      </c>
      <c r="H12580" s="9">
        <v>-28457894.36248867</v>
      </c>
      <c r="I12580" s="9">
        <v>-27816593.486334532</v>
      </c>
      <c r="J12580" s="9">
        <v>-6501.441821262298</v>
      </c>
      <c r="K12580" s="9">
        <v>-382724.1531821563</v>
      </c>
      <c r="L12580" s="9">
        <v>-83831.01066964696</v>
      </c>
      <c r="M12580" s="9">
        <v>-1171.3088033014772</v>
      </c>
      <c r="N12580" s="9">
        <v>-1725.3397656321654</v>
      </c>
      <c r="O12580" s="9">
        <v>-166555.9593284548</v>
      </c>
      <c r="P12580" s="9">
        <v>1208.3374163228946</v>
      </c>
      <c r="Q12580" s="9">
        <v>-12038637.200926423</v>
      </c>
      <c r="R12580" s="9">
        <v>-7150096.978876006</v>
      </c>
      <c r="S12580" s="9">
        <v>-7114920.340569218</v>
      </c>
      <c r="T12580" s="9">
        <v>-95681.03829553908</v>
      </c>
      <c r="U12580" s="9">
        <v>-95681.03829553908</v>
      </c>
      <c r="V12580" s="9">
        <v>-1150650.6317441044</v>
      </c>
      <c r="W12580" s="9">
        <v>-640327.2203365745</v>
      </c>
      <c r="X12580" s="9">
        <v>-410.37864096741174</v>
      </c>
      <c r="Y12580" s="9">
        <v>-166555.9593284548</v>
      </c>
      <c r="Z12580" s="9">
        <v>-1725.3397656321654</v>
      </c>
      <c r="AA12580" s="9">
        <v>-46.82768963011407</v>
      </c>
      <c r="AB12580" s="9">
        <v>-10.913174812135148</v>
      </c>
      <c r="AC12580" s="9">
        <v>-3179.116914498764</v>
      </c>
      <c r="AD12580" s="9">
        <v>-55.81530743513994</v>
      </c>
      <c r="AE12580" s="9">
        <v>604.1687081614473</v>
      </c>
      <c r="AF12580" s="9">
        <v>604.1687081614473</v>
      </c>
      <c r="AG12580" s="9">
        <v>-1123.9000401504054</v>
      </c>
      <c r="AH12580" s="11">
        <v>0.11856539737608991</v>
      </c>
    </row>
    <row x14ac:dyDescent="0.25" r="12581" customHeight="1" ht="15.75">
      <c r="A12581" s="14">
        <v>2011</v>
      </c>
      <c r="B12581" s="8" t="s">
        <v>1113</v>
      </c>
      <c r="C12581" s="8" t="s">
        <v>111</v>
      </c>
      <c r="D12581" s="8" t="s">
        <v>1111</v>
      </c>
      <c r="E12581" s="8" t="s">
        <v>1101</v>
      </c>
      <c r="F12581" s="10">
        <v>-0.004160134869670492</v>
      </c>
      <c r="G12581" s="10">
        <v>-0.024006670939841657</v>
      </c>
      <c r="H12581" s="9">
        <v>-21454371.636361115</v>
      </c>
      <c r="I12581" s="9">
        <v>-20975954.845371153</v>
      </c>
      <c r="J12581" s="9">
        <v>-4937.985217327995</v>
      </c>
      <c r="K12581" s="9">
        <v>-291828.73696405394</v>
      </c>
      <c r="L12581" s="9">
        <v>-62482.61170596021</v>
      </c>
      <c r="M12581" s="9">
        <v>-886.681068786512</v>
      </c>
      <c r="N12581" s="9">
        <v>-1736.5187704508628</v>
      </c>
      <c r="O12581" s="9">
        <v>-117760.42386793907</v>
      </c>
      <c r="P12581" s="9">
        <v>1216.1666045609206</v>
      </c>
      <c r="Q12581" s="9">
        <v>-8974057.332323171</v>
      </c>
      <c r="R12581" s="9">
        <v>-5369400.893297249</v>
      </c>
      <c r="S12581" s="9">
        <v>-5334799.125494607</v>
      </c>
      <c r="T12581" s="9">
        <v>-72957.18424101349</v>
      </c>
      <c r="U12581" s="9">
        <v>-72957.18424101349</v>
      </c>
      <c r="V12581" s="9">
        <v>-863679.8248537523</v>
      </c>
      <c r="W12581" s="9">
        <v>-644476.0965314398</v>
      </c>
      <c r="X12581" s="9">
        <v>-413.03760988254845</v>
      </c>
      <c r="Y12581" s="9">
        <v>-117760.42386793907</v>
      </c>
      <c r="Z12581" s="9">
        <v>-1736.5187704508628</v>
      </c>
      <c r="AA12581" s="9">
        <v>-47.13110057470081</v>
      </c>
      <c r="AB12581" s="9">
        <v>-10.983884614483811</v>
      </c>
      <c r="AC12581" s="9">
        <v>-2396.924668308134</v>
      </c>
      <c r="AD12581" s="9">
        <v>-56.176951908421934</v>
      </c>
      <c r="AE12581" s="9">
        <v>608.0833022804603</v>
      </c>
      <c r="AF12581" s="9">
        <v>608.0833022804603</v>
      </c>
      <c r="AG12581" s="9">
        <v>-838.9651297375266</v>
      </c>
      <c r="AH12581" s="11">
        <v>0.15284737012775743</v>
      </c>
    </row>
    <row x14ac:dyDescent="0.25" r="12582" customHeight="1" ht="15.75">
      <c r="A12582" s="9">
        <v>2011</v>
      </c>
      <c r="B12582" s="8" t="s">
        <v>1119</v>
      </c>
      <c r="C12582" s="8" t="s">
        <v>102</v>
      </c>
      <c r="D12582" s="8" t="s">
        <v>1115</v>
      </c>
      <c r="E12582" s="8" t="s">
        <v>1116</v>
      </c>
      <c r="F12582" s="10">
        <v>-0.10458622418221963</v>
      </c>
      <c r="G12582" s="10">
        <v>-1.3581637490727279</v>
      </c>
      <c r="H12582" s="9">
        <v>-183529496.2890964</v>
      </c>
      <c r="I12582" s="9">
        <v>-172909904.50370333</v>
      </c>
      <c r="J12582" s="9">
        <v>-45157.359099731</v>
      </c>
      <c r="K12582" s="9">
        <v>-2305299.16030902</v>
      </c>
      <c r="L12582" s="9">
        <v>-536703.6024227212</v>
      </c>
      <c r="M12582" s="9">
        <v>-7740.796002979255</v>
      </c>
      <c r="N12582" s="9">
        <v>-71626.25324978525</v>
      </c>
      <c r="O12582" s="9">
        <v>-7667569.813064965</v>
      </c>
      <c r="P12582" s="9">
        <v>14505.198756196944</v>
      </c>
      <c r="Q12582" s="9">
        <v>-77167392.20783985</v>
      </c>
      <c r="R12582" s="9">
        <v>-48568429.199287616</v>
      </c>
      <c r="S12582" s="9">
        <v>-48524322.93476736</v>
      </c>
      <c r="T12582" s="9">
        <v>-576324.790077255</v>
      </c>
      <c r="U12582" s="9">
        <v>-576324.790077255</v>
      </c>
      <c r="V12582" s="9">
        <v>-7882158.665569664</v>
      </c>
      <c r="W12582" s="9">
        <v>7529047.144832443</v>
      </c>
      <c r="X12582" s="9">
        <v>-8611.60792287471</v>
      </c>
      <c r="Y12582" s="9">
        <v>-7667569.813064965</v>
      </c>
      <c r="Z12582" s="9">
        <v>-71626.25324978525</v>
      </c>
      <c r="AA12582" s="9">
        <v>-530.9913241546631</v>
      </c>
      <c r="AB12582" s="9">
        <v>-62.20944903709178</v>
      </c>
      <c r="AC12582" s="9">
        <v>-21859.050065082145</v>
      </c>
      <c r="AD12582" s="9">
        <v>-632.9042546661376</v>
      </c>
      <c r="AE12582" s="9">
        <v>7252.599378098472</v>
      </c>
      <c r="AF12582" s="9">
        <v>7252.599378098472</v>
      </c>
      <c r="AG12582" s="9">
        <v>-7203.215735386177</v>
      </c>
      <c r="AH12582" s="11">
        <v>0.009604883196255966</v>
      </c>
    </row>
    <row x14ac:dyDescent="0.25" r="12583" customHeight="1" ht="15.75">
      <c r="A12583" s="14">
        <v>2011</v>
      </c>
      <c r="B12583" s="8" t="s">
        <v>1123</v>
      </c>
      <c r="C12583" s="8" t="s">
        <v>211</v>
      </c>
      <c r="D12583" s="8" t="s">
        <v>1124</v>
      </c>
      <c r="E12583" s="8" t="s">
        <v>1125</v>
      </c>
      <c r="F12583" s="10">
        <v>-0.15034085458581445</v>
      </c>
      <c r="G12583" s="10">
        <v>-0.4970242259088654</v>
      </c>
      <c r="H12583" s="9">
        <v>-631913265.2217505</v>
      </c>
      <c r="I12583" s="9">
        <v>-448936915.81393725</v>
      </c>
      <c r="J12583" s="9">
        <v>-102972.83046331213</v>
      </c>
      <c r="K12583" s="9">
        <v>-5067744.402962866</v>
      </c>
      <c r="L12583" s="9">
        <v>-1178416.2226877855</v>
      </c>
      <c r="M12583" s="9">
        <v>-17149.95457119967</v>
      </c>
      <c r="N12583" s="9">
        <v>-4694085.739736177</v>
      </c>
      <c r="O12583" s="9">
        <v>-171881409.45147517</v>
      </c>
      <c r="P12583" s="9">
        <v>-34570.80591669356</v>
      </c>
      <c r="Q12583" s="9">
        <v>-169036618.43642098</v>
      </c>
      <c r="R12583" s="9">
        <v>-96738796.91698158</v>
      </c>
      <c r="S12583" s="9">
        <v>-96636970.78058627</v>
      </c>
      <c r="T12583" s="9">
        <v>-1266936.1007407166</v>
      </c>
      <c r="U12583" s="9">
        <v>-1266936.1007407166</v>
      </c>
      <c r="V12583" s="9">
        <v>-15556754.3527091</v>
      </c>
      <c r="W12583" s="9">
        <v>-74296932.16329645</v>
      </c>
      <c r="X12583" s="9">
        <v>-436489.19031954376</v>
      </c>
      <c r="Y12583" s="9">
        <v>-171881409.45147517</v>
      </c>
      <c r="Z12583" s="9">
        <v>-4694085.739736177</v>
      </c>
      <c r="AA12583" s="9">
        <v>-911.20618</v>
      </c>
      <c r="AB12583" s="9">
        <v>-3742.3739519000264</v>
      </c>
      <c r="AC12583" s="9">
        <v>-44798.06766180603</v>
      </c>
      <c r="AD12583" s="9">
        <v>-1086.09358</v>
      </c>
      <c r="AE12583" s="9">
        <v>-17285.40295834678</v>
      </c>
      <c r="AF12583" s="9">
        <v>-17285.40295834678</v>
      </c>
      <c r="AG12583" s="9">
        <v>-16227.44145319967</v>
      </c>
      <c r="AH12583" s="11">
        <v>0.17308415674325398</v>
      </c>
    </row>
    <row x14ac:dyDescent="0.25" r="12584" customHeight="1" ht="15.75">
      <c r="A12584" s="14">
        <v>2011</v>
      </c>
      <c r="B12584" s="8" t="s">
        <v>1129</v>
      </c>
      <c r="C12584" s="8" t="s">
        <v>362</v>
      </c>
      <c r="D12584" s="8" t="s">
        <v>1127</v>
      </c>
      <c r="E12584" s="8" t="s">
        <v>1128</v>
      </c>
      <c r="F12584" s="10">
        <v>-0.05469221710864814</v>
      </c>
      <c r="G12584" s="10">
        <v>-0.3956189405170993</v>
      </c>
      <c r="H12584" s="9">
        <v>-92959511.24213056</v>
      </c>
      <c r="I12584" s="9">
        <v>-84066956.50787543</v>
      </c>
      <c r="J12584" s="9">
        <v>-29701.604985889124</v>
      </c>
      <c r="K12584" s="9">
        <v>-1081265.2623909102</v>
      </c>
      <c r="L12584" s="9">
        <v>-254601.4093050659</v>
      </c>
      <c r="M12584" s="9">
        <v>-4173.696829149058</v>
      </c>
      <c r="N12584" s="9">
        <v>-15436.404150498747</v>
      </c>
      <c r="O12584" s="9">
        <v>-7522689.800591843</v>
      </c>
      <c r="P12584" s="9">
        <v>15313.443998252831</v>
      </c>
      <c r="Q12584" s="9">
        <v>-36755682.63722202</v>
      </c>
      <c r="R12584" s="9">
        <v>-27300195.979647625</v>
      </c>
      <c r="S12584" s="9">
        <v>-27279023.791560654</v>
      </c>
      <c r="T12584" s="9">
        <v>-270316.31559772755</v>
      </c>
      <c r="U12584" s="9">
        <v>-270316.31559772755</v>
      </c>
      <c r="V12584" s="9">
        <v>-4491852.641334364</v>
      </c>
      <c r="W12584" s="9">
        <v>10953396.653636763</v>
      </c>
      <c r="X12584" s="9">
        <v>-3740.778699059571</v>
      </c>
      <c r="Y12584" s="9">
        <v>-7522689.800591843</v>
      </c>
      <c r="Z12584" s="9">
        <v>-15436.404150498747</v>
      </c>
      <c r="AA12584" s="9">
        <v>-557.4621917266846</v>
      </c>
      <c r="AB12584" s="9">
        <v>-115.6479161498528</v>
      </c>
      <c r="AC12584" s="9">
        <v>-14019.792368608394</v>
      </c>
      <c r="AD12584" s="9">
        <v>-664.4556641693116</v>
      </c>
      <c r="AE12584" s="9">
        <v>7656.7219991264155</v>
      </c>
      <c r="AF12584" s="9">
        <v>7656.7219991264155</v>
      </c>
      <c r="AG12584" s="9">
        <v>-3609.3172233644505</v>
      </c>
      <c r="AH12584" s="11">
        <v>0.02288431207163172</v>
      </c>
    </row>
    <row x14ac:dyDescent="0.25" r="12585" customHeight="1" ht="15.75">
      <c r="A12585" s="14">
        <v>2011</v>
      </c>
      <c r="B12585" s="8" t="s">
        <v>2572</v>
      </c>
      <c r="C12585" s="8" t="s">
        <v>211</v>
      </c>
      <c r="D12585" s="8" t="s">
        <v>1138</v>
      </c>
      <c r="E12585" s="8" t="s">
        <v>1139</v>
      </c>
      <c r="F12585" s="10">
        <v>-0.6249236246416559</v>
      </c>
      <c r="G12585" s="13" t="s">
        <v>45</v>
      </c>
      <c r="H12585" s="9">
        <v>-1004495144.9385146</v>
      </c>
      <c r="I12585" s="9">
        <v>-791647484.1033889</v>
      </c>
      <c r="J12585" s="9">
        <v>-201303.8729126621</v>
      </c>
      <c r="K12585" s="9">
        <v>-10522792.023542447</v>
      </c>
      <c r="L12585" s="9">
        <v>-2470230.4802631694</v>
      </c>
      <c r="M12585" s="9">
        <v>-34572.63326100089</v>
      </c>
      <c r="N12585" s="9">
        <v>-1826.4535811962385</v>
      </c>
      <c r="O12585" s="9">
        <v>-199655662.80901498</v>
      </c>
      <c r="P12585" s="9">
        <v>38727.43745013052</v>
      </c>
      <c r="Q12585" s="9">
        <v>-355029319.55226004</v>
      </c>
      <c r="R12585" s="9">
        <v>-218665170.44451964</v>
      </c>
      <c r="S12585" s="9">
        <v>-218564423.1853334</v>
      </c>
      <c r="T12585" s="9">
        <v>-2630698.0058856118</v>
      </c>
      <c r="U12585" s="9">
        <v>-2630698.0058856118</v>
      </c>
      <c r="V12585" s="9">
        <v>-35430509.504796855</v>
      </c>
      <c r="W12585" s="9">
        <v>28210098.873877008</v>
      </c>
      <c r="X12585" s="9">
        <v>-441.28484107573337</v>
      </c>
      <c r="Y12585" s="9">
        <v>-199655662.80901498</v>
      </c>
      <c r="Z12585" s="9">
        <v>-1826.4535811962385</v>
      </c>
      <c r="AA12585" s="9">
        <v>-1312.5956300000003</v>
      </c>
      <c r="AB12585" s="9">
        <v>-5.13198888478904</v>
      </c>
      <c r="AC12585" s="9">
        <v>-99096.0046260039</v>
      </c>
      <c r="AD12585" s="9">
        <v>-1564.5215300000002</v>
      </c>
      <c r="AE12585" s="9">
        <v>19363.71872506526</v>
      </c>
      <c r="AF12585" s="9">
        <v>19363.71872506526</v>
      </c>
      <c r="AG12585" s="9">
        <v>-33243.74994800089</v>
      </c>
      <c r="AH12585" s="11">
        <v>0.00013754770951539223</v>
      </c>
    </row>
    <row x14ac:dyDescent="0.25" r="12586" customHeight="1" ht="15.75">
      <c r="A12586" s="9">
        <v>2011</v>
      </c>
      <c r="B12586" s="8" t="s">
        <v>2641</v>
      </c>
      <c r="C12586" s="8" t="s">
        <v>211</v>
      </c>
      <c r="D12586" s="8" t="s">
        <v>1138</v>
      </c>
      <c r="E12586" s="8" t="s">
        <v>1139</v>
      </c>
      <c r="F12586" s="10">
        <v>-0.48624343245400664</v>
      </c>
      <c r="G12586" s="10">
        <v>-1.0583126265495308</v>
      </c>
      <c r="H12586" s="9">
        <v>-16666055.865140447</v>
      </c>
      <c r="I12586" s="9">
        <v>-16304591.34859874</v>
      </c>
      <c r="J12586" s="9">
        <v>-3743.2204986086904</v>
      </c>
      <c r="K12586" s="9">
        <v>-216808.01704583975</v>
      </c>
      <c r="L12586" s="9">
        <v>-50832.48448085889</v>
      </c>
      <c r="M12586" s="9">
        <v>-679.635574598775</v>
      </c>
      <c r="N12586" s="9">
        <v>-38.94635561760156</v>
      </c>
      <c r="O12586" s="9">
        <v>-89385.76512441783</v>
      </c>
      <c r="P12586" s="9">
        <v>23.552538236543135</v>
      </c>
      <c r="Q12586" s="9">
        <v>-7297407.496804649</v>
      </c>
      <c r="R12586" s="9">
        <v>-4251013.454494946</v>
      </c>
      <c r="S12586" s="9">
        <v>-4249139.811632837</v>
      </c>
      <c r="T12586" s="9">
        <v>-54202.00426145994</v>
      </c>
      <c r="U12586" s="9">
        <v>-54202.00426145994</v>
      </c>
      <c r="V12586" s="9">
        <v>-685186.7384527138</v>
      </c>
      <c r="W12586" s="9">
        <v>17057.404548088165</v>
      </c>
      <c r="X12586" s="9">
        <v>-9.409730707711727</v>
      </c>
      <c r="Y12586" s="9">
        <v>-89385.76512441783</v>
      </c>
      <c r="Z12586" s="9">
        <v>-38.94635561760156</v>
      </c>
      <c r="AA12586" s="9">
        <v>-0.8472636969204085</v>
      </c>
      <c r="AB12586" s="9">
        <v>-0.10943188821785754</v>
      </c>
      <c r="AC12586" s="9">
        <v>-1870.4467363187864</v>
      </c>
      <c r="AD12586" s="9">
        <v>-1.0098786443616101</v>
      </c>
      <c r="AE12586" s="9">
        <v>11.776269118271568</v>
      </c>
      <c r="AF12586" s="9">
        <v>11.776269118271568</v>
      </c>
      <c r="AG12586" s="9">
        <v>-678.7777974107248</v>
      </c>
      <c r="AH12586" s="11">
        <v>0.0024881786365097205</v>
      </c>
    </row>
    <row x14ac:dyDescent="0.25" r="12587" customHeight="1" ht="15.75">
      <c r="A12587" s="9">
        <v>2011</v>
      </c>
      <c r="B12587" s="8" t="s">
        <v>1145</v>
      </c>
      <c r="C12587" s="8" t="s">
        <v>106</v>
      </c>
      <c r="D12587" s="8" t="s">
        <v>1138</v>
      </c>
      <c r="E12587" s="8" t="s">
        <v>1139</v>
      </c>
      <c r="F12587" s="10">
        <v>-0.45918193479696023</v>
      </c>
      <c r="G12587" s="10">
        <v>-5.629969809249686</v>
      </c>
      <c r="H12587" s="9">
        <v>-1424382446.6399803</v>
      </c>
      <c r="I12587" s="9">
        <v>-1283294671.081346</v>
      </c>
      <c r="J12587" s="9">
        <v>-294185.35954499687</v>
      </c>
      <c r="K12587" s="9">
        <v>-16977128.080534562</v>
      </c>
      <c r="L12587" s="9">
        <v>-3975788.394356644</v>
      </c>
      <c r="M12587" s="9">
        <v>-53308.746487395</v>
      </c>
      <c r="N12587" s="9">
        <v>-1147072.3223115406</v>
      </c>
      <c r="O12587" s="9">
        <v>-118638918.22969921</v>
      </c>
      <c r="P12587" s="9">
        <v>-1374.4256997795655</v>
      </c>
      <c r="Q12587" s="9">
        <v>-570734828.9113427</v>
      </c>
      <c r="R12587" s="9">
        <v>-332086303.1189341</v>
      </c>
      <c r="S12587" s="9">
        <v>-331915948.2972746</v>
      </c>
      <c r="T12587" s="9">
        <v>-4244282.020133641</v>
      </c>
      <c r="U12587" s="9">
        <v>-4244282.020133641</v>
      </c>
      <c r="V12587" s="9">
        <v>-53517070.257034525</v>
      </c>
      <c r="W12587" s="9">
        <v>-7350641.786800583</v>
      </c>
      <c r="X12587" s="9">
        <v>-301535.15324507916</v>
      </c>
      <c r="Y12587" s="9">
        <v>-118638918.22969921</v>
      </c>
      <c r="Z12587" s="9">
        <v>-1147072.3223115406</v>
      </c>
      <c r="AA12587" s="9">
        <v>-170.90119070982593</v>
      </c>
      <c r="AB12587" s="9">
        <v>-422.6577791501152</v>
      </c>
      <c r="AC12587" s="9">
        <v>-146257.111594661</v>
      </c>
      <c r="AD12587" s="9">
        <v>-203.70218082179557</v>
      </c>
      <c r="AE12587" s="9">
        <v>-687.2128498897828</v>
      </c>
      <c r="AF12587" s="9">
        <v>-687.2128498897828</v>
      </c>
      <c r="AG12587" s="9">
        <v>-53135.72462497564</v>
      </c>
      <c r="AH12587" s="11">
        <v>0.015563851237926134</v>
      </c>
    </row>
    <row x14ac:dyDescent="0.25" r="12588" customHeight="1" ht="15.75">
      <c r="A12588" s="9">
        <v>2011</v>
      </c>
      <c r="B12588" s="8" t="s">
        <v>2164</v>
      </c>
      <c r="C12588" s="8" t="s">
        <v>362</v>
      </c>
      <c r="D12588" s="8" t="s">
        <v>1138</v>
      </c>
      <c r="E12588" s="8" t="s">
        <v>1139</v>
      </c>
      <c r="F12588" s="10">
        <v>-0.3280918905303153</v>
      </c>
      <c r="G12588" s="10">
        <v>-2.48706812935042</v>
      </c>
      <c r="H12588" s="9">
        <v>-843645038.5821384</v>
      </c>
      <c r="I12588" s="9">
        <v>-821254268.0368634</v>
      </c>
      <c r="J12588" s="9">
        <v>-195289.76116720974</v>
      </c>
      <c r="K12588" s="9">
        <v>-10884111.265084133</v>
      </c>
      <c r="L12588" s="9">
        <v>-2552285.8047506628</v>
      </c>
      <c r="M12588" s="9">
        <v>-34556.03371258281</v>
      </c>
      <c r="N12588" s="9">
        <v>-29919.604032668027</v>
      </c>
      <c r="O12588" s="9">
        <v>-8702288.838983234</v>
      </c>
      <c r="P12588" s="9">
        <v>7680.762455686186</v>
      </c>
      <c r="Q12588" s="9">
        <v>-366529691.39369977</v>
      </c>
      <c r="R12588" s="9">
        <v>-217143483.0898842</v>
      </c>
      <c r="S12588" s="9">
        <v>-217036495.82139423</v>
      </c>
      <c r="T12588" s="9">
        <v>-2721027.816271033</v>
      </c>
      <c r="U12588" s="9">
        <v>-2721027.816271033</v>
      </c>
      <c r="V12588" s="9">
        <v>-35055459.58376735</v>
      </c>
      <c r="W12588" s="9">
        <v>6425368.476251048</v>
      </c>
      <c r="X12588" s="9">
        <v>-6533.5765955005645</v>
      </c>
      <c r="Y12588" s="9">
        <v>-8702288.838983234</v>
      </c>
      <c r="Z12588" s="9">
        <v>-29919.604032668027</v>
      </c>
      <c r="AA12588" s="9">
        <v>-306.92758993826243</v>
      </c>
      <c r="AB12588" s="9">
        <v>-81.26870072308839</v>
      </c>
      <c r="AC12588" s="9">
        <v>-97160.95005622842</v>
      </c>
      <c r="AD12588" s="9">
        <v>-365.8360668238876</v>
      </c>
      <c r="AE12588" s="9">
        <v>3840.381227843093</v>
      </c>
      <c r="AF12588" s="9">
        <v>3840.381227843093</v>
      </c>
      <c r="AG12588" s="9">
        <v>-34245.29753211247</v>
      </c>
      <c r="AH12588" s="11">
        <v>0.02888942038977521</v>
      </c>
    </row>
    <row x14ac:dyDescent="0.25" r="12589" customHeight="1" ht="15.75">
      <c r="A12589" s="14">
        <v>2011</v>
      </c>
      <c r="B12589" s="8" t="s">
        <v>2690</v>
      </c>
      <c r="C12589" s="8" t="s">
        <v>106</v>
      </c>
      <c r="D12589" s="8" t="s">
        <v>1138</v>
      </c>
      <c r="E12589" s="8" t="s">
        <v>1139</v>
      </c>
      <c r="F12589" s="10">
        <v>-0.22764907962050304</v>
      </c>
      <c r="G12589" s="10">
        <v>-2.9194097385666007</v>
      </c>
      <c r="H12589" s="9">
        <v>-350329189.509239</v>
      </c>
      <c r="I12589" s="9">
        <v>-271579496.739394</v>
      </c>
      <c r="J12589" s="9">
        <v>-62460.220376542784</v>
      </c>
      <c r="K12589" s="9">
        <v>-3567139.261477254</v>
      </c>
      <c r="L12589" s="9">
        <v>-834096.7406003356</v>
      </c>
      <c r="M12589" s="9">
        <v>-11252.113021154473</v>
      </c>
      <c r="N12589" s="9">
        <v>-569061.7655722856</v>
      </c>
      <c r="O12589" s="9">
        <v>-73705000.8171825</v>
      </c>
      <c r="P12589" s="9">
        <v>-681.8516148906433</v>
      </c>
      <c r="Q12589" s="9">
        <v>-119737272.8052784</v>
      </c>
      <c r="R12589" s="9">
        <v>-69748583.03939542</v>
      </c>
      <c r="S12589" s="9">
        <v>-69705812.597115</v>
      </c>
      <c r="T12589" s="9">
        <v>-891784.8153693135</v>
      </c>
      <c r="U12589" s="9">
        <v>-891784.8153693135</v>
      </c>
      <c r="V12589" s="9">
        <v>-11240590.06636383</v>
      </c>
      <c r="W12589" s="9">
        <v>-3646648.177210645</v>
      </c>
      <c r="X12589" s="9">
        <v>-149591.37567016517</v>
      </c>
      <c r="Y12589" s="9">
        <v>-73705000.8171825</v>
      </c>
      <c r="Z12589" s="9">
        <v>-569061.7655722856</v>
      </c>
      <c r="AA12589" s="9">
        <v>-84.78395950462642</v>
      </c>
      <c r="AB12589" s="9">
        <v>-209.680224479082</v>
      </c>
      <c r="AC12589" s="9">
        <v>-30815.58540784779</v>
      </c>
      <c r="AD12589" s="9">
        <v>-101.05650743606101</v>
      </c>
      <c r="AE12589" s="9">
        <v>-340.92580744532165</v>
      </c>
      <c r="AF12589" s="9">
        <v>-340.92580744532165</v>
      </c>
      <c r="AG12589" s="9">
        <v>-11166.276997918767</v>
      </c>
      <c r="AH12589" s="11">
        <v>0.23324408701299373</v>
      </c>
    </row>
    <row x14ac:dyDescent="0.25" r="12590" customHeight="1" ht="15.75">
      <c r="A12590" s="14">
        <v>2011</v>
      </c>
      <c r="B12590" s="8" t="s">
        <v>2165</v>
      </c>
      <c r="C12590" s="8" t="s">
        <v>106</v>
      </c>
      <c r="D12590" s="8" t="s">
        <v>1138</v>
      </c>
      <c r="E12590" s="8" t="s">
        <v>1139</v>
      </c>
      <c r="F12590" s="10">
        <v>-0.20549660733968464</v>
      </c>
      <c r="G12590" s="10">
        <v>-2.4361252858492</v>
      </c>
      <c r="H12590" s="9">
        <v>-7503610795.781012</v>
      </c>
      <c r="I12590" s="9">
        <v>-6945043894.2157135</v>
      </c>
      <c r="J12590" s="9">
        <v>-1682845.9695791746</v>
      </c>
      <c r="K12590" s="9">
        <v>-91478277.92982626</v>
      </c>
      <c r="L12590" s="9">
        <v>-21379823.46933399</v>
      </c>
      <c r="M12590" s="9">
        <v>-296040.7090654661</v>
      </c>
      <c r="N12590" s="9">
        <v>-13502513.642560083</v>
      </c>
      <c r="O12590" s="9">
        <v>-430419858.2297568</v>
      </c>
      <c r="P12590" s="9">
        <v>192458.38482636973</v>
      </c>
      <c r="Q12590" s="9">
        <v>-3071011104.786084</v>
      </c>
      <c r="R12590" s="9">
        <v>-1844033300.3206422</v>
      </c>
      <c r="S12590" s="9">
        <v>-1842804903.846696</v>
      </c>
      <c r="T12590" s="9">
        <v>-22869569.482456565</v>
      </c>
      <c r="U12590" s="9">
        <v>-22869569.482456565</v>
      </c>
      <c r="V12590" s="9">
        <v>-298034545.6059864</v>
      </c>
      <c r="W12590" s="9">
        <v>46426543.02812705</v>
      </c>
      <c r="X12590" s="9">
        <v>-3549455.8112939345</v>
      </c>
      <c r="Y12590" s="9">
        <v>-430419858.2297568</v>
      </c>
      <c r="Z12590" s="9">
        <v>-13502513.642560083</v>
      </c>
      <c r="AA12590" s="9">
        <v>-9070.359</v>
      </c>
      <c r="AB12590" s="9">
        <v>-4975.415651686419</v>
      </c>
      <c r="AC12590" s="9">
        <v>-823261.1842120576</v>
      </c>
      <c r="AD12590" s="9">
        <v>-10811.229</v>
      </c>
      <c r="AE12590" s="9">
        <v>96229.19241318486</v>
      </c>
      <c r="AF12590" s="9">
        <v>96229.19241318486</v>
      </c>
      <c r="AG12590" s="9">
        <v>-286857.79816546605</v>
      </c>
      <c r="AH12590" s="11">
        <v>0.0201674496863118</v>
      </c>
    </row>
    <row x14ac:dyDescent="0.25" r="12591" customHeight="1" ht="15.75">
      <c r="A12591" s="9">
        <v>2011</v>
      </c>
      <c r="B12591" s="8" t="s">
        <v>2574</v>
      </c>
      <c r="C12591" s="8" t="s">
        <v>87</v>
      </c>
      <c r="D12591" s="8" t="s">
        <v>1138</v>
      </c>
      <c r="E12591" s="8" t="s">
        <v>1139</v>
      </c>
      <c r="F12591" s="10">
        <v>-0.15066295973954041</v>
      </c>
      <c r="G12591" s="10">
        <v>-1.1539682208457356</v>
      </c>
      <c r="H12591" s="9">
        <v>-839832796.329444</v>
      </c>
      <c r="I12591" s="9">
        <v>-821705561.2489843</v>
      </c>
      <c r="J12591" s="9">
        <v>-212744.97667618713</v>
      </c>
      <c r="K12591" s="9">
        <v>-10781234.5175264</v>
      </c>
      <c r="L12591" s="9">
        <v>-2513011.226028057</v>
      </c>
      <c r="M12591" s="9">
        <v>-36684.2120706426</v>
      </c>
      <c r="N12591" s="9">
        <v>-234194.03865731775</v>
      </c>
      <c r="O12591" s="9">
        <v>-4418355.503924716</v>
      </c>
      <c r="P12591" s="9">
        <v>68989.39442398082</v>
      </c>
      <c r="Q12591" s="9">
        <v>-361250458.410744</v>
      </c>
      <c r="R12591" s="9">
        <v>-225553463.69442</v>
      </c>
      <c r="S12591" s="9">
        <v>-225383394.44480133</v>
      </c>
      <c r="T12591" s="9">
        <v>-2695308.6293816</v>
      </c>
      <c r="U12591" s="9">
        <v>-2695308.6293816</v>
      </c>
      <c r="V12591" s="9">
        <v>-36581964.90670502</v>
      </c>
      <c r="W12591" s="9">
        <v>19105324.722483486</v>
      </c>
      <c r="X12591" s="9">
        <v>-52322.139044222764</v>
      </c>
      <c r="Y12591" s="9">
        <v>-4418355.503924716</v>
      </c>
      <c r="Z12591" s="9">
        <v>-234194.03865731775</v>
      </c>
      <c r="AA12591" s="9">
        <v>-2658.084245419674</v>
      </c>
      <c r="AB12591" s="9">
        <v>-1433.30223486278</v>
      </c>
      <c r="AC12591" s="9">
        <v>-101087.26933133717</v>
      </c>
      <c r="AD12591" s="9">
        <v>-3168.2491815951603</v>
      </c>
      <c r="AE12591" s="9">
        <v>34494.69721199041</v>
      </c>
      <c r="AF12591" s="9">
        <v>34494.69721199041</v>
      </c>
      <c r="AG12591" s="9">
        <v>-33993.14429808998</v>
      </c>
      <c r="AH12591" s="11">
        <v>0.1245431266872827</v>
      </c>
    </row>
    <row x14ac:dyDescent="0.25" r="12592" customHeight="1" ht="15.75">
      <c r="A12592" s="14">
        <v>2011</v>
      </c>
      <c r="B12592" s="8" t="s">
        <v>1155</v>
      </c>
      <c r="C12592" s="8" t="s">
        <v>111</v>
      </c>
      <c r="D12592" s="8" t="s">
        <v>1138</v>
      </c>
      <c r="E12592" s="8" t="s">
        <v>1139</v>
      </c>
      <c r="F12592" s="10">
        <v>-0.1435039353998859</v>
      </c>
      <c r="G12592" s="10">
        <v>-2.0862399038131194</v>
      </c>
      <c r="H12592" s="9">
        <v>-667618207.616831</v>
      </c>
      <c r="I12592" s="9">
        <v>-624571297.4673886</v>
      </c>
      <c r="J12592" s="9">
        <v>-186600.17520445958</v>
      </c>
      <c r="K12592" s="9">
        <v>-8453964.887559641</v>
      </c>
      <c r="L12592" s="9">
        <v>-1979070.66936016</v>
      </c>
      <c r="M12592" s="9">
        <v>-31021.067919064822</v>
      </c>
      <c r="N12592" s="9">
        <v>-36706.53321309047</v>
      </c>
      <c r="O12592" s="9">
        <v>-32491829.39127028</v>
      </c>
      <c r="P12592" s="9">
        <v>132282.57508449632</v>
      </c>
      <c r="Q12592" s="9">
        <v>-285087597.99401355</v>
      </c>
      <c r="R12592" s="9">
        <v>-195700998.90119886</v>
      </c>
      <c r="S12592" s="9">
        <v>-195604444.99805272</v>
      </c>
      <c r="T12592" s="9">
        <v>-2113491.2218899103</v>
      </c>
      <c r="U12592" s="9">
        <v>-2113491.2218899103</v>
      </c>
      <c r="V12592" s="9">
        <v>-32005321.803878658</v>
      </c>
      <c r="W12592" s="9">
        <v>77536172.92575055</v>
      </c>
      <c r="X12592" s="9">
        <v>-8512.555268228984</v>
      </c>
      <c r="Y12592" s="9">
        <v>-32491829.39127028</v>
      </c>
      <c r="Z12592" s="9">
        <v>-36706.53321309047</v>
      </c>
      <c r="AA12592" s="9">
        <v>-4503.902400000001</v>
      </c>
      <c r="AB12592" s="9">
        <v>-105.3170615982334</v>
      </c>
      <c r="AC12592" s="9">
        <v>-87829.66544983244</v>
      </c>
      <c r="AD12592" s="9">
        <v>-5368.3344</v>
      </c>
      <c r="AE12592" s="9">
        <v>66141.28754224816</v>
      </c>
      <c r="AF12592" s="9">
        <v>66141.28754224816</v>
      </c>
      <c r="AG12592" s="9">
        <v>-26461.27767906482</v>
      </c>
      <c r="AH12592" s="11">
        <v>0.002843340622308082</v>
      </c>
    </row>
    <row x14ac:dyDescent="0.25" r="12593" customHeight="1" ht="15.75">
      <c r="A12593" s="14">
        <v>2011</v>
      </c>
      <c r="B12593" s="8" t="s">
        <v>1152</v>
      </c>
      <c r="C12593" s="8" t="s">
        <v>50</v>
      </c>
      <c r="D12593" s="8" t="s">
        <v>1138</v>
      </c>
      <c r="E12593" s="8" t="s">
        <v>1139</v>
      </c>
      <c r="F12593" s="10">
        <v>-0.12106472669338056</v>
      </c>
      <c r="G12593" s="10">
        <v>-0.8282156244732619</v>
      </c>
      <c r="H12593" s="9">
        <v>-767420552.2511951</v>
      </c>
      <c r="I12593" s="9">
        <v>-688788357.6409602</v>
      </c>
      <c r="J12593" s="9">
        <v>-189262.9517414215</v>
      </c>
      <c r="K12593" s="9">
        <v>-9266152.656279849</v>
      </c>
      <c r="L12593" s="9">
        <v>-2169627.893624147</v>
      </c>
      <c r="M12593" s="9">
        <v>-32276.131871673635</v>
      </c>
      <c r="N12593" s="9">
        <v>-39785.144315378915</v>
      </c>
      <c r="O12593" s="9">
        <v>-67029988.53923958</v>
      </c>
      <c r="P12593" s="9">
        <v>94898.70683741008</v>
      </c>
      <c r="Q12593" s="9">
        <v>-312168913.59141797</v>
      </c>
      <c r="R12593" s="9">
        <v>-203108186.4656163</v>
      </c>
      <c r="S12593" s="9">
        <v>-203006791.2364683</v>
      </c>
      <c r="T12593" s="9">
        <v>-2316538.164069962</v>
      </c>
      <c r="U12593" s="9">
        <v>-2316538.164069962</v>
      </c>
      <c r="V12593" s="9">
        <v>-33068239.717060152</v>
      </c>
      <c r="W12593" s="9">
        <v>55674581.280556075</v>
      </c>
      <c r="X12593" s="9">
        <v>-8185.094151309576</v>
      </c>
      <c r="Y12593" s="9">
        <v>-67029988.53923958</v>
      </c>
      <c r="Z12593" s="9">
        <v>-39785.144315378915</v>
      </c>
      <c r="AA12593" s="9">
        <v>-3228.318005</v>
      </c>
      <c r="AB12593" s="9">
        <v>-82.97112617542192</v>
      </c>
      <c r="AC12593" s="9">
        <v>-90699.15094694762</v>
      </c>
      <c r="AD12593" s="9">
        <v>-3847.9276550000004</v>
      </c>
      <c r="AE12593" s="9">
        <v>47449.35341870504</v>
      </c>
      <c r="AF12593" s="9">
        <v>47449.35341870504</v>
      </c>
      <c r="AG12593" s="9">
        <v>-29007.754446173632</v>
      </c>
      <c r="AH12593" s="11">
        <v>0.001932801064665018</v>
      </c>
    </row>
    <row x14ac:dyDescent="0.25" r="12594" customHeight="1" ht="15.75">
      <c r="A12594" s="9">
        <v>2011</v>
      </c>
      <c r="B12594" s="8" t="s">
        <v>2575</v>
      </c>
      <c r="C12594" s="8" t="s">
        <v>87</v>
      </c>
      <c r="D12594" s="8" t="s">
        <v>1138</v>
      </c>
      <c r="E12594" s="8" t="s">
        <v>1139</v>
      </c>
      <c r="F12594" s="10">
        <v>-0.10699405013121473</v>
      </c>
      <c r="G12594" s="10">
        <v>-2.6078503802322333</v>
      </c>
      <c r="H12594" s="9">
        <v>-733595226.291261</v>
      </c>
      <c r="I12594" s="9">
        <v>-701577919.5693009</v>
      </c>
      <c r="J12594" s="9">
        <v>-156540.45817104683</v>
      </c>
      <c r="K12594" s="9">
        <v>-9056515.877386434</v>
      </c>
      <c r="L12594" s="9">
        <v>-2105117.847734474</v>
      </c>
      <c r="M12594" s="9">
        <v>-28580.97100947436</v>
      </c>
      <c r="N12594" s="9">
        <v>-288062.26397258654</v>
      </c>
      <c r="O12594" s="9">
        <v>-20372484.097749397</v>
      </c>
      <c r="P12594" s="9">
        <v>-10005.205936263877</v>
      </c>
      <c r="Q12594" s="9">
        <v>-302046436.21113795</v>
      </c>
      <c r="R12594" s="9">
        <v>-171720807.14322793</v>
      </c>
      <c r="S12594" s="9">
        <v>-171564188.91960162</v>
      </c>
      <c r="T12594" s="9">
        <v>-2264128.9693466085</v>
      </c>
      <c r="U12594" s="9">
        <v>-2264128.9693466085</v>
      </c>
      <c r="V12594" s="9">
        <v>-27600816.82457246</v>
      </c>
      <c r="W12594" s="9">
        <v>-35293840.94363949</v>
      </c>
      <c r="X12594" s="9">
        <v>-64357.03451453471</v>
      </c>
      <c r="Y12594" s="9">
        <v>-20372484.097749397</v>
      </c>
      <c r="Z12594" s="9">
        <v>-288062.26397258654</v>
      </c>
      <c r="AA12594" s="9">
        <v>-60.06245833633424</v>
      </c>
      <c r="AB12594" s="9">
        <v>-1762.9837595297788</v>
      </c>
      <c r="AC12594" s="9">
        <v>-75554.90852734819</v>
      </c>
      <c r="AD12594" s="9">
        <v>-71.59021945846558</v>
      </c>
      <c r="AE12594" s="9">
        <v>-5002.602968131939</v>
      </c>
      <c r="AF12594" s="9">
        <v>-5002.602968131939</v>
      </c>
      <c r="AG12594" s="9">
        <v>-28520.16325056013</v>
      </c>
      <c r="AH12594" s="11">
        <v>0.06254030513377128</v>
      </c>
    </row>
    <row x14ac:dyDescent="0.25" r="12595" customHeight="1" ht="15.75">
      <c r="A12595" s="14">
        <v>2011</v>
      </c>
      <c r="B12595" s="8" t="s">
        <v>1153</v>
      </c>
      <c r="C12595" s="8" t="s">
        <v>111</v>
      </c>
      <c r="D12595" s="8" t="s">
        <v>1138</v>
      </c>
      <c r="E12595" s="8" t="s">
        <v>1139</v>
      </c>
      <c r="F12595" s="10">
        <v>-0.10511843803857827</v>
      </c>
      <c r="G12595" s="10">
        <v>-0.7190520883260059</v>
      </c>
      <c r="H12595" s="9">
        <v>-496278126.692803</v>
      </c>
      <c r="I12595" s="9">
        <v>-483742722.21123785</v>
      </c>
      <c r="J12595" s="9">
        <v>-128153.5636346411</v>
      </c>
      <c r="K12595" s="9">
        <v>-6481062.246023012</v>
      </c>
      <c r="L12595" s="9">
        <v>-1511817.204137869</v>
      </c>
      <c r="M12595" s="9">
        <v>-21945.404491939837</v>
      </c>
      <c r="N12595" s="9">
        <v>-37249.91129805707</v>
      </c>
      <c r="O12595" s="9">
        <v>-4403010.414612864</v>
      </c>
      <c r="P12595" s="9">
        <v>47834.26263333815</v>
      </c>
      <c r="Q12595" s="9">
        <v>-217409526.66308078</v>
      </c>
      <c r="R12595" s="9">
        <v>-137937117.50782543</v>
      </c>
      <c r="S12595" s="9">
        <v>-137831881.49577338</v>
      </c>
      <c r="T12595" s="9">
        <v>-1620265.561505753</v>
      </c>
      <c r="U12595" s="9">
        <v>-1620265.561505753</v>
      </c>
      <c r="V12595" s="9">
        <v>-22404122.753422514</v>
      </c>
      <c r="W12595" s="9">
        <v>27032086.199122615</v>
      </c>
      <c r="X12595" s="9">
        <v>-8638.56923835714</v>
      </c>
      <c r="Y12595" s="9">
        <v>-4403010.414612864</v>
      </c>
      <c r="Z12595" s="9">
        <v>-37249.91129805707</v>
      </c>
      <c r="AA12595" s="9">
        <v>-1647.2606000000003</v>
      </c>
      <c r="AB12595" s="9">
        <v>-106.94002667063654</v>
      </c>
      <c r="AC12595" s="9">
        <v>-61973.3936373146</v>
      </c>
      <c r="AD12595" s="9">
        <v>-1963.4186000000002</v>
      </c>
      <c r="AE12595" s="9">
        <v>23917.131316669074</v>
      </c>
      <c r="AF12595" s="9">
        <v>23917.131316669074</v>
      </c>
      <c r="AG12595" s="9">
        <v>-20277.703431939837</v>
      </c>
      <c r="AH12595" s="11">
        <v>0.004217964444481514</v>
      </c>
    </row>
    <row x14ac:dyDescent="0.25" r="12596" customHeight="1" ht="15.75">
      <c r="A12596" s="14">
        <v>2011</v>
      </c>
      <c r="B12596" s="8" t="s">
        <v>2166</v>
      </c>
      <c r="C12596" s="8" t="s">
        <v>87</v>
      </c>
      <c r="D12596" s="8" t="s">
        <v>1138</v>
      </c>
      <c r="E12596" s="8" t="s">
        <v>1139</v>
      </c>
      <c r="F12596" s="10">
        <v>-0.10423145044741211</v>
      </c>
      <c r="G12596" s="10">
        <v>-1.1273181183454504</v>
      </c>
      <c r="H12596" s="9">
        <v>-1412639460.9316218</v>
      </c>
      <c r="I12596" s="9">
        <v>-1327476056.346645</v>
      </c>
      <c r="J12596" s="9">
        <v>-324475.90417430643</v>
      </c>
      <c r="K12596" s="9">
        <v>-17189376.730571866</v>
      </c>
      <c r="L12596" s="9">
        <v>-3994306.0204680464</v>
      </c>
      <c r="M12596" s="9">
        <v>-57070.23292195612</v>
      </c>
      <c r="N12596" s="9">
        <v>-569406.0182006537</v>
      </c>
      <c r="O12596" s="9">
        <v>-63087515.59755005</v>
      </c>
      <c r="P12596" s="9">
        <v>58745.91891041546</v>
      </c>
      <c r="Q12596" s="9">
        <v>-573734602.3137684</v>
      </c>
      <c r="R12596" s="9">
        <v>-344954678.45204043</v>
      </c>
      <c r="S12596" s="9">
        <v>-344637571.83027667</v>
      </c>
      <c r="T12596" s="9">
        <v>-4297344.1826429665</v>
      </c>
      <c r="U12596" s="9">
        <v>-4297344.1826429665</v>
      </c>
      <c r="V12596" s="9">
        <v>-55745675.711892776</v>
      </c>
      <c r="W12596" s="9">
        <v>-21029289.738714322</v>
      </c>
      <c r="X12596" s="9">
        <v>-127213.06241490418</v>
      </c>
      <c r="Y12596" s="9">
        <v>-63087515.59755005</v>
      </c>
      <c r="Z12596" s="9">
        <v>-569406.0182006537</v>
      </c>
      <c r="AA12596" s="9">
        <v>-2775.32134</v>
      </c>
      <c r="AB12596" s="9">
        <v>-3484.8492434323225</v>
      </c>
      <c r="AC12596" s="9">
        <v>-153737.12897600472</v>
      </c>
      <c r="AD12596" s="9">
        <v>-3307.9875399999996</v>
      </c>
      <c r="AE12596" s="9">
        <v>29372.95945520773</v>
      </c>
      <c r="AF12596" s="9">
        <v>29372.95945520773</v>
      </c>
      <c r="AG12596" s="9">
        <v>-54260.47328795613</v>
      </c>
      <c r="AH12596" s="11">
        <v>0.057003197984050846</v>
      </c>
    </row>
    <row x14ac:dyDescent="0.25" r="12597" customHeight="1" ht="15.75">
      <c r="A12597" s="9">
        <v>2011</v>
      </c>
      <c r="B12597" s="8" t="s">
        <v>1156</v>
      </c>
      <c r="C12597" s="8" t="s">
        <v>87</v>
      </c>
      <c r="D12597" s="8" t="s">
        <v>1138</v>
      </c>
      <c r="E12597" s="8" t="s">
        <v>1139</v>
      </c>
      <c r="F12597" s="10">
        <v>-0.09794030205824138</v>
      </c>
      <c r="G12597" s="10">
        <v>-0.7905070389529967</v>
      </c>
      <c r="H12597" s="9">
        <v>-1917131187.5919461</v>
      </c>
      <c r="I12597" s="9">
        <v>-1812434592.586497</v>
      </c>
      <c r="J12597" s="9">
        <v>-415549.95371155126</v>
      </c>
      <c r="K12597" s="9">
        <v>-23326140.507551864</v>
      </c>
      <c r="L12597" s="9">
        <v>-5418472.790296042</v>
      </c>
      <c r="M12597" s="9">
        <v>-74710.71137145265</v>
      </c>
      <c r="N12597" s="9">
        <v>-822393.9253786618</v>
      </c>
      <c r="O12597" s="9">
        <v>-74636171.74365546</v>
      </c>
      <c r="P12597" s="9">
        <v>-3155.373483432406</v>
      </c>
      <c r="Q12597" s="9">
        <v>-777669486.4731553</v>
      </c>
      <c r="R12597" s="9">
        <v>-448575876.1355628</v>
      </c>
      <c r="S12597" s="9">
        <v>-448144424.11789167</v>
      </c>
      <c r="T12597" s="9">
        <v>-5831535.126887966</v>
      </c>
      <c r="U12597" s="9">
        <v>-5831535.126887966</v>
      </c>
      <c r="V12597" s="9">
        <v>-72200736.14039584</v>
      </c>
      <c r="W12597" s="9">
        <v>-82952170.3190429</v>
      </c>
      <c r="X12597" s="9">
        <v>-183734.00774623855</v>
      </c>
      <c r="Y12597" s="9">
        <v>-74636171.74365546</v>
      </c>
      <c r="Z12597" s="9">
        <v>-822393.9253786618</v>
      </c>
      <c r="AA12597" s="9">
        <v>-1031.10173</v>
      </c>
      <c r="AB12597" s="9">
        <v>-5033.1727397535915</v>
      </c>
      <c r="AC12597" s="9">
        <v>-199009.01180914525</v>
      </c>
      <c r="AD12597" s="9">
        <v>-1229.00063</v>
      </c>
      <c r="AE12597" s="9">
        <v>-1577.686741716203</v>
      </c>
      <c r="AF12597" s="9">
        <v>-1577.686741716203</v>
      </c>
      <c r="AG12597" s="9">
        <v>-73666.81494845265</v>
      </c>
      <c r="AH12597" s="11">
        <v>0.0659661599848866</v>
      </c>
    </row>
    <row x14ac:dyDescent="0.25" r="12598" customHeight="1" ht="15.75">
      <c r="A12598" s="14">
        <v>2011</v>
      </c>
      <c r="B12598" s="8" t="s">
        <v>1159</v>
      </c>
      <c r="C12598" s="8" t="s">
        <v>111</v>
      </c>
      <c r="D12598" s="8" t="s">
        <v>1138</v>
      </c>
      <c r="E12598" s="8" t="s">
        <v>1139</v>
      </c>
      <c r="F12598" s="10">
        <v>-0.09572656064679705</v>
      </c>
      <c r="G12598" s="10">
        <v>-3.2855849585043866</v>
      </c>
      <c r="H12598" s="9">
        <v>-1731782300.2860215</v>
      </c>
      <c r="I12598" s="9">
        <v>-1644352872.9658923</v>
      </c>
      <c r="J12598" s="9">
        <v>-416392.40435527713</v>
      </c>
      <c r="K12598" s="9">
        <v>-21980704.031084664</v>
      </c>
      <c r="L12598" s="9">
        <v>-5124483.587686715</v>
      </c>
      <c r="M12598" s="9">
        <v>-72558.28738110108</v>
      </c>
      <c r="N12598" s="9">
        <v>-142738.0794192392</v>
      </c>
      <c r="O12598" s="9">
        <v>-59803078.07384173</v>
      </c>
      <c r="P12598" s="9">
        <v>110527.14364012028</v>
      </c>
      <c r="Q12598" s="9">
        <v>-736511320.1571124</v>
      </c>
      <c r="R12598" s="9">
        <v>-454598459.10912216</v>
      </c>
      <c r="S12598" s="9">
        <v>-454237095.39437056</v>
      </c>
      <c r="T12598" s="9">
        <v>-5495176.007771166</v>
      </c>
      <c r="U12598" s="9">
        <v>-5495176.007771166</v>
      </c>
      <c r="V12598" s="9">
        <v>-73652906.69029994</v>
      </c>
      <c r="W12598" s="9">
        <v>58356773.85842953</v>
      </c>
      <c r="X12598" s="9">
        <v>-33102.166932610475</v>
      </c>
      <c r="Y12598" s="9">
        <v>-59803078.07384173</v>
      </c>
      <c r="Z12598" s="9">
        <v>-142738.0794192392</v>
      </c>
      <c r="AA12598" s="9">
        <v>-3850.21101</v>
      </c>
      <c r="AB12598" s="9">
        <v>-409.7762183781598</v>
      </c>
      <c r="AC12598" s="9">
        <v>-203040.1338810713</v>
      </c>
      <c r="AD12598" s="9">
        <v>-4589.180309999999</v>
      </c>
      <c r="AE12598" s="9">
        <v>55263.57182006014</v>
      </c>
      <c r="AF12598" s="9">
        <v>55263.57182006014</v>
      </c>
      <c r="AG12598" s="9">
        <v>-68660.30003010106</v>
      </c>
      <c r="AH12598" s="11">
        <v>0.004929859842097287</v>
      </c>
    </row>
    <row x14ac:dyDescent="0.25" r="12599" customHeight="1" ht="15.75">
      <c r="A12599" s="9">
        <v>2011</v>
      </c>
      <c r="B12599" s="8" t="s">
        <v>1158</v>
      </c>
      <c r="C12599" s="8" t="s">
        <v>111</v>
      </c>
      <c r="D12599" s="8" t="s">
        <v>1138</v>
      </c>
      <c r="E12599" s="8" t="s">
        <v>1139</v>
      </c>
      <c r="F12599" s="10">
        <v>-0.08249785506915588</v>
      </c>
      <c r="G12599" s="10">
        <v>-1.2847657412075368</v>
      </c>
      <c r="H12599" s="9">
        <v>-365227969.8158454</v>
      </c>
      <c r="I12599" s="9">
        <v>-292166378.76139057</v>
      </c>
      <c r="J12599" s="9">
        <v>-84716.49974147057</v>
      </c>
      <c r="K12599" s="9">
        <v>-3868185.8003307455</v>
      </c>
      <c r="L12599" s="9">
        <v>-907824.8739012062</v>
      </c>
      <c r="M12599" s="9">
        <v>-13541.71551096517</v>
      </c>
      <c r="N12599" s="9">
        <v>-34930.14430564962</v>
      </c>
      <c r="O12599" s="9">
        <v>-68185487.85016486</v>
      </c>
      <c r="P12599" s="9">
        <v>33095.829500135944</v>
      </c>
      <c r="Q12599" s="9">
        <v>-130687653.21900986</v>
      </c>
      <c r="R12599" s="9">
        <v>-86615544.85179827</v>
      </c>
      <c r="S12599" s="9">
        <v>-86563716.5433508</v>
      </c>
      <c r="T12599" s="9">
        <v>-967046.4500826864</v>
      </c>
      <c r="U12599" s="9">
        <v>-967046.4500826864</v>
      </c>
      <c r="V12599" s="9">
        <v>-14123912.085701698</v>
      </c>
      <c r="W12599" s="9">
        <v>22948222.394664235</v>
      </c>
      <c r="X12599" s="9">
        <v>-8100.59566788551</v>
      </c>
      <c r="Y12599" s="9">
        <v>-68185487.85016486</v>
      </c>
      <c r="Z12599" s="9">
        <v>-34930.14430564962</v>
      </c>
      <c r="AA12599" s="9">
        <v>-1146.8270000000002</v>
      </c>
      <c r="AB12599" s="9">
        <v>-100.2310729903436</v>
      </c>
      <c r="AC12599" s="9">
        <v>-40855.19696124978</v>
      </c>
      <c r="AD12599" s="9">
        <v>-1366.9370000000001</v>
      </c>
      <c r="AE12599" s="9">
        <v>16547.914750067972</v>
      </c>
      <c r="AF12599" s="9">
        <v>16547.914750067972</v>
      </c>
      <c r="AG12599" s="9">
        <v>-12380.657810965171</v>
      </c>
      <c r="AH12599" s="11">
        <v>0.005210302168795839</v>
      </c>
    </row>
    <row x14ac:dyDescent="0.25" r="12600" customHeight="1" ht="15.75">
      <c r="A12600" s="14">
        <v>2011</v>
      </c>
      <c r="B12600" s="8" t="s">
        <v>1163</v>
      </c>
      <c r="C12600" s="8" t="s">
        <v>111</v>
      </c>
      <c r="D12600" s="8" t="s">
        <v>1138</v>
      </c>
      <c r="E12600" s="8" t="s">
        <v>1139</v>
      </c>
      <c r="F12600" s="10">
        <v>-0.07376393347074217</v>
      </c>
      <c r="G12600" s="10">
        <v>-1.1340370645768088</v>
      </c>
      <c r="H12600" s="9">
        <v>-1476350107.2664845</v>
      </c>
      <c r="I12600" s="9">
        <v>-1404901949.9891734</v>
      </c>
      <c r="J12600" s="9">
        <v>-372306.5416450626</v>
      </c>
      <c r="K12600" s="9">
        <v>-18585711.757899906</v>
      </c>
      <c r="L12600" s="9">
        <v>-4357096.550068093</v>
      </c>
      <c r="M12600" s="9">
        <v>-62048.043900824094</v>
      </c>
      <c r="N12600" s="9">
        <v>-157915.3329136443</v>
      </c>
      <c r="O12600" s="9">
        <v>-47997033.4068132</v>
      </c>
      <c r="P12600" s="9">
        <v>83954.3559295916</v>
      </c>
      <c r="Q12600" s="9">
        <v>-626494338.6928585</v>
      </c>
      <c r="R12600" s="9">
        <v>-393591492.3150138</v>
      </c>
      <c r="S12600" s="9">
        <v>-393355174.9218537</v>
      </c>
      <c r="T12600" s="9">
        <v>-4646427.939474977</v>
      </c>
      <c r="U12600" s="9">
        <v>-4646427.939474977</v>
      </c>
      <c r="V12600" s="9">
        <v>-63882340.755454145</v>
      </c>
      <c r="W12600" s="9">
        <v>58621686.3234277</v>
      </c>
      <c r="X12600" s="9">
        <v>-36621.90028473674</v>
      </c>
      <c r="Y12600" s="9">
        <v>-47997033.4068132</v>
      </c>
      <c r="Z12600" s="9">
        <v>-157915.3329136443</v>
      </c>
      <c r="AA12600" s="9">
        <v>-2962.9839399999996</v>
      </c>
      <c r="AB12600" s="9">
        <v>-453.1460476419402</v>
      </c>
      <c r="AC12600" s="9">
        <v>-181978.6505650684</v>
      </c>
      <c r="AD12600" s="9">
        <v>-3531.6681399999993</v>
      </c>
      <c r="AE12600" s="9">
        <v>41977.1779647958</v>
      </c>
      <c r="AF12600" s="9">
        <v>41977.1779647958</v>
      </c>
      <c r="AG12600" s="9">
        <v>-59048.2930068241</v>
      </c>
      <c r="AH12600" s="11">
        <v>0.006238048230090964</v>
      </c>
    </row>
    <row x14ac:dyDescent="0.25" r="12601" customHeight="1" ht="15.75">
      <c r="A12601" s="9">
        <v>2011</v>
      </c>
      <c r="B12601" s="8" t="s">
        <v>1165</v>
      </c>
      <c r="C12601" s="8" t="s">
        <v>111</v>
      </c>
      <c r="D12601" s="8" t="s">
        <v>1138</v>
      </c>
      <c r="E12601" s="8" t="s">
        <v>1139</v>
      </c>
      <c r="F12601" s="10">
        <v>-0.07217136471425961</v>
      </c>
      <c r="G12601" s="10">
        <v>-0.938425009408277</v>
      </c>
      <c r="H12601" s="9">
        <v>-1499539856.582569</v>
      </c>
      <c r="I12601" s="9">
        <v>-1436428323.3268416</v>
      </c>
      <c r="J12601" s="9">
        <v>-410176.12876004336</v>
      </c>
      <c r="K12601" s="9">
        <v>-18977741.70953949</v>
      </c>
      <c r="L12601" s="9">
        <v>-4441303.9231036715</v>
      </c>
      <c r="M12601" s="9">
        <v>-65312.19674961196</v>
      </c>
      <c r="N12601" s="9">
        <v>-163935.1580021739</v>
      </c>
      <c r="O12601" s="9">
        <v>-39181810.04719952</v>
      </c>
      <c r="P12601" s="9">
        <v>128745.90762753882</v>
      </c>
      <c r="Q12601" s="9">
        <v>-639199282.2097628</v>
      </c>
      <c r="R12601" s="9">
        <v>-418477956.4784989</v>
      </c>
      <c r="S12601" s="9">
        <v>-418138888.5793214</v>
      </c>
      <c r="T12601" s="9">
        <v>-4744435.427384873</v>
      </c>
      <c r="U12601" s="9">
        <v>-4744435.427384873</v>
      </c>
      <c r="V12601" s="9">
        <v>-68157782.06140104</v>
      </c>
      <c r="W12601" s="9">
        <v>93448105.82921758</v>
      </c>
      <c r="X12601" s="9">
        <v>-38017.94859781755</v>
      </c>
      <c r="Y12601" s="9">
        <v>-39181810.04719952</v>
      </c>
      <c r="Z12601" s="9">
        <v>-163935.1580021739</v>
      </c>
      <c r="AA12601" s="9">
        <v>-4483.051</v>
      </c>
      <c r="AB12601" s="9">
        <v>-470.55853960604867</v>
      </c>
      <c r="AC12601" s="9">
        <v>-199094.37467061257</v>
      </c>
      <c r="AD12601" s="9">
        <v>-5343.481</v>
      </c>
      <c r="AE12601" s="9">
        <v>64372.95381376941</v>
      </c>
      <c r="AF12601" s="9">
        <v>64372.95381376941</v>
      </c>
      <c r="AG12601" s="9">
        <v>-60773.51664961196</v>
      </c>
      <c r="AH12601" s="11">
        <v>0.005878654139492688</v>
      </c>
    </row>
    <row x14ac:dyDescent="0.25" r="12602" customHeight="1" ht="15.75">
      <c r="A12602" s="9">
        <v>2011</v>
      </c>
      <c r="B12602" s="8" t="s">
        <v>1162</v>
      </c>
      <c r="C12602" s="8" t="s">
        <v>111</v>
      </c>
      <c r="D12602" s="8" t="s">
        <v>1138</v>
      </c>
      <c r="E12602" s="8" t="s">
        <v>1139</v>
      </c>
      <c r="F12602" s="10">
        <v>-0.06605346556439447</v>
      </c>
      <c r="G12602" s="10">
        <v>-1.3953072083051057</v>
      </c>
      <c r="H12602" s="9">
        <v>-389669252.75944144</v>
      </c>
      <c r="I12602" s="9">
        <v>-377053602.4456179</v>
      </c>
      <c r="J12602" s="9">
        <v>-94843.73294640366</v>
      </c>
      <c r="K12602" s="9">
        <v>-5077501.078004266</v>
      </c>
      <c r="L12602" s="9">
        <v>-1169410.3935929183</v>
      </c>
      <c r="M12602" s="9">
        <v>-16655.17527429004</v>
      </c>
      <c r="N12602" s="9">
        <v>-46545.69701548786</v>
      </c>
      <c r="O12602" s="9">
        <v>-6239058.209272301</v>
      </c>
      <c r="P12602" s="9">
        <v>28363.972282293445</v>
      </c>
      <c r="Q12602" s="9">
        <v>-168066056.13653</v>
      </c>
      <c r="R12602" s="9">
        <v>-103639031.88482444</v>
      </c>
      <c r="S12602" s="9">
        <v>-103482041.78309849</v>
      </c>
      <c r="T12602" s="9">
        <v>-1269375.2695010665</v>
      </c>
      <c r="U12602" s="9">
        <v>-1269375.2695010665</v>
      </c>
      <c r="V12602" s="9">
        <v>-16780532.90067873</v>
      </c>
      <c r="W12602" s="9">
        <v>11169204.9383121</v>
      </c>
      <c r="X12602" s="9">
        <v>-10794.340507244586</v>
      </c>
      <c r="Y12602" s="9">
        <v>-6239058.209272301</v>
      </c>
      <c r="Z12602" s="9">
        <v>-46545.69701548786</v>
      </c>
      <c r="AA12602" s="9">
        <v>-995.758581546631</v>
      </c>
      <c r="AB12602" s="9">
        <v>-133.72528124215324</v>
      </c>
      <c r="AC12602" s="9">
        <v>-46046.76059306138</v>
      </c>
      <c r="AD12602" s="9">
        <v>-1186.874086661377</v>
      </c>
      <c r="AE12602" s="9">
        <v>14181.986141146723</v>
      </c>
      <c r="AF12602" s="9">
        <v>14181.986141146723</v>
      </c>
      <c r="AG12602" s="9">
        <v>-15647.06056435925</v>
      </c>
      <c r="AH12602" s="11">
        <v>0.007052350705878927</v>
      </c>
    </row>
    <row x14ac:dyDescent="0.25" r="12603" customHeight="1" ht="15.75">
      <c r="A12603" s="14">
        <v>2011</v>
      </c>
      <c r="B12603" s="8" t="s">
        <v>1166</v>
      </c>
      <c r="C12603" s="8" t="s">
        <v>111</v>
      </c>
      <c r="D12603" s="8" t="s">
        <v>1138</v>
      </c>
      <c r="E12603" s="8" t="s">
        <v>1139</v>
      </c>
      <c r="F12603" s="10">
        <v>-0.06476510289453181</v>
      </c>
      <c r="G12603" s="10">
        <v>-1.087849670540349</v>
      </c>
      <c r="H12603" s="9">
        <v>-686686832.6094062</v>
      </c>
      <c r="I12603" s="9">
        <v>-663138340.032719</v>
      </c>
      <c r="J12603" s="9">
        <v>-209002.93369431028</v>
      </c>
      <c r="K12603" s="9">
        <v>-8713729.763527026</v>
      </c>
      <c r="L12603" s="9">
        <v>-2041322.1023643417</v>
      </c>
      <c r="M12603" s="9">
        <v>-31288.34539972925</v>
      </c>
      <c r="N12603" s="9">
        <v>-83655.91768468035</v>
      </c>
      <c r="O12603" s="9">
        <v>-12553134.856190268</v>
      </c>
      <c r="P12603" s="9">
        <v>83641.34217336525</v>
      </c>
      <c r="Q12603" s="9">
        <v>-294180549.52468216</v>
      </c>
      <c r="R12603" s="9">
        <v>-203535440.24157605</v>
      </c>
      <c r="S12603" s="9">
        <v>-203350295.18234998</v>
      </c>
      <c r="T12603" s="9">
        <v>-2178432.4408817566</v>
      </c>
      <c r="U12603" s="9">
        <v>-2178432.4408817566</v>
      </c>
      <c r="V12603" s="9">
        <v>-33301016.916503187</v>
      </c>
      <c r="W12603" s="9">
        <v>64745553.82262934</v>
      </c>
      <c r="X12603" s="9">
        <v>-19400.51430820751</v>
      </c>
      <c r="Y12603" s="9">
        <v>-12553134.856190268</v>
      </c>
      <c r="Z12603" s="9">
        <v>-83655.91768468035</v>
      </c>
      <c r="AA12603" s="9">
        <v>-2894.726653084131</v>
      </c>
      <c r="AB12603" s="9">
        <v>-240.14619262701498</v>
      </c>
      <c r="AC12603" s="9">
        <v>-100726.85726185358</v>
      </c>
      <c r="AD12603" s="9">
        <v>-3450.310262129216</v>
      </c>
      <c r="AE12603" s="9">
        <v>41820.671086682625</v>
      </c>
      <c r="AF12603" s="9">
        <v>41820.671086682625</v>
      </c>
      <c r="AG12603" s="9">
        <v>-28357.698780876923</v>
      </c>
      <c r="AH12603" s="11">
        <v>0.09923344781151573</v>
      </c>
    </row>
    <row x14ac:dyDescent="0.25" r="12604" customHeight="1" ht="15.75">
      <c r="A12604" s="14">
        <v>2011</v>
      </c>
      <c r="B12604" s="8" t="s">
        <v>1164</v>
      </c>
      <c r="C12604" s="8" t="s">
        <v>111</v>
      </c>
      <c r="D12604" s="8" t="s">
        <v>1138</v>
      </c>
      <c r="E12604" s="8" t="s">
        <v>1139</v>
      </c>
      <c r="F12604" s="10">
        <v>-0.0583044196545833</v>
      </c>
      <c r="G12604" s="10">
        <v>-0.4461699798903347</v>
      </c>
      <c r="H12604" s="9">
        <v>-204923618.71609545</v>
      </c>
      <c r="I12604" s="9">
        <v>-196991056.0575686</v>
      </c>
      <c r="J12604" s="9">
        <v>-52416.93390153363</v>
      </c>
      <c r="K12604" s="9">
        <v>-2606917.901238702</v>
      </c>
      <c r="L12604" s="9">
        <v>-611692.0660896276</v>
      </c>
      <c r="M12604" s="9">
        <v>-8761.212916072765</v>
      </c>
      <c r="N12604" s="9">
        <v>-27731.256464236627</v>
      </c>
      <c r="O12604" s="9">
        <v>-4638551.30138399</v>
      </c>
      <c r="P12604" s="9">
        <v>13508.013467442384</v>
      </c>
      <c r="Q12604" s="9">
        <v>-87959177.27882199</v>
      </c>
      <c r="R12604" s="9">
        <v>-55464593.57668862</v>
      </c>
      <c r="S12604" s="9">
        <v>-55435926.89902062</v>
      </c>
      <c r="T12604" s="9">
        <v>-651729.4753096754</v>
      </c>
      <c r="U12604" s="9">
        <v>-651729.4753096754</v>
      </c>
      <c r="V12604" s="9">
        <v>-9005717.660162702</v>
      </c>
      <c r="W12604" s="9">
        <v>8939391.203442851</v>
      </c>
      <c r="X12604" s="9">
        <v>-6431.112737856166</v>
      </c>
      <c r="Y12604" s="9">
        <v>-4638551.30138399</v>
      </c>
      <c r="Z12604" s="9">
        <v>-27731.256464236627</v>
      </c>
      <c r="AA12604" s="9">
        <v>-478.53962999999993</v>
      </c>
      <c r="AB12604" s="9">
        <v>-79.56552116446852</v>
      </c>
      <c r="AC12604" s="9">
        <v>-25524.671222020115</v>
      </c>
      <c r="AD12604" s="9">
        <v>-570.3855299999999</v>
      </c>
      <c r="AE12604" s="9">
        <v>6754.006733721192</v>
      </c>
      <c r="AF12604" s="9">
        <v>6754.006733721192</v>
      </c>
      <c r="AG12604" s="9">
        <v>-8276.735203072765</v>
      </c>
      <c r="AH12604" s="11">
        <v>0.008371573383784402</v>
      </c>
    </row>
    <row x14ac:dyDescent="0.25" r="12605" customHeight="1" ht="15.75">
      <c r="A12605" s="9">
        <v>2011</v>
      </c>
      <c r="B12605" s="8" t="s">
        <v>1150</v>
      </c>
      <c r="C12605" s="8" t="s">
        <v>111</v>
      </c>
      <c r="D12605" s="8" t="s">
        <v>1138</v>
      </c>
      <c r="E12605" s="8" t="s">
        <v>1139</v>
      </c>
      <c r="F12605" s="10">
        <v>-0.04336762532383443</v>
      </c>
      <c r="G12605" s="10">
        <v>-0.8851724087078117</v>
      </c>
      <c r="H12605" s="9">
        <v>-385820705.72182065</v>
      </c>
      <c r="I12605" s="9">
        <v>-2187894937.083673</v>
      </c>
      <c r="J12605" s="9">
        <v>-594784.5078149171</v>
      </c>
      <c r="K12605" s="9">
        <v>-29389615.03450101</v>
      </c>
      <c r="L12605" s="9">
        <v>-6885770.67241307</v>
      </c>
      <c r="M12605" s="9">
        <v>-101643.57465534954</v>
      </c>
      <c r="N12605" s="9">
        <v>-70193.82306435915</v>
      </c>
      <c r="O12605" s="9">
        <v>1838839273.5310986</v>
      </c>
      <c r="P12605" s="9">
        <v>276965.4432035248</v>
      </c>
      <c r="Q12605" s="9">
        <v>-990585774.6815407</v>
      </c>
      <c r="R12605" s="9">
        <v>-639947566.6364037</v>
      </c>
      <c r="S12605" s="9">
        <v>-639643952.1181586</v>
      </c>
      <c r="T12605" s="9">
        <v>-7347403.758625252</v>
      </c>
      <c r="U12605" s="9">
        <v>-7347403.758625252</v>
      </c>
      <c r="V12605" s="9">
        <v>-104128842.36161615</v>
      </c>
      <c r="W12605" s="9">
        <v>164549406.11247644</v>
      </c>
      <c r="X12605" s="9">
        <v>-16278.540794218881</v>
      </c>
      <c r="Y12605" s="9">
        <v>1838839273.5310986</v>
      </c>
      <c r="Z12605" s="9">
        <v>-70193.82306435915</v>
      </c>
      <c r="AA12605" s="9">
        <v>-9424.8328</v>
      </c>
      <c r="AB12605" s="9">
        <v>-201.3975862162929</v>
      </c>
      <c r="AC12605" s="9">
        <v>-285973.3712081341</v>
      </c>
      <c r="AD12605" s="9">
        <v>-11233.736799999999</v>
      </c>
      <c r="AE12605" s="9">
        <v>138482.7216017624</v>
      </c>
      <c r="AF12605" s="9">
        <v>138482.7216017624</v>
      </c>
      <c r="AG12605" s="9">
        <v>-92101.79137534954</v>
      </c>
      <c r="AH12605" s="11">
        <v>0.001105922177013226</v>
      </c>
    </row>
    <row x14ac:dyDescent="0.25" r="12606" customHeight="1" ht="15.75">
      <c r="A12606" s="14">
        <v>2011</v>
      </c>
      <c r="B12606" s="8" t="s">
        <v>2396</v>
      </c>
      <c r="C12606" s="8" t="s">
        <v>111</v>
      </c>
      <c r="D12606" s="8" t="s">
        <v>1138</v>
      </c>
      <c r="E12606" s="8" t="s">
        <v>1139</v>
      </c>
      <c r="F12606" s="10">
        <v>-0.027292544649989044</v>
      </c>
      <c r="G12606" s="10">
        <v>-0.3335489247334715</v>
      </c>
      <c r="H12606" s="9">
        <v>-63220512.48826903</v>
      </c>
      <c r="I12606" s="9">
        <v>-61876026.42111285</v>
      </c>
      <c r="J12606" s="9">
        <v>-19103.80016090138</v>
      </c>
      <c r="K12606" s="9">
        <v>-790857.9439473209</v>
      </c>
      <c r="L12606" s="9">
        <v>-186989.0591304027</v>
      </c>
      <c r="M12606" s="9">
        <v>-2742.4833846336746</v>
      </c>
      <c r="N12606" s="9">
        <v>-18276.498298391685</v>
      </c>
      <c r="O12606" s="9">
        <v>-328897.94632830453</v>
      </c>
      <c r="P12606" s="9">
        <v>2381.664093779226</v>
      </c>
      <c r="Q12606" s="9">
        <v>-26932270.706847936</v>
      </c>
      <c r="R12606" s="9">
        <v>-18073352.669095524</v>
      </c>
      <c r="S12606" s="9">
        <v>-18062180.66629636</v>
      </c>
      <c r="T12606" s="9">
        <v>-197714.48598683023</v>
      </c>
      <c r="U12606" s="9">
        <v>-197714.48598683023</v>
      </c>
      <c r="V12606" s="9">
        <v>-2950462.976370183</v>
      </c>
      <c r="W12606" s="9">
        <v>3554482.921592337</v>
      </c>
      <c r="X12606" s="9">
        <v>-4238.4744146654675</v>
      </c>
      <c r="Y12606" s="9">
        <v>-328897.94632830453</v>
      </c>
      <c r="Z12606" s="9">
        <v>-18276.498298391685</v>
      </c>
      <c r="AA12606" s="9">
        <v>-94.76961459083559</v>
      </c>
      <c r="AB12606" s="9">
        <v>-52.438269937333196</v>
      </c>
      <c r="AC12606" s="9">
        <v>-9361.459943968268</v>
      </c>
      <c r="AD12606" s="9">
        <v>-112.95870489616395</v>
      </c>
      <c r="AE12606" s="9">
        <v>1190.832046889613</v>
      </c>
      <c r="AF12606" s="9">
        <v>1190.832046889613</v>
      </c>
      <c r="AG12606" s="9">
        <v>-2646.537796723099</v>
      </c>
      <c r="AH12606" s="11">
        <v>0.1011302453340226</v>
      </c>
    </row>
    <row x14ac:dyDescent="0.25" r="12607" customHeight="1" ht="15.75">
      <c r="A12607" s="9">
        <v>2011</v>
      </c>
      <c r="B12607" s="8" t="s">
        <v>2397</v>
      </c>
      <c r="C12607" s="8" t="s">
        <v>35</v>
      </c>
      <c r="D12607" s="8" t="s">
        <v>1138</v>
      </c>
      <c r="E12607" s="8" t="s">
        <v>1139</v>
      </c>
      <c r="F12607" s="10">
        <v>-0.02212202353211517</v>
      </c>
      <c r="G12607" s="10">
        <v>-0.14741658784762954</v>
      </c>
      <c r="H12607" s="9">
        <v>-18602930.717668347</v>
      </c>
      <c r="I12607" s="9">
        <v>-18110634.22651677</v>
      </c>
      <c r="J12607" s="9">
        <v>-5039.175771121999</v>
      </c>
      <c r="K12607" s="9">
        <v>-223776.34993002427</v>
      </c>
      <c r="L12607" s="9">
        <v>-52397.94268338774</v>
      </c>
      <c r="M12607" s="9">
        <v>-774.9479536904073</v>
      </c>
      <c r="N12607" s="9">
        <v>-54510.30227554821</v>
      </c>
      <c r="O12607" s="9">
        <v>-156154.39303619496</v>
      </c>
      <c r="P12607" s="9">
        <v>356.6204983928665</v>
      </c>
      <c r="Q12607" s="9">
        <v>-7537594.976603149</v>
      </c>
      <c r="R12607" s="9">
        <v>-4862122.297993924</v>
      </c>
      <c r="S12607" s="9">
        <v>-4857568.97080247</v>
      </c>
      <c r="T12607" s="9">
        <v>-55944.08748250607</v>
      </c>
      <c r="U12607" s="9">
        <v>-55944.08748250607</v>
      </c>
      <c r="V12607" s="9">
        <v>-790814.3105251733</v>
      </c>
      <c r="W12607" s="9">
        <v>-224263.9076089536</v>
      </c>
      <c r="X12607" s="9">
        <v>-5102.850413502423</v>
      </c>
      <c r="Y12607" s="9">
        <v>-156154.39303619496</v>
      </c>
      <c r="Z12607" s="9">
        <v>-54510.30227554821</v>
      </c>
      <c r="AA12607" s="9">
        <v>-50.449040469157495</v>
      </c>
      <c r="AB12607" s="9">
        <v>-54.76379289286134</v>
      </c>
      <c r="AC12607" s="9">
        <v>-2377.9365036703603</v>
      </c>
      <c r="AD12607" s="9">
        <v>-60.13170254257071</v>
      </c>
      <c r="AE12607" s="9">
        <v>178.31024919643326</v>
      </c>
      <c r="AF12607" s="9">
        <v>178.31024919643326</v>
      </c>
      <c r="AG12607" s="9">
        <v>-723.8729032300266</v>
      </c>
      <c r="AH12607" s="11">
        <v>0.19938527773558717</v>
      </c>
    </row>
    <row x14ac:dyDescent="0.25" r="12608" customHeight="1" ht="15.75">
      <c r="A12608" s="9">
        <v>2011</v>
      </c>
      <c r="B12608" s="8" t="s">
        <v>2760</v>
      </c>
      <c r="C12608" s="8" t="s">
        <v>44</v>
      </c>
      <c r="D12608" s="8" t="s">
        <v>1174</v>
      </c>
      <c r="E12608" s="8" t="s">
        <v>1175</v>
      </c>
      <c r="F12608" s="10">
        <v>-1.4467294558210113</v>
      </c>
      <c r="G12608" s="10">
        <v>-41.294835040579095</v>
      </c>
      <c r="H12608" s="9">
        <v>-2230671026.100573</v>
      </c>
      <c r="I12608" s="9">
        <v>-1984715337.5702934</v>
      </c>
      <c r="J12608" s="9">
        <v>-436912.39595428674</v>
      </c>
      <c r="K12608" s="9">
        <v>-23577367.3187377</v>
      </c>
      <c r="L12608" s="9">
        <v>-5529495.209230097</v>
      </c>
      <c r="M12608" s="9">
        <v>-75809.80790750953</v>
      </c>
      <c r="N12608" s="9">
        <v>-43202.697352995245</v>
      </c>
      <c r="O12608" s="9">
        <v>-216125200.49731603</v>
      </c>
      <c r="P12608" s="9">
        <v>-167700.6037803914</v>
      </c>
      <c r="Q12608" s="9">
        <v>-793013380.5271788</v>
      </c>
      <c r="R12608" s="9">
        <v>-445864103.4192405</v>
      </c>
      <c r="S12608" s="9">
        <v>-445654410.25077635</v>
      </c>
      <c r="T12608" s="9">
        <v>-5894341.829684425</v>
      </c>
      <c r="U12608" s="9">
        <v>-5894341.829684425</v>
      </c>
      <c r="V12608" s="9">
        <v>-71607708.2570997</v>
      </c>
      <c r="W12608" s="9">
        <v>-246108024.5847497</v>
      </c>
      <c r="X12608" s="9">
        <v>-9668.702781098438</v>
      </c>
      <c r="Y12608" s="9">
        <v>-216125200.49731603</v>
      </c>
      <c r="Z12608" s="9">
        <v>-43202.697352995245</v>
      </c>
      <c r="AA12608" s="9">
        <v>-1359.8364841520652</v>
      </c>
      <c r="AB12608" s="9">
        <v>-10646.209913535396</v>
      </c>
      <c r="AC12608" s="9">
        <v>-200882.92768977882</v>
      </c>
      <c r="AD12608" s="9">
        <v>-1620.8293004414538</v>
      </c>
      <c r="AE12608" s="9">
        <v>-83850.3018901957</v>
      </c>
      <c r="AF12608" s="9">
        <v>-83850.3018901957</v>
      </c>
      <c r="AG12608" s="9">
        <v>-74433.09753997748</v>
      </c>
      <c r="AH12608" s="11">
        <v>0.1787726213545872</v>
      </c>
    </row>
    <row x14ac:dyDescent="0.25" r="12609" customHeight="1" ht="15.75">
      <c r="A12609" s="14">
        <v>2011</v>
      </c>
      <c r="B12609" s="8" t="s">
        <v>1183</v>
      </c>
      <c r="C12609" s="8" t="s">
        <v>106</v>
      </c>
      <c r="D12609" s="8" t="s">
        <v>1179</v>
      </c>
      <c r="E12609" s="8" t="s">
        <v>1175</v>
      </c>
      <c r="F12609" s="10">
        <v>-1.0015746048052183</v>
      </c>
      <c r="G12609" s="13" t="s">
        <v>45</v>
      </c>
      <c r="H12609" s="9">
        <v>-14732161740.185223</v>
      </c>
      <c r="I12609" s="9">
        <v>-14154054774.399757</v>
      </c>
      <c r="J12609" s="9">
        <v>-3581947.592184945</v>
      </c>
      <c r="K12609" s="9">
        <v>-184890573.44075984</v>
      </c>
      <c r="L12609" s="9">
        <v>-43132617.003969505</v>
      </c>
      <c r="M12609" s="9">
        <v>-629728.3964673682</v>
      </c>
      <c r="N12609" s="9">
        <v>-5524609.807050665</v>
      </c>
      <c r="O12609" s="9">
        <v>-341540749.7165249</v>
      </c>
      <c r="P12609" s="9">
        <v>1193260.1714986295</v>
      </c>
      <c r="Q12609" s="9">
        <v>-6197669745.435916</v>
      </c>
      <c r="R12609" s="9">
        <v>-3778731704.013337</v>
      </c>
      <c r="S12609" s="9">
        <v>-3776766602.93476</v>
      </c>
      <c r="T12609" s="9">
        <v>-46222643.36018996</v>
      </c>
      <c r="U12609" s="9">
        <v>-46222643.36018996</v>
      </c>
      <c r="V12609" s="9">
        <v>-611616400.8200693</v>
      </c>
      <c r="W12609" s="9">
        <v>74658013.50601175</v>
      </c>
      <c r="X12609" s="9">
        <v>-1319339.8378516072</v>
      </c>
      <c r="Y12609" s="9">
        <v>-341540749.7165249</v>
      </c>
      <c r="Z12609" s="9">
        <v>-5524609.807050665</v>
      </c>
      <c r="AA12609" s="9">
        <v>-39721.917</v>
      </c>
      <c r="AB12609" s="9">
        <v>-44255.23144654066</v>
      </c>
      <c r="AC12609" s="9">
        <v>-1677738.1216226616</v>
      </c>
      <c r="AD12609" s="9">
        <v>-47345.727</v>
      </c>
      <c r="AE12609" s="9">
        <v>596630.0857493147</v>
      </c>
      <c r="AF12609" s="9">
        <v>596630.0857493147</v>
      </c>
      <c r="AG12609" s="9">
        <v>-589513.5797673682</v>
      </c>
      <c r="AH12609" s="11">
        <v>0.04614193555722471</v>
      </c>
    </row>
    <row x14ac:dyDescent="0.25" r="12610" customHeight="1" ht="15.75">
      <c r="A12610" s="9">
        <v>2011</v>
      </c>
      <c r="B12610" s="8" t="s">
        <v>1182</v>
      </c>
      <c r="C12610" s="8" t="s">
        <v>211</v>
      </c>
      <c r="D12610" s="8" t="s">
        <v>1179</v>
      </c>
      <c r="E12610" s="8" t="s">
        <v>1175</v>
      </c>
      <c r="F12610" s="10">
        <v>-0.5674934072659618</v>
      </c>
      <c r="G12610" s="10">
        <v>-10.53367803168543</v>
      </c>
      <c r="H12610" s="9">
        <v>-7686696153.041397</v>
      </c>
      <c r="I12610" s="9">
        <v>-5750388608.835152</v>
      </c>
      <c r="J12610" s="9">
        <v>-1284886.6753392592</v>
      </c>
      <c r="K12610" s="9">
        <v>-73067918.73983207</v>
      </c>
      <c r="L12610" s="9">
        <v>-17082703.584799986</v>
      </c>
      <c r="M12610" s="9">
        <v>-231769.81407979972</v>
      </c>
      <c r="N12610" s="9">
        <v>-2229563.5847485797</v>
      </c>
      <c r="O12610" s="9">
        <v>-1842248619.2476616</v>
      </c>
      <c r="P12610" s="9">
        <v>-162082.55978086143</v>
      </c>
      <c r="Q12610" s="9">
        <v>-2450915271.541155</v>
      </c>
      <c r="R12610" s="9">
        <v>-1391357438.7844417</v>
      </c>
      <c r="S12610" s="9">
        <v>-1390635285.3788135</v>
      </c>
      <c r="T12610" s="9">
        <v>-18266979.68495802</v>
      </c>
      <c r="U12610" s="9">
        <v>-18266979.68495802</v>
      </c>
      <c r="V12610" s="9">
        <v>-223666687.6920544</v>
      </c>
      <c r="W12610" s="9">
        <v>-347524592.0717829</v>
      </c>
      <c r="X12610" s="9">
        <v>-557288.761731424</v>
      </c>
      <c r="Y12610" s="9">
        <v>-1842248619.2476616</v>
      </c>
      <c r="Z12610" s="9">
        <v>-2229563.5847485797</v>
      </c>
      <c r="AA12610" s="9">
        <v>-1387.8691330932618</v>
      </c>
      <c r="AB12610" s="9">
        <v>-17698.204882118676</v>
      </c>
      <c r="AC12610" s="9">
        <v>-614259.0098368971</v>
      </c>
      <c r="AD12610" s="9">
        <v>-1654.2422433227541</v>
      </c>
      <c r="AE12610" s="9">
        <v>-81041.27989043071</v>
      </c>
      <c r="AF12610" s="9">
        <v>-81041.27989043071</v>
      </c>
      <c r="AG12610" s="9">
        <v>-230364.72321293814</v>
      </c>
      <c r="AH12610" s="11">
        <v>0.06316799801857988</v>
      </c>
    </row>
    <row x14ac:dyDescent="0.25" r="12611" customHeight="1" ht="15.75">
      <c r="A12611" s="14">
        <v>2011</v>
      </c>
      <c r="B12611" s="8" t="s">
        <v>1196</v>
      </c>
      <c r="C12611" s="8" t="s">
        <v>123</v>
      </c>
      <c r="D12611" s="8" t="s">
        <v>1179</v>
      </c>
      <c r="E12611" s="8" t="s">
        <v>1175</v>
      </c>
      <c r="F12611" s="10">
        <v>-0.2699687678532348</v>
      </c>
      <c r="G12611" s="10">
        <v>-6.077651759399737</v>
      </c>
      <c r="H12611" s="9">
        <v>-4098096874.270226</v>
      </c>
      <c r="I12611" s="9">
        <v>-3932536381.4199295</v>
      </c>
      <c r="J12611" s="9">
        <v>-1169673.3791635777</v>
      </c>
      <c r="K12611" s="9">
        <v>-51407809.59453083</v>
      </c>
      <c r="L12611" s="9">
        <v>-12135522.436917773</v>
      </c>
      <c r="M12611" s="9">
        <v>-177825.7780454977</v>
      </c>
      <c r="N12611" s="9">
        <v>-1472.6513209178302</v>
      </c>
      <c r="O12611" s="9">
        <v>-100946669.07339562</v>
      </c>
      <c r="P12611" s="9">
        <v>278480.06307887356</v>
      </c>
      <c r="Q12611" s="9">
        <v>-1747328533.3048744</v>
      </c>
      <c r="R12611" s="9">
        <v>-1161828866.8264422</v>
      </c>
      <c r="S12611" s="9">
        <v>-1161225274.8102539</v>
      </c>
      <c r="T12611" s="9">
        <v>-12851952.398632707</v>
      </c>
      <c r="U12611" s="9">
        <v>-12851952.398632707</v>
      </c>
      <c r="V12611" s="9">
        <v>-189528096.00756556</v>
      </c>
      <c r="W12611" s="9">
        <v>288950219.12754786</v>
      </c>
      <c r="X12611" s="9">
        <v>-95.00994042153746</v>
      </c>
      <c r="Y12611" s="9">
        <v>-100946669.07339562</v>
      </c>
      <c r="Z12611" s="9">
        <v>-1472.6513209178302</v>
      </c>
      <c r="AA12611" s="9">
        <v>-9422.017657373048</v>
      </c>
      <c r="AB12611" s="9">
        <v>-2.975671213080389</v>
      </c>
      <c r="AC12611" s="9">
        <v>-573718.7602742513</v>
      </c>
      <c r="AD12611" s="9">
        <v>-11230.381348291015</v>
      </c>
      <c r="AE12611" s="9">
        <v>139240.03153943678</v>
      </c>
      <c r="AF12611" s="9">
        <v>139240.03153943678</v>
      </c>
      <c r="AG12611" s="9">
        <v>-168286.8448405514</v>
      </c>
      <c r="AH12611" s="11">
        <v>0.000012123294246566307</v>
      </c>
    </row>
    <row x14ac:dyDescent="0.25" r="12612" customHeight="1" ht="15.75">
      <c r="A12612" s="9">
        <v>2011</v>
      </c>
      <c r="B12612" s="8" t="s">
        <v>2401</v>
      </c>
      <c r="C12612" s="8" t="s">
        <v>50</v>
      </c>
      <c r="D12612" s="8" t="s">
        <v>1174</v>
      </c>
      <c r="E12612" s="8" t="s">
        <v>1175</v>
      </c>
      <c r="F12612" s="10">
        <v>-0.24738345328571434</v>
      </c>
      <c r="G12612" s="10">
        <v>-1.247334606631424</v>
      </c>
      <c r="H12612" s="9">
        <v>-93774323.178018</v>
      </c>
      <c r="I12612" s="9">
        <v>-56581190.807940416</v>
      </c>
      <c r="J12612" s="9">
        <v>-14786.14359872817</v>
      </c>
      <c r="K12612" s="9">
        <v>-743895.0990386842</v>
      </c>
      <c r="L12612" s="9">
        <v>-171971.3744069948</v>
      </c>
      <c r="M12612" s="9">
        <v>-2545.272533465758</v>
      </c>
      <c r="N12612" s="9">
        <v>-19409.346326836956</v>
      </c>
      <c r="O12612" s="9">
        <v>-36246083.20372463</v>
      </c>
      <c r="P12612" s="9">
        <v>5558.069551765297</v>
      </c>
      <c r="Q12612" s="9">
        <v>-24721328.27065312</v>
      </c>
      <c r="R12612" s="9">
        <v>-15395937.797861662</v>
      </c>
      <c r="S12612" s="9">
        <v>-15377990.953700427</v>
      </c>
      <c r="T12612" s="9">
        <v>-185973.77475967104</v>
      </c>
      <c r="U12612" s="9">
        <v>-185973.77475967104</v>
      </c>
      <c r="V12612" s="9">
        <v>-2495615.3756369613</v>
      </c>
      <c r="W12612" s="9">
        <v>862830.1668027274</v>
      </c>
      <c r="X12612" s="9">
        <v>-4538.115385391788</v>
      </c>
      <c r="Y12612" s="9">
        <v>-36246083.20372463</v>
      </c>
      <c r="Z12612" s="9">
        <v>-19409.346326836956</v>
      </c>
      <c r="AA12612" s="9">
        <v>-187.59678899533407</v>
      </c>
      <c r="AB12612" s="9">
        <v>-155.0855374532877</v>
      </c>
      <c r="AC12612" s="9">
        <v>-6939.1691786329975</v>
      </c>
      <c r="AD12612" s="9">
        <v>-223.60215791825178</v>
      </c>
      <c r="AE12612" s="9">
        <v>2779.0347758826483</v>
      </c>
      <c r="AF12612" s="9">
        <v>2779.0347758826483</v>
      </c>
      <c r="AG12612" s="9">
        <v>-2355.3479011033287</v>
      </c>
      <c r="AH12612" s="11">
        <v>0.09241855000236072</v>
      </c>
    </row>
    <row x14ac:dyDescent="0.25" r="12613" customHeight="1" ht="15.75">
      <c r="A12613" s="14">
        <v>2011</v>
      </c>
      <c r="B12613" s="8" t="s">
        <v>1173</v>
      </c>
      <c r="C12613" s="8" t="s">
        <v>50</v>
      </c>
      <c r="D12613" s="8" t="s">
        <v>1174</v>
      </c>
      <c r="E12613" s="8" t="s">
        <v>1175</v>
      </c>
      <c r="F12613" s="10">
        <v>-0.20061594871693544</v>
      </c>
      <c r="G12613" s="10">
        <v>-0.5298947982207786</v>
      </c>
      <c r="H12613" s="9">
        <v>-843775354.7160718</v>
      </c>
      <c r="I12613" s="9">
        <v>-551019116.3398174</v>
      </c>
      <c r="J12613" s="9">
        <v>-178233.44372779818</v>
      </c>
      <c r="K12613" s="9">
        <v>-7212442.87114197</v>
      </c>
      <c r="L12613" s="9">
        <v>-1669644.0841793993</v>
      </c>
      <c r="M12613" s="9">
        <v>-27475.477887594116</v>
      </c>
      <c r="N12613" s="9">
        <v>-215357.00311656288</v>
      </c>
      <c r="O12613" s="9">
        <v>-283571811.20150924</v>
      </c>
      <c r="P12613" s="9">
        <v>118725.70530834957</v>
      </c>
      <c r="Q12613" s="9">
        <v>-240719165.61498883</v>
      </c>
      <c r="R12613" s="9">
        <v>-170239145.5875437</v>
      </c>
      <c r="S12613" s="9">
        <v>-170032929.15767553</v>
      </c>
      <c r="T12613" s="9">
        <v>-1803110.7177854925</v>
      </c>
      <c r="U12613" s="9">
        <v>-1803110.7177854925</v>
      </c>
      <c r="V12613" s="9">
        <v>-27892989.710934818</v>
      </c>
      <c r="W12613" s="9">
        <v>52549623.91128642</v>
      </c>
      <c r="X12613" s="9">
        <v>-50352.79976656532</v>
      </c>
      <c r="Y12613" s="9">
        <v>-283571811.20150924</v>
      </c>
      <c r="Z12613" s="9">
        <v>-215357.00311656288</v>
      </c>
      <c r="AA12613" s="9">
        <v>-4011.8093599999997</v>
      </c>
      <c r="AB12613" s="9">
        <v>-1720.7563825311136</v>
      </c>
      <c r="AC12613" s="9">
        <v>-81803.57470610242</v>
      </c>
      <c r="AD12613" s="9">
        <v>-4781.7941599999995</v>
      </c>
      <c r="AE12613" s="9">
        <v>59362.852654174785</v>
      </c>
      <c r="AF12613" s="9">
        <v>59362.852654174785</v>
      </c>
      <c r="AG12613" s="9">
        <v>-23413.88695159412</v>
      </c>
      <c r="AH12613" s="11">
        <v>0.032969599452706666</v>
      </c>
    </row>
    <row x14ac:dyDescent="0.25" r="12614" customHeight="1" ht="15.75">
      <c r="A12614" s="9">
        <v>2011</v>
      </c>
      <c r="B12614" s="8" t="s">
        <v>2168</v>
      </c>
      <c r="C12614" s="8" t="s">
        <v>106</v>
      </c>
      <c r="D12614" s="8" t="s">
        <v>1174</v>
      </c>
      <c r="E12614" s="8" t="s">
        <v>1175</v>
      </c>
      <c r="F12614" s="10">
        <v>-0.19107979069347805</v>
      </c>
      <c r="G12614" s="10">
        <v>-0.49803836738878854</v>
      </c>
      <c r="H12614" s="9">
        <v>-1979204589.9728322</v>
      </c>
      <c r="I12614" s="9">
        <v>-254861854.0844279</v>
      </c>
      <c r="J12614" s="9">
        <v>-1138727.2035775126</v>
      </c>
      <c r="K12614" s="9">
        <v>6206725.382538497</v>
      </c>
      <c r="L12614" s="9">
        <v>1440768.1078424957</v>
      </c>
      <c r="M12614" s="9">
        <v>-34484.89057648595</v>
      </c>
      <c r="N12614" s="9">
        <v>-3890401.0049242494</v>
      </c>
      <c r="O12614" s="9">
        <v>-1727140420.094758</v>
      </c>
      <c r="P12614" s="9">
        <v>213803.81505083985</v>
      </c>
      <c r="Q12614" s="9">
        <v>188834906.97089902</v>
      </c>
      <c r="R12614" s="9">
        <v>-355724159.4659324</v>
      </c>
      <c r="S12614" s="9">
        <v>-352944332.0891819</v>
      </c>
      <c r="T12614" s="9">
        <v>1551681.3456346244</v>
      </c>
      <c r="U12614" s="9">
        <v>1551681.3456346244</v>
      </c>
      <c r="V12614" s="9">
        <v>-64402039.595856965</v>
      </c>
      <c r="W12614" s="9">
        <v>334262025.51574767</v>
      </c>
      <c r="X12614" s="9">
        <v>-929072.1354590352</v>
      </c>
      <c r="Y12614" s="9">
        <v>-1727140420.094758</v>
      </c>
      <c r="Z12614" s="9">
        <v>-3890401.0049242494</v>
      </c>
      <c r="AA12614" s="9">
        <v>-6776.705</v>
      </c>
      <c r="AB12614" s="9">
        <v>-31167.825358331946</v>
      </c>
      <c r="AC12614" s="9">
        <v>-514618.5992512583</v>
      </c>
      <c r="AD12614" s="9">
        <v>-8077.354999999999</v>
      </c>
      <c r="AE12614" s="9">
        <v>106901.90752541993</v>
      </c>
      <c r="AF12614" s="9">
        <v>106901.90752541993</v>
      </c>
      <c r="AG12614" s="9">
        <v>-27624.09507648595</v>
      </c>
      <c r="AH12614" s="11">
        <v>0.11410867784634138</v>
      </c>
    </row>
    <row x14ac:dyDescent="0.25" r="12615" customHeight="1" ht="15.75">
      <c r="A12615" s="9">
        <v>2011</v>
      </c>
      <c r="B12615" s="8" t="s">
        <v>2691</v>
      </c>
      <c r="C12615" s="8" t="s">
        <v>35</v>
      </c>
      <c r="D12615" s="8" t="s">
        <v>1174</v>
      </c>
      <c r="E12615" s="8" t="s">
        <v>1175</v>
      </c>
      <c r="F12615" s="10">
        <v>-0.1743769128134641</v>
      </c>
      <c r="G12615" s="10">
        <v>-0.5188336609448766</v>
      </c>
      <c r="H12615" s="9">
        <v>-131985480.78277871</v>
      </c>
      <c r="I12615" s="9">
        <v>-113860717.38809864</v>
      </c>
      <c r="J12615" s="9">
        <v>-23365.84474279448</v>
      </c>
      <c r="K12615" s="9">
        <v>-1339629.748543719</v>
      </c>
      <c r="L12615" s="9">
        <v>-309414.3799150425</v>
      </c>
      <c r="M12615" s="9">
        <v>-4277.500883800884</v>
      </c>
      <c r="N12615" s="9">
        <v>-141938.04245721956</v>
      </c>
      <c r="O12615" s="9">
        <v>-16296385.521591138</v>
      </c>
      <c r="P12615" s="9">
        <v>-9752.35654633453</v>
      </c>
      <c r="Q12615" s="9">
        <v>-44329404.87316346</v>
      </c>
      <c r="R12615" s="9">
        <v>-23583285.599972423</v>
      </c>
      <c r="S12615" s="9">
        <v>-23552776.982901722</v>
      </c>
      <c r="T12615" s="9">
        <v>-334907.43713592977</v>
      </c>
      <c r="U12615" s="9">
        <v>-334907.43713592977</v>
      </c>
      <c r="V12615" s="9">
        <v>-3763134.193675601</v>
      </c>
      <c r="W12615" s="9">
        <v>-19589072.705260295</v>
      </c>
      <c r="X12615" s="9">
        <v>-34388.84191442513</v>
      </c>
      <c r="Y12615" s="9">
        <v>-16296385.521591138</v>
      </c>
      <c r="Z12615" s="9">
        <v>-141938.04245721956</v>
      </c>
      <c r="AA12615" s="9">
        <v>0</v>
      </c>
      <c r="AB12615" s="9">
        <v>-867.2644620065882</v>
      </c>
      <c r="AC12615" s="9">
        <v>-10382.02567838736</v>
      </c>
      <c r="AD12615" s="9">
        <v>0</v>
      </c>
      <c r="AE12615" s="9">
        <v>-4876.178273167265</v>
      </c>
      <c r="AF12615" s="9">
        <v>-4876.178273167265</v>
      </c>
      <c r="AG12615" s="9">
        <v>-4277.500883800884</v>
      </c>
      <c r="AH12615" s="11">
        <v>0.18723387281659462</v>
      </c>
    </row>
    <row x14ac:dyDescent="0.25" r="12616" customHeight="1" ht="15.75">
      <c r="A12616" s="9">
        <v>2011</v>
      </c>
      <c r="B12616" s="8" t="s">
        <v>1194</v>
      </c>
      <c r="C12616" s="8" t="s">
        <v>362</v>
      </c>
      <c r="D12616" s="8" t="s">
        <v>1174</v>
      </c>
      <c r="E12616" s="8" t="s">
        <v>1175</v>
      </c>
      <c r="F12616" s="10">
        <v>-0.12954531044139744</v>
      </c>
      <c r="G12616" s="10">
        <v>-0.366164448902274</v>
      </c>
      <c r="H12616" s="9">
        <v>-503653698.20501256</v>
      </c>
      <c r="I12616" s="9">
        <v>-300670066.17443645</v>
      </c>
      <c r="J12616" s="9">
        <v>-110171.37707916118</v>
      </c>
      <c r="K12616" s="9">
        <v>-3705961.557669398</v>
      </c>
      <c r="L12616" s="9">
        <v>-882656.1067901775</v>
      </c>
      <c r="M12616" s="9">
        <v>-14317.062101521606</v>
      </c>
      <c r="N12616" s="9">
        <v>-219624.22671477456</v>
      </c>
      <c r="O12616" s="9">
        <v>-198083868.17215464</v>
      </c>
      <c r="P12616" s="9">
        <v>32966.47193369267</v>
      </c>
      <c r="Q12616" s="9">
        <v>-127486365.57853009</v>
      </c>
      <c r="R12616" s="9">
        <v>-96033421.85701086</v>
      </c>
      <c r="S12616" s="9">
        <v>-95976754.32817887</v>
      </c>
      <c r="T12616" s="9">
        <v>-926490.3894173495</v>
      </c>
      <c r="U12616" s="9">
        <v>-926490.3894173495</v>
      </c>
      <c r="V12616" s="9">
        <v>-15820942.57184152</v>
      </c>
      <c r="W12616" s="9">
        <v>31908522.35773694</v>
      </c>
      <c r="X12616" s="9">
        <v>-52094.985529178986</v>
      </c>
      <c r="Y12616" s="9">
        <v>-198083868.17215464</v>
      </c>
      <c r="Z12616" s="9">
        <v>-219624.22671477456</v>
      </c>
      <c r="AA12616" s="9">
        <v>-1458.137103812356</v>
      </c>
      <c r="AB12616" s="9">
        <v>-536.4295051497851</v>
      </c>
      <c r="AC12616" s="9">
        <v>-52561.14123929524</v>
      </c>
      <c r="AD12616" s="9">
        <v>-1737.9967146517743</v>
      </c>
      <c r="AE12616" s="9">
        <v>16483.235966846336</v>
      </c>
      <c r="AF12616" s="9">
        <v>16483.235966846336</v>
      </c>
      <c r="AG12616" s="9">
        <v>-12840.831325618146</v>
      </c>
      <c r="AH12616" s="11">
        <v>0.16420973702874128</v>
      </c>
    </row>
    <row x14ac:dyDescent="0.25" r="12617" customHeight="1" ht="15.75">
      <c r="A12617" s="9">
        <v>2011</v>
      </c>
      <c r="B12617" s="8" t="s">
        <v>1187</v>
      </c>
      <c r="C12617" s="8" t="s">
        <v>50</v>
      </c>
      <c r="D12617" s="8" t="s">
        <v>1174</v>
      </c>
      <c r="E12617" s="8" t="s">
        <v>1175</v>
      </c>
      <c r="F12617" s="10">
        <v>-0.12422677520821435</v>
      </c>
      <c r="G12617" s="10">
        <v>-0.4412787918967365</v>
      </c>
      <c r="H12617" s="9">
        <v>-20112234.097458176</v>
      </c>
      <c r="I12617" s="9">
        <v>-19602865.80482137</v>
      </c>
      <c r="J12617" s="9">
        <v>-5271.676487271363</v>
      </c>
      <c r="K12617" s="9">
        <v>-257031.74567498366</v>
      </c>
      <c r="L12617" s="9">
        <v>-59221.33374356739</v>
      </c>
      <c r="M12617" s="9">
        <v>-897.170458935698</v>
      </c>
      <c r="N12617" s="9">
        <v>-8289.774606314519</v>
      </c>
      <c r="O12617" s="9">
        <v>-181030.4554246914</v>
      </c>
      <c r="P12617" s="9">
        <v>2373.8637589585696</v>
      </c>
      <c r="Q12617" s="9">
        <v>-8516070.67020393</v>
      </c>
      <c r="R12617" s="9">
        <v>-5388198.584379636</v>
      </c>
      <c r="S12617" s="9">
        <v>-5381055.206693247</v>
      </c>
      <c r="T12617" s="9">
        <v>-64257.936418745914</v>
      </c>
      <c r="U12617" s="9">
        <v>-64257.936418745914</v>
      </c>
      <c r="V12617" s="9">
        <v>-874525.9344199976</v>
      </c>
      <c r="W12617" s="9">
        <v>368516.6664491686</v>
      </c>
      <c r="X12617" s="9">
        <v>-1938.239085894904</v>
      </c>
      <c r="Y12617" s="9">
        <v>-181030.4554246914</v>
      </c>
      <c r="Z12617" s="9">
        <v>-8289.774606314519</v>
      </c>
      <c r="AA12617" s="9">
        <v>-80.12300215847073</v>
      </c>
      <c r="AB12617" s="9">
        <v>-66.2373749500927</v>
      </c>
      <c r="AC12617" s="9">
        <v>-2441.975433641225</v>
      </c>
      <c r="AD12617" s="9">
        <v>-95.50097460340007</v>
      </c>
      <c r="AE12617" s="9">
        <v>1186.9318794792848</v>
      </c>
      <c r="AF12617" s="9">
        <v>1186.9318794792848</v>
      </c>
      <c r="AG12617" s="9">
        <v>-816.053229743144</v>
      </c>
      <c r="AH12617" s="11">
        <v>0.1673973182882211</v>
      </c>
    </row>
    <row x14ac:dyDescent="0.25" r="12618" customHeight="1" ht="15.75">
      <c r="A12618" s="9">
        <v>2011</v>
      </c>
      <c r="B12618" s="8" t="s">
        <v>2399</v>
      </c>
      <c r="C12618" s="8" t="s">
        <v>362</v>
      </c>
      <c r="D12618" s="8" t="s">
        <v>1174</v>
      </c>
      <c r="E12618" s="8" t="s">
        <v>1175</v>
      </c>
      <c r="F12618" s="10">
        <v>-0.09584701374815396</v>
      </c>
      <c r="G12618" s="10">
        <v>-0.25470934196936207</v>
      </c>
      <c r="H12618" s="9">
        <v>-96421906.37197429</v>
      </c>
      <c r="I12618" s="9">
        <v>-87720116.10223106</v>
      </c>
      <c r="J12618" s="9">
        <v>-30775.974160620914</v>
      </c>
      <c r="K12618" s="9">
        <v>-1090872.1625391217</v>
      </c>
      <c r="L12618" s="9">
        <v>-259323.72457720502</v>
      </c>
      <c r="M12618" s="9">
        <v>-4117.5012164532345</v>
      </c>
      <c r="N12618" s="9">
        <v>-56828.61105750512</v>
      </c>
      <c r="O12618" s="9">
        <v>-7268402.497252001</v>
      </c>
      <c r="P12618" s="9">
        <v>8530.201059699166</v>
      </c>
      <c r="Q12618" s="9">
        <v>-37428095.773987845</v>
      </c>
      <c r="R12618" s="9">
        <v>-27430624.93641509</v>
      </c>
      <c r="S12618" s="9">
        <v>-27414827.64209178</v>
      </c>
      <c r="T12618" s="9">
        <v>-272718.0406347804</v>
      </c>
      <c r="U12618" s="9">
        <v>-272718.0406347804</v>
      </c>
      <c r="V12618" s="9">
        <v>-4509757.715965331</v>
      </c>
      <c r="W12618" s="9">
        <v>8256452.549028162</v>
      </c>
      <c r="X12618" s="9">
        <v>-13479.777322238888</v>
      </c>
      <c r="Y12618" s="9">
        <v>-7268402.497252001</v>
      </c>
      <c r="Z12618" s="9">
        <v>-56828.61105750512</v>
      </c>
      <c r="AA12618" s="9">
        <v>-377.29856847115735</v>
      </c>
      <c r="AB12618" s="9">
        <v>-138.80319199719838</v>
      </c>
      <c r="AC12618" s="9">
        <v>-14734.750783157726</v>
      </c>
      <c r="AD12618" s="9">
        <v>-449.71331621095277</v>
      </c>
      <c r="AE12618" s="9">
        <v>4265.100529849583</v>
      </c>
      <c r="AF12618" s="9">
        <v>4265.100529849583</v>
      </c>
      <c r="AG12618" s="9">
        <v>-3735.5208409280563</v>
      </c>
      <c r="AH12618" s="11">
        <v>0.20225005321364226</v>
      </c>
    </row>
    <row x14ac:dyDescent="0.25" r="12619" customHeight="1" ht="15.75">
      <c r="A12619" s="9">
        <v>2011</v>
      </c>
      <c r="B12619" s="8" t="s">
        <v>1197</v>
      </c>
      <c r="C12619" s="8" t="s">
        <v>362</v>
      </c>
      <c r="D12619" s="8" t="s">
        <v>1174</v>
      </c>
      <c r="E12619" s="8" t="s">
        <v>1175</v>
      </c>
      <c r="F12619" s="10">
        <v>-0.08699079140820831</v>
      </c>
      <c r="G12619" s="10">
        <v>-0.22607119820845611</v>
      </c>
      <c r="H12619" s="9">
        <v>-59689091.54117555</v>
      </c>
      <c r="I12619" s="9">
        <v>-54544620.21670509</v>
      </c>
      <c r="J12619" s="9">
        <v>-19782.309493613357</v>
      </c>
      <c r="K12619" s="9">
        <v>-673741.1860942857</v>
      </c>
      <c r="L12619" s="9">
        <v>-160392.91982337975</v>
      </c>
      <c r="M12619" s="9">
        <v>-2588.3846160074845</v>
      </c>
      <c r="N12619" s="9">
        <v>-38760.69908849276</v>
      </c>
      <c r="O12619" s="9">
        <v>-4255023.960802409</v>
      </c>
      <c r="P12619" s="9">
        <v>5818.1354477372115</v>
      </c>
      <c r="Q12619" s="9">
        <v>-23162263.970655605</v>
      </c>
      <c r="R12619" s="9">
        <v>-17333845.616700318</v>
      </c>
      <c r="S12619" s="9">
        <v>-17323675.288583178</v>
      </c>
      <c r="T12619" s="9">
        <v>-168435.29652357142</v>
      </c>
      <c r="U12619" s="9">
        <v>-168435.29652357142</v>
      </c>
      <c r="V12619" s="9">
        <v>-2854264.9735377757</v>
      </c>
      <c r="W12619" s="9">
        <v>5631421.687703469</v>
      </c>
      <c r="X12619" s="9">
        <v>-9194.058817282808</v>
      </c>
      <c r="Y12619" s="9">
        <v>-4255023.960802409</v>
      </c>
      <c r="Z12619" s="9">
        <v>-38760.69908849276</v>
      </c>
      <c r="AA12619" s="9">
        <v>-257.34143430377276</v>
      </c>
      <c r="AB12619" s="9">
        <v>-94.67253655172983</v>
      </c>
      <c r="AC12619" s="9">
        <v>-9445.606367628508</v>
      </c>
      <c r="AD12619" s="9">
        <v>-306.7328622215</v>
      </c>
      <c r="AE12619" s="9">
        <v>2909.0677238686058</v>
      </c>
      <c r="AF12619" s="9">
        <v>2909.0677238686058</v>
      </c>
      <c r="AG12619" s="9">
        <v>-2327.849893832789</v>
      </c>
      <c r="AH12619" s="11">
        <v>0.21536160366709473</v>
      </c>
    </row>
    <row x14ac:dyDescent="0.25" r="12620" customHeight="1" ht="15.75">
      <c r="A12620" s="14">
        <v>2011</v>
      </c>
      <c r="B12620" s="8" t="s">
        <v>1202</v>
      </c>
      <c r="C12620" s="8" t="s">
        <v>35</v>
      </c>
      <c r="D12620" s="8" t="s">
        <v>1174</v>
      </c>
      <c r="E12620" s="8" t="s">
        <v>1175</v>
      </c>
      <c r="F12620" s="10">
        <v>-0.08662584041540139</v>
      </c>
      <c r="G12620" s="10">
        <v>-0.2506227679859755</v>
      </c>
      <c r="H12620" s="9">
        <v>-67966609.01425153</v>
      </c>
      <c r="I12620" s="9">
        <v>-60384954.51192672</v>
      </c>
      <c r="J12620" s="9">
        <v>-14510.429431032804</v>
      </c>
      <c r="K12620" s="9">
        <v>-794999.3594752871</v>
      </c>
      <c r="L12620" s="9">
        <v>-184303.1036094343</v>
      </c>
      <c r="M12620" s="9">
        <v>-2587.3656320807677</v>
      </c>
      <c r="N12620" s="9">
        <v>-63986.66522952158</v>
      </c>
      <c r="O12620" s="9">
        <v>-6523802.939939029</v>
      </c>
      <c r="P12620" s="9">
        <v>2535.3614083819484</v>
      </c>
      <c r="Q12620" s="9">
        <v>-26468088.93922399</v>
      </c>
      <c r="R12620" s="9">
        <v>-15791197.799949069</v>
      </c>
      <c r="S12620" s="9">
        <v>-15774739.105643354</v>
      </c>
      <c r="T12620" s="9">
        <v>-198749.49883224678</v>
      </c>
      <c r="U12620" s="9">
        <v>-198762.32473311556</v>
      </c>
      <c r="V12620" s="9">
        <v>-2549806.575494853</v>
      </c>
      <c r="W12620" s="9">
        <v>-324079.8273375142</v>
      </c>
      <c r="X12620" s="9">
        <v>-66140.59351859636</v>
      </c>
      <c r="Y12620" s="9">
        <v>-6523802.939939029</v>
      </c>
      <c r="Z12620" s="9">
        <v>-63986.6652295216</v>
      </c>
      <c r="AA12620" s="9">
        <v>-106.46820171291792</v>
      </c>
      <c r="AB12620" s="9">
        <v>-104.95001157336712</v>
      </c>
      <c r="AC12620" s="9">
        <v>-6972.208239743937</v>
      </c>
      <c r="AD12620" s="9">
        <v>-126.90259668184555</v>
      </c>
      <c r="AE12620" s="9">
        <v>1267.6807041909742</v>
      </c>
      <c r="AF12620" s="9">
        <v>1267.6807041909742</v>
      </c>
      <c r="AG12620" s="9">
        <v>-2479.5767089006285</v>
      </c>
      <c r="AH12620" s="11">
        <v>0.0852005409577382</v>
      </c>
    </row>
    <row x14ac:dyDescent="0.25" r="12621" customHeight="1" ht="15.75">
      <c r="A12621" s="14">
        <v>2011</v>
      </c>
      <c r="B12621" s="8" t="s">
        <v>2761</v>
      </c>
      <c r="C12621" s="8" t="s">
        <v>362</v>
      </c>
      <c r="D12621" s="8" t="s">
        <v>1174</v>
      </c>
      <c r="E12621" s="8" t="s">
        <v>1175</v>
      </c>
      <c r="F12621" s="10">
        <v>-0.08630987046563561</v>
      </c>
      <c r="G12621" s="10">
        <v>-0.2216565389797397</v>
      </c>
      <c r="H12621" s="9">
        <v>-33691009.974438936</v>
      </c>
      <c r="I12621" s="9">
        <v>-27760414.41680479</v>
      </c>
      <c r="J12621" s="9">
        <v>-10506.306189258026</v>
      </c>
      <c r="K12621" s="9">
        <v>-339801.47720276087</v>
      </c>
      <c r="L12621" s="9">
        <v>-81051.43268009025</v>
      </c>
      <c r="M12621" s="9">
        <v>-1336.4281918536703</v>
      </c>
      <c r="N12621" s="9">
        <v>-22050.755799459006</v>
      </c>
      <c r="O12621" s="9">
        <v>-5479159.063918712</v>
      </c>
      <c r="P12621" s="9">
        <v>3309.906348007981</v>
      </c>
      <c r="Q12621" s="9">
        <v>-11713338.992414704</v>
      </c>
      <c r="R12621" s="9">
        <v>-9010258.918336796</v>
      </c>
      <c r="S12621" s="9">
        <v>-9004846.944994858</v>
      </c>
      <c r="T12621" s="9">
        <v>-84950.36930069022</v>
      </c>
      <c r="U12621" s="9">
        <v>-84950.36930069022</v>
      </c>
      <c r="V12621" s="9">
        <v>-1486657.2453886333</v>
      </c>
      <c r="W12621" s="9">
        <v>3203685.8818212617</v>
      </c>
      <c r="X12621" s="9">
        <v>-5230.451218717934</v>
      </c>
      <c r="Y12621" s="9">
        <v>-5479159.063918712</v>
      </c>
      <c r="Z12621" s="9">
        <v>-22050.755799459006</v>
      </c>
      <c r="AA12621" s="9">
        <v>-146.40017487712646</v>
      </c>
      <c r="AB12621" s="9">
        <v>-53.85870310675889</v>
      </c>
      <c r="AC12621" s="9">
        <v>-4999.6829886417</v>
      </c>
      <c r="AD12621" s="9">
        <v>-174.49869583295003</v>
      </c>
      <c r="AE12621" s="9">
        <v>1654.9531740039904</v>
      </c>
      <c r="AF12621" s="9">
        <v>1654.9531740039904</v>
      </c>
      <c r="AG12621" s="9">
        <v>-1188.2113724707692</v>
      </c>
      <c r="AH12621" s="11">
        <v>0.216440431088266</v>
      </c>
    </row>
    <row x14ac:dyDescent="0.25" r="12622" customHeight="1" ht="15.75">
      <c r="A12622" s="9">
        <v>2011</v>
      </c>
      <c r="B12622" s="8" t="s">
        <v>1189</v>
      </c>
      <c r="C12622" s="8" t="s">
        <v>362</v>
      </c>
      <c r="D12622" s="8" t="s">
        <v>1190</v>
      </c>
      <c r="E12622" s="8" t="s">
        <v>1175</v>
      </c>
      <c r="F12622" s="10">
        <v>-0.07422088731184581</v>
      </c>
      <c r="G12622" s="10">
        <v>-0.17031924206162827</v>
      </c>
      <c r="H12622" s="9">
        <v>-60974584.48871666</v>
      </c>
      <c r="I12622" s="9">
        <v>-39970776.78044465</v>
      </c>
      <c r="J12622" s="9">
        <v>-17891.422476101892</v>
      </c>
      <c r="K12622" s="9">
        <v>-469717.07761297876</v>
      </c>
      <c r="L12622" s="9">
        <v>-113040.64600911793</v>
      </c>
      <c r="M12622" s="9">
        <v>-2044.5776357482748</v>
      </c>
      <c r="N12622" s="9">
        <v>-46407.97534164928</v>
      </c>
      <c r="O12622" s="9">
        <v>-20361672.03129462</v>
      </c>
      <c r="P12622" s="9">
        <v>6966.022098221749</v>
      </c>
      <c r="Q12622" s="9">
        <v>-16391872.316345975</v>
      </c>
      <c r="R12622" s="9">
        <v>-14160803.037897412</v>
      </c>
      <c r="S12622" s="9">
        <v>-14151523.07389325</v>
      </c>
      <c r="T12622" s="9">
        <v>-117429.26940324469</v>
      </c>
      <c r="U12622" s="9">
        <v>-117429.26940324469</v>
      </c>
      <c r="V12622" s="9">
        <v>-2354942.6502994383</v>
      </c>
      <c r="W12622" s="9">
        <v>6742470.723366256</v>
      </c>
      <c r="X12622" s="9">
        <v>-11007.996886434006</v>
      </c>
      <c r="Y12622" s="9">
        <v>-20361672.03129462</v>
      </c>
      <c r="Z12622" s="9">
        <v>-46407.97534164928</v>
      </c>
      <c r="AA12622" s="9">
        <v>-308.11350719676994</v>
      </c>
      <c r="AB12622" s="9">
        <v>-113.3509158798538</v>
      </c>
      <c r="AC12622" s="9">
        <v>-8412.25857386639</v>
      </c>
      <c r="AD12622" s="9">
        <v>-367.2495966584595</v>
      </c>
      <c r="AE12622" s="9">
        <v>3483.0110491108744</v>
      </c>
      <c r="AF12622" s="9">
        <v>3483.0110491108744</v>
      </c>
      <c r="AG12622" s="9">
        <v>-1732.6408222578223</v>
      </c>
      <c r="AH12622" s="11">
        <v>0.23756881140690808</v>
      </c>
    </row>
    <row x14ac:dyDescent="0.25" r="12623" customHeight="1" ht="15.75">
      <c r="A12623" s="9">
        <v>2011</v>
      </c>
      <c r="B12623" s="8" t="s">
        <v>2170</v>
      </c>
      <c r="C12623" s="8" t="s">
        <v>362</v>
      </c>
      <c r="D12623" s="8" t="s">
        <v>1174</v>
      </c>
      <c r="E12623" s="8" t="s">
        <v>1175</v>
      </c>
      <c r="F12623" s="10">
        <v>-0.05113458668920213</v>
      </c>
      <c r="G12623" s="10">
        <v>-0.184334129243528</v>
      </c>
      <c r="H12623" s="9">
        <v>-91847157.80944398</v>
      </c>
      <c r="I12623" s="9">
        <v>-101642854.20547557</v>
      </c>
      <c r="J12623" s="9">
        <v>-26834.404584590266</v>
      </c>
      <c r="K12623" s="9">
        <v>-1280711.5224525735</v>
      </c>
      <c r="L12623" s="9">
        <v>-301016.22000143427</v>
      </c>
      <c r="M12623" s="9">
        <v>-4361.049496114147</v>
      </c>
      <c r="N12623" s="9">
        <v>-101466.0808471964</v>
      </c>
      <c r="O12623" s="9">
        <v>11507309.516273892</v>
      </c>
      <c r="P12623" s="9">
        <v>2776.1571396101795</v>
      </c>
      <c r="Q12623" s="9">
        <v>-43275617.36722898</v>
      </c>
      <c r="R12623" s="9">
        <v>-27154965.22718386</v>
      </c>
      <c r="S12623" s="9">
        <v>-27140817.2169229</v>
      </c>
      <c r="T12623" s="9">
        <v>-320177.8806131434</v>
      </c>
      <c r="U12623" s="9">
        <v>-320177.8806131434</v>
      </c>
      <c r="V12623" s="9">
        <v>-4407182.8192387065</v>
      </c>
      <c r="W12623" s="9">
        <v>-595116.8639230947</v>
      </c>
      <c r="X12623" s="9">
        <v>-24067.80933281078</v>
      </c>
      <c r="Y12623" s="9">
        <v>11507309.516273892</v>
      </c>
      <c r="Z12623" s="9">
        <v>-101466.0808471964</v>
      </c>
      <c r="AA12623" s="9">
        <v>-252.30194000000003</v>
      </c>
      <c r="AB12623" s="9">
        <v>-247.82966957938103</v>
      </c>
      <c r="AC12623" s="9">
        <v>-12747.862401926059</v>
      </c>
      <c r="AD12623" s="9">
        <v>-300.72614</v>
      </c>
      <c r="AE12623" s="9">
        <v>1388.0785698050897</v>
      </c>
      <c r="AF12623" s="9">
        <v>1388.0785698050897</v>
      </c>
      <c r="AG12623" s="9">
        <v>-4105.616802114147</v>
      </c>
      <c r="AH12623" s="11">
        <v>0.0593403530719529</v>
      </c>
    </row>
    <row x14ac:dyDescent="0.25" r="12624" customHeight="1" ht="15.75">
      <c r="A12624" s="14">
        <v>2011</v>
      </c>
      <c r="B12624" s="8" t="s">
        <v>1203</v>
      </c>
      <c r="C12624" s="8" t="s">
        <v>362</v>
      </c>
      <c r="D12624" s="8" t="s">
        <v>1174</v>
      </c>
      <c r="E12624" s="8" t="s">
        <v>1175</v>
      </c>
      <c r="F12624" s="10">
        <v>-0.029666267265897436</v>
      </c>
      <c r="G12624" s="10">
        <v>-0.07902001516783165</v>
      </c>
      <c r="H12624" s="9">
        <v>-48939316.43388248</v>
      </c>
      <c r="I12624" s="9">
        <v>-38523391.563177384</v>
      </c>
      <c r="J12624" s="9">
        <v>-31244.120805239152</v>
      </c>
      <c r="K12624" s="9">
        <v>-407237.96524126304</v>
      </c>
      <c r="L12624" s="9">
        <v>-101207.21648843096</v>
      </c>
      <c r="M12624" s="9">
        <v>-2945.176485116762</v>
      </c>
      <c r="N12624" s="9">
        <v>-93189.05511226981</v>
      </c>
      <c r="O12624" s="9">
        <v>-9809298.888751294</v>
      </c>
      <c r="P12624" s="9">
        <v>29197.552178531743</v>
      </c>
      <c r="Q12624" s="9">
        <v>-14970158.757939508</v>
      </c>
      <c r="R12624" s="9">
        <v>-21381742.12749418</v>
      </c>
      <c r="S12624" s="9">
        <v>-21366461.484228972</v>
      </c>
      <c r="T12624" s="9">
        <v>-101809.49131031576</v>
      </c>
      <c r="U12624" s="9">
        <v>-101809.49131031576</v>
      </c>
      <c r="V12624" s="9">
        <v>-3645062.4654909596</v>
      </c>
      <c r="W12624" s="9">
        <v>22541575.701097593</v>
      </c>
      <c r="X12624" s="9">
        <v>-22104.494345500065</v>
      </c>
      <c r="Y12624" s="9">
        <v>-9809298.888751294</v>
      </c>
      <c r="Z12624" s="9">
        <v>-93189.05511226981</v>
      </c>
      <c r="AA12624" s="9">
        <v>-1133.2735900000002</v>
      </c>
      <c r="AB12624" s="9">
        <v>-227.6114249405269</v>
      </c>
      <c r="AC12624" s="9">
        <v>-13943.923494208784</v>
      </c>
      <c r="AD12624" s="9">
        <v>-1350.78229</v>
      </c>
      <c r="AE12624" s="9">
        <v>14598.776089265872</v>
      </c>
      <c r="AF12624" s="9">
        <v>14598.776089265872</v>
      </c>
      <c r="AG12624" s="9">
        <v>-1797.8403761167617</v>
      </c>
      <c r="AH12624" s="11">
        <v>0.17793708929618904</v>
      </c>
    </row>
    <row x14ac:dyDescent="0.25" r="12625" customHeight="1" ht="15.75">
      <c r="A12625" s="14">
        <v>2011</v>
      </c>
      <c r="B12625" s="8" t="s">
        <v>1192</v>
      </c>
      <c r="C12625" s="8" t="s">
        <v>362</v>
      </c>
      <c r="D12625" s="8" t="s">
        <v>1174</v>
      </c>
      <c r="E12625" s="8" t="s">
        <v>1175</v>
      </c>
      <c r="F12625" s="10">
        <v>0.05171140191225621</v>
      </c>
      <c r="G12625" s="10">
        <v>0.10610660704920587</v>
      </c>
      <c r="H12625" s="9">
        <v>729687911.8675946</v>
      </c>
      <c r="I12625" s="9">
        <v>711517812.2199667</v>
      </c>
      <c r="J12625" s="9">
        <v>-1154716.9232713853</v>
      </c>
      <c r="K12625" s="9">
        <v>18051665.13594219</v>
      </c>
      <c r="L12625" s="9">
        <v>3618916.1592345303</v>
      </c>
      <c r="M12625" s="9">
        <v>-5333.639692329047</v>
      </c>
      <c r="N12625" s="9">
        <v>-797114.5823908538</v>
      </c>
      <c r="O12625" s="9">
        <v>-1825390.3111339416</v>
      </c>
      <c r="P12625" s="9">
        <v>282073.8089397656</v>
      </c>
      <c r="Q12625" s="9">
        <v>495717896.1859844</v>
      </c>
      <c r="R12625" s="9">
        <v>-344734019.84562427</v>
      </c>
      <c r="S12625" s="9">
        <v>-344150920.17782503</v>
      </c>
      <c r="T12625" s="9">
        <v>4512916.283985548</v>
      </c>
      <c r="U12625" s="9">
        <v>4512916.283985548</v>
      </c>
      <c r="V12625" s="9">
        <v>-65573360.541797444</v>
      </c>
      <c r="W12625" s="9">
        <v>982513709.4041327</v>
      </c>
      <c r="X12625" s="9">
        <v>-189076.01067471653</v>
      </c>
      <c r="Y12625" s="9">
        <v>-1825390.3111339416</v>
      </c>
      <c r="Z12625" s="9">
        <v>-797114.5823908538</v>
      </c>
      <c r="AA12625" s="9">
        <v>-10787.36794025391</v>
      </c>
      <c r="AB12625" s="9">
        <v>-1946.9426819424655</v>
      </c>
      <c r="AC12625" s="9">
        <v>-561714.1227547143</v>
      </c>
      <c r="AD12625" s="9">
        <v>-12857.78270841797</v>
      </c>
      <c r="AE12625" s="9">
        <v>141036.9044698828</v>
      </c>
      <c r="AF12625" s="9">
        <v>141036.9044698828</v>
      </c>
      <c r="AG12625" s="9">
        <v>5587.586098278376</v>
      </c>
      <c r="AH12625" s="11">
        <v>0.0159699219563541</v>
      </c>
    </row>
    <row x14ac:dyDescent="0.25" r="12626" customHeight="1" ht="15.75">
      <c r="A12626" s="9">
        <v>2011</v>
      </c>
      <c r="B12626" s="8" t="s">
        <v>2732</v>
      </c>
      <c r="C12626" s="8" t="s">
        <v>106</v>
      </c>
      <c r="D12626" s="8" t="s">
        <v>1211</v>
      </c>
      <c r="E12626" s="8" t="s">
        <v>1212</v>
      </c>
      <c r="F12626" s="10">
        <v>-0.31529267359038904</v>
      </c>
      <c r="G12626" s="10">
        <v>-1.7272577394112476</v>
      </c>
      <c r="H12626" s="9">
        <v>-1065027185.6015422</v>
      </c>
      <c r="I12626" s="9">
        <v>-978618702.8739606</v>
      </c>
      <c r="J12626" s="9">
        <v>-354444.59968174854</v>
      </c>
      <c r="K12626" s="9">
        <v>-12416011.946999181</v>
      </c>
      <c r="L12626" s="9">
        <v>-2928863.970039916</v>
      </c>
      <c r="M12626" s="9">
        <v>-48493.03738042771</v>
      </c>
      <c r="N12626" s="9">
        <v>-1789465.3144899053</v>
      </c>
      <c r="O12626" s="9">
        <v>-69042652.05855958</v>
      </c>
      <c r="P12626" s="9">
        <v>171448.19956958052</v>
      </c>
      <c r="Q12626" s="9">
        <v>-422979992.99168766</v>
      </c>
      <c r="R12626" s="9">
        <v>-318091759.33112377</v>
      </c>
      <c r="S12626" s="9">
        <v>-317846586.5516749</v>
      </c>
      <c r="T12626" s="9">
        <v>-3104002.9867497953</v>
      </c>
      <c r="U12626" s="9">
        <v>-3104002.9867497953</v>
      </c>
      <c r="V12626" s="9">
        <v>-52386654.29521366</v>
      </c>
      <c r="W12626" s="9">
        <v>123561644.39085625</v>
      </c>
      <c r="X12626" s="9">
        <v>-190383.37144083763</v>
      </c>
      <c r="Y12626" s="9">
        <v>-69042652.05855958</v>
      </c>
      <c r="Z12626" s="9">
        <v>-1789465.3144899053</v>
      </c>
      <c r="AA12626" s="9">
        <v>-6408.029606479952</v>
      </c>
      <c r="AB12626" s="9">
        <v>-1874.0658872585755</v>
      </c>
      <c r="AC12626" s="9">
        <v>-166852.79680493026</v>
      </c>
      <c r="AD12626" s="9">
        <v>-7637.919900903001</v>
      </c>
      <c r="AE12626" s="9">
        <v>85724.09978479026</v>
      </c>
      <c r="AF12626" s="9">
        <v>85724.09978479026</v>
      </c>
      <c r="AG12626" s="9">
        <v>-42005.49207810093</v>
      </c>
      <c r="AH12626" s="11">
        <v>0.22210148370523308</v>
      </c>
    </row>
    <row x14ac:dyDescent="0.25" r="12627" customHeight="1" ht="15.75">
      <c r="A12627" s="14">
        <v>2011</v>
      </c>
      <c r="B12627" s="8" t="s">
        <v>2402</v>
      </c>
      <c r="C12627" s="8" t="s">
        <v>123</v>
      </c>
      <c r="D12627" s="8" t="s">
        <v>1211</v>
      </c>
      <c r="E12627" s="8" t="s">
        <v>1212</v>
      </c>
      <c r="F12627" s="10">
        <v>-0.2790885034585376</v>
      </c>
      <c r="G12627" s="10">
        <v>-1.9919589549879055</v>
      </c>
      <c r="H12627" s="9">
        <v>-3634935437.6455493</v>
      </c>
      <c r="I12627" s="9">
        <v>-3357775535.9920807</v>
      </c>
      <c r="J12627" s="9">
        <v>-828124.6880252705</v>
      </c>
      <c r="K12627" s="9">
        <v>-43938827.93146441</v>
      </c>
      <c r="L12627" s="9">
        <v>-10294462.408875454</v>
      </c>
      <c r="M12627" s="9">
        <v>-144025.0105997405</v>
      </c>
      <c r="N12627" s="9">
        <v>-3852383.118259784</v>
      </c>
      <c r="O12627" s="9">
        <v>-218213523.48297948</v>
      </c>
      <c r="P12627" s="9">
        <v>111444.98909612511</v>
      </c>
      <c r="Q12627" s="9">
        <v>-1478978720.5105758</v>
      </c>
      <c r="R12627" s="9">
        <v>-897022799.252182</v>
      </c>
      <c r="S12627" s="9">
        <v>-896555237.787268</v>
      </c>
      <c r="T12627" s="9">
        <v>-10984706.982866103</v>
      </c>
      <c r="U12627" s="9">
        <v>-10984706.982866103</v>
      </c>
      <c r="V12627" s="9">
        <v>-145129496.74230838</v>
      </c>
      <c r="W12627" s="9">
        <v>28072337.796611752</v>
      </c>
      <c r="X12627" s="9">
        <v>-841230.7616166848</v>
      </c>
      <c r="Y12627" s="9">
        <v>-218213523.48297948</v>
      </c>
      <c r="Z12627" s="9">
        <v>-3852383.1182597843</v>
      </c>
      <c r="AA12627" s="9">
        <v>-5806.7188455761725</v>
      </c>
      <c r="AB12627" s="9">
        <v>-3345.093275733236</v>
      </c>
      <c r="AC12627" s="9">
        <v>-402195.558443466</v>
      </c>
      <c r="AD12627" s="9">
        <v>-6921.19983102539</v>
      </c>
      <c r="AE12627" s="9">
        <v>55722.494548062554</v>
      </c>
      <c r="AF12627" s="9">
        <v>55722.494548062554</v>
      </c>
      <c r="AG12627" s="9">
        <v>-138146.2399381372</v>
      </c>
      <c r="AH12627" s="11">
        <v>0.028064830955685637</v>
      </c>
    </row>
    <row x14ac:dyDescent="0.25" r="12628" customHeight="1" ht="15.75">
      <c r="A12628" s="14">
        <v>2011</v>
      </c>
      <c r="B12628" s="8" t="s">
        <v>1217</v>
      </c>
      <c r="C12628" s="8" t="s">
        <v>106</v>
      </c>
      <c r="D12628" s="8" t="s">
        <v>1211</v>
      </c>
      <c r="E12628" s="8" t="s">
        <v>1212</v>
      </c>
      <c r="F12628" s="10">
        <v>-0.07317475930816082</v>
      </c>
      <c r="G12628" s="10">
        <v>-0.274299771058293</v>
      </c>
      <c r="H12628" s="9">
        <v>-727196166.3969098</v>
      </c>
      <c r="I12628" s="9">
        <v>-908872978.3389825</v>
      </c>
      <c r="J12628" s="9">
        <v>-368322.27927155024</v>
      </c>
      <c r="K12628" s="9">
        <v>-10255391.955022436</v>
      </c>
      <c r="L12628" s="9">
        <v>-2451241.6098190616</v>
      </c>
      <c r="M12628" s="9">
        <v>-42201.480056086155</v>
      </c>
      <c r="N12628" s="9">
        <v>-5264616.596802091</v>
      </c>
      <c r="O12628" s="9">
        <v>200002331.5021711</v>
      </c>
      <c r="P12628" s="9">
        <v>56254.36087286218</v>
      </c>
      <c r="Q12628" s="9">
        <v>-354637172.7506315</v>
      </c>
      <c r="R12628" s="9">
        <v>-281595469.67039484</v>
      </c>
      <c r="S12628" s="9">
        <v>-281356083.7579702</v>
      </c>
      <c r="T12628" s="9">
        <v>-2563847.988755609</v>
      </c>
      <c r="U12628" s="9">
        <v>-2563847.988755609</v>
      </c>
      <c r="V12628" s="9">
        <v>-46560385.11963717</v>
      </c>
      <c r="W12628" s="9">
        <v>48070386.50342946</v>
      </c>
      <c r="X12628" s="9">
        <v>-560108.9045574933</v>
      </c>
      <c r="Y12628" s="9">
        <v>200002331.5021711</v>
      </c>
      <c r="Z12628" s="9">
        <v>-5264616.596802091</v>
      </c>
      <c r="AA12628" s="9">
        <v>-3690.6978000000004</v>
      </c>
      <c r="AB12628" s="9">
        <v>-5513.2676267693805</v>
      </c>
      <c r="AC12628" s="9">
        <v>-171537.983375621</v>
      </c>
      <c r="AD12628" s="9">
        <v>-4399.0518</v>
      </c>
      <c r="AE12628" s="9">
        <v>28127.18043643109</v>
      </c>
      <c r="AF12628" s="9">
        <v>28127.18043643109</v>
      </c>
      <c r="AG12628" s="9">
        <v>-38464.985276086154</v>
      </c>
      <c r="AH12628" s="11">
        <v>0.07926404018422403</v>
      </c>
    </row>
    <row x14ac:dyDescent="0.25" r="12629" customHeight="1" ht="15.75">
      <c r="A12629" s="14">
        <v>2011</v>
      </c>
      <c r="B12629" s="8" t="s">
        <v>1216</v>
      </c>
      <c r="C12629" s="8" t="s">
        <v>50</v>
      </c>
      <c r="D12629" s="8" t="s">
        <v>1211</v>
      </c>
      <c r="E12629" s="8" t="s">
        <v>1212</v>
      </c>
      <c r="F12629" s="10">
        <v>-0.017269197466619004</v>
      </c>
      <c r="G12629" s="10">
        <v>-0.20400799365145417</v>
      </c>
      <c r="H12629" s="9">
        <v>-36893506.63149178</v>
      </c>
      <c r="I12629" s="9">
        <v>-30094521.724571522</v>
      </c>
      <c r="J12629" s="9">
        <v>-8068.888931952229</v>
      </c>
      <c r="K12629" s="9">
        <v>-388564.48246126564</v>
      </c>
      <c r="L12629" s="9">
        <v>-90730.99712406767</v>
      </c>
      <c r="M12629" s="9">
        <v>-1376.0604167242366</v>
      </c>
      <c r="N12629" s="9">
        <v>-52949.48536621359</v>
      </c>
      <c r="O12629" s="9">
        <v>-6260753.927016813</v>
      </c>
      <c r="P12629" s="9">
        <v>3458.934396792365</v>
      </c>
      <c r="Q12629" s="9">
        <v>-13049440.176571067</v>
      </c>
      <c r="R12629" s="9">
        <v>-8394663.221671486</v>
      </c>
      <c r="S12629" s="9">
        <v>-8389666.365907386</v>
      </c>
      <c r="T12629" s="9">
        <v>-97141.12061531641</v>
      </c>
      <c r="U12629" s="9">
        <v>-97141.12061531641</v>
      </c>
      <c r="V12629" s="9">
        <v>-1365247.6779482777</v>
      </c>
      <c r="W12629" s="9">
        <v>819556.1815375565</v>
      </c>
      <c r="X12629" s="9">
        <v>-4147.627228710695</v>
      </c>
      <c r="Y12629" s="9">
        <v>-6260753.927016813</v>
      </c>
      <c r="Z12629" s="9">
        <v>-52949.48536621359</v>
      </c>
      <c r="AA12629" s="9">
        <v>-156.39591997299198</v>
      </c>
      <c r="AB12629" s="9">
        <v>-78.96079434487659</v>
      </c>
      <c r="AC12629" s="9">
        <v>-3731.5310338839245</v>
      </c>
      <c r="AD12629" s="9">
        <v>-186.4129198738098</v>
      </c>
      <c r="AE12629" s="9">
        <v>1729.4671983961825</v>
      </c>
      <c r="AF12629" s="9">
        <v>1729.4671983961825</v>
      </c>
      <c r="AG12629" s="9">
        <v>-1217.7238174523097</v>
      </c>
      <c r="AH12629" s="11">
        <v>0.05096458744926587</v>
      </c>
    </row>
    <row x14ac:dyDescent="0.25" r="12630" customHeight="1" ht="15.75">
      <c r="A12630" s="14">
        <v>2011</v>
      </c>
      <c r="B12630" s="8" t="s">
        <v>1225</v>
      </c>
      <c r="C12630" s="8" t="s">
        <v>35</v>
      </c>
      <c r="D12630" s="8" t="s">
        <v>1219</v>
      </c>
      <c r="E12630" s="8" t="s">
        <v>1220</v>
      </c>
      <c r="F12630" s="10">
        <v>-0.09734727688403208</v>
      </c>
      <c r="G12630" s="10">
        <v>-7.270016321795621</v>
      </c>
      <c r="H12630" s="9">
        <v>-361546655.929181</v>
      </c>
      <c r="I12630" s="9">
        <v>-353707785.9238261</v>
      </c>
      <c r="J12630" s="9">
        <v>-81590.06627607674</v>
      </c>
      <c r="K12630" s="9">
        <v>-4700586.756230749</v>
      </c>
      <c r="L12630" s="9">
        <v>-1101921.141460283</v>
      </c>
      <c r="M12630" s="9">
        <v>-14797.57966906394</v>
      </c>
      <c r="N12630" s="9">
        <v>-4404.249325336861</v>
      </c>
      <c r="O12630" s="9">
        <v>-1937637.0509989094</v>
      </c>
      <c r="P12630" s="9">
        <v>2066.8386055166343</v>
      </c>
      <c r="Q12630" s="9">
        <v>-158198494.98868662</v>
      </c>
      <c r="R12630" s="9">
        <v>-92462421.86058494</v>
      </c>
      <c r="S12630" s="9">
        <v>-92421374.51673163</v>
      </c>
      <c r="T12630" s="9">
        <v>-1175146.6890576873</v>
      </c>
      <c r="U12630" s="9">
        <v>-1175146.6890576873</v>
      </c>
      <c r="V12630" s="9">
        <v>-14907985.280730626</v>
      </c>
      <c r="W12630" s="9">
        <v>790516.0827839962</v>
      </c>
      <c r="X12630" s="9">
        <v>-1048.7119945604516</v>
      </c>
      <c r="Y12630" s="9">
        <v>-1937637.0509989094</v>
      </c>
      <c r="Z12630" s="9">
        <v>-4404.249325336861</v>
      </c>
      <c r="AA12630" s="9">
        <v>-87.11470044510368</v>
      </c>
      <c r="AB12630" s="9">
        <v>-27.598809521960142</v>
      </c>
      <c r="AC12630" s="9">
        <v>-40650.881322632755</v>
      </c>
      <c r="AD12630" s="9">
        <v>-103.83458645665709</v>
      </c>
      <c r="AE12630" s="9">
        <v>1033.4193027583171</v>
      </c>
      <c r="AF12630" s="9">
        <v>1033.4193027583171</v>
      </c>
      <c r="AG12630" s="9">
        <v>-14709.383983284846</v>
      </c>
      <c r="AH12630" s="11">
        <v>0.00995335313702987</v>
      </c>
    </row>
    <row x14ac:dyDescent="0.25" r="12631" customHeight="1" ht="15.75">
      <c r="A12631" s="14">
        <v>2011</v>
      </c>
      <c r="B12631" s="8" t="s">
        <v>1226</v>
      </c>
      <c r="C12631" s="8" t="s">
        <v>35</v>
      </c>
      <c r="D12631" s="8" t="s">
        <v>1219</v>
      </c>
      <c r="E12631" s="8" t="s">
        <v>1220</v>
      </c>
      <c r="F12631" s="10">
        <v>-0.06627125352478518</v>
      </c>
      <c r="G12631" s="10">
        <v>-1.02791590630048</v>
      </c>
      <c r="H12631" s="9">
        <v>-662157200.6316944</v>
      </c>
      <c r="I12631" s="9">
        <v>-646885188.1722339</v>
      </c>
      <c r="J12631" s="9">
        <v>-234790.95413564242</v>
      </c>
      <c r="K12631" s="9">
        <v>-8937113.754996236</v>
      </c>
      <c r="L12631" s="9">
        <v>-2089472.9523369218</v>
      </c>
      <c r="M12631" s="9">
        <v>-37214.31720889939</v>
      </c>
      <c r="N12631" s="9">
        <v>-11848.606478557094</v>
      </c>
      <c r="O12631" s="9">
        <v>-4233573.755672207</v>
      </c>
      <c r="P12631" s="9">
        <v>272001.8813681785</v>
      </c>
      <c r="Q12631" s="9">
        <v>-301931057.73845166</v>
      </c>
      <c r="R12631" s="9">
        <v>-235948692.54109973</v>
      </c>
      <c r="S12631" s="9">
        <v>-235830618.2808489</v>
      </c>
      <c r="T12631" s="9">
        <v>-2234278.438749059</v>
      </c>
      <c r="U12631" s="9">
        <v>-2234278.438749059</v>
      </c>
      <c r="V12631" s="9">
        <v>-38967610.14175949</v>
      </c>
      <c r="W12631" s="9">
        <v>159120149.41417798</v>
      </c>
      <c r="X12631" s="9">
        <v>-2821.3152378559103</v>
      </c>
      <c r="Y12631" s="9">
        <v>-4233573.755672207</v>
      </c>
      <c r="Z12631" s="9">
        <v>-11848.606478557094</v>
      </c>
      <c r="AA12631" s="9">
        <v>-9248.63847</v>
      </c>
      <c r="AB12631" s="9">
        <v>-74.24816561159349</v>
      </c>
      <c r="AC12631" s="9">
        <v>-106375.14337640382</v>
      </c>
      <c r="AD12631" s="9">
        <v>-11023.72557</v>
      </c>
      <c r="AE12631" s="9">
        <v>136000.94068408926</v>
      </c>
      <c r="AF12631" s="9">
        <v>136000.94068408926</v>
      </c>
      <c r="AG12631" s="9">
        <v>-27850.914611899385</v>
      </c>
      <c r="AH12631" s="11">
        <v>0.0019787914232781575</v>
      </c>
    </row>
    <row x14ac:dyDescent="0.25" r="12632" customHeight="1" ht="15.75">
      <c r="A12632" s="14">
        <v>2011</v>
      </c>
      <c r="B12632" s="8" t="s">
        <v>1227</v>
      </c>
      <c r="C12632" s="8" t="s">
        <v>35</v>
      </c>
      <c r="D12632" s="8" t="s">
        <v>1219</v>
      </c>
      <c r="E12632" s="8" t="s">
        <v>1220</v>
      </c>
      <c r="F12632" s="10">
        <v>-0.0438909474778115</v>
      </c>
      <c r="G12632" s="10">
        <v>-0.5710926770659426</v>
      </c>
      <c r="H12632" s="9">
        <v>-152656050.8019777</v>
      </c>
      <c r="I12632" s="9">
        <v>-149347837.79793406</v>
      </c>
      <c r="J12632" s="9">
        <v>-34811.043168194374</v>
      </c>
      <c r="K12632" s="9">
        <v>-1982897.8146427644</v>
      </c>
      <c r="L12632" s="9">
        <v>-464773.81053062907</v>
      </c>
      <c r="M12632" s="9">
        <v>-6287.057974717473</v>
      </c>
      <c r="N12632" s="9">
        <v>-4124.491585113355</v>
      </c>
      <c r="O12632" s="9">
        <v>-817254.3392425037</v>
      </c>
      <c r="P12632" s="9">
        <v>1935.553100320624</v>
      </c>
      <c r="Q12632" s="9">
        <v>-66733636.61471325</v>
      </c>
      <c r="R12632" s="9">
        <v>-39255794.56531985</v>
      </c>
      <c r="S12632" s="9">
        <v>-39238152.759786986</v>
      </c>
      <c r="T12632" s="9">
        <v>-495724.4536606911</v>
      </c>
      <c r="U12632" s="9">
        <v>-495724.4536606911</v>
      </c>
      <c r="V12632" s="9">
        <v>-6333215.455527538</v>
      </c>
      <c r="W12632" s="9">
        <v>740302.5329611611</v>
      </c>
      <c r="X12632" s="9">
        <v>-982.0978507934932</v>
      </c>
      <c r="Y12632" s="9">
        <v>-817254.3392425037</v>
      </c>
      <c r="Z12632" s="9">
        <v>-4124.491585113355</v>
      </c>
      <c r="AA12632" s="9">
        <v>-81.58117817229142</v>
      </c>
      <c r="AB12632" s="9">
        <v>-25.845734249789434</v>
      </c>
      <c r="AC12632" s="9">
        <v>-17270.52628621546</v>
      </c>
      <c r="AD12632" s="9">
        <v>-97.2390176960409</v>
      </c>
      <c r="AE12632" s="9">
        <v>967.776550160312</v>
      </c>
      <c r="AF12632" s="9">
        <v>967.776550160312</v>
      </c>
      <c r="AG12632" s="9">
        <v>-6204.464475356182</v>
      </c>
      <c r="AH12632" s="11">
        <v>0.021681362851522806</v>
      </c>
    </row>
    <row x14ac:dyDescent="0.25" r="12633" customHeight="1" ht="15.75">
      <c r="A12633" s="14">
        <v>2011</v>
      </c>
      <c r="B12633" s="8" t="s">
        <v>1230</v>
      </c>
      <c r="C12633" s="8" t="s">
        <v>47</v>
      </c>
      <c r="D12633" s="8" t="s">
        <v>1223</v>
      </c>
      <c r="E12633" s="8" t="s">
        <v>1220</v>
      </c>
      <c r="F12633" s="10">
        <v>-0.03589712280715717</v>
      </c>
      <c r="G12633" s="10">
        <v>-0.12903746946212924</v>
      </c>
      <c r="H12633" s="9">
        <v>-39371516.9427677</v>
      </c>
      <c r="I12633" s="9">
        <v>-38498693.451793104</v>
      </c>
      <c r="J12633" s="9">
        <v>-8918.15056969751</v>
      </c>
      <c r="K12633" s="9">
        <v>-512480.39954934554</v>
      </c>
      <c r="L12633" s="9">
        <v>-120142.28830293792</v>
      </c>
      <c r="M12633" s="9">
        <v>-1615.8939868770567</v>
      </c>
      <c r="N12633" s="9">
        <v>0</v>
      </c>
      <c r="O12633" s="9">
        <v>-230024.24174036586</v>
      </c>
      <c r="P12633" s="9">
        <v>357.4831746341026</v>
      </c>
      <c r="Q12633" s="9">
        <v>-17249291.6836754</v>
      </c>
      <c r="R12633" s="9">
        <v>-10107624.478513602</v>
      </c>
      <c r="S12633" s="9">
        <v>-10103165.402234286</v>
      </c>
      <c r="T12633" s="9">
        <v>-128120.09988733639</v>
      </c>
      <c r="U12633" s="9">
        <v>-128120.09988733639</v>
      </c>
      <c r="V12633" s="9">
        <v>-1630090.6791469196</v>
      </c>
      <c r="W12633" s="9">
        <v>210637.2284146367</v>
      </c>
      <c r="X12633" s="9">
        <v>0</v>
      </c>
      <c r="Y12633" s="9">
        <v>-230024.24174036586</v>
      </c>
      <c r="Z12633" s="9">
        <v>0</v>
      </c>
      <c r="AA12633" s="9">
        <v>-12.094406611147535</v>
      </c>
      <c r="AB12633" s="9">
        <v>-3.61777339562854e-8</v>
      </c>
      <c r="AC12633" s="9">
        <v>-4444.809680638272</v>
      </c>
      <c r="AD12633" s="9">
        <v>-14.415680734602672</v>
      </c>
      <c r="AE12633" s="9">
        <v>178.7415873170513</v>
      </c>
      <c r="AF12633" s="9">
        <v>178.7415873170513</v>
      </c>
      <c r="AG12633" s="9">
        <v>-1603.6495036875228</v>
      </c>
      <c r="AH12633" s="11">
        <v>0.009473427584141828</v>
      </c>
    </row>
    <row x14ac:dyDescent="0.25" r="12634" customHeight="1" ht="15.75">
      <c r="A12634" s="9">
        <v>2011</v>
      </c>
      <c r="B12634" s="8" t="s">
        <v>2172</v>
      </c>
      <c r="C12634" s="8" t="s">
        <v>106</v>
      </c>
      <c r="D12634" s="8" t="s">
        <v>1219</v>
      </c>
      <c r="E12634" s="8" t="s">
        <v>1220</v>
      </c>
      <c r="F12634" s="10">
        <v>-0.028835645812375035</v>
      </c>
      <c r="G12634" s="10">
        <v>-0.5068385325090862</v>
      </c>
      <c r="H12634" s="9">
        <v>-174471065.79901868</v>
      </c>
      <c r="I12634" s="9">
        <v>-169366343.64889145</v>
      </c>
      <c r="J12634" s="9">
        <v>-38731.3498660028</v>
      </c>
      <c r="K12634" s="9">
        <v>-2252579.675892353</v>
      </c>
      <c r="L12634" s="9">
        <v>-528079.8890977466</v>
      </c>
      <c r="M12634" s="9">
        <v>-7049.21777473222</v>
      </c>
      <c r="N12634" s="9">
        <v>-12.572579854843953</v>
      </c>
      <c r="O12634" s="9">
        <v>-2278274.0758270193</v>
      </c>
      <c r="P12634" s="9">
        <v>4.630910526251584</v>
      </c>
      <c r="Q12634" s="9">
        <v>-75807013.48886146</v>
      </c>
      <c r="R12634" s="9">
        <v>-44072447.59137391</v>
      </c>
      <c r="S12634" s="9">
        <v>-44052914.527389176</v>
      </c>
      <c r="T12634" s="9">
        <v>-563144.9189730883</v>
      </c>
      <c r="U12634" s="9">
        <v>-563144.9189730883</v>
      </c>
      <c r="V12634" s="9">
        <v>-7102286.868192124</v>
      </c>
      <c r="W12634" s="9">
        <v>-5413.580333476536</v>
      </c>
      <c r="X12634" s="9">
        <v>-3.0437491740649243</v>
      </c>
      <c r="Y12634" s="9">
        <v>-2278274.0758270193</v>
      </c>
      <c r="Z12634" s="9">
        <v>-12.572579854843953</v>
      </c>
      <c r="AA12634" s="9">
        <v>-0.1873172495384651</v>
      </c>
      <c r="AB12634" s="9">
        <v>-0.09806191583701443</v>
      </c>
      <c r="AC12634" s="9">
        <v>-19365.306895535698</v>
      </c>
      <c r="AD12634" s="9">
        <v>-0.2232689665767904</v>
      </c>
      <c r="AE12634" s="9">
        <v>2.315455263125792</v>
      </c>
      <c r="AF12634" s="9">
        <v>2.315455263125792</v>
      </c>
      <c r="AG12634" s="9">
        <v>-7049.028133108052</v>
      </c>
      <c r="AH12634" s="11">
        <v>0.00010062554690408795</v>
      </c>
    </row>
    <row x14ac:dyDescent="0.25" r="12635" customHeight="1" ht="15.75">
      <c r="A12635" s="9">
        <v>2011</v>
      </c>
      <c r="B12635" s="8" t="s">
        <v>1229</v>
      </c>
      <c r="C12635" s="8" t="s">
        <v>50</v>
      </c>
      <c r="D12635" s="8" t="s">
        <v>1223</v>
      </c>
      <c r="E12635" s="8" t="s">
        <v>1220</v>
      </c>
      <c r="F12635" s="10">
        <v>-0.023976794849017536</v>
      </c>
      <c r="G12635" s="10">
        <v>-0.24827246642888745</v>
      </c>
      <c r="H12635" s="9">
        <v>-19648145.46333287</v>
      </c>
      <c r="I12635" s="9">
        <v>-19171128.545422778</v>
      </c>
      <c r="J12635" s="9">
        <v>-5004.699173849608</v>
      </c>
      <c r="K12635" s="9">
        <v>-229431.9077597516</v>
      </c>
      <c r="L12635" s="9">
        <v>-53209.97939475781</v>
      </c>
      <c r="M12635" s="9">
        <v>-838.8284736806506</v>
      </c>
      <c r="N12635" s="9">
        <v>-10510.73537747939</v>
      </c>
      <c r="O12635" s="9">
        <v>-179415.16867134802</v>
      </c>
      <c r="P12635" s="9">
        <v>1394.400940780293</v>
      </c>
      <c r="Q12635" s="9">
        <v>-7648871.307254664</v>
      </c>
      <c r="R12635" s="9">
        <v>-4858246.2207027655</v>
      </c>
      <c r="S12635" s="9">
        <v>-4853594.924843608</v>
      </c>
      <c r="T12635" s="9">
        <v>-57357.9769399379</v>
      </c>
      <c r="U12635" s="9">
        <v>-57357.9769399379</v>
      </c>
      <c r="V12635" s="9">
        <v>-788964.497984601</v>
      </c>
      <c r="W12635" s="9">
        <v>-1189679.6195076609</v>
      </c>
      <c r="X12635" s="9">
        <v>-2264.79880014117</v>
      </c>
      <c r="Y12635" s="9">
        <v>-179415.16867134802</v>
      </c>
      <c r="Z12635" s="9">
        <v>-10510.73537747939</v>
      </c>
      <c r="AA12635" s="9">
        <v>-116.55932918167115</v>
      </c>
      <c r="AB12635" s="9">
        <v>-129.08161820488291</v>
      </c>
      <c r="AC12635" s="9">
        <v>-2171.2430064646323</v>
      </c>
      <c r="AD12635" s="9">
        <v>-138.93050979232785</v>
      </c>
      <c r="AE12635" s="9">
        <v>697.2004703901465</v>
      </c>
      <c r="AF12635" s="9">
        <v>697.2004703901465</v>
      </c>
      <c r="AG12635" s="9">
        <v>-720.8227878594989</v>
      </c>
      <c r="AH12635" s="11">
        <v>0.14737806497427677</v>
      </c>
    </row>
    <row x14ac:dyDescent="0.25" r="12636" customHeight="1" ht="15.75">
      <c r="A12636" s="14">
        <v>2011</v>
      </c>
      <c r="B12636" s="8" t="s">
        <v>1231</v>
      </c>
      <c r="C12636" s="8" t="s">
        <v>291</v>
      </c>
      <c r="D12636" s="8" t="s">
        <v>1223</v>
      </c>
      <c r="E12636" s="8" t="s">
        <v>1220</v>
      </c>
      <c r="F12636" s="10">
        <v>-0.007126934003704177</v>
      </c>
      <c r="G12636" s="10">
        <v>-0.01935238014357668</v>
      </c>
      <c r="H12636" s="9">
        <v>-45719889.12980983</v>
      </c>
      <c r="I12636" s="9">
        <v>-44543461.88213942</v>
      </c>
      <c r="J12636" s="9">
        <v>-11349.221485523483</v>
      </c>
      <c r="K12636" s="9">
        <v>-593383.2459549612</v>
      </c>
      <c r="L12636" s="9">
        <v>-138955.02746428453</v>
      </c>
      <c r="M12636" s="9">
        <v>-1987.7731147655622</v>
      </c>
      <c r="N12636" s="9">
        <v>-2130.0477218839605</v>
      </c>
      <c r="O12636" s="9">
        <v>-432202.0979029763</v>
      </c>
      <c r="P12636" s="9">
        <v>3580.1659739982033</v>
      </c>
      <c r="Q12636" s="9">
        <v>-19973399.915270485</v>
      </c>
      <c r="R12636" s="9">
        <v>-12419629.605236005</v>
      </c>
      <c r="S12636" s="9">
        <v>-12413581.411924856</v>
      </c>
      <c r="T12636" s="9">
        <v>-148345.8114887403</v>
      </c>
      <c r="U12636" s="9">
        <v>-148345.8114887403</v>
      </c>
      <c r="V12636" s="9">
        <v>-2013996.496128099</v>
      </c>
      <c r="W12636" s="9">
        <v>1836350.27292623</v>
      </c>
      <c r="X12636" s="9">
        <v>-534.5424427196588</v>
      </c>
      <c r="Y12636" s="9">
        <v>-432202.0979029763</v>
      </c>
      <c r="Z12636" s="9">
        <v>-2130.0477218839605</v>
      </c>
      <c r="AA12636" s="9">
        <v>-130.52976081832884</v>
      </c>
      <c r="AB12636" s="9">
        <v>-17.109504009432452</v>
      </c>
      <c r="AC12636" s="9">
        <v>-5494.983918900441</v>
      </c>
      <c r="AD12636" s="9">
        <v>-155.58228020767208</v>
      </c>
      <c r="AE12636" s="9">
        <v>1790.0829869991016</v>
      </c>
      <c r="AF12636" s="9">
        <v>1790.0829869991016</v>
      </c>
      <c r="AG12636" s="9">
        <v>-1855.623641586714</v>
      </c>
      <c r="AH12636" s="11">
        <v>0.00977582551736598</v>
      </c>
    </row>
    <row x14ac:dyDescent="0.25" r="12637" customHeight="1" ht="15.75">
      <c r="A12637" s="14">
        <v>2011</v>
      </c>
      <c r="B12637" s="8" t="s">
        <v>1235</v>
      </c>
      <c r="C12637" s="8" t="s">
        <v>35</v>
      </c>
      <c r="D12637" s="8" t="s">
        <v>1236</v>
      </c>
      <c r="E12637" s="8" t="s">
        <v>1237</v>
      </c>
      <c r="F12637" s="10">
        <v>-1.6474044445410927</v>
      </c>
      <c r="G12637" s="10">
        <v>-6.808588943232148</v>
      </c>
      <c r="H12637" s="9">
        <v>-3574339044.267628</v>
      </c>
      <c r="I12637" s="9">
        <v>-3496497161.716865</v>
      </c>
      <c r="J12637" s="9">
        <v>-799763.3627318399</v>
      </c>
      <c r="K12637" s="9">
        <v>-46502134.79691285</v>
      </c>
      <c r="L12637" s="9">
        <v>-10902288.436401471</v>
      </c>
      <c r="M12637" s="9">
        <v>-145541.83070960388</v>
      </c>
      <c r="N12637" s="9">
        <v>-2356.913805313657</v>
      </c>
      <c r="O12637" s="9">
        <v>-19490131.96085338</v>
      </c>
      <c r="P12637" s="9">
        <v>334.7506517469156</v>
      </c>
      <c r="Q12637" s="9">
        <v>-1565050547.2818034</v>
      </c>
      <c r="R12637" s="9">
        <v>-909981135.676341</v>
      </c>
      <c r="S12637" s="9">
        <v>-909581099.2678943</v>
      </c>
      <c r="T12637" s="9">
        <v>-11625533.699228212</v>
      </c>
      <c r="U12637" s="9">
        <v>-11625533.699228212</v>
      </c>
      <c r="V12637" s="9">
        <v>-146645636.46109357</v>
      </c>
      <c r="W12637" s="9">
        <v>208504.40166568797</v>
      </c>
      <c r="X12637" s="9">
        <v>-485.6953792163733</v>
      </c>
      <c r="Y12637" s="9">
        <v>-19490131.96085338</v>
      </c>
      <c r="Z12637" s="9">
        <v>-2356.913805313657</v>
      </c>
      <c r="AA12637" s="9">
        <v>-11.562041970168783</v>
      </c>
      <c r="AB12637" s="9">
        <v>-1.495515265197608</v>
      </c>
      <c r="AC12637" s="9">
        <v>-399865.8004240329</v>
      </c>
      <c r="AD12637" s="9">
        <v>-13.78113958302046</v>
      </c>
      <c r="AE12637" s="9">
        <v>167.3753258734578</v>
      </c>
      <c r="AF12637" s="9">
        <v>167.3753258734578</v>
      </c>
      <c r="AG12637" s="9">
        <v>-145530.12519703992</v>
      </c>
      <c r="AH12637" s="11">
        <v>0.00022932021255592372</v>
      </c>
    </row>
    <row x14ac:dyDescent="0.25" r="12638" customHeight="1" ht="15.75">
      <c r="A12638" s="14">
        <v>2011</v>
      </c>
      <c r="B12638" s="8" t="s">
        <v>1243</v>
      </c>
      <c r="C12638" s="8" t="s">
        <v>35</v>
      </c>
      <c r="D12638" s="8" t="s">
        <v>1239</v>
      </c>
      <c r="E12638" s="8" t="s">
        <v>1237</v>
      </c>
      <c r="F12638" s="10">
        <v>-0.6434109721266505</v>
      </c>
      <c r="G12638" s="10">
        <v>-2.075822260437807</v>
      </c>
      <c r="H12638" s="9">
        <v>-705281413.2443973</v>
      </c>
      <c r="I12638" s="9">
        <v>-689789127.4008147</v>
      </c>
      <c r="J12638" s="9">
        <v>-157826.66923234277</v>
      </c>
      <c r="K12638" s="9">
        <v>-9173914.891883213</v>
      </c>
      <c r="L12638" s="9">
        <v>-2150793.53526208</v>
      </c>
      <c r="M12638" s="9">
        <v>-28716.643160665826</v>
      </c>
      <c r="N12638" s="9">
        <v>-1190.7543163666955</v>
      </c>
      <c r="O12638" s="9">
        <v>-3980012.4716458046</v>
      </c>
      <c r="P12638" s="9">
        <v>169.12191806741018</v>
      </c>
      <c r="Q12638" s="9">
        <v>-308752771.05531055</v>
      </c>
      <c r="R12638" s="9">
        <v>-179550801.29587758</v>
      </c>
      <c r="S12638" s="9">
        <v>-179471809.79041818</v>
      </c>
      <c r="T12638" s="9">
        <v>-2293478.7229708033</v>
      </c>
      <c r="U12638" s="9">
        <v>-2293478.7229708033</v>
      </c>
      <c r="V12638" s="9">
        <v>-28935504.66260956</v>
      </c>
      <c r="W12638" s="9">
        <v>105340.09165084104</v>
      </c>
      <c r="X12638" s="9">
        <v>-245.38184974663923</v>
      </c>
      <c r="Y12638" s="9">
        <v>-3980012.4716458046</v>
      </c>
      <c r="Z12638" s="9">
        <v>-1190.7543163666955</v>
      </c>
      <c r="AA12638" s="9">
        <v>-5.841346998329958</v>
      </c>
      <c r="AB12638" s="9">
        <v>-0.7555606205078629</v>
      </c>
      <c r="AC12638" s="9">
        <v>-78905.31128495862</v>
      </c>
      <c r="AD12638" s="9">
        <v>-6.962474149855347</v>
      </c>
      <c r="AE12638" s="9">
        <v>84.56095903370509</v>
      </c>
      <c r="AF12638" s="9">
        <v>84.56095903370509</v>
      </c>
      <c r="AG12638" s="9">
        <v>-28710.729329799633</v>
      </c>
      <c r="AH12638" s="11">
        <v>0.0003584660876168417</v>
      </c>
    </row>
    <row x14ac:dyDescent="0.25" r="12639" customHeight="1" ht="15.75">
      <c r="A12639" s="9">
        <v>2011</v>
      </c>
      <c r="B12639" s="8" t="s">
        <v>1238</v>
      </c>
      <c r="C12639" s="8" t="s">
        <v>106</v>
      </c>
      <c r="D12639" s="8" t="s">
        <v>1239</v>
      </c>
      <c r="E12639" s="8" t="s">
        <v>1237</v>
      </c>
      <c r="F12639" s="10">
        <v>-0.27074324042187803</v>
      </c>
      <c r="G12639" s="10">
        <v>-1.1000725347667888</v>
      </c>
      <c r="H12639" s="9">
        <v>-940562073.2874726</v>
      </c>
      <c r="I12639" s="9">
        <v>-864762660.9887229</v>
      </c>
      <c r="J12639" s="9">
        <v>-198070.44816200112</v>
      </c>
      <c r="K12639" s="9">
        <v>-11498861.335299522</v>
      </c>
      <c r="L12639" s="9">
        <v>-2694796.8544711163</v>
      </c>
      <c r="M12639" s="9">
        <v>-36022.16366466814</v>
      </c>
      <c r="N12639" s="9">
        <v>-3199.7539146299564</v>
      </c>
      <c r="O12639" s="9">
        <v>-61369444.137117274</v>
      </c>
      <c r="P12639" s="9">
        <v>982.3938794610531</v>
      </c>
      <c r="Q12639" s="9">
        <v>-386850615.97514737</v>
      </c>
      <c r="R12639" s="9">
        <v>-225130589.40818635</v>
      </c>
      <c r="S12639" s="9">
        <v>-225025953.17422596</v>
      </c>
      <c r="T12639" s="9">
        <v>-2874715.3338248804</v>
      </c>
      <c r="U12639" s="9">
        <v>-2874715.3338248804</v>
      </c>
      <c r="V12639" s="9">
        <v>-36282757.77487859</v>
      </c>
      <c r="W12639" s="9">
        <v>-15697.77848780922</v>
      </c>
      <c r="X12639" s="9">
        <v>-322.55356404250136</v>
      </c>
      <c r="Y12639" s="9">
        <v>-61369444.137117274</v>
      </c>
      <c r="Z12639" s="9">
        <v>-3199.7539146299564</v>
      </c>
      <c r="AA12639" s="9">
        <v>-49.18168292385558</v>
      </c>
      <c r="AB12639" s="9">
        <v>-25.85913131797705</v>
      </c>
      <c r="AC12639" s="9">
        <v>-98938.42456605741</v>
      </c>
      <c r="AD12639" s="9">
        <v>-58.621101622900724</v>
      </c>
      <c r="AE12639" s="9">
        <v>491.19693973052654</v>
      </c>
      <c r="AF12639" s="9">
        <v>491.19693973052654</v>
      </c>
      <c r="AG12639" s="9">
        <v>-35972.37169808757</v>
      </c>
      <c r="AH12639" s="11">
        <v>0.002891411865520457</v>
      </c>
    </row>
    <row x14ac:dyDescent="0.25" r="12640" customHeight="1" ht="15.75">
      <c r="A12640" s="14">
        <v>2011</v>
      </c>
      <c r="B12640" s="8" t="s">
        <v>2175</v>
      </c>
      <c r="C12640" s="8" t="s">
        <v>106</v>
      </c>
      <c r="D12640" s="8" t="s">
        <v>1239</v>
      </c>
      <c r="E12640" s="8" t="s">
        <v>1237</v>
      </c>
      <c r="F12640" s="10">
        <v>-0.20851726931264436</v>
      </c>
      <c r="G12640" s="10">
        <v>-3.043261845589117</v>
      </c>
      <c r="H12640" s="9">
        <v>-465619090.12819535</v>
      </c>
      <c r="I12640" s="9">
        <v>-428694792.27426326</v>
      </c>
      <c r="J12640" s="9">
        <v>-98236.49629604736</v>
      </c>
      <c r="K12640" s="9">
        <v>-5700088.425599375</v>
      </c>
      <c r="L12640" s="9">
        <v>-1335676.0284295925</v>
      </c>
      <c r="M12640" s="9">
        <v>-17861.88589838399</v>
      </c>
      <c r="N12640" s="9">
        <v>-2056.721500106129</v>
      </c>
      <c r="O12640" s="9">
        <v>-29771009.75433534</v>
      </c>
      <c r="P12640" s="9">
        <v>631.4581268959503</v>
      </c>
      <c r="Q12640" s="9">
        <v>-191743483.79070437</v>
      </c>
      <c r="R12640" s="9">
        <v>-111619598.78560163</v>
      </c>
      <c r="S12640" s="9">
        <v>-111566880.34889266</v>
      </c>
      <c r="T12640" s="9">
        <v>-1425022.1063998437</v>
      </c>
      <c r="U12640" s="9">
        <v>-1425022.1063998437</v>
      </c>
      <c r="V12640" s="9">
        <v>-17989378.68192152</v>
      </c>
      <c r="W12640" s="9">
        <v>-10090.137985975272</v>
      </c>
      <c r="X12640" s="9">
        <v>-207.32933463065788</v>
      </c>
      <c r="Y12640" s="9">
        <v>-29771009.75433534</v>
      </c>
      <c r="Z12640" s="9">
        <v>-2056.721500106129</v>
      </c>
      <c r="AA12640" s="9">
        <v>-31.612751286404578</v>
      </c>
      <c r="AB12640" s="9">
        <v>-16.62160052764616</v>
      </c>
      <c r="AC12640" s="9">
        <v>-49056.0278495585</v>
      </c>
      <c r="AD12640" s="9">
        <v>-37.68017268967683</v>
      </c>
      <c r="AE12640" s="9">
        <v>315.72906344797514</v>
      </c>
      <c r="AF12640" s="9">
        <v>315.72906344797514</v>
      </c>
      <c r="AG12640" s="9">
        <v>-17829.880872081623</v>
      </c>
      <c r="AH12640" s="11">
        <v>0.003750503219522281</v>
      </c>
    </row>
    <row x14ac:dyDescent="0.25" r="12641" customHeight="1" ht="15.75">
      <c r="A12641" s="9">
        <v>2011</v>
      </c>
      <c r="B12641" s="8" t="s">
        <v>1305</v>
      </c>
      <c r="C12641" s="8" t="s">
        <v>1306</v>
      </c>
      <c r="D12641" s="8" t="s">
        <v>1239</v>
      </c>
      <c r="E12641" s="8" t="s">
        <v>1237</v>
      </c>
      <c r="F12641" s="10">
        <v>-0.18072869335331207</v>
      </c>
      <c r="G12641" s="10">
        <v>-1.7713633772298287</v>
      </c>
      <c r="H12641" s="9">
        <v>-1362199774.6436987</v>
      </c>
      <c r="I12641" s="9">
        <v>-1324932020.0363016</v>
      </c>
      <c r="J12641" s="9">
        <v>-303668.36610696296</v>
      </c>
      <c r="K12641" s="9">
        <v>-17616397.570861284</v>
      </c>
      <c r="L12641" s="9">
        <v>-4127773.2390707927</v>
      </c>
      <c r="M12641" s="9">
        <v>-55209.7123211945</v>
      </c>
      <c r="N12641" s="9">
        <v>-6942.2529619589895</v>
      </c>
      <c r="O12641" s="9">
        <v>-15159894.888365667</v>
      </c>
      <c r="P12641" s="9">
        <v>2131.4222910444028</v>
      </c>
      <c r="Q12641" s="9">
        <v>-592565289.1959656</v>
      </c>
      <c r="R12641" s="9">
        <v>-344991078.7480159</v>
      </c>
      <c r="S12641" s="9">
        <v>-344827092.49687755</v>
      </c>
      <c r="T12641" s="9">
        <v>-4404099.392715321</v>
      </c>
      <c r="U12641" s="9">
        <v>-4404099.392715321</v>
      </c>
      <c r="V12641" s="9">
        <v>-55601635.808039255</v>
      </c>
      <c r="W12641" s="9">
        <v>-34058.22826089821</v>
      </c>
      <c r="X12641" s="9">
        <v>-699.8189533033034</v>
      </c>
      <c r="Y12641" s="9">
        <v>-15159894.888365667</v>
      </c>
      <c r="Z12641" s="9">
        <v>-6942.2529619589895</v>
      </c>
      <c r="AA12641" s="9">
        <v>-106.70560707533349</v>
      </c>
      <c r="AB12641" s="9">
        <v>-56.10451171419967</v>
      </c>
      <c r="AC12641" s="9">
        <v>-151624.16480293486</v>
      </c>
      <c r="AD12641" s="9">
        <v>-127.18556715069938</v>
      </c>
      <c r="AE12641" s="9">
        <v>1065.7111455222014</v>
      </c>
      <c r="AF12641" s="9">
        <v>1065.7111455222014</v>
      </c>
      <c r="AG12641" s="9">
        <v>-55101.682629943774</v>
      </c>
      <c r="AH12641" s="11">
        <v>0.004324272133472181</v>
      </c>
    </row>
    <row x14ac:dyDescent="0.25" r="12642" customHeight="1" ht="15.75">
      <c r="A12642" s="9">
        <v>2011</v>
      </c>
      <c r="B12642" s="8" t="s">
        <v>1246</v>
      </c>
      <c r="C12642" s="8" t="s">
        <v>44</v>
      </c>
      <c r="D12642" s="8" t="s">
        <v>1239</v>
      </c>
      <c r="E12642" s="8" t="s">
        <v>1237</v>
      </c>
      <c r="F12642" s="10">
        <v>-0.1277394332319168</v>
      </c>
      <c r="G12642" s="10">
        <v>-0.3965921516480007</v>
      </c>
      <c r="H12642" s="9">
        <v>-12505878.715997154</v>
      </c>
      <c r="I12642" s="9">
        <v>-12233400.163621048</v>
      </c>
      <c r="J12642" s="9">
        <v>-2790.5243870095064</v>
      </c>
      <c r="K12642" s="9">
        <v>-162465.5433060253</v>
      </c>
      <c r="L12642" s="9">
        <v>-38023.219844991916</v>
      </c>
      <c r="M12642" s="9">
        <v>-507.9528237592319</v>
      </c>
      <c r="N12642" s="9">
        <v>-1812.4986261252275</v>
      </c>
      <c r="O12642" s="9">
        <v>-66861.30685119076</v>
      </c>
      <c r="P12642" s="9">
        <v>-17.50653700245641</v>
      </c>
      <c r="Q12642" s="9">
        <v>-5458089.360770807</v>
      </c>
      <c r="R12642" s="9">
        <v>-3167154.9995236</v>
      </c>
      <c r="S12642" s="9">
        <v>-3165442.038764776</v>
      </c>
      <c r="T12642" s="9">
        <v>-40616.385826506325</v>
      </c>
      <c r="U12642" s="9">
        <v>-40616.385826506325</v>
      </c>
      <c r="V12642" s="9">
        <v>-510252.59225242445</v>
      </c>
      <c r="W12642" s="9">
        <v>-52562.14733622281</v>
      </c>
      <c r="X12642" s="9">
        <v>-551.4108954689798</v>
      </c>
      <c r="Y12642" s="9">
        <v>-66861.30685119076</v>
      </c>
      <c r="Z12642" s="9">
        <v>-1812.4986261252275</v>
      </c>
      <c r="AA12642" s="9">
        <v>-0.3793087908626533</v>
      </c>
      <c r="AB12642" s="9">
        <v>-2.2644614866296684</v>
      </c>
      <c r="AC12642" s="9">
        <v>-1391.4180986665294</v>
      </c>
      <c r="AD12642" s="9">
        <v>-0.4521093596989107</v>
      </c>
      <c r="AE12642" s="9">
        <v>-8.753268501228206</v>
      </c>
      <c r="AF12642" s="9">
        <v>-8.753268501228206</v>
      </c>
      <c r="AG12642" s="9">
        <v>-507.5688082169498</v>
      </c>
      <c r="AH12642" s="11">
        <v>0.007504022727371649</v>
      </c>
    </row>
    <row x14ac:dyDescent="0.25" r="12643" customHeight="1" ht="15.75">
      <c r="A12643" s="9">
        <v>2011</v>
      </c>
      <c r="B12643" s="8" t="s">
        <v>1288</v>
      </c>
      <c r="C12643" s="8" t="s">
        <v>35</v>
      </c>
      <c r="D12643" s="8" t="s">
        <v>1248</v>
      </c>
      <c r="E12643" s="8" t="s">
        <v>1237</v>
      </c>
      <c r="F12643" s="10">
        <v>-0.08398671541299468</v>
      </c>
      <c r="G12643" s="10">
        <v>-0.4204705278445885</v>
      </c>
      <c r="H12643" s="9">
        <v>-27392108.206993654</v>
      </c>
      <c r="I12643" s="9">
        <v>-26750743.920728374</v>
      </c>
      <c r="J12643" s="9">
        <v>-6141.618810845877</v>
      </c>
      <c r="K12643" s="9">
        <v>-355761.92270649044</v>
      </c>
      <c r="L12643" s="9">
        <v>-83405.58716265633</v>
      </c>
      <c r="M12643" s="9">
        <v>-1115.4206330389563</v>
      </c>
      <c r="N12643" s="9">
        <v>-354.29339010424764</v>
      </c>
      <c r="O12643" s="9">
        <v>-194635.76357935125</v>
      </c>
      <c r="P12643" s="9">
        <v>50.32001721048848</v>
      </c>
      <c r="Q12643" s="9">
        <v>-11973553.439111143</v>
      </c>
      <c r="R12643" s="9">
        <v>-6975767.580607056</v>
      </c>
      <c r="S12643" s="9">
        <v>-6972673.512488507</v>
      </c>
      <c r="T12643" s="9">
        <v>-88940.48067662261</v>
      </c>
      <c r="U12643" s="9">
        <v>-88940.48067662261</v>
      </c>
      <c r="V12643" s="9">
        <v>-1124376.4167273913</v>
      </c>
      <c r="W12643" s="9">
        <v>31342.56804438528</v>
      </c>
      <c r="X12643" s="9">
        <v>-73.01016357602305</v>
      </c>
      <c r="Y12643" s="9">
        <v>-194635.76357935125</v>
      </c>
      <c r="Z12643" s="9">
        <v>-354.29339010424764</v>
      </c>
      <c r="AA12643" s="9">
        <v>-1.7380164844821515</v>
      </c>
      <c r="AB12643" s="9">
        <v>-0.22480719153367645</v>
      </c>
      <c r="AC12643" s="9">
        <v>-3068.422168042209</v>
      </c>
      <c r="AD12643" s="9">
        <v>-2.0715932213390325</v>
      </c>
      <c r="AE12643" s="9">
        <v>25.16000860524424</v>
      </c>
      <c r="AF12643" s="9">
        <v>25.16000860524424</v>
      </c>
      <c r="AG12643" s="9">
        <v>-1113.6610499265646</v>
      </c>
      <c r="AH12643" s="11">
        <v>0.004476822289596553</v>
      </c>
    </row>
    <row x14ac:dyDescent="0.25" r="12644" customHeight="1" ht="15.75">
      <c r="A12644" s="9">
        <v>2011</v>
      </c>
      <c r="B12644" s="8" t="s">
        <v>2178</v>
      </c>
      <c r="C12644" s="8" t="s">
        <v>35</v>
      </c>
      <c r="D12644" s="8" t="s">
        <v>1239</v>
      </c>
      <c r="E12644" s="8" t="s">
        <v>1237</v>
      </c>
      <c r="F12644" s="10">
        <v>-0.07628278092996059</v>
      </c>
      <c r="G12644" s="10">
        <v>-0.3660235190235828</v>
      </c>
      <c r="H12644" s="9">
        <v>-97271158.24821518</v>
      </c>
      <c r="I12644" s="9">
        <v>-94976694.92193463</v>
      </c>
      <c r="J12644" s="9">
        <v>-21814.047996538626</v>
      </c>
      <c r="K12644" s="9">
        <v>-1263103.488135241</v>
      </c>
      <c r="L12644" s="9">
        <v>-296124.02587945276</v>
      </c>
      <c r="M12644" s="9">
        <v>-3960.9517366454065</v>
      </c>
      <c r="N12644" s="9">
        <v>-1385.17855258209</v>
      </c>
      <c r="O12644" s="9">
        <v>-708272.3698226071</v>
      </c>
      <c r="P12644" s="9">
        <v>196.7358425315839</v>
      </c>
      <c r="Q12644" s="9">
        <v>-42511202.80064028</v>
      </c>
      <c r="R12644" s="9">
        <v>-24772192.84260488</v>
      </c>
      <c r="S12644" s="9">
        <v>-24761194.884167865</v>
      </c>
      <c r="T12644" s="9">
        <v>-315775.87203381024</v>
      </c>
      <c r="U12644" s="9">
        <v>-315775.87203381024</v>
      </c>
      <c r="V12644" s="9">
        <v>-3992942.014083423</v>
      </c>
      <c r="W12644" s="9">
        <v>122539.8335124253</v>
      </c>
      <c r="X12644" s="9">
        <v>-285.44735953515817</v>
      </c>
      <c r="Y12644" s="9">
        <v>-708272.3698226071</v>
      </c>
      <c r="Z12644" s="9">
        <v>-1385.17855258209</v>
      </c>
      <c r="AA12644" s="9">
        <v>-6.795111694379692</v>
      </c>
      <c r="AB12644" s="9">
        <v>-0.8789272080041812</v>
      </c>
      <c r="AC12644" s="9">
        <v>-10897.690631878435</v>
      </c>
      <c r="AD12644" s="9">
        <v>-8.099294483108865</v>
      </c>
      <c r="AE12644" s="9">
        <v>98.36792126579195</v>
      </c>
      <c r="AF12644" s="9">
        <v>98.36792126579195</v>
      </c>
      <c r="AG12644" s="9">
        <v>-3954.0723060467903</v>
      </c>
      <c r="AH12644" s="11">
        <v>0.00492646119138682</v>
      </c>
    </row>
    <row x14ac:dyDescent="0.25" r="12645" customHeight="1" ht="15.75">
      <c r="A12645" s="14">
        <v>2011</v>
      </c>
      <c r="B12645" s="8" t="s">
        <v>1253</v>
      </c>
      <c r="C12645" s="8" t="s">
        <v>54</v>
      </c>
      <c r="D12645" s="8" t="s">
        <v>1239</v>
      </c>
      <c r="E12645" s="8" t="s">
        <v>1237</v>
      </c>
      <c r="F12645" s="10">
        <v>-0.0666673215991629</v>
      </c>
      <c r="G12645" s="10">
        <v>-0.3989684753765913</v>
      </c>
      <c r="H12645" s="9">
        <v>-43007451.59210718</v>
      </c>
      <c r="I12645" s="9">
        <v>-36735403.83713692</v>
      </c>
      <c r="J12645" s="9">
        <v>-8487.709329335166</v>
      </c>
      <c r="K12645" s="9">
        <v>-487982.17462675984</v>
      </c>
      <c r="L12645" s="9">
        <v>-113994.88826755852</v>
      </c>
      <c r="M12645" s="9">
        <v>-1533.1581303226176</v>
      </c>
      <c r="N12645" s="9">
        <v>-3134.2823799637454</v>
      </c>
      <c r="O12645" s="9">
        <v>-5657078.413461132</v>
      </c>
      <c r="P12645" s="9">
        <v>162.87122483007641</v>
      </c>
      <c r="Q12645" s="9">
        <v>-16365842.670143893</v>
      </c>
      <c r="R12645" s="9">
        <v>-9565590.766492076</v>
      </c>
      <c r="S12645" s="9">
        <v>-9559092.174162135</v>
      </c>
      <c r="T12645" s="9">
        <v>-121995.54365668996</v>
      </c>
      <c r="U12645" s="9">
        <v>-121995.54365668996</v>
      </c>
      <c r="V12645" s="9">
        <v>-1542015.5023802244</v>
      </c>
      <c r="W12645" s="9">
        <v>-64271.710866487236</v>
      </c>
      <c r="X12645" s="9">
        <v>-824.5941817766115</v>
      </c>
      <c r="Y12645" s="9">
        <v>-5657078.413461132</v>
      </c>
      <c r="Z12645" s="9">
        <v>-3134.2823799637454</v>
      </c>
      <c r="AA12645" s="9">
        <v>-9.27973226248191</v>
      </c>
      <c r="AB12645" s="9">
        <v>-7.50168813251922</v>
      </c>
      <c r="AC12645" s="9">
        <v>-4221.656495250835</v>
      </c>
      <c r="AD12645" s="9">
        <v>-11.060787180350857</v>
      </c>
      <c r="AE12645" s="9">
        <v>81.43561241503821</v>
      </c>
      <c r="AF12645" s="9">
        <v>81.43561241503821</v>
      </c>
      <c r="AG12645" s="9">
        <v>-1523.7632480977545</v>
      </c>
      <c r="AH12645" s="11">
        <v>0.01667063641801093</v>
      </c>
    </row>
    <row x14ac:dyDescent="0.25" r="12646" customHeight="1" ht="15.75">
      <c r="A12646" s="14">
        <v>2011</v>
      </c>
      <c r="B12646" s="8" t="s">
        <v>1280</v>
      </c>
      <c r="C12646" s="8" t="s">
        <v>106</v>
      </c>
      <c r="D12646" s="8" t="s">
        <v>1248</v>
      </c>
      <c r="E12646" s="8" t="s">
        <v>1237</v>
      </c>
      <c r="F12646" s="10">
        <v>-0.06074700576252731</v>
      </c>
      <c r="G12646" s="10">
        <v>-0.3887438898923821</v>
      </c>
      <c r="H12646" s="9">
        <v>-766991740.4739401</v>
      </c>
      <c r="I12646" s="9">
        <v>-750369992.8045242</v>
      </c>
      <c r="J12646" s="9">
        <v>-172728.398068284</v>
      </c>
      <c r="K12646" s="9">
        <v>-9971710.87630081</v>
      </c>
      <c r="L12646" s="9">
        <v>-2333914.503766196</v>
      </c>
      <c r="M12646" s="9">
        <v>-31339.279618566557</v>
      </c>
      <c r="N12646" s="9">
        <v>-11629.27257516345</v>
      </c>
      <c r="O12646" s="9">
        <v>-4103995.778097149</v>
      </c>
      <c r="P12646" s="9">
        <v>3570.439010384357</v>
      </c>
      <c r="Q12646" s="9">
        <v>-335062729.00186384</v>
      </c>
      <c r="R12646" s="9">
        <v>-195614200.7562113</v>
      </c>
      <c r="S12646" s="9">
        <v>-195507480.09467366</v>
      </c>
      <c r="T12646" s="9">
        <v>-2492927.7190752025</v>
      </c>
      <c r="U12646" s="9">
        <v>-2492927.7190752025</v>
      </c>
      <c r="V12646" s="9">
        <v>-31533539.35415636</v>
      </c>
      <c r="W12646" s="9">
        <v>-57052.43269633826</v>
      </c>
      <c r="X12646" s="9">
        <v>-1172.2974379967247</v>
      </c>
      <c r="Y12646" s="9">
        <v>-4103995.778097149</v>
      </c>
      <c r="Z12646" s="9">
        <v>-11629.27257516345</v>
      </c>
      <c r="AA12646" s="9">
        <v>-178.74724484645958</v>
      </c>
      <c r="AB12646" s="9">
        <v>-93.98312953965983</v>
      </c>
      <c r="AC12646" s="9">
        <v>-86012.38824667162</v>
      </c>
      <c r="AD12646" s="9">
        <v>-213.05412466630528</v>
      </c>
      <c r="AE12646" s="9">
        <v>1785.2195051921785</v>
      </c>
      <c r="AF12646" s="9">
        <v>1785.2195051921785</v>
      </c>
      <c r="AG12646" s="9">
        <v>-31158.314342214704</v>
      </c>
      <c r="AH12646" s="11">
        <v>0.012738509663512494</v>
      </c>
    </row>
    <row x14ac:dyDescent="0.25" r="12647" customHeight="1" ht="15.75">
      <c r="A12647" s="14">
        <v>2011</v>
      </c>
      <c r="B12647" s="8" t="s">
        <v>1251</v>
      </c>
      <c r="C12647" s="8" t="s">
        <v>113</v>
      </c>
      <c r="D12647" s="8" t="s">
        <v>1239</v>
      </c>
      <c r="E12647" s="8" t="s">
        <v>1237</v>
      </c>
      <c r="F12647" s="10">
        <v>-0.04948355003305762</v>
      </c>
      <c r="G12647" s="10">
        <v>-0.4300845700047031</v>
      </c>
      <c r="H12647" s="9">
        <v>-85781849.7185385</v>
      </c>
      <c r="I12647" s="9">
        <v>-58444647.989788845</v>
      </c>
      <c r="J12647" s="9">
        <v>-13521.104196784381</v>
      </c>
      <c r="K12647" s="9">
        <v>-776011.4545286518</v>
      </c>
      <c r="L12647" s="9">
        <v>-181436.27110697556</v>
      </c>
      <c r="M12647" s="9">
        <v>-2442.0284042528</v>
      </c>
      <c r="N12647" s="9">
        <v>-2342.995053493003</v>
      </c>
      <c r="O12647" s="9">
        <v>-26361760.92708956</v>
      </c>
      <c r="P12647" s="9">
        <v>313.0516300764465</v>
      </c>
      <c r="Q12647" s="9">
        <v>-26048618.309410226</v>
      </c>
      <c r="R12647" s="9">
        <v>-15240580.963618347</v>
      </c>
      <c r="S12647" s="9">
        <v>-15231055.187856896</v>
      </c>
      <c r="T12647" s="9">
        <v>-194002.86363216295</v>
      </c>
      <c r="U12647" s="9">
        <v>-194002.86363216295</v>
      </c>
      <c r="V12647" s="9">
        <v>-2457194.554660258</v>
      </c>
      <c r="W12647" s="9">
        <v>-42843.958897282646</v>
      </c>
      <c r="X12647" s="9">
        <v>-563.1809562657734</v>
      </c>
      <c r="Y12647" s="9">
        <v>-26361760.92708956</v>
      </c>
      <c r="Z12647" s="9">
        <v>-2342.995053493003</v>
      </c>
      <c r="AA12647" s="9">
        <v>-16.68043185358624</v>
      </c>
      <c r="AB12647" s="9">
        <v>-11.230281491906752</v>
      </c>
      <c r="AC12647" s="9">
        <v>-6724.0317598373385</v>
      </c>
      <c r="AD12647" s="9">
        <v>-19.88189977794873</v>
      </c>
      <c r="AE12647" s="9">
        <v>156.52581503822324</v>
      </c>
      <c r="AF12647" s="9">
        <v>156.52581503822324</v>
      </c>
      <c r="AG12647" s="9">
        <v>-2425.140988938257</v>
      </c>
      <c r="AH12647" s="11">
        <v>0.013177316838825552</v>
      </c>
    </row>
    <row x14ac:dyDescent="0.25" r="12648" customHeight="1" ht="15.75">
      <c r="A12648" s="14">
        <v>2011</v>
      </c>
      <c r="B12648" s="8" t="s">
        <v>1260</v>
      </c>
      <c r="C12648" s="8" t="s">
        <v>106</v>
      </c>
      <c r="D12648" s="8" t="s">
        <v>1248</v>
      </c>
      <c r="E12648" s="8" t="s">
        <v>1237</v>
      </c>
      <c r="F12648" s="10">
        <v>-0.04594054512838877</v>
      </c>
      <c r="G12648" s="10">
        <v>-0.4619429904436808</v>
      </c>
      <c r="H12648" s="9">
        <v>-344563297.1095144</v>
      </c>
      <c r="I12648" s="9">
        <v>-337098224.781797</v>
      </c>
      <c r="J12648" s="9">
        <v>-77760.37076757658</v>
      </c>
      <c r="K12648" s="9">
        <v>-4478566.219995936</v>
      </c>
      <c r="L12648" s="9">
        <v>-1047655.4692281727</v>
      </c>
      <c r="M12648" s="9">
        <v>-14094.576888643072</v>
      </c>
      <c r="N12648" s="9">
        <v>-6908.115806133447</v>
      </c>
      <c r="O12648" s="9">
        <v>-1842208.516474352</v>
      </c>
      <c r="P12648" s="9">
        <v>2120.9414435042577</v>
      </c>
      <c r="Q12648" s="9">
        <v>-150407611.903307</v>
      </c>
      <c r="R12648" s="9">
        <v>-87928529.16202156</v>
      </c>
      <c r="S12648" s="9">
        <v>-87877556.66394423</v>
      </c>
      <c r="T12648" s="9">
        <v>-1119641.554998984</v>
      </c>
      <c r="U12648" s="9">
        <v>-1119641.554998984</v>
      </c>
      <c r="V12648" s="9">
        <v>-14175786.600056674</v>
      </c>
      <c r="W12648" s="9">
        <v>-33890.7536598348</v>
      </c>
      <c r="X12648" s="9">
        <v>-696.3777320182983</v>
      </c>
      <c r="Y12648" s="9">
        <v>-1842208.516474352</v>
      </c>
      <c r="Z12648" s="9">
        <v>-6908.115806133447</v>
      </c>
      <c r="AA12648" s="9">
        <v>-106.1809033579452</v>
      </c>
      <c r="AB12648" s="9">
        <v>-55.828628874810434</v>
      </c>
      <c r="AC12648" s="9">
        <v>-38671.199856449035</v>
      </c>
      <c r="AD12648" s="9">
        <v>-126.56015728039148</v>
      </c>
      <c r="AE12648" s="9">
        <v>1060.4707217521288</v>
      </c>
      <c r="AF12648" s="9">
        <v>1060.4707217521288</v>
      </c>
      <c r="AG12648" s="9">
        <v>-13987.07841203178</v>
      </c>
      <c r="AH12648" s="11">
        <v>0.01676396224291521</v>
      </c>
    </row>
    <row x14ac:dyDescent="0.25" r="12649" customHeight="1" ht="15.75">
      <c r="A12649" s="14">
        <v>2011</v>
      </c>
      <c r="B12649" s="8" t="s">
        <v>2404</v>
      </c>
      <c r="C12649" s="8" t="s">
        <v>72</v>
      </c>
      <c r="D12649" s="8" t="s">
        <v>1239</v>
      </c>
      <c r="E12649" s="8" t="s">
        <v>1237</v>
      </c>
      <c r="F12649" s="10">
        <v>-0.045304882330810786</v>
      </c>
      <c r="G12649" s="10">
        <v>-1.5534384751025339</v>
      </c>
      <c r="H12649" s="9">
        <v>-1028116767.143039</v>
      </c>
      <c r="I12649" s="9">
        <v>-1004266987.5517699</v>
      </c>
      <c r="J12649" s="9">
        <v>-573314.2957211086</v>
      </c>
      <c r="K12649" s="9">
        <v>-14711631.362112701</v>
      </c>
      <c r="L12649" s="9">
        <v>-3423332.688200054</v>
      </c>
      <c r="M12649" s="9">
        <v>-82326.48195853818</v>
      </c>
      <c r="N12649" s="9">
        <v>-117926.59628670725</v>
      </c>
      <c r="O12649" s="9">
        <v>-6011507.0338132875</v>
      </c>
      <c r="P12649" s="9">
        <v>1070258.8668238772</v>
      </c>
      <c r="Q12649" s="9">
        <v>-499261354.70046294</v>
      </c>
      <c r="R12649" s="9">
        <v>-528548490.970385</v>
      </c>
      <c r="S12649" s="9">
        <v>-528237132.1710954</v>
      </c>
      <c r="T12649" s="9">
        <v>-3677907.8405281752</v>
      </c>
      <c r="U12649" s="9">
        <v>-3677907.8405281752</v>
      </c>
      <c r="V12649" s="9">
        <v>-88898269.16875905</v>
      </c>
      <c r="W12649" s="9">
        <v>629644679.2258183</v>
      </c>
      <c r="X12649" s="9">
        <v>-32292.59695154564</v>
      </c>
      <c r="Y12649" s="9">
        <v>-6011507.0338132875</v>
      </c>
      <c r="Z12649" s="9">
        <v>-117926.59628670725</v>
      </c>
      <c r="AA12649" s="9">
        <v>-36228.26493</v>
      </c>
      <c r="AB12649" s="9">
        <v>-134.62589800219126</v>
      </c>
      <c r="AC12649" s="9">
        <v>-243723.21699655105</v>
      </c>
      <c r="AD12649" s="9">
        <v>-43181.539829999994</v>
      </c>
      <c r="AE12649" s="9">
        <v>535129.4334119386</v>
      </c>
      <c r="AF12649" s="9">
        <v>535129.4334119386</v>
      </c>
      <c r="AG12649" s="9">
        <v>-45648.66921553818</v>
      </c>
      <c r="AH12649" s="11">
        <v>0.002670790266669179</v>
      </c>
    </row>
    <row x14ac:dyDescent="0.25" r="12650" customHeight="1" ht="15.75">
      <c r="A12650" s="14">
        <v>2011</v>
      </c>
      <c r="B12650" s="8" t="s">
        <v>1245</v>
      </c>
      <c r="C12650" s="8" t="s">
        <v>47</v>
      </c>
      <c r="D12650" s="8" t="s">
        <v>1239</v>
      </c>
      <c r="E12650" s="8" t="s">
        <v>1237</v>
      </c>
      <c r="F12650" s="10">
        <v>-0.0441975504710506</v>
      </c>
      <c r="G12650" s="10">
        <v>-0.5086887884403938</v>
      </c>
      <c r="H12650" s="9">
        <v>-350006886.09423417</v>
      </c>
      <c r="I12650" s="9">
        <v>-332327887.4932641</v>
      </c>
      <c r="J12650" s="9">
        <v>-76367.53188051615</v>
      </c>
      <c r="K12650" s="9">
        <v>-4420886.1031205915</v>
      </c>
      <c r="L12650" s="9">
        <v>-1036429.8918176189</v>
      </c>
      <c r="M12650" s="9">
        <v>-13873.085981257613</v>
      </c>
      <c r="N12650" s="9">
        <v>-3057.492479971637</v>
      </c>
      <c r="O12650" s="9">
        <v>-12129468.864746872</v>
      </c>
      <c r="P12650" s="9">
        <v>1084.36905685011</v>
      </c>
      <c r="Q12650" s="9">
        <v>-148789930.02186137</v>
      </c>
      <c r="R12650" s="9">
        <v>-86748976.79368496</v>
      </c>
      <c r="S12650" s="9">
        <v>-86710725.77865647</v>
      </c>
      <c r="T12650" s="9">
        <v>-1105221.5257801479</v>
      </c>
      <c r="U12650" s="9">
        <v>-1105221.5257801479</v>
      </c>
      <c r="V12650" s="9">
        <v>-13983497.644956723</v>
      </c>
      <c r="W12650" s="9">
        <v>620401.6293013121</v>
      </c>
      <c r="X12650" s="9">
        <v>-216.9059861894323</v>
      </c>
      <c r="Y12650" s="9">
        <v>-12129468.864746872</v>
      </c>
      <c r="Z12650" s="9">
        <v>-3057.492479971637</v>
      </c>
      <c r="AA12650" s="9">
        <v>-36.730656530003394</v>
      </c>
      <c r="AB12650" s="9">
        <v>-2.6265245330792326</v>
      </c>
      <c r="AC12650" s="9">
        <v>-38136.501580099735</v>
      </c>
      <c r="AD12650" s="9">
        <v>-43.78035522807995</v>
      </c>
      <c r="AE12650" s="9">
        <v>542.184528425055</v>
      </c>
      <c r="AF12650" s="9">
        <v>542.184528425055</v>
      </c>
      <c r="AG12650" s="9">
        <v>-13835.899542858258</v>
      </c>
      <c r="AH12650" s="11">
        <v>0.0035503084002410554</v>
      </c>
    </row>
    <row x14ac:dyDescent="0.25" r="12651" customHeight="1" ht="15.75">
      <c r="A12651" s="9">
        <v>2011</v>
      </c>
      <c r="B12651" s="8" t="s">
        <v>1266</v>
      </c>
      <c r="C12651" s="8" t="s">
        <v>35</v>
      </c>
      <c r="D12651" s="8" t="s">
        <v>1248</v>
      </c>
      <c r="E12651" s="8" t="s">
        <v>1237</v>
      </c>
      <c r="F12651" s="10">
        <v>-0.03816601912447212</v>
      </c>
      <c r="G12651" s="10">
        <v>-0.39991112048501953</v>
      </c>
      <c r="H12651" s="9">
        <v>-63585238.61509433</v>
      </c>
      <c r="I12651" s="9">
        <v>-61964825.35688487</v>
      </c>
      <c r="J12651" s="9">
        <v>-14293.515678617096</v>
      </c>
      <c r="K12651" s="9">
        <v>-824040.1449204719</v>
      </c>
      <c r="L12651" s="9">
        <v>-193184.59761537777</v>
      </c>
      <c r="M12651" s="9">
        <v>-2589.3827228337836</v>
      </c>
      <c r="N12651" s="9">
        <v>-1809.7876914902338</v>
      </c>
      <c r="O12651" s="9">
        <v>-584752.8723320208</v>
      </c>
      <c r="P12651" s="9">
        <v>257.0427513658177</v>
      </c>
      <c r="Q12651" s="9">
        <v>-27734623.137455277</v>
      </c>
      <c r="R12651" s="9">
        <v>-16198959.655997297</v>
      </c>
      <c r="S12651" s="9">
        <v>-16191694.088905795</v>
      </c>
      <c r="T12651" s="9">
        <v>-206010.03623011798</v>
      </c>
      <c r="U12651" s="9">
        <v>-206010.03623011798</v>
      </c>
      <c r="V12651" s="9">
        <v>-2611630.413871567</v>
      </c>
      <c r="W12651" s="9">
        <v>160102.88492746995</v>
      </c>
      <c r="X12651" s="9">
        <v>-372.94767298564665</v>
      </c>
      <c r="Y12651" s="9">
        <v>-584752.8723320208</v>
      </c>
      <c r="Z12651" s="9">
        <v>-1809.7876914902338</v>
      </c>
      <c r="AA12651" s="9">
        <v>-8.878068090114262</v>
      </c>
      <c r="AB12651" s="9">
        <v>-1.1483513369425893</v>
      </c>
      <c r="AC12651" s="9">
        <v>-7134.563446330911</v>
      </c>
      <c r="AD12651" s="9">
        <v>-10.582031780640424</v>
      </c>
      <c r="AE12651" s="9">
        <v>128.52137568290885</v>
      </c>
      <c r="AF12651" s="9">
        <v>128.52137568290885</v>
      </c>
      <c r="AG12651" s="9">
        <v>-2580.394488935252</v>
      </c>
      <c r="AH12651" s="11">
        <v>0.009792844173390037</v>
      </c>
    </row>
    <row x14ac:dyDescent="0.25" r="12652" customHeight="1" ht="15.75">
      <c r="A12652" s="9">
        <v>2011</v>
      </c>
      <c r="B12652" s="8" t="s">
        <v>1256</v>
      </c>
      <c r="C12652" s="8" t="s">
        <v>113</v>
      </c>
      <c r="D12652" s="8" t="s">
        <v>1239</v>
      </c>
      <c r="E12652" s="8" t="s">
        <v>1237</v>
      </c>
      <c r="F12652" s="10">
        <v>-0.0315738024388093</v>
      </c>
      <c r="G12652" s="13" t="s">
        <v>45</v>
      </c>
      <c r="H12652" s="9">
        <v>-54556804.88237741</v>
      </c>
      <c r="I12652" s="9">
        <v>-39708679.33173283</v>
      </c>
      <c r="J12652" s="9">
        <v>-9235.927777131263</v>
      </c>
      <c r="K12652" s="9">
        <v>-526833.5855748829</v>
      </c>
      <c r="L12652" s="9">
        <v>-123018.80414054597</v>
      </c>
      <c r="M12652" s="9">
        <v>-1662.1842621546318</v>
      </c>
      <c r="N12652" s="9">
        <v>-2335.386981019138</v>
      </c>
      <c r="O12652" s="9">
        <v>-14185351.697011165</v>
      </c>
      <c r="P12652" s="9">
        <v>312.0351023265768</v>
      </c>
      <c r="Q12652" s="9">
        <v>-17662653.95441843</v>
      </c>
      <c r="R12652" s="9">
        <v>-10364863.611490592</v>
      </c>
      <c r="S12652" s="9">
        <v>-10357489.403053965</v>
      </c>
      <c r="T12652" s="9">
        <v>-131708.39639372073</v>
      </c>
      <c r="U12652" s="9">
        <v>-131708.39639372073</v>
      </c>
      <c r="V12652" s="9">
        <v>-1671465.33043254</v>
      </c>
      <c r="W12652" s="9">
        <v>-42704.83784200257</v>
      </c>
      <c r="X12652" s="9">
        <v>-561.3522193570963</v>
      </c>
      <c r="Y12652" s="9">
        <v>-14185351.697011165</v>
      </c>
      <c r="Z12652" s="9">
        <v>-2335.386981019138</v>
      </c>
      <c r="AA12652" s="9">
        <v>-16.626267874772775</v>
      </c>
      <c r="AB12652" s="9">
        <v>-11.193815006258415</v>
      </c>
      <c r="AC12652" s="9">
        <v>-4581.562137278849</v>
      </c>
      <c r="AD12652" s="9">
        <v>-19.817340130584885</v>
      </c>
      <c r="AE12652" s="9">
        <v>156.0175511632884</v>
      </c>
      <c r="AF12652" s="9">
        <v>156.0175511632884</v>
      </c>
      <c r="AG12652" s="9">
        <v>-1645.3516829266684</v>
      </c>
      <c r="AH12652" s="11">
        <v>0.020478311315027278</v>
      </c>
    </row>
    <row x14ac:dyDescent="0.25" r="12653" customHeight="1" ht="15.75">
      <c r="A12653" s="9">
        <v>2011</v>
      </c>
      <c r="B12653" s="8" t="s">
        <v>1262</v>
      </c>
      <c r="C12653" s="8" t="s">
        <v>35</v>
      </c>
      <c r="D12653" s="8" t="s">
        <v>1248</v>
      </c>
      <c r="E12653" s="8" t="s">
        <v>1237</v>
      </c>
      <c r="F12653" s="10">
        <v>-0.03103486766448412</v>
      </c>
      <c r="G12653" s="10">
        <v>-0.18958715076671254</v>
      </c>
      <c r="H12653" s="9">
        <v>-86623397.80206412</v>
      </c>
      <c r="I12653" s="9">
        <v>-84340360.39391252</v>
      </c>
      <c r="J12653" s="9">
        <v>-19493.555949303318</v>
      </c>
      <c r="K12653" s="9">
        <v>-1121579.20590316</v>
      </c>
      <c r="L12653" s="9">
        <v>-262935.4818408253</v>
      </c>
      <c r="M12653" s="9">
        <v>-3527.6574838585016</v>
      </c>
      <c r="N12653" s="9">
        <v>-3032.0300797531186</v>
      </c>
      <c r="O12653" s="9">
        <v>-872900.1137906791</v>
      </c>
      <c r="P12653" s="9">
        <v>430.63689602282113</v>
      </c>
      <c r="Q12653" s="9">
        <v>-37749239.08425758</v>
      </c>
      <c r="R12653" s="9">
        <v>-22071670.41904925</v>
      </c>
      <c r="S12653" s="9">
        <v>-22061724.593844857</v>
      </c>
      <c r="T12653" s="9">
        <v>-280394.80147579</v>
      </c>
      <c r="U12653" s="9">
        <v>-280394.80147579</v>
      </c>
      <c r="V12653" s="9">
        <v>-3558802.872272833</v>
      </c>
      <c r="W12653" s="9">
        <v>268228.569150903</v>
      </c>
      <c r="X12653" s="9">
        <v>-624.8183518892677</v>
      </c>
      <c r="Y12653" s="9">
        <v>-872900.1137906791</v>
      </c>
      <c r="Z12653" s="9">
        <v>-3032.0300797531186</v>
      </c>
      <c r="AA12653" s="9">
        <v>-14.873882514449637</v>
      </c>
      <c r="AB12653" s="9">
        <v>-1.923891853230359</v>
      </c>
      <c r="AC12653" s="9">
        <v>-9726.348083075769</v>
      </c>
      <c r="AD12653" s="9">
        <v>-17.72862022140588</v>
      </c>
      <c r="AE12653" s="9">
        <v>215.31844801141057</v>
      </c>
      <c r="AF12653" s="9">
        <v>215.31844801141057</v>
      </c>
      <c r="AG12653" s="9">
        <v>-3512.5990349186904</v>
      </c>
      <c r="AH12653" s="11">
        <v>0.012012892772632282</v>
      </c>
    </row>
    <row x14ac:dyDescent="0.25" r="12654" customHeight="1" ht="15.75">
      <c r="A12654" s="14">
        <v>2011</v>
      </c>
      <c r="B12654" s="8" t="s">
        <v>1263</v>
      </c>
      <c r="C12654" s="8" t="s">
        <v>106</v>
      </c>
      <c r="D12654" s="8" t="s">
        <v>1239</v>
      </c>
      <c r="E12654" s="8" t="s">
        <v>1237</v>
      </c>
      <c r="F12654" s="10">
        <v>-0.030300365455309803</v>
      </c>
      <c r="G12654" s="10">
        <v>-0.15455366264614856</v>
      </c>
      <c r="H12654" s="9">
        <v>-128897762.32979324</v>
      </c>
      <c r="I12654" s="9">
        <v>-117010024.8964462</v>
      </c>
      <c r="J12654" s="9">
        <v>-27138.91094469571</v>
      </c>
      <c r="K12654" s="9">
        <v>-1553513.2017638364</v>
      </c>
      <c r="L12654" s="9">
        <v>-362894.12109399313</v>
      </c>
      <c r="M12654" s="9">
        <v>-4906.480014480511</v>
      </c>
      <c r="N12654" s="9">
        <v>-3918.1788004708787</v>
      </c>
      <c r="O12654" s="9">
        <v>-9936569.506637221</v>
      </c>
      <c r="P12654" s="9">
        <v>1202.9659076647433</v>
      </c>
      <c r="Q12654" s="9">
        <v>-52102402.45396895</v>
      </c>
      <c r="R12654" s="9">
        <v>-30566236.147757407</v>
      </c>
      <c r="S12654" s="9">
        <v>-30545808.115420662</v>
      </c>
      <c r="T12654" s="9">
        <v>-388378.3004409591</v>
      </c>
      <c r="U12654" s="9">
        <v>-388378.3004409591</v>
      </c>
      <c r="V12654" s="9">
        <v>-4929196.89152684</v>
      </c>
      <c r="W12654" s="9">
        <v>-19222.322880581458</v>
      </c>
      <c r="X12654" s="9">
        <v>-394.9749169363272</v>
      </c>
      <c r="Y12654" s="9">
        <v>-9936569.506637221</v>
      </c>
      <c r="Z12654" s="9">
        <v>-3918.1788004708787</v>
      </c>
      <c r="AA12654" s="9">
        <v>-60.22420240589569</v>
      </c>
      <c r="AB12654" s="9">
        <v>-31.665153893688654</v>
      </c>
      <c r="AC12654" s="9">
        <v>-13450.922042132503</v>
      </c>
      <c r="AD12654" s="9">
        <v>-71.78300699591816</v>
      </c>
      <c r="AE12654" s="9">
        <v>601.4829538323717</v>
      </c>
      <c r="AF12654" s="9">
        <v>601.4829538323717</v>
      </c>
      <c r="AG12654" s="9">
        <v>-4845.508504453521</v>
      </c>
      <c r="AH12654" s="11">
        <v>0.025163564918294017</v>
      </c>
    </row>
    <row x14ac:dyDescent="0.25" r="12655" customHeight="1" ht="15.75">
      <c r="A12655" s="9">
        <v>2011</v>
      </c>
      <c r="B12655" s="8" t="s">
        <v>1261</v>
      </c>
      <c r="C12655" s="8" t="s">
        <v>35</v>
      </c>
      <c r="D12655" s="8" t="s">
        <v>1248</v>
      </c>
      <c r="E12655" s="8" t="s">
        <v>1237</v>
      </c>
      <c r="F12655" s="10">
        <v>-0.02913533952657497</v>
      </c>
      <c r="G12655" s="10">
        <v>-0.13493637898865882</v>
      </c>
      <c r="H12655" s="9">
        <v>-30889493.224268474</v>
      </c>
      <c r="I12655" s="9">
        <v>-30065392.448886484</v>
      </c>
      <c r="J12655" s="9">
        <v>-6953.8169560865945</v>
      </c>
      <c r="K12655" s="9">
        <v>-399814.3272853741</v>
      </c>
      <c r="L12655" s="9">
        <v>-93729.41237939145</v>
      </c>
      <c r="M12655" s="9">
        <v>-1257.9330132604953</v>
      </c>
      <c r="N12655" s="9">
        <v>-1151.6987307391857</v>
      </c>
      <c r="O12655" s="9">
        <v>-321357.16190046805</v>
      </c>
      <c r="P12655" s="9">
        <v>163.57488333339006</v>
      </c>
      <c r="Q12655" s="9">
        <v>-13456686.27624607</v>
      </c>
      <c r="R12655" s="9">
        <v>-7870938.489146776</v>
      </c>
      <c r="S12655" s="9">
        <v>-7867385.973753295</v>
      </c>
      <c r="T12655" s="9">
        <v>-99953.58182134353</v>
      </c>
      <c r="U12655" s="9">
        <v>-99953.58182134353</v>
      </c>
      <c r="V12655" s="9">
        <v>-1269143.2649724165</v>
      </c>
      <c r="W12655" s="9">
        <v>101885.0389057606</v>
      </c>
      <c r="X12655" s="9">
        <v>-237.3335632844423</v>
      </c>
      <c r="Y12655" s="9">
        <v>-321357.16190046805</v>
      </c>
      <c r="Z12655" s="9">
        <v>-1151.6987307391857</v>
      </c>
      <c r="AA12655" s="9">
        <v>-5.649756487392841</v>
      </c>
      <c r="AB12655" s="9">
        <v>-0.7307789656312644</v>
      </c>
      <c r="AC12655" s="9">
        <v>-3469.1483043055064</v>
      </c>
      <c r="AD12655" s="9">
        <v>-6.734111756705508</v>
      </c>
      <c r="AE12655" s="9">
        <v>81.78744166669503</v>
      </c>
      <c r="AF12655" s="9">
        <v>81.78744166669503</v>
      </c>
      <c r="AG12655" s="9">
        <v>-1252.2131503057408</v>
      </c>
      <c r="AH12655" s="11">
        <v>0.007808462838062364</v>
      </c>
    </row>
    <row x14ac:dyDescent="0.25" r="12656" customHeight="1" ht="15.75">
      <c r="A12656" s="14">
        <v>2011</v>
      </c>
      <c r="B12656" s="8" t="s">
        <v>2180</v>
      </c>
      <c r="C12656" s="8" t="s">
        <v>35</v>
      </c>
      <c r="D12656" s="8" t="s">
        <v>1248</v>
      </c>
      <c r="E12656" s="8" t="s">
        <v>1237</v>
      </c>
      <c r="F12656" s="10">
        <v>-0.028565401548269174</v>
      </c>
      <c r="G12656" s="10">
        <v>-0.1341673161909021</v>
      </c>
      <c r="H12656" s="9">
        <v>-46289095.18212608</v>
      </c>
      <c r="I12656" s="9">
        <v>-44821449.77905951</v>
      </c>
      <c r="J12656" s="9">
        <v>-10369.68708924464</v>
      </c>
      <c r="K12656" s="9">
        <v>-596041.0019223448</v>
      </c>
      <c r="L12656" s="9">
        <v>-139731.06764669518</v>
      </c>
      <c r="M12656" s="9">
        <v>-1875.5724725695375</v>
      </c>
      <c r="N12656" s="9">
        <v>-1760.299423250878</v>
      </c>
      <c r="O12656" s="9">
        <v>-718117.7884832146</v>
      </c>
      <c r="P12656" s="9">
        <v>250.0139707589062</v>
      </c>
      <c r="Q12656" s="9">
        <v>-20061182.794506136</v>
      </c>
      <c r="R12656" s="9">
        <v>-11735757.977593984</v>
      </c>
      <c r="S12656" s="9">
        <v>-11730457.57361147</v>
      </c>
      <c r="T12656" s="9">
        <v>-149010.2504805862</v>
      </c>
      <c r="U12656" s="9">
        <v>-149010.2504805862</v>
      </c>
      <c r="V12656" s="9">
        <v>-1892350.559297257</v>
      </c>
      <c r="W12656" s="9">
        <v>155724.90481828872</v>
      </c>
      <c r="X12656" s="9">
        <v>-362.74949638916445</v>
      </c>
      <c r="Y12656" s="9">
        <v>-718117.7884832146</v>
      </c>
      <c r="Z12656" s="9">
        <v>-1760.299423250878</v>
      </c>
      <c r="AA12656" s="9">
        <v>-8.63529916359501</v>
      </c>
      <c r="AB12656" s="9">
        <v>-1.1169499083314562</v>
      </c>
      <c r="AC12656" s="9">
        <v>-5172.982604785918</v>
      </c>
      <c r="AD12656" s="9">
        <v>-10.292668321191487</v>
      </c>
      <c r="AE12656" s="9">
        <v>125.0069853794531</v>
      </c>
      <c r="AF12656" s="9">
        <v>125.0069853794531</v>
      </c>
      <c r="AG12656" s="9">
        <v>-1866.830020058657</v>
      </c>
      <c r="AH12656" s="11">
        <v>0.007961993144381958</v>
      </c>
    </row>
    <row x14ac:dyDescent="0.25" r="12657" customHeight="1" ht="15.75">
      <c r="A12657" s="14">
        <v>2011</v>
      </c>
      <c r="B12657" s="8" t="s">
        <v>1265</v>
      </c>
      <c r="C12657" s="8" t="s">
        <v>35</v>
      </c>
      <c r="D12657" s="8" t="s">
        <v>1239</v>
      </c>
      <c r="E12657" s="8" t="s">
        <v>1237</v>
      </c>
      <c r="F12657" s="10">
        <v>-0.026388372773094818</v>
      </c>
      <c r="G12657" s="10">
        <v>-0.13460011056311555</v>
      </c>
      <c r="H12657" s="9">
        <v>-65411225.01145904</v>
      </c>
      <c r="I12657" s="9">
        <v>-63205717.261171415</v>
      </c>
      <c r="J12657" s="9">
        <v>-14637.282677939194</v>
      </c>
      <c r="K12657" s="9">
        <v>-840508.9331346549</v>
      </c>
      <c r="L12657" s="9">
        <v>-197041.07378169065</v>
      </c>
      <c r="M12657" s="9">
        <v>-2646.071079527178</v>
      </c>
      <c r="N12657" s="9">
        <v>-2692.69931915714</v>
      </c>
      <c r="O12657" s="9">
        <v>-1148364.132304195</v>
      </c>
      <c r="P12657" s="9">
        <v>382.442009552561</v>
      </c>
      <c r="Q12657" s="9">
        <v>-28289474.613041785</v>
      </c>
      <c r="R12657" s="9">
        <v>-16557978.634340603</v>
      </c>
      <c r="S12657" s="9">
        <v>-16550483.222215755</v>
      </c>
      <c r="T12657" s="9">
        <v>-210127.23328366372</v>
      </c>
      <c r="U12657" s="9">
        <v>-210127.23328366372</v>
      </c>
      <c r="V12657" s="9">
        <v>-2670050.6062390707</v>
      </c>
      <c r="W12657" s="9">
        <v>238209.6702648609</v>
      </c>
      <c r="X12657" s="9">
        <v>-554.8915764272728</v>
      </c>
      <c r="Y12657" s="9">
        <v>-1148364.132304195</v>
      </c>
      <c r="Z12657" s="9">
        <v>-2692.69931915714</v>
      </c>
      <c r="AA12657" s="9">
        <v>-13.20926648694163</v>
      </c>
      <c r="AB12657" s="9">
        <v>-1.7085787894779636</v>
      </c>
      <c r="AC12657" s="9">
        <v>-7300.497866217067</v>
      </c>
      <c r="AD12657" s="9">
        <v>-15.744515174355444</v>
      </c>
      <c r="AE12657" s="9">
        <v>191.2210047762805</v>
      </c>
      <c r="AF12657" s="9">
        <v>191.2210047762805</v>
      </c>
      <c r="AG12657" s="9">
        <v>-2632.6979024341936</v>
      </c>
      <c r="AH12657" s="11">
        <v>0.008608531369953317</v>
      </c>
    </row>
    <row x14ac:dyDescent="0.25" r="12658" customHeight="1" ht="15.75">
      <c r="A12658" s="9">
        <v>2011</v>
      </c>
      <c r="B12658" s="8" t="s">
        <v>2578</v>
      </c>
      <c r="C12658" s="8" t="s">
        <v>106</v>
      </c>
      <c r="D12658" s="8" t="s">
        <v>1248</v>
      </c>
      <c r="E12658" s="8" t="s">
        <v>1237</v>
      </c>
      <c r="F12658" s="10">
        <v>-0.02632498163758417</v>
      </c>
      <c r="G12658" s="10">
        <v>-0.20202860760356148</v>
      </c>
      <c r="H12658" s="9">
        <v>-308012833.5113854</v>
      </c>
      <c r="I12658" s="9">
        <v>-301345322.7609502</v>
      </c>
      <c r="J12658" s="9">
        <v>-69959.5872957531</v>
      </c>
      <c r="K12658" s="9">
        <v>-4000418.1641751556</v>
      </c>
      <c r="L12658" s="9">
        <v>-934248.7922457162</v>
      </c>
      <c r="M12658" s="9">
        <v>-12642.421902049218</v>
      </c>
      <c r="N12658" s="9">
        <v>-10776.741710632223</v>
      </c>
      <c r="O12658" s="9">
        <v>-1642773.7366427446</v>
      </c>
      <c r="P12658" s="9">
        <v>3308.693536915977</v>
      </c>
      <c r="Q12658" s="9">
        <v>-134135895.45100257</v>
      </c>
      <c r="R12658" s="9">
        <v>-78740169.21632315</v>
      </c>
      <c r="S12658" s="9">
        <v>-78686325.27299398</v>
      </c>
      <c r="T12658" s="9">
        <v>-1000104.5410437889</v>
      </c>
      <c r="U12658" s="9">
        <v>-1000104.5410437889</v>
      </c>
      <c r="V12658" s="9">
        <v>-12698457.704486884</v>
      </c>
      <c r="W12658" s="9">
        <v>-52869.97335024823</v>
      </c>
      <c r="X12658" s="9">
        <v>-1086.357432562718</v>
      </c>
      <c r="Y12658" s="9">
        <v>-1642773.7366427446</v>
      </c>
      <c r="Z12658" s="9">
        <v>-10776.741710632223</v>
      </c>
      <c r="AA12658" s="9">
        <v>-165.64345506110533</v>
      </c>
      <c r="AB12658" s="9">
        <v>-87.09331608314874</v>
      </c>
      <c r="AC12658" s="9">
        <v>-34653.77377319584</v>
      </c>
      <c r="AD12658" s="9">
        <v>-197.4353302903246</v>
      </c>
      <c r="AE12658" s="9">
        <v>1654.3467684579884</v>
      </c>
      <c r="AF12658" s="9">
        <v>1654.3467684579884</v>
      </c>
      <c r="AG12658" s="9">
        <v>-12474.723017253778</v>
      </c>
      <c r="AH12658" s="11">
        <v>0.028836002773989653</v>
      </c>
    </row>
    <row x14ac:dyDescent="0.25" r="12659" customHeight="1" ht="15.75">
      <c r="A12659" s="9">
        <v>2011</v>
      </c>
      <c r="B12659" s="8" t="s">
        <v>1277</v>
      </c>
      <c r="C12659" s="8" t="s">
        <v>106</v>
      </c>
      <c r="D12659" s="8" t="s">
        <v>1273</v>
      </c>
      <c r="E12659" s="8" t="s">
        <v>1237</v>
      </c>
      <c r="F12659" s="10">
        <v>-0.023392815467055263</v>
      </c>
      <c r="G12659" s="10">
        <v>-0.6944047573052421</v>
      </c>
      <c r="H12659" s="9">
        <v>-57010633.972858965</v>
      </c>
      <c r="I12659" s="9">
        <v>-55776841.60999655</v>
      </c>
      <c r="J12659" s="9">
        <v>-12973.276972335785</v>
      </c>
      <c r="K12659" s="9">
        <v>-740277.4571161635</v>
      </c>
      <c r="L12659" s="9">
        <v>-172798.19048516176</v>
      </c>
      <c r="M12659" s="9">
        <v>-2342.342504146765</v>
      </c>
      <c r="N12659" s="9">
        <v>-2244.709345234504</v>
      </c>
      <c r="O12659" s="9">
        <v>-303845.5609136332</v>
      </c>
      <c r="P12659" s="9">
        <v>689.1744742759159</v>
      </c>
      <c r="Q12659" s="9">
        <v>-24810232.089689318</v>
      </c>
      <c r="R12659" s="9">
        <v>-14581702.434184534</v>
      </c>
      <c r="S12659" s="9">
        <v>-14571286.54377636</v>
      </c>
      <c r="T12659" s="9">
        <v>-185069.36427904086</v>
      </c>
      <c r="U12659" s="9">
        <v>-185069.36427904086</v>
      </c>
      <c r="V12659" s="9">
        <v>-2351814.4969399064</v>
      </c>
      <c r="W12659" s="9">
        <v>-11012.393768750675</v>
      </c>
      <c r="X12659" s="9">
        <v>-226.27958863787566</v>
      </c>
      <c r="Y12659" s="9">
        <v>-303845.5609136332</v>
      </c>
      <c r="Z12659" s="9">
        <v>-2244.709345234504</v>
      </c>
      <c r="AA12659" s="9">
        <v>-34.50221055087174</v>
      </c>
      <c r="AB12659" s="9">
        <v>-18.14084310162403</v>
      </c>
      <c r="AC12659" s="9">
        <v>-6418.731146539814</v>
      </c>
      <c r="AD12659" s="9">
        <v>-41.12420459561639</v>
      </c>
      <c r="AE12659" s="9">
        <v>344.58723713795797</v>
      </c>
      <c r="AF12659" s="9">
        <v>344.58723713795797</v>
      </c>
      <c r="AG12659" s="9">
        <v>-2307.4121639759187</v>
      </c>
      <c r="AH12659" s="11">
        <v>0.03231447828189801</v>
      </c>
    </row>
    <row x14ac:dyDescent="0.25" r="12660" customHeight="1" ht="15.75">
      <c r="A12660" s="9">
        <v>2011</v>
      </c>
      <c r="B12660" s="8" t="s">
        <v>1278</v>
      </c>
      <c r="C12660" s="8" t="s">
        <v>35</v>
      </c>
      <c r="D12660" s="8" t="s">
        <v>1279</v>
      </c>
      <c r="E12660" s="8" t="s">
        <v>1237</v>
      </c>
      <c r="F12660" s="10">
        <v>-0.021808585040746876</v>
      </c>
      <c r="G12660" s="10">
        <v>-0.07249974235855884</v>
      </c>
      <c r="H12660" s="9">
        <v>-7120861.293060387</v>
      </c>
      <c r="I12660" s="9">
        <v>-6919128.678199889</v>
      </c>
      <c r="J12660" s="9">
        <v>-1606.414700845784</v>
      </c>
      <c r="K12660" s="9">
        <v>-92008.14512087526</v>
      </c>
      <c r="L12660" s="9">
        <v>-21569.21990110546</v>
      </c>
      <c r="M12660" s="9">
        <v>-290.0074841827178</v>
      </c>
      <c r="N12660" s="9">
        <v>-354.6934965234578</v>
      </c>
      <c r="O12660" s="9">
        <v>-85954.51100098202</v>
      </c>
      <c r="P12660" s="9">
        <v>50.37684401692355</v>
      </c>
      <c r="Q12660" s="9">
        <v>-3096808.967860316</v>
      </c>
      <c r="R12660" s="9">
        <v>-1815052.0618503452</v>
      </c>
      <c r="S12660" s="9">
        <v>-1814225.5695205412</v>
      </c>
      <c r="T12660" s="9">
        <v>-23002.036280218814</v>
      </c>
      <c r="U12660" s="9">
        <v>-23002.036280218814</v>
      </c>
      <c r="V12660" s="9">
        <v>-292723.5621591092</v>
      </c>
      <c r="W12660" s="9">
        <v>31377.963462474778</v>
      </c>
      <c r="X12660" s="9">
        <v>-73.09261455007524</v>
      </c>
      <c r="Y12660" s="9">
        <v>-85954.51100098202</v>
      </c>
      <c r="Z12660" s="9">
        <v>-354.6934965234578</v>
      </c>
      <c r="AA12660" s="9">
        <v>-1.7399792406936907</v>
      </c>
      <c r="AB12660" s="9">
        <v>-0.22506106813123522</v>
      </c>
      <c r="AC12660" s="9">
        <v>-800.8174171154897</v>
      </c>
      <c r="AD12660" s="9">
        <v>-2.073932688484062</v>
      </c>
      <c r="AE12660" s="9">
        <v>25.188422008461774</v>
      </c>
      <c r="AF12660" s="9">
        <v>25.188422008461774</v>
      </c>
      <c r="AG12660" s="9">
        <v>-288.24591395874546</v>
      </c>
      <c r="AH12660" s="11">
        <v>0.016998715557840213</v>
      </c>
    </row>
    <row x14ac:dyDescent="0.25" r="12661" customHeight="1" ht="15.75">
      <c r="A12661" s="9">
        <v>2011</v>
      </c>
      <c r="B12661" s="8" t="s">
        <v>1264</v>
      </c>
      <c r="C12661" s="8" t="s">
        <v>50</v>
      </c>
      <c r="D12661" s="8" t="s">
        <v>1236</v>
      </c>
      <c r="E12661" s="8" t="s">
        <v>1237</v>
      </c>
      <c r="F12661" s="10">
        <v>-0.016817794385762554</v>
      </c>
      <c r="G12661" s="10">
        <v>-0.3302953987734337</v>
      </c>
      <c r="H12661" s="9">
        <v>-114043202.38835989</v>
      </c>
      <c r="I12661" s="9">
        <v>-111562629.36129455</v>
      </c>
      <c r="J12661" s="9">
        <v>-25776.151146213397</v>
      </c>
      <c r="K12661" s="9">
        <v>-1492911.2498227926</v>
      </c>
      <c r="L12661" s="9">
        <v>-346335.8497083727</v>
      </c>
      <c r="M12661" s="9">
        <v>-4670.69472845251</v>
      </c>
      <c r="N12661" s="9">
        <v>-3106.2745727184874</v>
      </c>
      <c r="O12661" s="9">
        <v>-609003.6614155559</v>
      </c>
      <c r="P12661" s="9">
        <v>1230.8543288002772</v>
      </c>
      <c r="Q12661" s="9">
        <v>-49724005.22967041</v>
      </c>
      <c r="R12661" s="9">
        <v>-29116344.801103156</v>
      </c>
      <c r="S12661" s="9">
        <v>-29083527.671662312</v>
      </c>
      <c r="T12661" s="9">
        <v>-373227.81245569815</v>
      </c>
      <c r="U12661" s="9">
        <v>-373227.81245569815</v>
      </c>
      <c r="V12661" s="9">
        <v>-4692908.529250633</v>
      </c>
      <c r="W12661" s="9">
        <v>-50816.16091250723</v>
      </c>
      <c r="X12661" s="9">
        <v>-708.3881328076209</v>
      </c>
      <c r="Y12661" s="9">
        <v>-609003.6614155559</v>
      </c>
      <c r="Z12661" s="9">
        <v>-3106.2745727184874</v>
      </c>
      <c r="AA12661" s="9">
        <v>-42.735164761271584</v>
      </c>
      <c r="AB12661" s="9">
        <v>-3.738488836457833</v>
      </c>
      <c r="AC12661" s="9">
        <v>-12832.060824143357</v>
      </c>
      <c r="AD12661" s="9">
        <v>-50.93730607430614</v>
      </c>
      <c r="AE12661" s="9">
        <v>615.4271644001386</v>
      </c>
      <c r="AF12661" s="9">
        <v>615.4271644001386</v>
      </c>
      <c r="AG12661" s="9">
        <v>-4627.429273325588</v>
      </c>
      <c r="AH12661" s="11">
        <v>0.023241300371060307</v>
      </c>
    </row>
    <row x14ac:dyDescent="0.25" r="12662" customHeight="1" ht="15.75">
      <c r="A12662" s="14">
        <v>2011</v>
      </c>
      <c r="B12662" s="8" t="s">
        <v>1281</v>
      </c>
      <c r="C12662" s="8" t="s">
        <v>35</v>
      </c>
      <c r="D12662" s="8" t="s">
        <v>1269</v>
      </c>
      <c r="E12662" s="8" t="s">
        <v>1237</v>
      </c>
      <c r="F12662" s="10">
        <v>-0.015575530503530114</v>
      </c>
      <c r="G12662" s="10">
        <v>-0.28928182826556426</v>
      </c>
      <c r="H12662" s="9">
        <v>-182077030.35582775</v>
      </c>
      <c r="I12662" s="9">
        <v>-176435026.44044268</v>
      </c>
      <c r="J12662" s="9">
        <v>-41211.22690253206</v>
      </c>
      <c r="K12662" s="9">
        <v>-2346027.643320675</v>
      </c>
      <c r="L12662" s="9">
        <v>-549953.9094993589</v>
      </c>
      <c r="M12662" s="9">
        <v>-7415.9388914429</v>
      </c>
      <c r="N12662" s="9">
        <v>-12698.73622489029</v>
      </c>
      <c r="O12662" s="9">
        <v>-2686500.052267667</v>
      </c>
      <c r="P12662" s="9">
        <v>1803.5917215387863</v>
      </c>
      <c r="Q12662" s="9">
        <v>-78965000.0426848</v>
      </c>
      <c r="R12662" s="9">
        <v>-46432535.264523804</v>
      </c>
      <c r="S12662" s="9">
        <v>-46411096.0022629</v>
      </c>
      <c r="T12662" s="9">
        <v>-586506.9108301688</v>
      </c>
      <c r="U12662" s="9">
        <v>-586506.9108301688</v>
      </c>
      <c r="V12662" s="9">
        <v>-7490749.460697603</v>
      </c>
      <c r="W12662" s="9">
        <v>1123393.818013971</v>
      </c>
      <c r="X12662" s="9">
        <v>-2616.8617165429127</v>
      </c>
      <c r="Y12662" s="9">
        <v>-2686500.052267667</v>
      </c>
      <c r="Z12662" s="9">
        <v>-12698.73622489029</v>
      </c>
      <c r="AA12662" s="9">
        <v>-62.294735118981166</v>
      </c>
      <c r="AB12662" s="9">
        <v>-8.057636146992628</v>
      </c>
      <c r="AC12662" s="9">
        <v>-20520.04906126946</v>
      </c>
      <c r="AD12662" s="9">
        <v>-74.2509361388725</v>
      </c>
      <c r="AE12662" s="9">
        <v>901.7958607693931</v>
      </c>
      <c r="AF12662" s="9">
        <v>901.7958607693931</v>
      </c>
      <c r="AG12662" s="9">
        <v>-7352.871155961128</v>
      </c>
      <c r="AH12662" s="11">
        <v>0.02362214133486352</v>
      </c>
    </row>
    <row x14ac:dyDescent="0.25" r="12663" customHeight="1" ht="15.75">
      <c r="A12663" s="14">
        <v>2011</v>
      </c>
      <c r="B12663" s="8" t="s">
        <v>1272</v>
      </c>
      <c r="C12663" s="8" t="s">
        <v>47</v>
      </c>
      <c r="D12663" s="8" t="s">
        <v>1273</v>
      </c>
      <c r="E12663" s="8" t="s">
        <v>1237</v>
      </c>
      <c r="F12663" s="10">
        <v>-0.01287684463490178</v>
      </c>
      <c r="G12663" s="10">
        <v>-0.06888724785038004</v>
      </c>
      <c r="H12663" s="9">
        <v>-30493238.975587185</v>
      </c>
      <c r="I12663" s="9">
        <v>-29242153.886204347</v>
      </c>
      <c r="J12663" s="9">
        <v>-6797.487152651349</v>
      </c>
      <c r="K12663" s="9">
        <v>-389221.077804695</v>
      </c>
      <c r="L12663" s="9">
        <v>-91241.37431988958</v>
      </c>
      <c r="M12663" s="9">
        <v>-1229.4144266973392</v>
      </c>
      <c r="N12663" s="9">
        <v>-914.2839811990201</v>
      </c>
      <c r="O12663" s="9">
        <v>-762005.7112878317</v>
      </c>
      <c r="P12663" s="9">
        <v>324.25959013156495</v>
      </c>
      <c r="Q12663" s="9">
        <v>-13100339.188437922</v>
      </c>
      <c r="R12663" s="9">
        <v>-7689788.339022547</v>
      </c>
      <c r="S12663" s="9">
        <v>-7686369.485907267</v>
      </c>
      <c r="T12663" s="9">
        <v>-97305.26945117375</v>
      </c>
      <c r="U12663" s="9">
        <v>-97305.26945117375</v>
      </c>
      <c r="V12663" s="9">
        <v>-1240362.1668322776</v>
      </c>
      <c r="W12663" s="9">
        <v>185519.10603071188</v>
      </c>
      <c r="X12663" s="9">
        <v>-64.8615392836595</v>
      </c>
      <c r="Y12663" s="9">
        <v>-762005.7112878317</v>
      </c>
      <c r="Z12663" s="9">
        <v>-914.2839811990201</v>
      </c>
      <c r="AA12663" s="9">
        <v>-10.983592307843326</v>
      </c>
      <c r="AB12663" s="9">
        <v>-0.7854113534378521</v>
      </c>
      <c r="AC12663" s="9">
        <v>-3384.6100837145</v>
      </c>
      <c r="AD12663" s="9">
        <v>-13.091668332282403</v>
      </c>
      <c r="AE12663" s="9">
        <v>162.12979506578247</v>
      </c>
      <c r="AF12663" s="9">
        <v>162.12979506578247</v>
      </c>
      <c r="AG12663" s="9">
        <v>-1218.2945416382308</v>
      </c>
      <c r="AH12663" s="11">
        <v>0.011987734000629358</v>
      </c>
    </row>
    <row x14ac:dyDescent="0.25" r="12664" customHeight="1" ht="15.75">
      <c r="A12664" s="9">
        <v>2011</v>
      </c>
      <c r="B12664" s="8" t="s">
        <v>2734</v>
      </c>
      <c r="C12664" s="8" t="s">
        <v>50</v>
      </c>
      <c r="D12664" s="8" t="s">
        <v>1279</v>
      </c>
      <c r="E12664" s="8" t="s">
        <v>1237</v>
      </c>
      <c r="F12664" s="10">
        <v>-0.012155336032242533</v>
      </c>
      <c r="G12664" s="10">
        <v>-0.06387021238580796</v>
      </c>
      <c r="H12664" s="9">
        <v>-4002124.378602228</v>
      </c>
      <c r="I12664" s="9">
        <v>-3914979.716797313</v>
      </c>
      <c r="J12664" s="9">
        <v>-908.0857912554833</v>
      </c>
      <c r="K12664" s="9">
        <v>-52512.95186043441</v>
      </c>
      <c r="L12664" s="9">
        <v>-12133.173483757173</v>
      </c>
      <c r="M12664" s="9">
        <v>-164.27286300311917</v>
      </c>
      <c r="N12664" s="9">
        <v>-150.82144186848996</v>
      </c>
      <c r="O12664" s="9">
        <v>-21335.119022485622</v>
      </c>
      <c r="P12664" s="9">
        <v>59.76265788933982</v>
      </c>
      <c r="Q12664" s="9">
        <v>-1742070.7293871336</v>
      </c>
      <c r="R12664" s="9">
        <v>-1022896.9357060714</v>
      </c>
      <c r="S12664" s="9">
        <v>-1021475.2614665166</v>
      </c>
      <c r="T12664" s="9">
        <v>-13128.237965108603</v>
      </c>
      <c r="U12664" s="9">
        <v>-13128.237965108603</v>
      </c>
      <c r="V12664" s="9">
        <v>-164878.86053195028</v>
      </c>
      <c r="W12664" s="9">
        <v>-2467.3178367288315</v>
      </c>
      <c r="X12664" s="9">
        <v>-34.39493743757189</v>
      </c>
      <c r="Y12664" s="9">
        <v>-21335.119022485622</v>
      </c>
      <c r="Z12664" s="9">
        <v>-150.82144186848996</v>
      </c>
      <c r="AA12664" s="9">
        <v>-2.0749547462385864</v>
      </c>
      <c r="AB12664" s="9">
        <v>-0.18151784831769388</v>
      </c>
      <c r="AC12664" s="9">
        <v>-451.32316657392556</v>
      </c>
      <c r="AD12664" s="9">
        <v>-2.4731998949790457</v>
      </c>
      <c r="AE12664" s="9">
        <v>29.88132894466991</v>
      </c>
      <c r="AF12664" s="9">
        <v>29.88132894466991</v>
      </c>
      <c r="AG12664" s="9">
        <v>-162.17216064324114</v>
      </c>
      <c r="AH12664" s="11">
        <v>0.03183625813621396</v>
      </c>
    </row>
    <row x14ac:dyDescent="0.25" r="12665" customHeight="1" ht="15.75">
      <c r="A12665" s="14">
        <v>2011</v>
      </c>
      <c r="B12665" s="8" t="s">
        <v>2179</v>
      </c>
      <c r="C12665" s="8" t="s">
        <v>147</v>
      </c>
      <c r="D12665" s="8" t="s">
        <v>1239</v>
      </c>
      <c r="E12665" s="8" t="s">
        <v>1237</v>
      </c>
      <c r="F12665" s="10">
        <v>-0.011175349979251766</v>
      </c>
      <c r="G12665" s="10">
        <v>-0.08516004909747436</v>
      </c>
      <c r="H12665" s="9">
        <v>-53403066.74251391</v>
      </c>
      <c r="I12665" s="9">
        <v>-52237782.40286538</v>
      </c>
      <c r="J12665" s="9">
        <v>-12589.0913849993</v>
      </c>
      <c r="K12665" s="9">
        <v>-690402.151528544</v>
      </c>
      <c r="L12665" s="9">
        <v>-158816.77994979403</v>
      </c>
      <c r="M12665" s="9">
        <v>-2205.213296599712</v>
      </c>
      <c r="N12665" s="9">
        <v>-23217.341227429562</v>
      </c>
      <c r="O12665" s="9">
        <v>-279260.2383678375</v>
      </c>
      <c r="P12665" s="9">
        <v>1206.4761066783726</v>
      </c>
      <c r="Q12665" s="9">
        <v>-22810557.29166967</v>
      </c>
      <c r="R12665" s="9">
        <v>-13638361.15711184</v>
      </c>
      <c r="S12665" s="9">
        <v>-13615364.538215067</v>
      </c>
      <c r="T12665" s="9">
        <v>-172600.537882136</v>
      </c>
      <c r="U12665" s="9">
        <v>-172600.537882136</v>
      </c>
      <c r="V12665" s="9">
        <v>-2201635.7210866995</v>
      </c>
      <c r="W12665" s="9">
        <v>-476095.6613217436</v>
      </c>
      <c r="X12665" s="9">
        <v>-6108.219417256885</v>
      </c>
      <c r="Y12665" s="9">
        <v>-279260.2383678375</v>
      </c>
      <c r="Z12665" s="9">
        <v>-23217.341227429562</v>
      </c>
      <c r="AA12665" s="9">
        <v>-68.74004455199137</v>
      </c>
      <c r="AB12665" s="9">
        <v>-55.569100687243186</v>
      </c>
      <c r="AC12665" s="9">
        <v>-6130.111729156851</v>
      </c>
      <c r="AD12665" s="9">
        <v>-81.93329096695966</v>
      </c>
      <c r="AE12665" s="9">
        <v>603.2380533391863</v>
      </c>
      <c r="AF12665" s="9">
        <v>603.2380533391863</v>
      </c>
      <c r="AG12665" s="9">
        <v>-2135.620273392696</v>
      </c>
      <c r="AH12665" s="11">
        <v>0.09150855089707646</v>
      </c>
    </row>
    <row x14ac:dyDescent="0.25" r="12666" customHeight="1" ht="15.75">
      <c r="A12666" s="9">
        <v>2011</v>
      </c>
      <c r="B12666" s="8" t="s">
        <v>1275</v>
      </c>
      <c r="C12666" s="8" t="s">
        <v>35</v>
      </c>
      <c r="D12666" s="8" t="s">
        <v>116</v>
      </c>
      <c r="E12666" s="8" t="s">
        <v>1237</v>
      </c>
      <c r="F12666" s="10">
        <v>-0.0092700527261208</v>
      </c>
      <c r="G12666" s="10">
        <v>-0.14287702070829814</v>
      </c>
      <c r="H12666" s="9">
        <v>-39701680.026545875</v>
      </c>
      <c r="I12666" s="9">
        <v>-38220386.742881596</v>
      </c>
      <c r="J12666" s="9">
        <v>-9056.6183137535</v>
      </c>
      <c r="K12666" s="9">
        <v>-508135.58887622115</v>
      </c>
      <c r="L12666" s="9">
        <v>-119106.85419506153</v>
      </c>
      <c r="M12666" s="9">
        <v>-1617.34060310216</v>
      </c>
      <c r="N12666" s="9">
        <v>-4652.3766669173965</v>
      </c>
      <c r="O12666" s="9">
        <v>-839385.2784825333</v>
      </c>
      <c r="P12666" s="9">
        <v>660.7734733071773</v>
      </c>
      <c r="Q12666" s="9">
        <v>-17104613.282842617</v>
      </c>
      <c r="R12666" s="9">
        <v>-10136245.031189598</v>
      </c>
      <c r="S12666" s="9">
        <v>-10131411.302012835</v>
      </c>
      <c r="T12666" s="9">
        <v>-127033.89721905529</v>
      </c>
      <c r="U12666" s="9">
        <v>-127033.89721905529</v>
      </c>
      <c r="V12666" s="9">
        <v>-1636435.3782693949</v>
      </c>
      <c r="W12666" s="9">
        <v>411572.5450256449</v>
      </c>
      <c r="X12666" s="9">
        <v>-958.7274020804252</v>
      </c>
      <c r="Y12666" s="9">
        <v>-839385.2784825333</v>
      </c>
      <c r="Z12666" s="9">
        <v>-4652.3766669173965</v>
      </c>
      <c r="AA12666" s="9">
        <v>-22.822631087594825</v>
      </c>
      <c r="AB12666" s="9">
        <v>-2.9520385128798567</v>
      </c>
      <c r="AC12666" s="9">
        <v>-4496.9613310388695</v>
      </c>
      <c r="AD12666" s="9">
        <v>-27.202968600306416</v>
      </c>
      <c r="AE12666" s="9">
        <v>330.3867366535886</v>
      </c>
      <c r="AF12666" s="9">
        <v>330.3867366535886</v>
      </c>
      <c r="AG12666" s="9">
        <v>-1594.2347714828213</v>
      </c>
      <c r="AH12666" s="11">
        <v>0.03899137364251474</v>
      </c>
    </row>
    <row x14ac:dyDescent="0.25" r="12667" customHeight="1" ht="15.75">
      <c r="A12667" s="14">
        <v>2011</v>
      </c>
      <c r="B12667" s="8" t="s">
        <v>1298</v>
      </c>
      <c r="C12667" s="8" t="s">
        <v>50</v>
      </c>
      <c r="D12667" s="8" t="s">
        <v>1236</v>
      </c>
      <c r="E12667" s="8" t="s">
        <v>1237</v>
      </c>
      <c r="F12667" s="10">
        <v>-0.009269564323237703</v>
      </c>
      <c r="G12667" s="10">
        <v>-0.06328062307281006</v>
      </c>
      <c r="H12667" s="9">
        <v>-43192326.00773066</v>
      </c>
      <c r="I12667" s="9">
        <v>-42250693.852051154</v>
      </c>
      <c r="J12667" s="9">
        <v>-9843.061949923125</v>
      </c>
      <c r="K12667" s="9">
        <v>-568218.319226033</v>
      </c>
      <c r="L12667" s="9">
        <v>-130693.25729767063</v>
      </c>
      <c r="M12667" s="9">
        <v>-1777.3005468918896</v>
      </c>
      <c r="N12667" s="9">
        <v>-2134.453736875445</v>
      </c>
      <c r="O12667" s="9">
        <v>-229811.53542551323</v>
      </c>
      <c r="P12667" s="9">
        <v>845.7725034132599</v>
      </c>
      <c r="Q12667" s="9">
        <v>-18765933.144473955</v>
      </c>
      <c r="R12667" s="9">
        <v>-11052979.743649144</v>
      </c>
      <c r="S12667" s="9">
        <v>-11034364.109817345</v>
      </c>
      <c r="T12667" s="9">
        <v>-142054.57980650826</v>
      </c>
      <c r="U12667" s="9">
        <v>-142054.57980650826</v>
      </c>
      <c r="V12667" s="9">
        <v>-1781737.3713399977</v>
      </c>
      <c r="W12667" s="9">
        <v>-34917.95139617719</v>
      </c>
      <c r="X12667" s="9">
        <v>-486.7636977455552</v>
      </c>
      <c r="Y12667" s="9">
        <v>-229811.53542551323</v>
      </c>
      <c r="Z12667" s="9">
        <v>-2134.453736875445</v>
      </c>
      <c r="AA12667" s="9">
        <v>-29.36515429827414</v>
      </c>
      <c r="AB12667" s="9">
        <v>-2.568875120482702</v>
      </c>
      <c r="AC12667" s="9">
        <v>-4883.040852003657</v>
      </c>
      <c r="AD12667" s="9">
        <v>-35.00119540350895</v>
      </c>
      <c r="AE12667" s="9">
        <v>422.88625170662993</v>
      </c>
      <c r="AF12667" s="9">
        <v>422.88625170662993</v>
      </c>
      <c r="AG12667" s="9">
        <v>-1747.5710074672863</v>
      </c>
      <c r="AH12667" s="11">
        <v>0.04128637226145891</v>
      </c>
    </row>
    <row x14ac:dyDescent="0.25" r="12668" customHeight="1" ht="15.75">
      <c r="A12668" s="14">
        <v>2011</v>
      </c>
      <c r="B12668" s="8" t="s">
        <v>2580</v>
      </c>
      <c r="C12668" s="8" t="s">
        <v>106</v>
      </c>
      <c r="D12668" s="8" t="s">
        <v>1248</v>
      </c>
      <c r="E12668" s="8" t="s">
        <v>1237</v>
      </c>
      <c r="F12668" s="10">
        <v>-0.008566297545404411</v>
      </c>
      <c r="G12668" s="10">
        <v>-0.02552280826311377</v>
      </c>
      <c r="H12668" s="9">
        <v>-5381331.306180301</v>
      </c>
      <c r="I12668" s="9">
        <v>-5265324.559360729</v>
      </c>
      <c r="J12668" s="9">
        <v>-1260.2628915534833</v>
      </c>
      <c r="K12668" s="9">
        <v>-69631.20028525313</v>
      </c>
      <c r="L12668" s="9">
        <v>-16129.495392034198</v>
      </c>
      <c r="M12668" s="9">
        <v>-224.5219103159472</v>
      </c>
      <c r="N12668" s="9">
        <v>-578.6065082506359</v>
      </c>
      <c r="O12668" s="9">
        <v>-28360.304584693415</v>
      </c>
      <c r="P12668" s="9">
        <v>177.64475253013083</v>
      </c>
      <c r="Q12668" s="9">
        <v>-2316629.44486783</v>
      </c>
      <c r="R12668" s="9">
        <v>-1387461.231794406</v>
      </c>
      <c r="S12668" s="9">
        <v>-1385818.278470618</v>
      </c>
      <c r="T12668" s="9">
        <v>-17407.800071313282</v>
      </c>
      <c r="U12668" s="9">
        <v>-17407.800071313282</v>
      </c>
      <c r="V12668" s="9">
        <v>-224096.23759086197</v>
      </c>
      <c r="W12668" s="9">
        <v>-2838.60479288568</v>
      </c>
      <c r="X12668" s="9">
        <v>-58.32685775025079</v>
      </c>
      <c r="Y12668" s="9">
        <v>-28360.304584693415</v>
      </c>
      <c r="Z12668" s="9">
        <v>-578.6065082506359</v>
      </c>
      <c r="AA12668" s="9">
        <v>-8.89344699176748</v>
      </c>
      <c r="AB12668" s="9">
        <v>-4.676066371816506</v>
      </c>
      <c r="AC12668" s="9">
        <v>-612.6273405124197</v>
      </c>
      <c r="AD12668" s="9">
        <v>-10.600362348101033</v>
      </c>
      <c r="AE12668" s="9">
        <v>88.82237626506542</v>
      </c>
      <c r="AF12668" s="9">
        <v>88.82237626506542</v>
      </c>
      <c r="AG12668" s="9">
        <v>-215.51810668267603</v>
      </c>
      <c r="AH12668" s="11">
        <v>0.08285007111432714</v>
      </c>
    </row>
    <row x14ac:dyDescent="0.25" r="12669" customHeight="1" ht="15.75">
      <c r="A12669" s="9">
        <v>2011</v>
      </c>
      <c r="B12669" s="8" t="s">
        <v>1285</v>
      </c>
      <c r="C12669" s="8" t="s">
        <v>106</v>
      </c>
      <c r="D12669" s="8" t="s">
        <v>1273</v>
      </c>
      <c r="E12669" s="8" t="s">
        <v>1237</v>
      </c>
      <c r="F12669" s="10">
        <v>-0.006117256179748348</v>
      </c>
      <c r="G12669" s="10">
        <v>-0.0403429762592939</v>
      </c>
      <c r="H12669" s="9">
        <v>-32287736.45707601</v>
      </c>
      <c r="I12669" s="9">
        <v>-31593418.329042755</v>
      </c>
      <c r="J12669" s="9">
        <v>-7696.792570733673</v>
      </c>
      <c r="K12669" s="9">
        <v>-416855.963928181</v>
      </c>
      <c r="L12669" s="9">
        <v>-96089.40284002936</v>
      </c>
      <c r="M12669" s="9">
        <v>-1360.098408512646</v>
      </c>
      <c r="N12669" s="9">
        <v>-4861.470675580011</v>
      </c>
      <c r="O12669" s="9">
        <v>-168946.9765909088</v>
      </c>
      <c r="P12669" s="9">
        <v>1492.5769806961896</v>
      </c>
      <c r="Q12669" s="9">
        <v>-13803969.725643149</v>
      </c>
      <c r="R12669" s="9">
        <v>-8366654.718314922</v>
      </c>
      <c r="S12669" s="9">
        <v>-8354296.559713844</v>
      </c>
      <c r="T12669" s="9">
        <v>-104213.99098204524</v>
      </c>
      <c r="U12669" s="9">
        <v>-104213.99098204524</v>
      </c>
      <c r="V12669" s="9">
        <v>-1352542.6368695064</v>
      </c>
      <c r="W12669" s="9">
        <v>-23850.04966829172</v>
      </c>
      <c r="X12669" s="9">
        <v>-490.06415328592055</v>
      </c>
      <c r="Y12669" s="9">
        <v>-168946.9765909088</v>
      </c>
      <c r="Z12669" s="9">
        <v>-4861.470675580011</v>
      </c>
      <c r="AA12669" s="9">
        <v>-74.72303048581436</v>
      </c>
      <c r="AB12669" s="9">
        <v>-39.28846153559798</v>
      </c>
      <c r="AC12669" s="9">
        <v>-3701.3262243990694</v>
      </c>
      <c r="AD12669" s="9">
        <v>-89.06458875069006</v>
      </c>
      <c r="AE12669" s="9">
        <v>746.2884903480948</v>
      </c>
      <c r="AF12669" s="9">
        <v>746.2884903480948</v>
      </c>
      <c r="AG12669" s="9">
        <v>-1284.4481579405115</v>
      </c>
      <c r="AH12669" s="11">
        <v>0.11170587562756107</v>
      </c>
    </row>
    <row x14ac:dyDescent="0.25" r="12670" customHeight="1" ht="15.75">
      <c r="A12670" s="9">
        <v>2011</v>
      </c>
      <c r="B12670" s="8" t="s">
        <v>2762</v>
      </c>
      <c r="C12670" s="8" t="s">
        <v>106</v>
      </c>
      <c r="D12670" s="8" t="s">
        <v>1273</v>
      </c>
      <c r="E12670" s="8" t="s">
        <v>1237</v>
      </c>
      <c r="F12670" s="10">
        <v>-0.0057462218224178085</v>
      </c>
      <c r="G12670" s="10">
        <v>-0.12596741116638685</v>
      </c>
      <c r="H12670" s="9">
        <v>-10535411.028271362</v>
      </c>
      <c r="I12670" s="9">
        <v>-10308983.217818225</v>
      </c>
      <c r="J12670" s="9">
        <v>-2521.41410108377</v>
      </c>
      <c r="K12670" s="9">
        <v>-135950.71344288692</v>
      </c>
      <c r="L12670" s="9">
        <v>-31303.126419156488</v>
      </c>
      <c r="M12670" s="9">
        <v>-444.7532334807754</v>
      </c>
      <c r="N12670" s="9">
        <v>-1688.712957621846</v>
      </c>
      <c r="O12670" s="9">
        <v>-55037.561818277645</v>
      </c>
      <c r="P12670" s="9">
        <v>518.4715193718675</v>
      </c>
      <c r="Q12670" s="9">
        <v>-4497149.647331152</v>
      </c>
      <c r="R12670" s="9">
        <v>-2733111.079860067</v>
      </c>
      <c r="S12670" s="9">
        <v>-2728894.364875339</v>
      </c>
      <c r="T12670" s="9">
        <v>-33987.67836072173</v>
      </c>
      <c r="U12670" s="9">
        <v>-33987.67836072173</v>
      </c>
      <c r="V12670" s="9">
        <v>-441919.19501928595</v>
      </c>
      <c r="W12670" s="9">
        <v>-8284.712714010864</v>
      </c>
      <c r="X12670" s="9">
        <v>-170.2319608502372</v>
      </c>
      <c r="Y12670" s="9">
        <v>-55037.561818277645</v>
      </c>
      <c r="Z12670" s="9">
        <v>-1688.712957621846</v>
      </c>
      <c r="AA12670" s="9">
        <v>-25.956291467110827</v>
      </c>
      <c r="AB12670" s="9">
        <v>-13.647502681331325</v>
      </c>
      <c r="AC12670" s="9">
        <v>-1209.6198108549213</v>
      </c>
      <c r="AD12670" s="9">
        <v>-30.938071033536943</v>
      </c>
      <c r="AE12670" s="9">
        <v>259.2357596859338</v>
      </c>
      <c r="AF12670" s="9">
        <v>259.2357596859338</v>
      </c>
      <c r="AG12670" s="9">
        <v>-418.47485664509463</v>
      </c>
      <c r="AH12670" s="11">
        <v>0.11792855288831142</v>
      </c>
    </row>
    <row x14ac:dyDescent="0.25" r="12671" customHeight="1" ht="15.75">
      <c r="A12671" s="9">
        <v>2011</v>
      </c>
      <c r="B12671" s="8" t="s">
        <v>1291</v>
      </c>
      <c r="C12671" s="8" t="s">
        <v>111</v>
      </c>
      <c r="D12671" s="8" t="s">
        <v>1273</v>
      </c>
      <c r="E12671" s="8" t="s">
        <v>1237</v>
      </c>
      <c r="F12671" s="10">
        <v>-0.005244573743582996</v>
      </c>
      <c r="G12671" s="10">
        <v>-0.3418848160747554</v>
      </c>
      <c r="H12671" s="9">
        <v>-11541517.647089655</v>
      </c>
      <c r="I12671" s="9">
        <v>-11288840.285326233</v>
      </c>
      <c r="J12671" s="9">
        <v>-2729.531098195783</v>
      </c>
      <c r="K12671" s="9">
        <v>-150320.36340844314</v>
      </c>
      <c r="L12671" s="9">
        <v>-35138.719594797956</v>
      </c>
      <c r="M12671" s="9">
        <v>-484.35494484937055</v>
      </c>
      <c r="N12671" s="9">
        <v>-2606.238449266409</v>
      </c>
      <c r="O12671" s="9">
        <v>-61786.91914578865</v>
      </c>
      <c r="P12671" s="9">
        <v>388.7648779213855</v>
      </c>
      <c r="Q12671" s="9">
        <v>-5047406.294378978</v>
      </c>
      <c r="R12671" s="9">
        <v>-3029112.4640824916</v>
      </c>
      <c r="S12671" s="9">
        <v>-3027181.180508841</v>
      </c>
      <c r="T12671" s="9">
        <v>-37580.090852110785</v>
      </c>
      <c r="U12671" s="9">
        <v>-37580.090852110785</v>
      </c>
      <c r="V12671" s="9">
        <v>-489554.2097297683</v>
      </c>
      <c r="W12671" s="9">
        <v>193380.88041806052</v>
      </c>
      <c r="X12671" s="9">
        <v>-631.8753089569478</v>
      </c>
      <c r="Y12671" s="9">
        <v>-61786.91914578865</v>
      </c>
      <c r="Z12671" s="9">
        <v>-2606.238449266409</v>
      </c>
      <c r="AA12671" s="9">
        <v>-13.449152602291106</v>
      </c>
      <c r="AB12671" s="9">
        <v>-2.3828332538993884</v>
      </c>
      <c r="AC12671" s="9">
        <v>-1345.3277439861486</v>
      </c>
      <c r="AD12671" s="9">
        <v>-16.030442525959014</v>
      </c>
      <c r="AE12671" s="9">
        <v>194.38243896069275</v>
      </c>
      <c r="AF12671" s="9">
        <v>194.38243896069275</v>
      </c>
      <c r="AG12671" s="9">
        <v>-470.73890495201454</v>
      </c>
      <c r="AH12671" s="11">
        <v>0.006780705081455917</v>
      </c>
    </row>
    <row x14ac:dyDescent="0.25" r="12672" customHeight="1" ht="15.75">
      <c r="A12672" s="9">
        <v>2011</v>
      </c>
      <c r="B12672" s="8" t="s">
        <v>2406</v>
      </c>
      <c r="C12672" s="8" t="s">
        <v>106</v>
      </c>
      <c r="D12672" s="8" t="s">
        <v>1273</v>
      </c>
      <c r="E12672" s="8" t="s">
        <v>1237</v>
      </c>
      <c r="F12672" s="10">
        <v>-0.004186352903336101</v>
      </c>
      <c r="G12672" s="10">
        <v>-0.05466455430072762</v>
      </c>
      <c r="H12672" s="9">
        <v>-6904133.61970033</v>
      </c>
      <c r="I12672" s="9">
        <v>-6517973.16277983</v>
      </c>
      <c r="J12672" s="9">
        <v>-1792.2751003894493</v>
      </c>
      <c r="K12672" s="9">
        <v>-85377.29598174104</v>
      </c>
      <c r="L12672" s="9">
        <v>-19507.003703801092</v>
      </c>
      <c r="M12672" s="9">
        <v>-294.8069467911448</v>
      </c>
      <c r="N12672" s="9">
        <v>-1519.0081047805768</v>
      </c>
      <c r="O12672" s="9">
        <v>-278343.0717482449</v>
      </c>
      <c r="P12672" s="9">
        <v>673.0046652484994</v>
      </c>
      <c r="Q12672" s="9">
        <v>-2806511.7437127377</v>
      </c>
      <c r="R12672" s="9">
        <v>-1825100.599111339</v>
      </c>
      <c r="S12672" s="9">
        <v>-1821337.716618044</v>
      </c>
      <c r="T12672" s="9">
        <v>-21344.32399543526</v>
      </c>
      <c r="U12672" s="9">
        <v>-21344.32399543526</v>
      </c>
      <c r="V12672" s="9">
        <v>-296784.9317245072</v>
      </c>
      <c r="W12672" s="9">
        <v>168817.02569595078</v>
      </c>
      <c r="X12672" s="9">
        <v>-153.12473742627898</v>
      </c>
      <c r="Y12672" s="9">
        <v>-278343.0717482449</v>
      </c>
      <c r="Z12672" s="9">
        <v>-1519.0081047805768</v>
      </c>
      <c r="AA12672" s="9">
        <v>-30.33878739770889</v>
      </c>
      <c r="AB12672" s="9">
        <v>-12.276366815985535</v>
      </c>
      <c r="AC12672" s="9">
        <v>-841.9377692016404</v>
      </c>
      <c r="AD12672" s="9">
        <v>-36.161697474040984</v>
      </c>
      <c r="AE12672" s="9">
        <v>336.5023326242497</v>
      </c>
      <c r="AF12672" s="9">
        <v>336.5023326242497</v>
      </c>
      <c r="AG12672" s="9">
        <v>-264.0916926885008</v>
      </c>
      <c r="AH12672" s="11">
        <v>0.0430950216032373</v>
      </c>
    </row>
    <row x14ac:dyDescent="0.25" r="12673" customHeight="1" ht="15.75">
      <c r="A12673" s="14">
        <v>2011</v>
      </c>
      <c r="B12673" s="8" t="s">
        <v>1296</v>
      </c>
      <c r="C12673" s="8" t="s">
        <v>111</v>
      </c>
      <c r="D12673" s="8" t="s">
        <v>1273</v>
      </c>
      <c r="E12673" s="8" t="s">
        <v>1237</v>
      </c>
      <c r="F12673" s="10">
        <v>-0.003904077000981946</v>
      </c>
      <c r="G12673" s="10">
        <v>-0.24928183609118615</v>
      </c>
      <c r="H12673" s="9">
        <v>-13195005.065909687</v>
      </c>
      <c r="I12673" s="9">
        <v>-12787222.351248963</v>
      </c>
      <c r="J12673" s="9">
        <v>-2914.252513081748</v>
      </c>
      <c r="K12673" s="9">
        <v>-169918.63768834292</v>
      </c>
      <c r="L12673" s="9">
        <v>-39665.65092493551</v>
      </c>
      <c r="M12673" s="9">
        <v>-531.1113956080882</v>
      </c>
      <c r="N12673" s="9">
        <v>-4002.6960303558512</v>
      </c>
      <c r="O12673" s="9">
        <v>-190755.39966385227</v>
      </c>
      <c r="P12673" s="9">
        <v>5.033555452039295</v>
      </c>
      <c r="Q12673" s="9">
        <v>-5693781.919715876</v>
      </c>
      <c r="R12673" s="9">
        <v>-3301863.5936768022</v>
      </c>
      <c r="S12673" s="9">
        <v>-3299536.4014258613</v>
      </c>
      <c r="T12673" s="9">
        <v>-42479.65942208573</v>
      </c>
      <c r="U12673" s="9">
        <v>-42479.65942208573</v>
      </c>
      <c r="V12673" s="9">
        <v>-531855.2267141205</v>
      </c>
      <c r="W12673" s="9">
        <v>-85298.69294561994</v>
      </c>
      <c r="X12673" s="9">
        <v>-970.4425899916257</v>
      </c>
      <c r="Y12673" s="9">
        <v>-190755.39966385227</v>
      </c>
      <c r="Z12673" s="9">
        <v>-4002.6960303558512</v>
      </c>
      <c r="AA12673" s="9">
        <v>-0.6255420248568058</v>
      </c>
      <c r="AB12673" s="9">
        <v>-3.6595873294201606</v>
      </c>
      <c r="AC12673" s="9">
        <v>-1450.8990357174246</v>
      </c>
      <c r="AD12673" s="9">
        <v>-0.7456020296275615</v>
      </c>
      <c r="AE12673" s="9">
        <v>2.5167777260196473</v>
      </c>
      <c r="AF12673" s="9">
        <v>2.5167777260196473</v>
      </c>
      <c r="AG12673" s="9">
        <v>-530.4780913829229</v>
      </c>
      <c r="AH12673" s="11">
        <v>0.009830647131589255</v>
      </c>
    </row>
    <row x14ac:dyDescent="0.25" r="12674" customHeight="1" ht="15.75">
      <c r="A12674" s="9">
        <v>2011</v>
      </c>
      <c r="B12674" s="8" t="s">
        <v>1299</v>
      </c>
      <c r="C12674" s="8" t="s">
        <v>35</v>
      </c>
      <c r="D12674" s="8" t="s">
        <v>1236</v>
      </c>
      <c r="E12674" s="8" t="s">
        <v>1237</v>
      </c>
      <c r="F12674" s="10">
        <v>-0.003855219029101045</v>
      </c>
      <c r="G12674" s="10">
        <v>-0.017756069721424485</v>
      </c>
      <c r="H12674" s="9">
        <v>-2798683.031981404</v>
      </c>
      <c r="I12674" s="9">
        <v>-2632860.1445094515</v>
      </c>
      <c r="J12674" s="9">
        <v>-655.6832684991956</v>
      </c>
      <c r="K12674" s="9">
        <v>-34985.196013796034</v>
      </c>
      <c r="L12674" s="9">
        <v>-8198.08829076252</v>
      </c>
      <c r="M12674" s="9">
        <v>-114.08522157049464</v>
      </c>
      <c r="N12674" s="9">
        <v>-788.5928701358783</v>
      </c>
      <c r="O12674" s="9">
        <v>-121193.24504491455</v>
      </c>
      <c r="P12674" s="9">
        <v>112.00323772800229</v>
      </c>
      <c r="Q12674" s="9">
        <v>-1177966.241361523</v>
      </c>
      <c r="R12674" s="9">
        <v>-717390.4472387241</v>
      </c>
      <c r="S12674" s="9">
        <v>-717010.8359247337</v>
      </c>
      <c r="T12674" s="9">
        <v>-8746.299003449009</v>
      </c>
      <c r="U12674" s="9">
        <v>-8746.299003449009</v>
      </c>
      <c r="V12674" s="9">
        <v>-116111.76629237128</v>
      </c>
      <c r="W12674" s="9">
        <v>69762.87557687212</v>
      </c>
      <c r="X12674" s="9">
        <v>-162.5073909128391</v>
      </c>
      <c r="Y12674" s="9">
        <v>-121193.24504491455</v>
      </c>
      <c r="Z12674" s="9">
        <v>-788.5928701358783</v>
      </c>
      <c r="AA12674" s="9">
        <v>-3.868509676226153</v>
      </c>
      <c r="AB12674" s="9">
        <v>-0.5003800616956602</v>
      </c>
      <c r="AC12674" s="9">
        <v>-322.5280765306363</v>
      </c>
      <c r="AD12674" s="9">
        <v>-4.610991031159494</v>
      </c>
      <c r="AE12674" s="9">
        <v>56.001618864001145</v>
      </c>
      <c r="AF12674" s="9">
        <v>56.001618864001145</v>
      </c>
      <c r="AG12674" s="9">
        <v>-110.16870848952699</v>
      </c>
      <c r="AH12674" s="11">
        <v>0.08836121040625815</v>
      </c>
    </row>
    <row x14ac:dyDescent="0.25" r="12675" customHeight="1" ht="15.75">
      <c r="A12675" s="14">
        <v>2011</v>
      </c>
      <c r="B12675" s="8" t="s">
        <v>1304</v>
      </c>
      <c r="C12675" s="8" t="s">
        <v>47</v>
      </c>
      <c r="D12675" s="8" t="s">
        <v>1248</v>
      </c>
      <c r="E12675" s="8" t="s">
        <v>1237</v>
      </c>
      <c r="F12675" s="10">
        <v>-0.0034952338349468906</v>
      </c>
      <c r="G12675" s="10">
        <v>-0.0663763518927725</v>
      </c>
      <c r="H12675" s="9">
        <v>-72814629.12642403</v>
      </c>
      <c r="I12675" s="9">
        <v>-71225011.40903205</v>
      </c>
      <c r="J12675" s="9">
        <v>-17257.5894343611</v>
      </c>
      <c r="K12675" s="9">
        <v>-949998.671211856</v>
      </c>
      <c r="L12675" s="9">
        <v>-222632.5959073005</v>
      </c>
      <c r="M12675" s="9">
        <v>-3072.86254088391</v>
      </c>
      <c r="N12675" s="9">
        <v>-8043.210135427026</v>
      </c>
      <c r="O12675" s="9">
        <v>-391465.38984332996</v>
      </c>
      <c r="P12675" s="9">
        <v>2852.601681192412</v>
      </c>
      <c r="Q12675" s="9">
        <v>-31980871.324182756</v>
      </c>
      <c r="R12675" s="9">
        <v>-19240032.790694356</v>
      </c>
      <c r="S12675" s="9">
        <v>-19231227.086777333</v>
      </c>
      <c r="T12675" s="9">
        <v>-237499.667802964</v>
      </c>
      <c r="U12675" s="9">
        <v>-237499.667802964</v>
      </c>
      <c r="V12675" s="9">
        <v>-3110636.8891747803</v>
      </c>
      <c r="W12675" s="9">
        <v>1632063.1058029763</v>
      </c>
      <c r="X12675" s="9">
        <v>-570.6049771117738</v>
      </c>
      <c r="Y12675" s="9">
        <v>-391465.38984332996</v>
      </c>
      <c r="Z12675" s="9">
        <v>-8043.210135427026</v>
      </c>
      <c r="AA12675" s="9">
        <v>-96.62571235032205</v>
      </c>
      <c r="AB12675" s="9">
        <v>-6.909481833167614</v>
      </c>
      <c r="AC12675" s="9">
        <v>-8504.458456941038</v>
      </c>
      <c r="AD12675" s="9">
        <v>-115.17104267950802</v>
      </c>
      <c r="AE12675" s="9">
        <v>1426.300840596206</v>
      </c>
      <c r="AF12675" s="9">
        <v>1426.300840596206</v>
      </c>
      <c r="AG12675" s="9">
        <v>-2975.0378233438396</v>
      </c>
      <c r="AH12675" s="11">
        <v>0.04160270626716447</v>
      </c>
    </row>
    <row x14ac:dyDescent="0.25" r="12676" customHeight="1" ht="15.75">
      <c r="A12676" s="14">
        <v>2011</v>
      </c>
      <c r="B12676" s="8" t="s">
        <v>2763</v>
      </c>
      <c r="C12676" s="8" t="s">
        <v>111</v>
      </c>
      <c r="D12676" s="8" t="s">
        <v>1273</v>
      </c>
      <c r="E12676" s="8" t="s">
        <v>1237</v>
      </c>
      <c r="F12676" s="10">
        <v>-0.003060836976062516</v>
      </c>
      <c r="G12676" s="10">
        <v>-0.09764443297254648</v>
      </c>
      <c r="H12676" s="9">
        <v>-1177560.025478468</v>
      </c>
      <c r="I12676" s="9">
        <v>-1151664.2663233834</v>
      </c>
      <c r="J12676" s="9">
        <v>-313.1309955955644</v>
      </c>
      <c r="K12676" s="9">
        <v>-15312.572224802663</v>
      </c>
      <c r="L12676" s="9">
        <v>-3577.2771995948947</v>
      </c>
      <c r="M12676" s="9">
        <v>-52.11186129621972</v>
      </c>
      <c r="N12676" s="9">
        <v>-455.6215730210652</v>
      </c>
      <c r="O12676" s="9">
        <v>-6290.047914701723</v>
      </c>
      <c r="P12676" s="9">
        <v>105.00261392774871</v>
      </c>
      <c r="Q12676" s="9">
        <v>-514563.737511535</v>
      </c>
      <c r="R12676" s="9">
        <v>-329528.11400752433</v>
      </c>
      <c r="S12676" s="9">
        <v>-329272.51005314774</v>
      </c>
      <c r="T12676" s="9">
        <v>-3828.143056200666</v>
      </c>
      <c r="U12676" s="9">
        <v>-3828.143056200666</v>
      </c>
      <c r="V12676" s="9">
        <v>-53567.630372555344</v>
      </c>
      <c r="W12676" s="9">
        <v>63987.852719744245</v>
      </c>
      <c r="X12676" s="9">
        <v>-110.46419114151725</v>
      </c>
      <c r="Y12676" s="9">
        <v>-6290.047914701723</v>
      </c>
      <c r="Z12676" s="9">
        <v>-455.6215730210652</v>
      </c>
      <c r="AA12676" s="9">
        <v>-3.604279035032172</v>
      </c>
      <c r="AB12676" s="9">
        <v>-0.4165659652876857</v>
      </c>
      <c r="AC12676" s="9">
        <v>-151.6893267606027</v>
      </c>
      <c r="AD12676" s="9">
        <v>-4.296046719609646</v>
      </c>
      <c r="AE12676" s="9">
        <v>52.501306963874356</v>
      </c>
      <c r="AF12676" s="9">
        <v>52.501306963874356</v>
      </c>
      <c r="AG12676" s="9">
        <v>-48.46285763082584</v>
      </c>
      <c r="AH12676" s="11">
        <v>0.10781112665780082</v>
      </c>
    </row>
    <row x14ac:dyDescent="0.25" r="12677" customHeight="1" ht="15.75">
      <c r="A12677" s="9">
        <v>2011</v>
      </c>
      <c r="B12677" s="8" t="s">
        <v>1297</v>
      </c>
      <c r="C12677" s="8" t="s">
        <v>62</v>
      </c>
      <c r="D12677" s="8" t="s">
        <v>1269</v>
      </c>
      <c r="E12677" s="8" t="s">
        <v>1237</v>
      </c>
      <c r="F12677" s="10">
        <v>-0.00293394841345323</v>
      </c>
      <c r="G12677" s="10">
        <v>-0.060731670301626996</v>
      </c>
      <c r="H12677" s="9">
        <v>-27417432.78553195</v>
      </c>
      <c r="I12677" s="9">
        <v>-26768011.791684896</v>
      </c>
      <c r="J12677" s="9">
        <v>-6426.505243287085</v>
      </c>
      <c r="K12677" s="9">
        <v>-355316.4917945865</v>
      </c>
      <c r="L12677" s="9">
        <v>-83249.10195548886</v>
      </c>
      <c r="M12677" s="9">
        <v>-1143.1885319472096</v>
      </c>
      <c r="N12677" s="9">
        <v>-6293.346008095945</v>
      </c>
      <c r="O12677" s="9">
        <v>-197755.2502430511</v>
      </c>
      <c r="P12677" s="9">
        <v>762.8899294089977</v>
      </c>
      <c r="Q12677" s="9">
        <v>-11957020.086471096</v>
      </c>
      <c r="R12677" s="9">
        <v>-7146222.327554185</v>
      </c>
      <c r="S12677" s="9">
        <v>-7142723.284269302</v>
      </c>
      <c r="T12677" s="9">
        <v>-88829.12294864662</v>
      </c>
      <c r="U12677" s="9">
        <v>-88829.12294864662</v>
      </c>
      <c r="V12677" s="9">
        <v>-1154626.0574425182</v>
      </c>
      <c r="W12677" s="9">
        <v>370330.36662828975</v>
      </c>
      <c r="X12677" s="9">
        <v>-1874.7462525644246</v>
      </c>
      <c r="Y12677" s="9">
        <v>-197755.2502430511</v>
      </c>
      <c r="Z12677" s="9">
        <v>-6293.346008095945</v>
      </c>
      <c r="AA12677" s="9">
        <v>-28.52202868147208</v>
      </c>
      <c r="AB12677" s="9">
        <v>-7.486404114517405</v>
      </c>
      <c r="AC12677" s="9">
        <v>-3168.3806893962487</v>
      </c>
      <c r="AD12677" s="9">
        <v>-33.99624905915661</v>
      </c>
      <c r="AE12677" s="9">
        <v>381.44496470449883</v>
      </c>
      <c r="AF12677" s="9">
        <v>381.44496470449883</v>
      </c>
      <c r="AG12677" s="9">
        <v>-1114.312580282099</v>
      </c>
      <c r="AH12677" s="11">
        <v>0.04324329803429338</v>
      </c>
    </row>
    <row x14ac:dyDescent="0.25" r="12678" customHeight="1" ht="15.75">
      <c r="A12678" s="9">
        <v>2011</v>
      </c>
      <c r="B12678" s="8" t="s">
        <v>1302</v>
      </c>
      <c r="C12678" s="8" t="s">
        <v>35</v>
      </c>
      <c r="D12678" s="8" t="s">
        <v>74</v>
      </c>
      <c r="E12678" s="8" t="s">
        <v>1237</v>
      </c>
      <c r="F12678" s="10">
        <v>-0.0018853440796538928</v>
      </c>
      <c r="G12678" s="10">
        <v>-0.01007301386744161</v>
      </c>
      <c r="H12678" s="9">
        <v>-566175.278956889</v>
      </c>
      <c r="I12678" s="9">
        <v>-331856.79380486143</v>
      </c>
      <c r="J12678" s="9">
        <v>-98.05688911400912</v>
      </c>
      <c r="K12678" s="9">
        <v>-4400.77907923603</v>
      </c>
      <c r="L12678" s="9">
        <v>-1030.0560274284228</v>
      </c>
      <c r="M12678" s="9">
        <v>-15.674809423113333</v>
      </c>
      <c r="N12678" s="9">
        <v>-326.2184122499635</v>
      </c>
      <c r="O12678" s="9">
        <v>-228494.03248431376</v>
      </c>
      <c r="P12678" s="9">
        <v>46.33254973784955</v>
      </c>
      <c r="Q12678" s="9">
        <v>-148327.13101156242</v>
      </c>
      <c r="R12678" s="9">
        <v>-99698.26577026182</v>
      </c>
      <c r="S12678" s="9">
        <v>-99627.82168353088</v>
      </c>
      <c r="T12678" s="9">
        <v>-1100.1947698090075</v>
      </c>
      <c r="U12678" s="9">
        <v>-1100.1947698090075</v>
      </c>
      <c r="V12678" s="9">
        <v>-16274.843035877599</v>
      </c>
      <c r="W12678" s="9">
        <v>28858.914867893338</v>
      </c>
      <c r="X12678" s="9">
        <v>-67.2246796161575</v>
      </c>
      <c r="Y12678" s="9">
        <v>-228494.03248431376</v>
      </c>
      <c r="Z12678" s="9">
        <v>-326.2184122499635</v>
      </c>
      <c r="AA12678" s="9">
        <v>-1.6002922828032553</v>
      </c>
      <c r="AB12678" s="9">
        <v>-0.20699298133366484</v>
      </c>
      <c r="AC12678" s="9">
        <v>-46.83037705205809</v>
      </c>
      <c r="AD12678" s="9">
        <v>-1.907435674411427</v>
      </c>
      <c r="AE12678" s="9">
        <v>23.166274868924774</v>
      </c>
      <c r="AF12678" s="9">
        <v>23.166274868924774</v>
      </c>
      <c r="AG12678" s="9">
        <v>-14.054659498844636</v>
      </c>
      <c r="AH12678" s="11">
        <v>0.10005466730314316</v>
      </c>
    </row>
    <row x14ac:dyDescent="0.25" r="12679" customHeight="1" ht="15.75">
      <c r="A12679" s="9">
        <v>2011</v>
      </c>
      <c r="B12679" s="8" t="s">
        <v>1303</v>
      </c>
      <c r="C12679" s="8" t="s">
        <v>47</v>
      </c>
      <c r="D12679" s="8" t="s">
        <v>74</v>
      </c>
      <c r="E12679" s="8" t="s">
        <v>1237</v>
      </c>
      <c r="F12679" s="10">
        <v>-0.0012472932914420263</v>
      </c>
      <c r="G12679" s="10">
        <v>-0.003625934300755412</v>
      </c>
      <c r="H12679" s="9">
        <v>-1671078.444332743</v>
      </c>
      <c r="I12679" s="9">
        <v>-1556633.9732077867</v>
      </c>
      <c r="J12679" s="9">
        <v>-418.32244053322466</v>
      </c>
      <c r="K12679" s="9">
        <v>-20878.28368912291</v>
      </c>
      <c r="L12679" s="9">
        <v>-4888.938212292277</v>
      </c>
      <c r="M12679" s="9">
        <v>-71.75981649079544</v>
      </c>
      <c r="N12679" s="9">
        <v>-517.2675802181523</v>
      </c>
      <c r="O12679" s="9">
        <v>-87853.35329886733</v>
      </c>
      <c r="P12679" s="9">
        <v>183.4539125687399</v>
      </c>
      <c r="Q12679" s="9">
        <v>-703198.9812224739</v>
      </c>
      <c r="R12679" s="9">
        <v>-450439.2228054056</v>
      </c>
      <c r="S12679" s="9">
        <v>-450218.6843623411</v>
      </c>
      <c r="T12679" s="9">
        <v>-5219.570922280727</v>
      </c>
      <c r="U12679" s="9">
        <v>-5219.570922280727</v>
      </c>
      <c r="V12679" s="9">
        <v>-73237.60310253281</v>
      </c>
      <c r="W12679" s="9">
        <v>104959.75105556626</v>
      </c>
      <c r="X12679" s="9">
        <v>-36.69622586024494</v>
      </c>
      <c r="Y12679" s="9">
        <v>-87853.35329886733</v>
      </c>
      <c r="Z12679" s="9">
        <v>-517.2675802181523</v>
      </c>
      <c r="AA12679" s="9">
        <v>-6.2141045145841804</v>
      </c>
      <c r="AB12679" s="9">
        <v>-0.4443562816619292</v>
      </c>
      <c r="AC12679" s="9">
        <v>-201.16502031851144</v>
      </c>
      <c r="AD12679" s="9">
        <v>-7.406774851701394</v>
      </c>
      <c r="AE12679" s="9">
        <v>91.72695628436995</v>
      </c>
      <c r="AF12679" s="9">
        <v>91.72695628436995</v>
      </c>
      <c r="AG12679" s="9">
        <v>-65.46860265011789</v>
      </c>
      <c r="AH12679" s="11">
        <v>0.10195377035028122</v>
      </c>
    </row>
    <row x14ac:dyDescent="0.25" r="12680" customHeight="1" ht="15.75">
      <c r="A12680" s="9">
        <v>2011</v>
      </c>
      <c r="B12680" s="8" t="s">
        <v>1307</v>
      </c>
      <c r="C12680" s="8" t="s">
        <v>106</v>
      </c>
      <c r="D12680" s="8" t="s">
        <v>1239</v>
      </c>
      <c r="E12680" s="8" t="s">
        <v>1237</v>
      </c>
      <c r="F12680" s="10">
        <v>0.5367026606018559</v>
      </c>
      <c r="G12680" s="10">
        <v>3.7127223472996542</v>
      </c>
      <c r="H12680" s="9">
        <v>5265635946.0613575</v>
      </c>
      <c r="I12680" s="9">
        <v>5157407295.782529</v>
      </c>
      <c r="J12680" s="9">
        <v>-1889368.4263990375</v>
      </c>
      <c r="K12680" s="9">
        <v>66088526.27037852</v>
      </c>
      <c r="L12680" s="9">
        <v>15179644.995143777</v>
      </c>
      <c r="M12680" s="9">
        <v>-60618.971946219346</v>
      </c>
      <c r="N12680" s="9">
        <v>-9036.574232418328</v>
      </c>
      <c r="O12680" s="9">
        <v>22122084.83604157</v>
      </c>
      <c r="P12680" s="9">
        <v>6797418.149843184</v>
      </c>
      <c r="Q12680" s="9">
        <v>2113566544.1950982</v>
      </c>
      <c r="R12680" s="9">
        <v>-696879142.4824544</v>
      </c>
      <c r="S12680" s="9">
        <v>-695918640.1960835</v>
      </c>
      <c r="T12680" s="9">
        <v>16522131.56759463</v>
      </c>
      <c r="U12680" s="9">
        <v>16522131.56759463</v>
      </c>
      <c r="V12680" s="9">
        <v>-142498127.94213983</v>
      </c>
      <c r="W12680" s="9">
        <v>4626416760.548813</v>
      </c>
      <c r="X12680" s="9">
        <v>-910.9385606418579</v>
      </c>
      <c r="Y12680" s="9">
        <v>22122084.83604157</v>
      </c>
      <c r="Z12680" s="9">
        <v>-9036.574232418328</v>
      </c>
      <c r="AA12680" s="9">
        <v>-230015.96368000002</v>
      </c>
      <c r="AB12680" s="9">
        <v>-73.02997854689005</v>
      </c>
      <c r="AC12680" s="9">
        <v>-673266.0548396982</v>
      </c>
      <c r="AD12680" s="9">
        <v>-274162.82607999997</v>
      </c>
      <c r="AE12680" s="9">
        <v>3398709.074921592</v>
      </c>
      <c r="AF12680" s="9">
        <v>3398709.074921592</v>
      </c>
      <c r="AG12680" s="9">
        <v>172251.20442178063</v>
      </c>
      <c r="AH12680" s="11">
        <v>0.00026331655463609924</v>
      </c>
    </row>
    <row x14ac:dyDescent="0.25" r="12681" customHeight="1" ht="15.75">
      <c r="A12681" s="9">
        <v>2011</v>
      </c>
      <c r="B12681" s="8" t="s">
        <v>2581</v>
      </c>
      <c r="C12681" s="8" t="s">
        <v>106</v>
      </c>
      <c r="D12681" s="8" t="s">
        <v>116</v>
      </c>
      <c r="E12681" s="8" t="s">
        <v>1310</v>
      </c>
      <c r="F12681" s="10">
        <v>-0.5393872901568567</v>
      </c>
      <c r="G12681" s="10">
        <v>-7.584259619883108</v>
      </c>
      <c r="H12681" s="9">
        <v>-13454477367.621977</v>
      </c>
      <c r="I12681" s="9">
        <v>-12795110749.262707</v>
      </c>
      <c r="J12681" s="9">
        <v>-4102310.6811296125</v>
      </c>
      <c r="K12681" s="9">
        <v>-158736276.922086</v>
      </c>
      <c r="L12681" s="9">
        <v>-37549889.45993623</v>
      </c>
      <c r="M12681" s="9">
        <v>-577993.0671045968</v>
      </c>
      <c r="N12681" s="9">
        <v>-5530641.287884738</v>
      </c>
      <c r="O12681" s="9">
        <v>-453679839.2276425</v>
      </c>
      <c r="P12681" s="9">
        <v>810332.2865157234</v>
      </c>
      <c r="Q12681" s="9">
        <v>-5411497532.745115</v>
      </c>
      <c r="R12681" s="9">
        <v>-3737594713.6093426</v>
      </c>
      <c r="S12681" s="9">
        <v>-3735349747.1739807</v>
      </c>
      <c r="T12681" s="9">
        <v>-39684069.2305215</v>
      </c>
      <c r="U12681" s="9">
        <v>-39684069.2305215</v>
      </c>
      <c r="V12681" s="9">
        <v>-611598508.7504324</v>
      </c>
      <c r="W12681" s="9">
        <v>582767727.3945622</v>
      </c>
      <c r="X12681" s="9">
        <v>-824327.3857563378</v>
      </c>
      <c r="Y12681" s="9">
        <v>-453679839.2276425</v>
      </c>
      <c r="Z12681" s="9">
        <v>-5530641.287884738</v>
      </c>
      <c r="AA12681" s="9">
        <v>-39826.174000000006</v>
      </c>
      <c r="AB12681" s="9">
        <v>-34339.49163353327</v>
      </c>
      <c r="AC12681" s="9">
        <v>-1952670.3025145063</v>
      </c>
      <c r="AD12681" s="9">
        <v>-47469.994</v>
      </c>
      <c r="AE12681" s="9">
        <v>405166.1432578617</v>
      </c>
      <c r="AF12681" s="9">
        <v>405166.1432578617</v>
      </c>
      <c r="AG12681" s="9">
        <v>-537672.6997045968</v>
      </c>
      <c r="AH12681" s="11">
        <v>0.04800707468050471</v>
      </c>
    </row>
    <row x14ac:dyDescent="0.25" r="12682" customHeight="1" ht="15.75">
      <c r="A12682" s="14">
        <v>2011</v>
      </c>
      <c r="B12682" s="8" t="s">
        <v>1317</v>
      </c>
      <c r="C12682" s="8" t="s">
        <v>106</v>
      </c>
      <c r="D12682" s="8" t="s">
        <v>1312</v>
      </c>
      <c r="E12682" s="8" t="s">
        <v>1310</v>
      </c>
      <c r="F12682" s="10">
        <v>-0.4466212653946081</v>
      </c>
      <c r="G12682" s="10">
        <v>-10.757186839240623</v>
      </c>
      <c r="H12682" s="9">
        <v>-769300262.6621621</v>
      </c>
      <c r="I12682" s="9">
        <v>-589672645.9447821</v>
      </c>
      <c r="J12682" s="9">
        <v>-166056.6722182187</v>
      </c>
      <c r="K12682" s="9">
        <v>-7494955.204036263</v>
      </c>
      <c r="L12682" s="9">
        <v>-1739437.974232377</v>
      </c>
      <c r="M12682" s="9">
        <v>-27270.09237947536</v>
      </c>
      <c r="N12682" s="9">
        <v>-381914.2391487851</v>
      </c>
      <c r="O12682" s="9">
        <v>-169894281.9204411</v>
      </c>
      <c r="P12682" s="9">
        <v>76299.38507630621</v>
      </c>
      <c r="Q12682" s="9">
        <v>-250306219.4122107</v>
      </c>
      <c r="R12682" s="9">
        <v>-164658126.5266348</v>
      </c>
      <c r="S12682" s="9">
        <v>-164496340.21433386</v>
      </c>
      <c r="T12682" s="9">
        <v>-1873738.8010090657</v>
      </c>
      <c r="U12682" s="9">
        <v>-1873738.8010090657</v>
      </c>
      <c r="V12682" s="9">
        <v>-26822525.729034122</v>
      </c>
      <c r="W12682" s="9">
        <v>11096359.628475161</v>
      </c>
      <c r="X12682" s="9">
        <v>-56923.30237187495</v>
      </c>
      <c r="Y12682" s="9">
        <v>-169894281.9204411</v>
      </c>
      <c r="Z12682" s="9">
        <v>-381914.2391487851</v>
      </c>
      <c r="AA12682" s="9">
        <v>-3438.3958599999996</v>
      </c>
      <c r="AB12682" s="9">
        <v>-2371.397937095424</v>
      </c>
      <c r="AC12682" s="9">
        <v>-75415.57976946622</v>
      </c>
      <c r="AD12682" s="9">
        <v>-4098.3256599999995</v>
      </c>
      <c r="AE12682" s="9">
        <v>38149.692538153104</v>
      </c>
      <c r="AF12682" s="9">
        <v>38149.692538153104</v>
      </c>
      <c r="AG12682" s="9">
        <v>-23789.03029347536</v>
      </c>
      <c r="AH12682" s="11">
        <v>0.24332691990500355</v>
      </c>
    </row>
    <row x14ac:dyDescent="0.25" r="12683" customHeight="1" ht="15.75">
      <c r="A12683" s="14">
        <v>2011</v>
      </c>
      <c r="B12683" s="8" t="s">
        <v>1332</v>
      </c>
      <c r="C12683" s="8" t="s">
        <v>106</v>
      </c>
      <c r="D12683" s="8" t="s">
        <v>1312</v>
      </c>
      <c r="E12683" s="8" t="s">
        <v>1310</v>
      </c>
      <c r="F12683" s="10">
        <v>-0.24129921827830966</v>
      </c>
      <c r="G12683" s="10">
        <v>-1.8860323300527493</v>
      </c>
      <c r="H12683" s="9">
        <v>-1335131645.3034525</v>
      </c>
      <c r="I12683" s="9">
        <v>-693598005.7436109</v>
      </c>
      <c r="J12683" s="9">
        <v>-344658.88617484114</v>
      </c>
      <c r="K12683" s="9">
        <v>-7905149.62444761</v>
      </c>
      <c r="L12683" s="9">
        <v>-1819518.4761257225</v>
      </c>
      <c r="M12683" s="9">
        <v>-42865.59725993315</v>
      </c>
      <c r="N12683" s="9">
        <v>-1226810.664102316</v>
      </c>
      <c r="O12683" s="9">
        <v>-630551652.2669903</v>
      </c>
      <c r="P12683" s="9">
        <v>357015.95525913325</v>
      </c>
      <c r="Q12683" s="9">
        <v>-264846728.82487655</v>
      </c>
      <c r="R12683" s="9">
        <v>-263512472.5703023</v>
      </c>
      <c r="S12683" s="9">
        <v>-263087151.44696072</v>
      </c>
      <c r="T12683" s="9">
        <v>-1976287.4061119026</v>
      </c>
      <c r="U12683" s="9">
        <v>-1976287.4061119026</v>
      </c>
      <c r="V12683" s="9">
        <v>-44146181.185337014</v>
      </c>
      <c r="W12683" s="9">
        <v>136229149.63939232</v>
      </c>
      <c r="X12683" s="9">
        <v>-182852.86911895173</v>
      </c>
      <c r="Y12683" s="9">
        <v>-630551652.2669903</v>
      </c>
      <c r="Z12683" s="9">
        <v>-1226810.664102316</v>
      </c>
      <c r="AA12683" s="9">
        <v>-14831.600820000001</v>
      </c>
      <c r="AB12683" s="9">
        <v>-7617.564311147662</v>
      </c>
      <c r="AC12683" s="9">
        <v>-143408.9149626991</v>
      </c>
      <c r="AD12683" s="9">
        <v>-17678.22342</v>
      </c>
      <c r="AE12683" s="9">
        <v>178507.97762956662</v>
      </c>
      <c r="AF12683" s="9">
        <v>178507.97762956662</v>
      </c>
      <c r="AG12683" s="9">
        <v>-27849.95467793315</v>
      </c>
      <c r="AH12683" s="11">
        <v>0.08649145335655468</v>
      </c>
    </row>
    <row x14ac:dyDescent="0.25" r="12684" customHeight="1" ht="15.75">
      <c r="A12684" s="9">
        <v>2011</v>
      </c>
      <c r="B12684" s="8" t="s">
        <v>1321</v>
      </c>
      <c r="C12684" s="8" t="s">
        <v>66</v>
      </c>
      <c r="D12684" s="8" t="s">
        <v>1312</v>
      </c>
      <c r="E12684" s="8" t="s">
        <v>1310</v>
      </c>
      <c r="F12684" s="10">
        <v>-0.237907766359539</v>
      </c>
      <c r="G12684" s="10">
        <v>-2.4469898766460347</v>
      </c>
      <c r="H12684" s="9">
        <v>-618900112.6561906</v>
      </c>
      <c r="I12684" s="9">
        <v>-300508615.60949224</v>
      </c>
      <c r="J12684" s="9">
        <v>-95730.20712319986</v>
      </c>
      <c r="K12684" s="9">
        <v>-3408702.1225624704</v>
      </c>
      <c r="L12684" s="9">
        <v>-779973.2788348327</v>
      </c>
      <c r="M12684" s="9">
        <v>-14579.759938052892</v>
      </c>
      <c r="N12684" s="9">
        <v>-233861.2937676773</v>
      </c>
      <c r="O12684" s="9">
        <v>-313920166.8102318</v>
      </c>
      <c r="P12684" s="9">
        <v>61516.42575969076</v>
      </c>
      <c r="Q12684" s="9">
        <v>-112453270.38322954</v>
      </c>
      <c r="R12684" s="9">
        <v>-81713443.71738374</v>
      </c>
      <c r="S12684" s="9">
        <v>-81584646.62685068</v>
      </c>
      <c r="T12684" s="9">
        <v>-852175.5306406176</v>
      </c>
      <c r="U12684" s="9">
        <v>-852175.5306406176</v>
      </c>
      <c r="V12684" s="9">
        <v>-13410978.715509059</v>
      </c>
      <c r="W12684" s="9">
        <v>-13838792.810277492</v>
      </c>
      <c r="X12684" s="9">
        <v>-41363.80469144877</v>
      </c>
      <c r="Y12684" s="9">
        <v>-313920166.8102318</v>
      </c>
      <c r="Z12684" s="9">
        <v>-233861.2937676773</v>
      </c>
      <c r="AA12684" s="9">
        <v>-3476.1890225</v>
      </c>
      <c r="AB12684" s="9">
        <v>-3382.0095441245467</v>
      </c>
      <c r="AC12684" s="9">
        <v>-38691.851990163115</v>
      </c>
      <c r="AD12684" s="9">
        <v>-4143.3724475</v>
      </c>
      <c r="AE12684" s="9">
        <v>30758.21287984538</v>
      </c>
      <c r="AF12684" s="9">
        <v>30758.21287984538</v>
      </c>
      <c r="AG12684" s="9">
        <v>-11060.43572330289</v>
      </c>
      <c r="AH12684" s="11">
        <v>0.1146755008107354</v>
      </c>
    </row>
    <row x14ac:dyDescent="0.25" r="12685" customHeight="1" ht="15.75">
      <c r="A12685" s="9">
        <v>2011</v>
      </c>
      <c r="B12685" s="8" t="s">
        <v>1316</v>
      </c>
      <c r="C12685" s="8" t="s">
        <v>183</v>
      </c>
      <c r="D12685" s="8" t="s">
        <v>1312</v>
      </c>
      <c r="E12685" s="8" t="s">
        <v>1310</v>
      </c>
      <c r="F12685" s="10">
        <v>-0.2259694074973732</v>
      </c>
      <c r="G12685" s="10">
        <v>-7.109562483386105</v>
      </c>
      <c r="H12685" s="9">
        <v>-2953530140.3382673</v>
      </c>
      <c r="I12685" s="9">
        <v>-2221149354.9149723</v>
      </c>
      <c r="J12685" s="9">
        <v>-606568.168534391</v>
      </c>
      <c r="K12685" s="9">
        <v>-27345157.025665738</v>
      </c>
      <c r="L12685" s="9">
        <v>-6357165.149599311</v>
      </c>
      <c r="M12685" s="9">
        <v>-99192.45366601384</v>
      </c>
      <c r="N12685" s="9">
        <v>-2602139.187748446</v>
      </c>
      <c r="O12685" s="9">
        <v>-695566438.5203899</v>
      </c>
      <c r="P12685" s="9">
        <v>195875.08949626767</v>
      </c>
      <c r="Q12685" s="9">
        <v>-914348068.7218705</v>
      </c>
      <c r="R12685" s="9">
        <v>-590306168.0772979</v>
      </c>
      <c r="S12685" s="9">
        <v>-589757733.8210759</v>
      </c>
      <c r="T12685" s="9">
        <v>-6836289.256416434</v>
      </c>
      <c r="U12685" s="9">
        <v>-6836289.256416434</v>
      </c>
      <c r="V12685" s="9">
        <v>-96008206.32782552</v>
      </c>
      <c r="W12685" s="9">
        <v>-50712323.58410177</v>
      </c>
      <c r="X12685" s="9">
        <v>-355732.2120485788</v>
      </c>
      <c r="Y12685" s="9">
        <v>-695566438.5203899</v>
      </c>
      <c r="Z12685" s="9">
        <v>-2602139.187748446</v>
      </c>
      <c r="AA12685" s="9">
        <v>-11781.041000000001</v>
      </c>
      <c r="AB12685" s="9">
        <v>-11700.165097999534</v>
      </c>
      <c r="AC12685" s="9">
        <v>-271837.85372019623</v>
      </c>
      <c r="AD12685" s="9">
        <v>-14042.171</v>
      </c>
      <c r="AE12685" s="9">
        <v>97937.54474813383</v>
      </c>
      <c r="AF12685" s="9">
        <v>97937.54474813383</v>
      </c>
      <c r="AG12685" s="9">
        <v>-87265.23175323602</v>
      </c>
      <c r="AH12685" s="11">
        <v>0.09161925578198366</v>
      </c>
    </row>
    <row x14ac:dyDescent="0.25" r="12686" customHeight="1" ht="15.75">
      <c r="A12686" s="14">
        <v>2011</v>
      </c>
      <c r="B12686" s="8" t="s">
        <v>2583</v>
      </c>
      <c r="C12686" s="8" t="s">
        <v>106</v>
      </c>
      <c r="D12686" s="8" t="s">
        <v>1309</v>
      </c>
      <c r="E12686" s="8" t="s">
        <v>1310</v>
      </c>
      <c r="F12686" s="10">
        <v>-0.20199254474600173</v>
      </c>
      <c r="G12686" s="10">
        <v>-2.246336569806668</v>
      </c>
      <c r="H12686" s="9">
        <v>-5258674223.358818</v>
      </c>
      <c r="I12686" s="9">
        <v>-4139191436.6396103</v>
      </c>
      <c r="J12686" s="9">
        <v>-1561363.3058562465</v>
      </c>
      <c r="K12686" s="9">
        <v>-48153936.9444295</v>
      </c>
      <c r="L12686" s="9">
        <v>-11128185.18686582</v>
      </c>
      <c r="M12686" s="9">
        <v>-210495.63577789837</v>
      </c>
      <c r="N12686" s="9">
        <v>-5772318.60522736</v>
      </c>
      <c r="O12686" s="9">
        <v>-1053623667.0035497</v>
      </c>
      <c r="P12686" s="9">
        <v>967179.9624996132</v>
      </c>
      <c r="Q12686" s="9">
        <v>-1608869925.2644255</v>
      </c>
      <c r="R12686" s="9">
        <v>-1277234134.9647715</v>
      </c>
      <c r="S12686" s="9">
        <v>-1275263091.485336</v>
      </c>
      <c r="T12686" s="9">
        <v>-12038484.236107375</v>
      </c>
      <c r="U12686" s="9">
        <v>-12038484.236107375</v>
      </c>
      <c r="V12686" s="9">
        <v>-211020346.2756333</v>
      </c>
      <c r="W12686" s="9">
        <v>198052653.92459095</v>
      </c>
      <c r="X12686" s="9">
        <v>-860348.7476259018</v>
      </c>
      <c r="Y12686" s="9">
        <v>-1053623667.0035497</v>
      </c>
      <c r="Z12686" s="9">
        <v>-5772318.60522736</v>
      </c>
      <c r="AA12686" s="9">
        <v>-45674.9917</v>
      </c>
      <c r="AB12686" s="9">
        <v>-35841.72316591993</v>
      </c>
      <c r="AC12686" s="9">
        <v>-673044.4654492434</v>
      </c>
      <c r="AD12686" s="9">
        <v>-54441.37269999999</v>
      </c>
      <c r="AE12686" s="9">
        <v>483589.9812498066</v>
      </c>
      <c r="AF12686" s="9">
        <v>483589.9812498066</v>
      </c>
      <c r="AG12686" s="9">
        <v>-164253.8741078984</v>
      </c>
      <c r="AH12686" s="11">
        <v>0.11159103481356217</v>
      </c>
    </row>
    <row x14ac:dyDescent="0.25" r="12687" customHeight="1" ht="15.75">
      <c r="A12687" s="9">
        <v>2011</v>
      </c>
      <c r="B12687" s="8" t="s">
        <v>1327</v>
      </c>
      <c r="C12687" s="8" t="s">
        <v>35</v>
      </c>
      <c r="D12687" s="8" t="s">
        <v>1312</v>
      </c>
      <c r="E12687" s="8" t="s">
        <v>1310</v>
      </c>
      <c r="F12687" s="10">
        <v>-0.20139785199983323</v>
      </c>
      <c r="G12687" s="10">
        <v>-2.0136276526603534</v>
      </c>
      <c r="H12687" s="9">
        <v>-1305445859.2469676</v>
      </c>
      <c r="I12687" s="9">
        <v>-1312411300.640017</v>
      </c>
      <c r="J12687" s="9">
        <v>-436399.75756147236</v>
      </c>
      <c r="K12687" s="9">
        <v>-17488146.225533962</v>
      </c>
      <c r="L12687" s="9">
        <v>-4101574.7936889543</v>
      </c>
      <c r="M12687" s="9">
        <v>-67970.52270146685</v>
      </c>
      <c r="N12687" s="9">
        <v>-992594.0689406166</v>
      </c>
      <c r="O12687" s="9">
        <v>29710263.984812103</v>
      </c>
      <c r="P12687" s="9">
        <v>341862.78526077623</v>
      </c>
      <c r="Q12687" s="9">
        <v>-591739397.3803014</v>
      </c>
      <c r="R12687" s="9">
        <v>-432552341.9428943</v>
      </c>
      <c r="S12687" s="9">
        <v>-432317173.7377421</v>
      </c>
      <c r="T12687" s="9">
        <v>-4372036.556383491</v>
      </c>
      <c r="U12687" s="9">
        <v>-4372036.556383491</v>
      </c>
      <c r="V12687" s="9">
        <v>-71089752.30507438</v>
      </c>
      <c r="W12687" s="9">
        <v>202542562.6700078</v>
      </c>
      <c r="X12687" s="9">
        <v>-319590.8479166982</v>
      </c>
      <c r="Y12687" s="9">
        <v>29710263.984812103</v>
      </c>
      <c r="Z12687" s="9">
        <v>-992594.0689406167</v>
      </c>
      <c r="AA12687" s="9">
        <v>-12110.493120000003</v>
      </c>
      <c r="AB12687" s="9">
        <v>-1090.2373333709277</v>
      </c>
      <c r="AC12687" s="9">
        <v>-202279.94425267976</v>
      </c>
      <c r="AD12687" s="9">
        <v>-14434.854720000001</v>
      </c>
      <c r="AE12687" s="9">
        <v>170931.39263038812</v>
      </c>
      <c r="AF12687" s="9">
        <v>170931.39263038812</v>
      </c>
      <c r="AG12687" s="9">
        <v>-55709.76198548347</v>
      </c>
      <c r="AH12687" s="11">
        <v>0.015463456357225808</v>
      </c>
    </row>
    <row x14ac:dyDescent="0.25" r="12688" customHeight="1" ht="15.75">
      <c r="A12688" s="9">
        <v>2011</v>
      </c>
      <c r="B12688" s="8" t="s">
        <v>1319</v>
      </c>
      <c r="C12688" s="8" t="s">
        <v>111</v>
      </c>
      <c r="D12688" s="8" t="s">
        <v>1312</v>
      </c>
      <c r="E12688" s="8" t="s">
        <v>1310</v>
      </c>
      <c r="F12688" s="10">
        <v>-0.1807187421952567</v>
      </c>
      <c r="G12688" s="10">
        <v>-5.941378539134971</v>
      </c>
      <c r="H12688" s="9">
        <v>-2115467064.5666606</v>
      </c>
      <c r="I12688" s="9">
        <v>-2044991357.3578672</v>
      </c>
      <c r="J12688" s="9">
        <v>-555598.8863419316</v>
      </c>
      <c r="K12688" s="9">
        <v>-26613251.845329914</v>
      </c>
      <c r="L12688" s="9">
        <v>-6230163.54133624</v>
      </c>
      <c r="M12688" s="9">
        <v>-92454.84965116075</v>
      </c>
      <c r="N12688" s="9">
        <v>-2318070.3199663097</v>
      </c>
      <c r="O12688" s="9">
        <v>-34856273.78994608</v>
      </c>
      <c r="P12688" s="9">
        <v>190106.02377902056</v>
      </c>
      <c r="Q12688" s="9">
        <v>-896148576.6029791</v>
      </c>
      <c r="R12688" s="9">
        <v>-576065230.6059166</v>
      </c>
      <c r="S12688" s="9">
        <v>-575715706.8905194</v>
      </c>
      <c r="T12688" s="9">
        <v>-6653312.961332479</v>
      </c>
      <c r="U12688" s="9">
        <v>-6653312.961332479</v>
      </c>
      <c r="V12688" s="9">
        <v>-93684961.80567883</v>
      </c>
      <c r="W12688" s="9">
        <v>77034675.6507948</v>
      </c>
      <c r="X12688" s="9">
        <v>-227766.58405495092</v>
      </c>
      <c r="Y12688" s="9">
        <v>-34856273.78994608</v>
      </c>
      <c r="Z12688" s="9">
        <v>-2318070.3199663097</v>
      </c>
      <c r="AA12688" s="9">
        <v>-8059.0661</v>
      </c>
      <c r="AB12688" s="9">
        <v>-3241.1466301712494</v>
      </c>
      <c r="AC12688" s="9">
        <v>-263431.88713570894</v>
      </c>
      <c r="AD12688" s="9">
        <v>-9605.8391</v>
      </c>
      <c r="AE12688" s="9">
        <v>95053.01188951028</v>
      </c>
      <c r="AF12688" s="9">
        <v>95053.01188951028</v>
      </c>
      <c r="AG12688" s="9">
        <v>-84295.78054116074</v>
      </c>
      <c r="AH12688" s="11">
        <v>0.037945496339235794</v>
      </c>
    </row>
    <row x14ac:dyDescent="0.25" r="12689" customHeight="1" ht="15.75">
      <c r="A12689" s="9">
        <v>2011</v>
      </c>
      <c r="B12689" s="8" t="s">
        <v>1326</v>
      </c>
      <c r="C12689" s="8" t="s">
        <v>183</v>
      </c>
      <c r="D12689" s="8" t="s">
        <v>1312</v>
      </c>
      <c r="E12689" s="8" t="s">
        <v>1310</v>
      </c>
      <c r="F12689" s="10">
        <v>-0.15903809696483348</v>
      </c>
      <c r="G12689" s="10">
        <v>-3.8855544327310665</v>
      </c>
      <c r="H12689" s="9">
        <v>-2263885193.1506433</v>
      </c>
      <c r="I12689" s="9">
        <v>-1185013368.2226927</v>
      </c>
      <c r="J12689" s="9">
        <v>-352898.32472223294</v>
      </c>
      <c r="K12689" s="9">
        <v>-13362095.827936059</v>
      </c>
      <c r="L12689" s="9">
        <v>-3070726.3346766187</v>
      </c>
      <c r="M12689" s="9">
        <v>-54503.025525712896</v>
      </c>
      <c r="N12689" s="9">
        <v>-2833948.7464981065</v>
      </c>
      <c r="O12689" s="9">
        <v>-1059358384.9503647</v>
      </c>
      <c r="P12689" s="9">
        <v>160732.28960047927</v>
      </c>
      <c r="Q12689" s="9">
        <v>-442191654.1022663</v>
      </c>
      <c r="R12689" s="9">
        <v>-305321288.68794996</v>
      </c>
      <c r="S12689" s="9">
        <v>-304877850.3400041</v>
      </c>
      <c r="T12689" s="9">
        <v>-3340523.9569840147</v>
      </c>
      <c r="U12689" s="9">
        <v>-3340523.9569840147</v>
      </c>
      <c r="V12689" s="9">
        <v>-49914479.86683413</v>
      </c>
      <c r="W12689" s="9">
        <v>-92255267.52800782</v>
      </c>
      <c r="X12689" s="9">
        <v>-387422.34126852016</v>
      </c>
      <c r="Y12689" s="9">
        <v>-1059358384.9503647</v>
      </c>
      <c r="Z12689" s="9">
        <v>-2833948.7464981065</v>
      </c>
      <c r="AA12689" s="9">
        <v>-11051.242</v>
      </c>
      <c r="AB12689" s="9">
        <v>-12742.46526450686</v>
      </c>
      <c r="AC12689" s="9">
        <v>-144300.29466435616</v>
      </c>
      <c r="AD12689" s="9">
        <v>-13172.301999999998</v>
      </c>
      <c r="AE12689" s="9">
        <v>80366.14480023964</v>
      </c>
      <c r="AF12689" s="9">
        <v>80366.14480023964</v>
      </c>
      <c r="AG12689" s="9">
        <v>-43314.65915320321</v>
      </c>
      <c r="AH12689" s="11">
        <v>0.1246587974253374</v>
      </c>
    </row>
    <row x14ac:dyDescent="0.25" r="12690" customHeight="1" ht="15.75">
      <c r="A12690" s="14">
        <v>2011</v>
      </c>
      <c r="B12690" s="8" t="s">
        <v>1325</v>
      </c>
      <c r="C12690" s="8" t="s">
        <v>111</v>
      </c>
      <c r="D12690" s="8" t="s">
        <v>1312</v>
      </c>
      <c r="E12690" s="8" t="s">
        <v>1310</v>
      </c>
      <c r="F12690" s="10">
        <v>-0.11418108656997382</v>
      </c>
      <c r="G12690" s="10">
        <v>-2.059085892252712</v>
      </c>
      <c r="H12690" s="9">
        <v>-1751602463.6288083</v>
      </c>
      <c r="I12690" s="9">
        <v>-1672617334.6185448</v>
      </c>
      <c r="J12690" s="9">
        <v>-501486.8200913141</v>
      </c>
      <c r="K12690" s="9">
        <v>-21439345.39643755</v>
      </c>
      <c r="L12690" s="9">
        <v>-5016917.811029585</v>
      </c>
      <c r="M12690" s="9">
        <v>-79183.55357623204</v>
      </c>
      <c r="N12690" s="9">
        <v>-3037840.090494861</v>
      </c>
      <c r="O12690" s="9">
        <v>-49155477.93272389</v>
      </c>
      <c r="P12690" s="9">
        <v>245122.5940901497</v>
      </c>
      <c r="Q12690" s="9">
        <v>-722601647.6637243</v>
      </c>
      <c r="R12690" s="9">
        <v>-493705837.11127156</v>
      </c>
      <c r="S12690" s="9">
        <v>-493361098.76597565</v>
      </c>
      <c r="T12690" s="9">
        <v>-5359836.349109388</v>
      </c>
      <c r="U12690" s="9">
        <v>-5359836.349109388</v>
      </c>
      <c r="V12690" s="9">
        <v>-80700129.45648056</v>
      </c>
      <c r="W12690" s="9">
        <v>102060409.67848298</v>
      </c>
      <c r="X12690" s="9">
        <v>-298488.98644595634</v>
      </c>
      <c r="Y12690" s="9">
        <v>-49155477.93272389</v>
      </c>
      <c r="Z12690" s="9">
        <v>-3037840.090494861</v>
      </c>
      <c r="AA12690" s="9">
        <v>-10425.699999999999</v>
      </c>
      <c r="AB12690" s="9">
        <v>-4247.53515348475</v>
      </c>
      <c r="AC12690" s="9">
        <v>-232074.77731542988</v>
      </c>
      <c r="AD12690" s="9">
        <v>-12426.7</v>
      </c>
      <c r="AE12690" s="9">
        <v>122561.29704507485</v>
      </c>
      <c r="AF12690" s="9">
        <v>122561.29704507485</v>
      </c>
      <c r="AG12690" s="9">
        <v>-68628.48357623203</v>
      </c>
      <c r="AH12690" s="11">
        <v>0.05311507627724113</v>
      </c>
    </row>
    <row x14ac:dyDescent="0.25" r="12691" customHeight="1" ht="15.75">
      <c r="A12691" s="14">
        <v>2011</v>
      </c>
      <c r="B12691" s="8" t="s">
        <v>1329</v>
      </c>
      <c r="C12691" s="8" t="s">
        <v>35</v>
      </c>
      <c r="D12691" s="8" t="s">
        <v>1309</v>
      </c>
      <c r="E12691" s="8" t="s">
        <v>1310</v>
      </c>
      <c r="F12691" s="10">
        <v>-0.07491806046348569</v>
      </c>
      <c r="G12691" s="10">
        <v>-1.4382059008292891</v>
      </c>
      <c r="H12691" s="9">
        <v>-288106441.51080877</v>
      </c>
      <c r="I12691" s="9">
        <v>-276063202.69451183</v>
      </c>
      <c r="J12691" s="9">
        <v>-69072.25504876382</v>
      </c>
      <c r="K12691" s="9">
        <v>-3552044.973313802</v>
      </c>
      <c r="L12691" s="9">
        <v>-829990.4674148603</v>
      </c>
      <c r="M12691" s="9">
        <v>-11986.520605767946</v>
      </c>
      <c r="N12691" s="9">
        <v>-588889.8757684699</v>
      </c>
      <c r="O12691" s="9">
        <v>-7005865.045396451</v>
      </c>
      <c r="P12691" s="9">
        <v>14610.32635122909</v>
      </c>
      <c r="Q12691" s="9">
        <v>-119261459.45578156</v>
      </c>
      <c r="R12691" s="9">
        <v>-73209299.62917374</v>
      </c>
      <c r="S12691" s="9">
        <v>-73164696.47030032</v>
      </c>
      <c r="T12691" s="9">
        <v>-888011.2433284505</v>
      </c>
      <c r="U12691" s="9">
        <v>-888011.2433284505</v>
      </c>
      <c r="V12691" s="9">
        <v>-11856527.050748153</v>
      </c>
      <c r="W12691" s="9">
        <v>-1022484.5413305091</v>
      </c>
      <c r="X12691" s="9">
        <v>-189608.03878998788</v>
      </c>
      <c r="Y12691" s="9">
        <v>-7005865.045396451</v>
      </c>
      <c r="Z12691" s="9">
        <v>-588889.87576847</v>
      </c>
      <c r="AA12691" s="9">
        <v>-817.3748800000001</v>
      </c>
      <c r="AB12691" s="9">
        <v>-646.8200323745476</v>
      </c>
      <c r="AC12691" s="9">
        <v>-32601.786803820087</v>
      </c>
      <c r="AD12691" s="9">
        <v>-974.2532799999999</v>
      </c>
      <c r="AE12691" s="9">
        <v>7305.163175614545</v>
      </c>
      <c r="AF12691" s="9">
        <v>7305.163175614545</v>
      </c>
      <c r="AG12691" s="9">
        <v>-11159.008217644434</v>
      </c>
      <c r="AH12691" s="11">
        <v>0.05981852263327775</v>
      </c>
    </row>
    <row x14ac:dyDescent="0.25" r="12692" customHeight="1" ht="15.75">
      <c r="A12692" s="9">
        <v>2011</v>
      </c>
      <c r="B12692" s="8" t="s">
        <v>2191</v>
      </c>
      <c r="C12692" s="8" t="s">
        <v>291</v>
      </c>
      <c r="D12692" s="8" t="s">
        <v>116</v>
      </c>
      <c r="E12692" s="8" t="s">
        <v>1310</v>
      </c>
      <c r="F12692" s="10">
        <v>-0.01262471633020413</v>
      </c>
      <c r="G12692" s="13" t="s">
        <v>45</v>
      </c>
      <c r="H12692" s="9">
        <v>-283836287.18230784</v>
      </c>
      <c r="I12692" s="9">
        <v>-170895638.8223774</v>
      </c>
      <c r="J12692" s="9">
        <v>-42415.86659487072</v>
      </c>
      <c r="K12692" s="9">
        <v>-2261199.5509755644</v>
      </c>
      <c r="L12692" s="9">
        <v>-529216.0819917729</v>
      </c>
      <c r="M12692" s="9">
        <v>-7337.433531837577</v>
      </c>
      <c r="N12692" s="9">
        <v>-52206.4132196359</v>
      </c>
      <c r="O12692" s="9">
        <v>-110053727.45513198</v>
      </c>
      <c r="P12692" s="9">
        <v>5454.441754525183</v>
      </c>
      <c r="Q12692" s="9">
        <v>-76035690.67466407</v>
      </c>
      <c r="R12692" s="9">
        <v>-46099627.32339297</v>
      </c>
      <c r="S12692" s="9">
        <v>-46070877.21594821</v>
      </c>
      <c r="T12692" s="9">
        <v>-565299.8877438911</v>
      </c>
      <c r="U12692" s="9">
        <v>-565299.8877438911</v>
      </c>
      <c r="V12692" s="9">
        <v>-7457751.819960948</v>
      </c>
      <c r="W12692" s="9">
        <v>3096394.843396732</v>
      </c>
      <c r="X12692" s="9">
        <v>-9145.771910170812</v>
      </c>
      <c r="Y12692" s="9">
        <v>-110053727.45513198</v>
      </c>
      <c r="Z12692" s="9">
        <v>-52206.41321963589</v>
      </c>
      <c r="AA12692" s="9">
        <v>-209.55657</v>
      </c>
      <c r="AB12692" s="9">
        <v>-70.69865047851049</v>
      </c>
      <c r="AC12692" s="9">
        <v>-20854.708988717593</v>
      </c>
      <c r="AD12692" s="9">
        <v>-249.77667</v>
      </c>
      <c r="AE12692" s="9">
        <v>2727.2208772625913</v>
      </c>
      <c r="AF12692" s="9">
        <v>2727.2208772625913</v>
      </c>
      <c r="AG12692" s="9">
        <v>-7125.27686412195</v>
      </c>
      <c r="AH12692" s="11">
        <v>0.015346298002637374</v>
      </c>
    </row>
    <row x14ac:dyDescent="0.25" r="12693" customHeight="1" ht="15.75">
      <c r="A12693" s="9">
        <v>2011</v>
      </c>
      <c r="B12693" s="8" t="s">
        <v>2520</v>
      </c>
      <c r="C12693" s="8" t="s">
        <v>52</v>
      </c>
      <c r="D12693" s="8" t="s">
        <v>1309</v>
      </c>
      <c r="E12693" s="8" t="s">
        <v>1310</v>
      </c>
      <c r="F12693" s="10">
        <v>0.07195593812425227</v>
      </c>
      <c r="G12693" s="10">
        <v>1.9579123202689386</v>
      </c>
      <c r="H12693" s="9">
        <v>56757179.251512416</v>
      </c>
      <c r="I12693" s="9">
        <v>61518049.04247844</v>
      </c>
      <c r="J12693" s="9">
        <v>-19387.38296581649</v>
      </c>
      <c r="K12693" s="9">
        <v>1040573.2848765611</v>
      </c>
      <c r="L12693" s="9">
        <v>232689.29120352032</v>
      </c>
      <c r="M12693" s="9">
        <v>963.5690084394869</v>
      </c>
      <c r="N12693" s="9">
        <v>-676232.4071263953</v>
      </c>
      <c r="O12693" s="9">
        <v>-5366088.144233013</v>
      </c>
      <c r="P12693" s="9">
        <v>26611.998423853183</v>
      </c>
      <c r="Q12693" s="9">
        <v>32771485.034091268</v>
      </c>
      <c r="R12693" s="9">
        <v>1334021.8190557973</v>
      </c>
      <c r="S12693" s="9">
        <v>1345115.9551610346</v>
      </c>
      <c r="T12693" s="9">
        <v>260143.61653179725</v>
      </c>
      <c r="U12693" s="9">
        <v>260142.29370386328</v>
      </c>
      <c r="V12693" s="9">
        <v>-64073.15006029505</v>
      </c>
      <c r="W12693" s="9">
        <v>26958996.37367699</v>
      </c>
      <c r="X12693" s="9">
        <v>-84393.37741098623</v>
      </c>
      <c r="Y12693" s="9">
        <v>-5366088.144233013</v>
      </c>
      <c r="Z12693" s="9">
        <v>-676232.4071263953</v>
      </c>
      <c r="AA12693" s="9">
        <v>-1146.8270000000002</v>
      </c>
      <c r="AB12693" s="9">
        <v>-358.7246522792668</v>
      </c>
      <c r="AC12693" s="9">
        <v>-7802.898204489346</v>
      </c>
      <c r="AD12693" s="9">
        <v>-1366.9370000000001</v>
      </c>
      <c r="AE12693" s="9">
        <v>13305.999211926592</v>
      </c>
      <c r="AF12693" s="9">
        <v>13170.550167568079</v>
      </c>
      <c r="AG12693" s="9">
        <v>2260.0755996341773</v>
      </c>
      <c r="AH12693" s="11">
        <v>0.1923916509837348</v>
      </c>
    </row>
    <row x14ac:dyDescent="0.25" r="12694" customHeight="1" ht="15.75">
      <c r="A12694" s="9">
        <v>2011</v>
      </c>
      <c r="B12694" s="8" t="s">
        <v>1333</v>
      </c>
      <c r="C12694" s="8" t="s">
        <v>44</v>
      </c>
      <c r="D12694" s="8" t="s">
        <v>278</v>
      </c>
      <c r="E12694" s="8" t="s">
        <v>1334</v>
      </c>
      <c r="F12694" s="10">
        <v>-1.0914057685899425</v>
      </c>
      <c r="G12694" s="10">
        <v>-5.18998003722088</v>
      </c>
      <c r="H12694" s="9">
        <v>-19260134487.421387</v>
      </c>
      <c r="I12694" s="9">
        <v>-16178349037.324945</v>
      </c>
      <c r="J12694" s="9">
        <v>-6477862.5441728765</v>
      </c>
      <c r="K12694" s="9">
        <v>-213144994.82810783</v>
      </c>
      <c r="L12694" s="9">
        <v>-50093679.293502994</v>
      </c>
      <c r="M12694" s="9">
        <v>-876485.381922131</v>
      </c>
      <c r="N12694" s="9">
        <v>-43064.96268825396</v>
      </c>
      <c r="O12694" s="9">
        <v>-2815903773.7907543</v>
      </c>
      <c r="P12694" s="9">
        <v>4754410.704709373</v>
      </c>
      <c r="Q12694" s="9">
        <v>-7248075593.547524</v>
      </c>
      <c r="R12694" s="9">
        <v>-5853988178.084949</v>
      </c>
      <c r="S12694" s="9">
        <v>-5848415124.75753</v>
      </c>
      <c r="T12694" s="9">
        <v>-53286248.70702696</v>
      </c>
      <c r="U12694" s="9">
        <v>-53286248.70702696</v>
      </c>
      <c r="V12694" s="9">
        <v>-968858014.3960918</v>
      </c>
      <c r="W12694" s="9">
        <v>3581084207.2601614</v>
      </c>
      <c r="X12694" s="9">
        <v>-2012.5532768415821</v>
      </c>
      <c r="Y12694" s="9">
        <v>-2815903773.7907543</v>
      </c>
      <c r="Z12694" s="9">
        <v>-43064.96268825396</v>
      </c>
      <c r="AA12694" s="9">
        <v>-161598.35</v>
      </c>
      <c r="AB12694" s="9">
        <v>-1141.5492516398274</v>
      </c>
      <c r="AC12694" s="9">
        <v>-3046610.333208978</v>
      </c>
      <c r="AD12694" s="9">
        <v>-192613.85</v>
      </c>
      <c r="AE12694" s="9">
        <v>2377205.3523546867</v>
      </c>
      <c r="AF12694" s="9">
        <v>2377205.3523546867</v>
      </c>
      <c r="AG12694" s="9">
        <v>-712881.796922131</v>
      </c>
      <c r="AH12694" s="11">
        <v>0.00111316229147968</v>
      </c>
    </row>
    <row x14ac:dyDescent="0.25" r="12695" customHeight="1" ht="15.75">
      <c r="A12695" s="14">
        <v>2011</v>
      </c>
      <c r="B12695" s="8" t="s">
        <v>1338</v>
      </c>
      <c r="C12695" s="8" t="s">
        <v>111</v>
      </c>
      <c r="D12695" s="8" t="s">
        <v>278</v>
      </c>
      <c r="E12695" s="8" t="s">
        <v>1334</v>
      </c>
      <c r="F12695" s="10">
        <v>-0.38401353999339105</v>
      </c>
      <c r="G12695" s="10">
        <v>-5.311901328679715</v>
      </c>
      <c r="H12695" s="9">
        <v>-3075261959.1680326</v>
      </c>
      <c r="I12695" s="9">
        <v>-3005297693.682784</v>
      </c>
      <c r="J12695" s="9">
        <v>-858024.9019163988</v>
      </c>
      <c r="K12695" s="9">
        <v>-40151025.891590446</v>
      </c>
      <c r="L12695" s="9">
        <v>-9336593.662692616</v>
      </c>
      <c r="M12695" s="9">
        <v>-143178.86784465308</v>
      </c>
      <c r="N12695" s="9">
        <v>-3545698.1016064957</v>
      </c>
      <c r="O12695" s="9">
        <v>-16413973.944741167</v>
      </c>
      <c r="P12695" s="9">
        <v>484229.8851443637</v>
      </c>
      <c r="Q12695" s="9">
        <v>-1344080189.0232654</v>
      </c>
      <c r="R12695" s="9">
        <v>-897634615.4020352</v>
      </c>
      <c r="S12695" s="9">
        <v>-896806371.6516076</v>
      </c>
      <c r="T12695" s="9">
        <v>-10037756.472897612</v>
      </c>
      <c r="U12695" s="9">
        <v>-10037756.472897612</v>
      </c>
      <c r="V12695" s="9">
        <v>-146421992.7287138</v>
      </c>
      <c r="W12695" s="9">
        <v>250017227.8019982</v>
      </c>
      <c r="X12695" s="9">
        <v>-213894.60792431983</v>
      </c>
      <c r="Y12695" s="9">
        <v>-16413973.944741167</v>
      </c>
      <c r="Z12695" s="9">
        <v>-3545698.1016064957</v>
      </c>
      <c r="AA12695" s="9">
        <v>-17777.90364</v>
      </c>
      <c r="AB12695" s="9">
        <v>-2045.7386355210724</v>
      </c>
      <c r="AC12695" s="9">
        <v>-404974.43588891777</v>
      </c>
      <c r="AD12695" s="9">
        <v>-21190.00884</v>
      </c>
      <c r="AE12695" s="9">
        <v>242114.94257218184</v>
      </c>
      <c r="AF12695" s="9">
        <v>242114.94257218184</v>
      </c>
      <c r="AG12695" s="9">
        <v>-125180.3624806531</v>
      </c>
      <c r="AH12695" s="11">
        <v>0.022243928369072727</v>
      </c>
    </row>
    <row x14ac:dyDescent="0.25" r="12696" customHeight="1" ht="15.75">
      <c r="A12696" s="9">
        <v>2011</v>
      </c>
      <c r="B12696" s="8" t="s">
        <v>1340</v>
      </c>
      <c r="C12696" s="8" t="s">
        <v>305</v>
      </c>
      <c r="D12696" s="8" t="s">
        <v>278</v>
      </c>
      <c r="E12696" s="8" t="s">
        <v>1334</v>
      </c>
      <c r="F12696" s="10">
        <v>-0.33610919505036424</v>
      </c>
      <c r="G12696" s="10">
        <v>-3.86049498960822</v>
      </c>
      <c r="H12696" s="9">
        <v>-3538312995.9494557</v>
      </c>
      <c r="I12696" s="9">
        <v>-3460969571.078217</v>
      </c>
      <c r="J12696" s="9">
        <v>-923433.8236611608</v>
      </c>
      <c r="K12696" s="9">
        <v>-46160339.149047546</v>
      </c>
      <c r="L12696" s="9">
        <v>-10766081.277226986</v>
      </c>
      <c r="M12696" s="9">
        <v>-154912.55604976192</v>
      </c>
      <c r="N12696" s="9">
        <v>-679982.0883279917</v>
      </c>
      <c r="O12696" s="9">
        <v>-18931600.94700272</v>
      </c>
      <c r="P12696" s="9">
        <v>272924.97007868765</v>
      </c>
      <c r="Q12696" s="9">
        <v>-1548275435.5948343</v>
      </c>
      <c r="R12696" s="9">
        <v>-981417187.9399041</v>
      </c>
      <c r="S12696" s="9">
        <v>-980551443.7806443</v>
      </c>
      <c r="T12696" s="9">
        <v>-11540084.787261887</v>
      </c>
      <c r="U12696" s="9">
        <v>-11540084.787261887</v>
      </c>
      <c r="V12696" s="9">
        <v>-159381580.21705845</v>
      </c>
      <c r="W12696" s="9">
        <v>174390398.26101425</v>
      </c>
      <c r="X12696" s="9">
        <v>-42443.79991258494</v>
      </c>
      <c r="Y12696" s="9">
        <v>-18931600.94700272</v>
      </c>
      <c r="Z12696" s="9">
        <v>-679982.0883279917</v>
      </c>
      <c r="AA12696" s="9">
        <v>-9391.470560000002</v>
      </c>
      <c r="AB12696" s="9">
        <v>-308.4590830003358</v>
      </c>
      <c r="AC12696" s="9">
        <v>-450176.78834207985</v>
      </c>
      <c r="AD12696" s="9">
        <v>-11193.97136</v>
      </c>
      <c r="AE12696" s="9">
        <v>136462.48503934382</v>
      </c>
      <c r="AF12696" s="9">
        <v>136462.48503934382</v>
      </c>
      <c r="AG12696" s="9">
        <v>-145404.5489937619</v>
      </c>
      <c r="AH12696" s="11">
        <v>0.002280629121460237</v>
      </c>
    </row>
    <row x14ac:dyDescent="0.25" r="12697" customHeight="1" ht="15.75">
      <c r="A12697" s="9">
        <v>2011</v>
      </c>
      <c r="B12697" s="8" t="s">
        <v>1352</v>
      </c>
      <c r="C12697" s="8" t="s">
        <v>183</v>
      </c>
      <c r="D12697" s="8" t="s">
        <v>278</v>
      </c>
      <c r="E12697" s="8" t="s">
        <v>1334</v>
      </c>
      <c r="F12697" s="10">
        <v>-0.2876228680142354</v>
      </c>
      <c r="G12697" s="10">
        <v>-3.779607547285657</v>
      </c>
      <c r="H12697" s="9">
        <v>-836112760.1003326</v>
      </c>
      <c r="I12697" s="9">
        <v>-372105183.4149288</v>
      </c>
      <c r="J12697" s="9">
        <v>-86952.63853087144</v>
      </c>
      <c r="K12697" s="9">
        <v>-4902175.941531602</v>
      </c>
      <c r="L12697" s="9">
        <v>-1143553.8289662262</v>
      </c>
      <c r="M12697" s="9">
        <v>-15559.20862293408</v>
      </c>
      <c r="N12697" s="9">
        <v>-320818.34927595593</v>
      </c>
      <c r="O12697" s="9">
        <v>-457541342.1611664</v>
      </c>
      <c r="P12697" s="9">
        <v>2825.442690229391</v>
      </c>
      <c r="Q12697" s="9">
        <v>-164192729.50511923</v>
      </c>
      <c r="R12697" s="9">
        <v>-96617980.57051165</v>
      </c>
      <c r="S12697" s="9">
        <v>-96542898.42827289</v>
      </c>
      <c r="T12697" s="9">
        <v>-1225543.9853829006</v>
      </c>
      <c r="U12697" s="9">
        <v>-1225543.9853829006</v>
      </c>
      <c r="V12697" s="9">
        <v>-15584151.781072985</v>
      </c>
      <c r="W12697" s="9">
        <v>-2786724.8663674425</v>
      </c>
      <c r="X12697" s="9">
        <v>-18943.724005619508</v>
      </c>
      <c r="Y12697" s="9">
        <v>-457541342.1611664</v>
      </c>
      <c r="Z12697" s="9">
        <v>-320818.34927595593</v>
      </c>
      <c r="AA12697" s="9">
        <v>-252.30194000000003</v>
      </c>
      <c r="AB12697" s="9">
        <v>-254.68284720733075</v>
      </c>
      <c r="AC12697" s="9">
        <v>-42796.699608624716</v>
      </c>
      <c r="AD12697" s="9">
        <v>-300.72614</v>
      </c>
      <c r="AE12697" s="9">
        <v>1412.7213451146954</v>
      </c>
      <c r="AF12697" s="9">
        <v>1412.7213451146954</v>
      </c>
      <c r="AG12697" s="9">
        <v>-15303.775928934081</v>
      </c>
      <c r="AH12697" s="11">
        <v>0.009936801664643405</v>
      </c>
    </row>
    <row x14ac:dyDescent="0.25" r="12698" customHeight="1" ht="15.75">
      <c r="A12698" s="9">
        <v>2011</v>
      </c>
      <c r="B12698" s="8" t="s">
        <v>1339</v>
      </c>
      <c r="C12698" s="8" t="s">
        <v>87</v>
      </c>
      <c r="D12698" s="8" t="s">
        <v>278</v>
      </c>
      <c r="E12698" s="8" t="s">
        <v>1334</v>
      </c>
      <c r="F12698" s="10">
        <v>-0.2402610309894998</v>
      </c>
      <c r="G12698" s="10">
        <v>-0.9219343737447098</v>
      </c>
      <c r="H12698" s="9">
        <v>-886828614.6254592</v>
      </c>
      <c r="I12698" s="9">
        <v>-848451652.3981881</v>
      </c>
      <c r="J12698" s="9">
        <v>-206723.79227377428</v>
      </c>
      <c r="K12698" s="9">
        <v>-11095584.986214982</v>
      </c>
      <c r="L12698" s="9">
        <v>-2590487.9825509023</v>
      </c>
      <c r="M12698" s="9">
        <v>-35909.21883342595</v>
      </c>
      <c r="N12698" s="9">
        <v>-1133270.794598673</v>
      </c>
      <c r="O12698" s="9">
        <v>-23330602.665466435</v>
      </c>
      <c r="P12698" s="9">
        <v>15617.2126671967</v>
      </c>
      <c r="Q12698" s="9">
        <v>-372109932.01644677</v>
      </c>
      <c r="R12698" s="9">
        <v>-223862880.71178102</v>
      </c>
      <c r="S12698" s="9">
        <v>-223686448.62962177</v>
      </c>
      <c r="T12698" s="9">
        <v>-2773896.2465537456</v>
      </c>
      <c r="U12698" s="9">
        <v>-2773896.2465537456</v>
      </c>
      <c r="V12698" s="9">
        <v>-36184382.35644662</v>
      </c>
      <c r="W12698" s="9">
        <v>-780778.1093158573</v>
      </c>
      <c r="X12698" s="9">
        <v>-69264.94614971301</v>
      </c>
      <c r="Y12698" s="9">
        <v>-23330602.665466435</v>
      </c>
      <c r="Z12698" s="9">
        <v>-1133270.794598673</v>
      </c>
      <c r="AA12698" s="9">
        <v>-1064.288433590578</v>
      </c>
      <c r="AB12698" s="9">
        <v>-783.9995571925231</v>
      </c>
      <c r="AC12698" s="9">
        <v>-100930.54645694434</v>
      </c>
      <c r="AD12698" s="9">
        <v>-1268.5568429649843</v>
      </c>
      <c r="AE12698" s="9">
        <v>7808.60633359835</v>
      </c>
      <c r="AF12698" s="9">
        <v>7808.60633359835</v>
      </c>
      <c r="AG12698" s="9">
        <v>-34831.723901024394</v>
      </c>
      <c r="AH12698" s="11">
        <v>0.07897337448416762</v>
      </c>
    </row>
    <row x14ac:dyDescent="0.25" r="12699" customHeight="1" ht="15.75">
      <c r="A12699" s="9">
        <v>2011</v>
      </c>
      <c r="B12699" s="8" t="s">
        <v>2522</v>
      </c>
      <c r="C12699" s="8" t="s">
        <v>2523</v>
      </c>
      <c r="D12699" s="8" t="s">
        <v>278</v>
      </c>
      <c r="E12699" s="8" t="s">
        <v>1334</v>
      </c>
      <c r="F12699" s="10">
        <v>-0.23588376416676599</v>
      </c>
      <c r="G12699" s="10">
        <v>-3.1909850607746857</v>
      </c>
      <c r="H12699" s="9">
        <v>-109863281.57608084</v>
      </c>
      <c r="I12699" s="9">
        <v>-84339563.24034806</v>
      </c>
      <c r="J12699" s="9">
        <v>-37864.49101760945</v>
      </c>
      <c r="K12699" s="9">
        <v>-903312.0347408125</v>
      </c>
      <c r="L12699" s="9">
        <v>-219267.30392745422</v>
      </c>
      <c r="M12699" s="9">
        <v>-3949.5640323614334</v>
      </c>
      <c r="N12699" s="9">
        <v>-131518.57324631204</v>
      </c>
      <c r="O12699" s="9">
        <v>-24231655.57817383</v>
      </c>
      <c r="P12699" s="9">
        <v>3849.2094089812613</v>
      </c>
      <c r="Q12699" s="9">
        <v>-31805763.403399307</v>
      </c>
      <c r="R12699" s="9">
        <v>-27695554.882030293</v>
      </c>
      <c r="S12699" s="9">
        <v>-27673808.551053453</v>
      </c>
      <c r="T12699" s="9">
        <v>-225828.00868520312</v>
      </c>
      <c r="U12699" s="9">
        <v>-225828.00868520312</v>
      </c>
      <c r="V12699" s="9">
        <v>-4608061.228314297</v>
      </c>
      <c r="W12699" s="9">
        <v>6774503.992115818</v>
      </c>
      <c r="X12699" s="9">
        <v>-20956.60611039565</v>
      </c>
      <c r="Y12699" s="9">
        <v>-24231655.57817383</v>
      </c>
      <c r="Z12699" s="9">
        <v>-131518.573246312</v>
      </c>
      <c r="AA12699" s="9">
        <v>-440.93412246398924</v>
      </c>
      <c r="AB12699" s="9">
        <v>-443.7432744413827</v>
      </c>
      <c r="AC12699" s="9">
        <v>-17746.539628459483</v>
      </c>
      <c r="AD12699" s="9">
        <v>-525.5624139984131</v>
      </c>
      <c r="AE12699" s="9">
        <v>1924.6047044906306</v>
      </c>
      <c r="AF12699" s="9">
        <v>1924.6047044906306</v>
      </c>
      <c r="AG12699" s="9">
        <v>-3503.1584679442317</v>
      </c>
      <c r="AH12699" s="11">
        <v>0.20219160515070564</v>
      </c>
    </row>
    <row x14ac:dyDescent="0.25" r="12700" customHeight="1" ht="15.75">
      <c r="A12700" s="9">
        <v>2011</v>
      </c>
      <c r="B12700" s="8" t="s">
        <v>1336</v>
      </c>
      <c r="C12700" s="8" t="s">
        <v>50</v>
      </c>
      <c r="D12700" s="8" t="s">
        <v>278</v>
      </c>
      <c r="E12700" s="8" t="s">
        <v>1334</v>
      </c>
      <c r="F12700" s="10">
        <v>-0.20606825477789506</v>
      </c>
      <c r="G12700" s="10">
        <v>-1.1269276545413571</v>
      </c>
      <c r="H12700" s="9">
        <v>-825358086.8956709</v>
      </c>
      <c r="I12700" s="9">
        <v>-677644241.9949789</v>
      </c>
      <c r="J12700" s="9">
        <v>-198875.38096742943</v>
      </c>
      <c r="K12700" s="9">
        <v>-8234274.443489036</v>
      </c>
      <c r="L12700" s="9">
        <v>-1896441.0864431956</v>
      </c>
      <c r="M12700" s="9">
        <v>-29356.124418542146</v>
      </c>
      <c r="N12700" s="9">
        <v>-1327285.570007628</v>
      </c>
      <c r="O12700" s="9">
        <v>-136053281.71033892</v>
      </c>
      <c r="P12700" s="9">
        <v>25669.414972706938</v>
      </c>
      <c r="Q12700" s="9">
        <v>-273019583.5575821</v>
      </c>
      <c r="R12700" s="9">
        <v>-182795332.54321322</v>
      </c>
      <c r="S12700" s="9">
        <v>-182435042.9475386</v>
      </c>
      <c r="T12700" s="9">
        <v>-2058568.610872259</v>
      </c>
      <c r="U12700" s="9">
        <v>-2058568.610872259</v>
      </c>
      <c r="V12700" s="9">
        <v>-29802682.36703997</v>
      </c>
      <c r="W12700" s="9">
        <v>-15653574.964749753</v>
      </c>
      <c r="X12700" s="9">
        <v>-52463.142476792564</v>
      </c>
      <c r="Y12700" s="9">
        <v>-136053281.71033892</v>
      </c>
      <c r="Z12700" s="9">
        <v>-1327285.570007628</v>
      </c>
      <c r="AA12700" s="9">
        <v>-2839.96068</v>
      </c>
      <c r="AB12700" s="9">
        <v>-2843.05790065244</v>
      </c>
      <c r="AC12700" s="9">
        <v>-91823.31094073608</v>
      </c>
      <c r="AD12700" s="9">
        <v>-3385.03308</v>
      </c>
      <c r="AE12700" s="9">
        <v>12834.707486353469</v>
      </c>
      <c r="AF12700" s="9">
        <v>12834.707486353469</v>
      </c>
      <c r="AG12700" s="9">
        <v>-26480.923350542143</v>
      </c>
      <c r="AH12700" s="11">
        <v>0.1511381435642049</v>
      </c>
    </row>
    <row x14ac:dyDescent="0.25" r="12701" customHeight="1" ht="15.75">
      <c r="A12701" s="9">
        <v>2011</v>
      </c>
      <c r="B12701" s="8" t="s">
        <v>1341</v>
      </c>
      <c r="C12701" s="8" t="s">
        <v>72</v>
      </c>
      <c r="D12701" s="8" t="s">
        <v>278</v>
      </c>
      <c r="E12701" s="8" t="s">
        <v>1334</v>
      </c>
      <c r="F12701" s="10">
        <v>-0.16141375397386387</v>
      </c>
      <c r="G12701" s="10">
        <v>-1.972709876212612</v>
      </c>
      <c r="H12701" s="9">
        <v>-1838807288.3561008</v>
      </c>
      <c r="I12701" s="9">
        <v>-1271367350.5592768</v>
      </c>
      <c r="J12701" s="9">
        <v>-317427.3192029885</v>
      </c>
      <c r="K12701" s="9">
        <v>-16635601.146169722</v>
      </c>
      <c r="L12701" s="9">
        <v>-3833568.60594982</v>
      </c>
      <c r="M12701" s="9">
        <v>-54562.644167827544</v>
      </c>
      <c r="N12701" s="9">
        <v>-1903183.35210444</v>
      </c>
      <c r="O12701" s="9">
        <v>-544747333.8901051</v>
      </c>
      <c r="P12701" s="9">
        <v>51739.16087614029</v>
      </c>
      <c r="Q12701" s="9">
        <v>-550842479.7328277</v>
      </c>
      <c r="R12701" s="9">
        <v>-337065551.4514943</v>
      </c>
      <c r="S12701" s="9">
        <v>-336534473.5090343</v>
      </c>
      <c r="T12701" s="9">
        <v>-4158900.2865424305</v>
      </c>
      <c r="U12701" s="9">
        <v>-4158900.2865424305</v>
      </c>
      <c r="V12701" s="9">
        <v>-54534655.503756985</v>
      </c>
      <c r="W12701" s="9">
        <v>-4598581.528865122</v>
      </c>
      <c r="X12701" s="9">
        <v>-102635.51173570416</v>
      </c>
      <c r="Y12701" s="9">
        <v>-544747333.8901051</v>
      </c>
      <c r="Z12701" s="9">
        <v>-1903183.35210444</v>
      </c>
      <c r="AA12701" s="9">
        <v>-2919.196</v>
      </c>
      <c r="AB12701" s="9">
        <v>-1887.6796023964373</v>
      </c>
      <c r="AC12701" s="9">
        <v>-152438.8877978996</v>
      </c>
      <c r="AD12701" s="9">
        <v>-3479.4759999999997</v>
      </c>
      <c r="AE12701" s="9">
        <v>25869.580438070145</v>
      </c>
      <c r="AF12701" s="9">
        <v>25869.580438070145</v>
      </c>
      <c r="AG12701" s="9">
        <v>-51607.22456782754</v>
      </c>
      <c r="AH12701" s="11">
        <v>0.0303345913787478</v>
      </c>
    </row>
    <row x14ac:dyDescent="0.25" r="12702" customHeight="1" ht="15.75">
      <c r="A12702" s="9">
        <v>2011</v>
      </c>
      <c r="B12702" s="8" t="s">
        <v>1351</v>
      </c>
      <c r="C12702" s="8" t="s">
        <v>111</v>
      </c>
      <c r="D12702" s="8" t="s">
        <v>278</v>
      </c>
      <c r="E12702" s="8" t="s">
        <v>1334</v>
      </c>
      <c r="F12702" s="10">
        <v>-0.1372792169681808</v>
      </c>
      <c r="G12702" s="10">
        <v>-3.0940928463944366</v>
      </c>
      <c r="H12702" s="9">
        <v>-3537650355.2782283</v>
      </c>
      <c r="I12702" s="9">
        <v>-2941047211.2795033</v>
      </c>
      <c r="J12702" s="9">
        <v>-718765.9295882257</v>
      </c>
      <c r="K12702" s="9">
        <v>-37393619.13708925</v>
      </c>
      <c r="L12702" s="9">
        <v>-8757063.199699111</v>
      </c>
      <c r="M12702" s="9">
        <v>-123354.38669117383</v>
      </c>
      <c r="N12702" s="9">
        <v>-11409754.239115987</v>
      </c>
      <c r="O12702" s="9">
        <v>-538227800.7106366</v>
      </c>
      <c r="P12702" s="9">
        <v>27213.60409622174</v>
      </c>
      <c r="Q12702" s="9">
        <v>-1257863687.0142694</v>
      </c>
      <c r="R12702" s="9">
        <v>-758888010.528876</v>
      </c>
      <c r="S12702" s="9">
        <v>-758432915.1244774</v>
      </c>
      <c r="T12702" s="9">
        <v>-9348404.784272313</v>
      </c>
      <c r="U12702" s="9">
        <v>-9348404.784272313</v>
      </c>
      <c r="V12702" s="9">
        <v>-122712333.5964761</v>
      </c>
      <c r="W12702" s="9">
        <v>-70278516.63595416</v>
      </c>
      <c r="X12702" s="9">
        <v>-688294.61492585</v>
      </c>
      <c r="Y12702" s="9">
        <v>-538227800.7106366</v>
      </c>
      <c r="Z12702" s="9">
        <v>-11409754.239115987</v>
      </c>
      <c r="AA12702" s="9">
        <v>-5410.9383</v>
      </c>
      <c r="AB12702" s="9">
        <v>-6581.00487606052</v>
      </c>
      <c r="AC12702" s="9">
        <v>-343129.143210022</v>
      </c>
      <c r="AD12702" s="9">
        <v>-6449.4573</v>
      </c>
      <c r="AE12702" s="9">
        <v>13606.80204811087</v>
      </c>
      <c r="AF12702" s="9">
        <v>13606.80204811087</v>
      </c>
      <c r="AG12702" s="9">
        <v>-117876.30536117383</v>
      </c>
      <c r="AH12702" s="11">
        <v>0.05881317044325215</v>
      </c>
    </row>
    <row x14ac:dyDescent="0.25" r="12703" customHeight="1" ht="15.75">
      <c r="A12703" s="9">
        <v>2011</v>
      </c>
      <c r="B12703" s="8" t="s">
        <v>1345</v>
      </c>
      <c r="C12703" s="8" t="s">
        <v>111</v>
      </c>
      <c r="D12703" s="8" t="s">
        <v>278</v>
      </c>
      <c r="E12703" s="8" t="s">
        <v>1334</v>
      </c>
      <c r="F12703" s="10">
        <v>-0.13215871678072552</v>
      </c>
      <c r="G12703" s="10">
        <v>-1.4289512269840154</v>
      </c>
      <c r="H12703" s="9">
        <v>-607606461.8166393</v>
      </c>
      <c r="I12703" s="9">
        <v>-584144643.439381</v>
      </c>
      <c r="J12703" s="9">
        <v>-145182.96698076624</v>
      </c>
      <c r="K12703" s="9">
        <v>-7495175.747579986</v>
      </c>
      <c r="L12703" s="9">
        <v>-1744731.5185329423</v>
      </c>
      <c r="M12703" s="9">
        <v>-24813.23593323408</v>
      </c>
      <c r="N12703" s="9">
        <v>-2035601.428701319</v>
      </c>
      <c r="O12703" s="9">
        <v>-12031123.981335793</v>
      </c>
      <c r="P12703" s="9">
        <v>14810.501805531128</v>
      </c>
      <c r="Q12703" s="9">
        <v>-250673383.40789536</v>
      </c>
      <c r="R12703" s="9">
        <v>-152943076.48468563</v>
      </c>
      <c r="S12703" s="9">
        <v>-152794080.52385092</v>
      </c>
      <c r="T12703" s="9">
        <v>-1873793.9368949966</v>
      </c>
      <c r="U12703" s="9">
        <v>-1873793.9368949966</v>
      </c>
      <c r="V12703" s="9">
        <v>-24749727.177659612</v>
      </c>
      <c r="W12703" s="9">
        <v>-8427075.957460267</v>
      </c>
      <c r="X12703" s="9">
        <v>-122797.86857346361</v>
      </c>
      <c r="Y12703" s="9">
        <v>-12031123.981335793</v>
      </c>
      <c r="Z12703" s="9">
        <v>-2035601.428701319</v>
      </c>
      <c r="AA12703" s="9">
        <v>-1302.1699300000002</v>
      </c>
      <c r="AB12703" s="9">
        <v>-1174.209862405804</v>
      </c>
      <c r="AC12703" s="9">
        <v>-69294.23217977442</v>
      </c>
      <c r="AD12703" s="9">
        <v>-1552.09483</v>
      </c>
      <c r="AE12703" s="9">
        <v>7405.250902765564</v>
      </c>
      <c r="AF12703" s="9">
        <v>7405.250902765564</v>
      </c>
      <c r="AG12703" s="9">
        <v>-23494.90769023408</v>
      </c>
      <c r="AH12703" s="11">
        <v>0.05875619168967767</v>
      </c>
    </row>
    <row x14ac:dyDescent="0.25" r="12704" customHeight="1" ht="15.75">
      <c r="A12704" s="14">
        <v>2011</v>
      </c>
      <c r="B12704" s="8" t="s">
        <v>1353</v>
      </c>
      <c r="C12704" s="8" t="s">
        <v>72</v>
      </c>
      <c r="D12704" s="8" t="s">
        <v>278</v>
      </c>
      <c r="E12704" s="8" t="s">
        <v>1334</v>
      </c>
      <c r="F12704" s="10">
        <v>-0.1200152190096735</v>
      </c>
      <c r="G12704" s="10">
        <v>-1.1138727808503566</v>
      </c>
      <c r="H12704" s="9">
        <v>-11451291967.482775</v>
      </c>
      <c r="I12704" s="9">
        <v>-7256791738.944511</v>
      </c>
      <c r="J12704" s="9">
        <v>-1744618.0894676158</v>
      </c>
      <c r="K12704" s="9">
        <v>-93002569.04566063</v>
      </c>
      <c r="L12704" s="9">
        <v>-21750203.53778977</v>
      </c>
      <c r="M12704" s="9">
        <v>-305280.3591053202</v>
      </c>
      <c r="N12704" s="9">
        <v>-15940543.228446726</v>
      </c>
      <c r="O12704" s="9">
        <v>-4061868369.9008703</v>
      </c>
      <c r="P12704" s="9">
        <v>111355.62307848257</v>
      </c>
      <c r="Q12704" s="9">
        <v>-3123682882.35702</v>
      </c>
      <c r="R12704" s="9">
        <v>-1869319556.6030025</v>
      </c>
      <c r="S12704" s="9">
        <v>-1868203028.025015</v>
      </c>
      <c r="T12704" s="9">
        <v>-23250642.261415157</v>
      </c>
      <c r="U12704" s="9">
        <v>-23250642.261415157</v>
      </c>
      <c r="V12704" s="9">
        <v>-302033703.7810543</v>
      </c>
      <c r="W12704" s="9">
        <v>-161824621.22578543</v>
      </c>
      <c r="X12704" s="9">
        <v>-859646.975047185</v>
      </c>
      <c r="Y12704" s="9">
        <v>-4061868369.9008703</v>
      </c>
      <c r="Z12704" s="9">
        <v>-15940543.228446726</v>
      </c>
      <c r="AA12704" s="9">
        <v>-13556.537710000002</v>
      </c>
      <c r="AB12704" s="9">
        <v>-15805.834121292533</v>
      </c>
      <c r="AC12704" s="9">
        <v>-832610.0753528691</v>
      </c>
      <c r="AD12704" s="9">
        <v>-16158.438010000002</v>
      </c>
      <c r="AE12704" s="9">
        <v>55677.81153924129</v>
      </c>
      <c r="AF12704" s="9">
        <v>55677.81153924129</v>
      </c>
      <c r="AG12704" s="9">
        <v>-291555.6015843202</v>
      </c>
      <c r="AH12704" s="11">
        <v>0.04225964432549205</v>
      </c>
    </row>
    <row x14ac:dyDescent="0.25" r="12705" customHeight="1" ht="15.75">
      <c r="A12705" s="14">
        <v>2011</v>
      </c>
      <c r="B12705" s="8" t="s">
        <v>1348</v>
      </c>
      <c r="C12705" s="8" t="s">
        <v>47</v>
      </c>
      <c r="D12705" s="8" t="s">
        <v>156</v>
      </c>
      <c r="E12705" s="8" t="s">
        <v>1334</v>
      </c>
      <c r="F12705" s="10">
        <v>-0.09201560628674929</v>
      </c>
      <c r="G12705" s="10">
        <v>-0.7124567940837544</v>
      </c>
      <c r="H12705" s="9">
        <v>-704793770.8845205</v>
      </c>
      <c r="I12705" s="9">
        <v>-555936653.4781686</v>
      </c>
      <c r="J12705" s="9">
        <v>-174928.52288905918</v>
      </c>
      <c r="K12705" s="9">
        <v>-7221019.669162824</v>
      </c>
      <c r="L12705" s="9">
        <v>-1671979.2896938478</v>
      </c>
      <c r="M12705" s="9">
        <v>-25334.100348194897</v>
      </c>
      <c r="N12705" s="9">
        <v>-463753.7468645388</v>
      </c>
      <c r="O12705" s="9">
        <v>-139346042.40056416</v>
      </c>
      <c r="P12705" s="9">
        <v>45940.323170734526</v>
      </c>
      <c r="Q12705" s="9">
        <v>-240933047.41321152</v>
      </c>
      <c r="R12705" s="9">
        <v>-165698421.54942992</v>
      </c>
      <c r="S12705" s="9">
        <v>-165409956.09089777</v>
      </c>
      <c r="T12705" s="9">
        <v>-1805254.917290706</v>
      </c>
      <c r="U12705" s="9">
        <v>-1805254.917290706</v>
      </c>
      <c r="V12705" s="9">
        <v>-27081404.168989103</v>
      </c>
      <c r="W12705" s="9">
        <v>37842773.75954769</v>
      </c>
      <c r="X12705" s="9">
        <v>-26733.498095391908</v>
      </c>
      <c r="Y12705" s="9">
        <v>-139346042.40056416</v>
      </c>
      <c r="Z12705" s="9">
        <v>-463753.7468645388</v>
      </c>
      <c r="AA12705" s="9">
        <v>-1770.5368083288265</v>
      </c>
      <c r="AB12705" s="9">
        <v>-364.19437557131766</v>
      </c>
      <c r="AC12705" s="9">
        <v>-84829.58488935753</v>
      </c>
      <c r="AD12705" s="9">
        <v>-2110.3551565899484</v>
      </c>
      <c r="AE12705" s="9">
        <v>22970.161585367263</v>
      </c>
      <c r="AF12705" s="9">
        <v>22970.161585367263</v>
      </c>
      <c r="AG12705" s="9">
        <v>-23541.593375091186</v>
      </c>
      <c r="AH12705" s="11">
        <v>0.07235520248833517</v>
      </c>
    </row>
    <row x14ac:dyDescent="0.25" r="12706" customHeight="1" ht="15.75">
      <c r="A12706" s="14">
        <v>2011</v>
      </c>
      <c r="B12706" s="8" t="s">
        <v>1346</v>
      </c>
      <c r="C12706" s="8" t="s">
        <v>111</v>
      </c>
      <c r="D12706" s="8" t="s">
        <v>278</v>
      </c>
      <c r="E12706" s="8" t="s">
        <v>1334</v>
      </c>
      <c r="F12706" s="10">
        <v>-0.08653029916688407</v>
      </c>
      <c r="G12706" s="10">
        <v>-1.6705055183040372</v>
      </c>
      <c r="H12706" s="9">
        <v>-507326654.9401598</v>
      </c>
      <c r="I12706" s="9">
        <v>-483597618.4449516</v>
      </c>
      <c r="J12706" s="9">
        <v>-111448.88880134345</v>
      </c>
      <c r="K12706" s="9">
        <v>-6061202.089447585</v>
      </c>
      <c r="L12706" s="9">
        <v>-1414635.0568995427</v>
      </c>
      <c r="M12706" s="9">
        <v>-19695.5016963542</v>
      </c>
      <c r="N12706" s="9">
        <v>-2595886.21252712</v>
      </c>
      <c r="O12706" s="9">
        <v>-13518191.011145331</v>
      </c>
      <c r="P12706" s="9">
        <v>-7977.734690836677</v>
      </c>
      <c r="Q12706" s="9">
        <v>-203054564.96109748</v>
      </c>
      <c r="R12706" s="9">
        <v>-118804307.47067153</v>
      </c>
      <c r="S12706" s="9">
        <v>-118716436.01650414</v>
      </c>
      <c r="T12706" s="9">
        <v>-1515300.5223618962</v>
      </c>
      <c r="U12706" s="9">
        <v>-1515300.5223618962</v>
      </c>
      <c r="V12706" s="9">
        <v>-19152087.157727264</v>
      </c>
      <c r="W12706" s="9">
        <v>-28215334.924617384</v>
      </c>
      <c r="X12706" s="9">
        <v>-156597.1066157785</v>
      </c>
      <c r="Y12706" s="9">
        <v>-13518191.011145331</v>
      </c>
      <c r="Z12706" s="9">
        <v>-2595886.21252712</v>
      </c>
      <c r="AA12706" s="9">
        <v>-751.69297</v>
      </c>
      <c r="AB12706" s="9">
        <v>-1497.292515964227</v>
      </c>
      <c r="AC12706" s="9">
        <v>-52591.86813372539</v>
      </c>
      <c r="AD12706" s="9">
        <v>-895.9650699999999</v>
      </c>
      <c r="AE12706" s="9">
        <v>-3988.8673454183386</v>
      </c>
      <c r="AF12706" s="9">
        <v>-3988.8673454183386</v>
      </c>
      <c r="AG12706" s="9">
        <v>-18934.4811493542</v>
      </c>
      <c r="AH12706" s="11">
        <v>0.09510493464158032</v>
      </c>
    </row>
    <row x14ac:dyDescent="0.25" r="12707" customHeight="1" ht="15.75">
      <c r="A12707" s="9">
        <v>2011</v>
      </c>
      <c r="B12707" s="8" t="s">
        <v>1350</v>
      </c>
      <c r="C12707" s="8" t="s">
        <v>111</v>
      </c>
      <c r="D12707" s="8" t="s">
        <v>278</v>
      </c>
      <c r="E12707" s="8" t="s">
        <v>1334</v>
      </c>
      <c r="F12707" s="10">
        <v>-0.07771327072039794</v>
      </c>
      <c r="G12707" s="10">
        <v>-0.6047376376102258</v>
      </c>
      <c r="H12707" s="9">
        <v>-155781566.09938437</v>
      </c>
      <c r="I12707" s="9">
        <v>-151747398.73974484</v>
      </c>
      <c r="J12707" s="9">
        <v>-35495.615594115174</v>
      </c>
      <c r="K12707" s="9">
        <v>-1911578.2109418842</v>
      </c>
      <c r="L12707" s="9">
        <v>-430761.0869939645</v>
      </c>
      <c r="M12707" s="9">
        <v>-6023.243737287755</v>
      </c>
      <c r="N12707" s="9">
        <v>-887538.1999711655</v>
      </c>
      <c r="O12707" s="9">
        <v>-757439.1031147301</v>
      </c>
      <c r="P12707" s="9">
        <v>-5331.899286365373</v>
      </c>
      <c r="Q12707" s="9">
        <v>-61835518.9938374</v>
      </c>
      <c r="R12707" s="9">
        <v>-36234490.18830075</v>
      </c>
      <c r="S12707" s="9">
        <v>-36116809.16037348</v>
      </c>
      <c r="T12707" s="9">
        <v>-477894.55273547105</v>
      </c>
      <c r="U12707" s="9">
        <v>-477894.55273547105</v>
      </c>
      <c r="V12707" s="9">
        <v>-5831148.907829175</v>
      </c>
      <c r="W12707" s="9">
        <v>-13080444.693754537</v>
      </c>
      <c r="X12707" s="9">
        <v>-53540.8345156842</v>
      </c>
      <c r="Y12707" s="9">
        <v>-757439.1031147301</v>
      </c>
      <c r="Z12707" s="9">
        <v>-887538.1999711655</v>
      </c>
      <c r="AA12707" s="9">
        <v>-168.89634</v>
      </c>
      <c r="AB12707" s="9">
        <v>-512.0772085359414</v>
      </c>
      <c r="AC12707" s="9">
        <v>-16780.47523825367</v>
      </c>
      <c r="AD12707" s="9">
        <v>-201.31253999999996</v>
      </c>
      <c r="AE12707" s="9">
        <v>-2665.9496431826865</v>
      </c>
      <c r="AF12707" s="9">
        <v>-2665.9496431826865</v>
      </c>
      <c r="AG12707" s="9">
        <v>-5852.251603287755</v>
      </c>
      <c r="AH12707" s="11">
        <v>0.13464720779075007</v>
      </c>
    </row>
    <row x14ac:dyDescent="0.25" r="12708" customHeight="1" ht="15.75">
      <c r="A12708" s="9">
        <v>2011</v>
      </c>
      <c r="B12708" s="8" t="s">
        <v>1349</v>
      </c>
      <c r="C12708" s="8" t="s">
        <v>111</v>
      </c>
      <c r="D12708" s="8" t="s">
        <v>278</v>
      </c>
      <c r="E12708" s="8" t="s">
        <v>1334</v>
      </c>
      <c r="F12708" s="10">
        <v>-0.0755919485006608</v>
      </c>
      <c r="G12708" s="10">
        <v>-1.3634197171997262</v>
      </c>
      <c r="H12708" s="9">
        <v>-839314855.6552193</v>
      </c>
      <c r="I12708" s="9">
        <v>-817409937.2784123</v>
      </c>
      <c r="J12708" s="9">
        <v>-218377.4756174416</v>
      </c>
      <c r="K12708" s="9">
        <v>-10351009.164882634</v>
      </c>
      <c r="L12708" s="9">
        <v>-2330662.0307273506</v>
      </c>
      <c r="M12708" s="9">
        <v>-35260.13579715403</v>
      </c>
      <c r="N12708" s="9">
        <v>-4916041.565738516</v>
      </c>
      <c r="O12708" s="9">
        <v>-4097697.8520685756</v>
      </c>
      <c r="P12708" s="9">
        <v>44129.848025003856</v>
      </c>
      <c r="Q12708" s="9">
        <v>-335165035.41349584</v>
      </c>
      <c r="R12708" s="9">
        <v>-214425434.95290205</v>
      </c>
      <c r="S12708" s="9">
        <v>-213762719.7708522</v>
      </c>
      <c r="T12708" s="9">
        <v>-2587752.2912206585</v>
      </c>
      <c r="U12708" s="9">
        <v>-2587752.2912206585</v>
      </c>
      <c r="V12708" s="9">
        <v>-34791767.05208571</v>
      </c>
      <c r="W12708" s="9">
        <v>-26585192.908125695</v>
      </c>
      <c r="X12708" s="9">
        <v>-296560.7203746071</v>
      </c>
      <c r="Y12708" s="9">
        <v>-4097697.8520685756</v>
      </c>
      <c r="Z12708" s="9">
        <v>-4916041.565738516</v>
      </c>
      <c r="AA12708" s="9">
        <v>-3427.6860831242648</v>
      </c>
      <c r="AB12708" s="9">
        <v>-2836.3768929740972</v>
      </c>
      <c r="AC12708" s="9">
        <v>-100891.14543984327</v>
      </c>
      <c r="AD12708" s="9">
        <v>-4085.5603603748714</v>
      </c>
      <c r="AE12708" s="9">
        <v>22064.924012501928</v>
      </c>
      <c r="AF12708" s="9">
        <v>22064.924012501928</v>
      </c>
      <c r="AG12708" s="9">
        <v>-31789.916383071282</v>
      </c>
      <c r="AH12708" s="11">
        <v>0.242180547823838</v>
      </c>
    </row>
    <row x14ac:dyDescent="0.25" r="12709" customHeight="1" ht="15.75">
      <c r="A12709" s="9">
        <v>2011</v>
      </c>
      <c r="B12709" s="8" t="s">
        <v>1347</v>
      </c>
      <c r="C12709" s="8" t="s">
        <v>111</v>
      </c>
      <c r="D12709" s="8" t="s">
        <v>278</v>
      </c>
      <c r="E12709" s="8" t="s">
        <v>1334</v>
      </c>
      <c r="F12709" s="10">
        <v>-0.06983317802489596</v>
      </c>
      <c r="G12709" s="10">
        <v>-0.9763908068111501</v>
      </c>
      <c r="H12709" s="9">
        <v>-2874680765.1317854</v>
      </c>
      <c r="I12709" s="9">
        <v>-2713880701.297115</v>
      </c>
      <c r="J12709" s="9">
        <v>-682497.2706167328</v>
      </c>
      <c r="K12709" s="9">
        <v>-33618567.90274514</v>
      </c>
      <c r="L12709" s="9">
        <v>-7830368.629483768</v>
      </c>
      <c r="M12709" s="9">
        <v>-115444.32735845861</v>
      </c>
      <c r="N12709" s="9">
        <v>-18226110.233909097</v>
      </c>
      <c r="O12709" s="9">
        <v>-100412438.68517229</v>
      </c>
      <c r="P12709" s="9">
        <v>85363.21461513556</v>
      </c>
      <c r="Q12709" s="9">
        <v>-1125151988.2785332</v>
      </c>
      <c r="R12709" s="9">
        <v>-695770537.2081412</v>
      </c>
      <c r="S12709" s="9">
        <v>-695153078.4796122</v>
      </c>
      <c r="T12709" s="9">
        <v>-8404641.975686286</v>
      </c>
      <c r="U12709" s="9">
        <v>-8404641.975686286</v>
      </c>
      <c r="V12709" s="9">
        <v>-112733991.82156932</v>
      </c>
      <c r="W12709" s="9">
        <v>-108957771.12531152</v>
      </c>
      <c r="X12709" s="9">
        <v>-1099492.0015048913</v>
      </c>
      <c r="Y12709" s="9">
        <v>-100412438.68517229</v>
      </c>
      <c r="Z12709" s="9">
        <v>-18226110.233909097</v>
      </c>
      <c r="AA12709" s="9">
        <v>-10060.800500000001</v>
      </c>
      <c r="AB12709" s="9">
        <v>-10512.802787194576</v>
      </c>
      <c r="AC12709" s="9">
        <v>-313612.5076775745</v>
      </c>
      <c r="AD12709" s="9">
        <v>-11991.765500000001</v>
      </c>
      <c r="AE12709" s="9">
        <v>42681.60730756778</v>
      </c>
      <c r="AF12709" s="9">
        <v>42681.60730756778</v>
      </c>
      <c r="AG12709" s="9">
        <v>-105258.68480845861</v>
      </c>
      <c r="AH12709" s="11">
        <v>0.1043771624911705</v>
      </c>
    </row>
    <row x14ac:dyDescent="0.25" r="12710" customHeight="1" ht="15.75">
      <c r="A12710" s="9">
        <v>2011</v>
      </c>
      <c r="B12710" s="8" t="s">
        <v>2192</v>
      </c>
      <c r="C12710" s="8" t="s">
        <v>44</v>
      </c>
      <c r="D12710" s="8" t="s">
        <v>278</v>
      </c>
      <c r="E12710" s="8" t="s">
        <v>1334</v>
      </c>
      <c r="F12710" s="10">
        <v>-0.05375678275521729</v>
      </c>
      <c r="G12710" s="10">
        <v>-0.8215229051400906</v>
      </c>
      <c r="H12710" s="9">
        <v>-62392652.993010595</v>
      </c>
      <c r="I12710" s="9">
        <v>-59310008.04881798</v>
      </c>
      <c r="J12710" s="9">
        <v>-14856.694361919986</v>
      </c>
      <c r="K12710" s="9">
        <v>-808356.139636805</v>
      </c>
      <c r="L12710" s="9">
        <v>-176027.6414786525</v>
      </c>
      <c r="M12710" s="9">
        <v>-2594.2012625683683</v>
      </c>
      <c r="N12710" s="9">
        <v>-2832.377843126478</v>
      </c>
      <c r="O12710" s="9">
        <v>-2083300.1153435186</v>
      </c>
      <c r="P12710" s="9">
        <v>5322.22573398551</v>
      </c>
      <c r="Q12710" s="9">
        <v>-25300207.30194042</v>
      </c>
      <c r="R12710" s="9">
        <v>-15730319.243472362</v>
      </c>
      <c r="S12710" s="9">
        <v>-15650179.032933874</v>
      </c>
      <c r="T12710" s="9">
        <v>-202089.03490920126</v>
      </c>
      <c r="U12710" s="9">
        <v>-202089.03490920126</v>
      </c>
      <c r="V12710" s="9">
        <v>-2541877.800111139</v>
      </c>
      <c r="W12710" s="9">
        <v>-674963.8349949736</v>
      </c>
      <c r="X12710" s="9">
        <v>-132.3654069017098</v>
      </c>
      <c r="Y12710" s="9">
        <v>-2083300.1153435186</v>
      </c>
      <c r="Z12710" s="9">
        <v>-2832.377843126478</v>
      </c>
      <c r="AA12710" s="9">
        <v>-229.16920256134043</v>
      </c>
      <c r="AB12710" s="9">
        <v>-74.94312737022628</v>
      </c>
      <c r="AC12710" s="9">
        <v>-7045.622648864374</v>
      </c>
      <c r="AD12710" s="9">
        <v>-273.153546473523</v>
      </c>
      <c r="AE12710" s="9">
        <v>2661.112866992755</v>
      </c>
      <c r="AF12710" s="9">
        <v>2661.112866992755</v>
      </c>
      <c r="AG12710" s="9">
        <v>-2362.188354573785</v>
      </c>
      <c r="AH12710" s="11">
        <v>0.20564505380805764</v>
      </c>
    </row>
    <row x14ac:dyDescent="0.25" r="12711" customHeight="1" ht="15.75">
      <c r="A12711" s="14">
        <v>2011</v>
      </c>
      <c r="B12711" s="8" t="s">
        <v>1354</v>
      </c>
      <c r="C12711" s="8" t="s">
        <v>207</v>
      </c>
      <c r="D12711" s="8" t="s">
        <v>1355</v>
      </c>
      <c r="E12711" s="8" t="s">
        <v>1356</v>
      </c>
      <c r="F12711" s="10">
        <v>-0.09497587007029588</v>
      </c>
      <c r="G12711" s="10">
        <v>-0.9645232781257149</v>
      </c>
      <c r="H12711" s="9">
        <v>-3694399472.346996</v>
      </c>
      <c r="I12711" s="9">
        <v>-3614310510.9941363</v>
      </c>
      <c r="J12711" s="9">
        <v>-828339.7706076291</v>
      </c>
      <c r="K12711" s="9">
        <v>-47954870.283583745</v>
      </c>
      <c r="L12711" s="9">
        <v>-11242140.292694382</v>
      </c>
      <c r="M12711" s="9">
        <v>-150384.1283739991</v>
      </c>
      <c r="N12711" s="9">
        <v>-143870.95691377635</v>
      </c>
      <c r="O12711" s="9">
        <v>-19768535.139034286</v>
      </c>
      <c r="P12711" s="9">
        <v>-820.7816506251843</v>
      </c>
      <c r="Q12711" s="9">
        <v>-1613853396.167351</v>
      </c>
      <c r="R12711" s="9">
        <v>-939110348.0814096</v>
      </c>
      <c r="S12711" s="9">
        <v>-938692964.2997805</v>
      </c>
      <c r="T12711" s="9">
        <v>-11988717.570895936</v>
      </c>
      <c r="U12711" s="9">
        <v>-11988717.570895936</v>
      </c>
      <c r="V12711" s="9">
        <v>-151350934.9409889</v>
      </c>
      <c r="W12711" s="9">
        <v>-6912768.540356646</v>
      </c>
      <c r="X12711" s="9">
        <v>-24092.4125928245</v>
      </c>
      <c r="Y12711" s="9">
        <v>-19768535.139034286</v>
      </c>
      <c r="Z12711" s="9">
        <v>-143870.95691377635</v>
      </c>
      <c r="AA12711" s="9">
        <v>-263.4101504607369</v>
      </c>
      <c r="AB12711" s="9">
        <v>-496.2571063062077</v>
      </c>
      <c r="AC12711" s="9">
        <v>-413114.8018930709</v>
      </c>
      <c r="AD12711" s="9">
        <v>-313.96634439226517</v>
      </c>
      <c r="AE12711" s="9">
        <v>-410.39082531259214</v>
      </c>
      <c r="AF12711" s="9">
        <v>-410.39082531259214</v>
      </c>
      <c r="AG12711" s="9">
        <v>-150117.44963043046</v>
      </c>
      <c r="AH12711" s="11">
        <v>0.007122528471647413</v>
      </c>
    </row>
    <row x14ac:dyDescent="0.25" r="12712" customHeight="1" ht="15.75">
      <c r="A12712" s="14">
        <v>2011</v>
      </c>
      <c r="B12712" s="8" t="s">
        <v>1359</v>
      </c>
      <c r="C12712" s="8" t="s">
        <v>44</v>
      </c>
      <c r="D12712" s="8" t="s">
        <v>1355</v>
      </c>
      <c r="E12712" s="8" t="s">
        <v>1356</v>
      </c>
      <c r="F12712" s="10">
        <v>-0.06744642538759625</v>
      </c>
      <c r="G12712" s="10">
        <v>-0.5851537123746485</v>
      </c>
      <c r="H12712" s="9">
        <v>-279550511.57679445</v>
      </c>
      <c r="I12712" s="9">
        <v>-239189039.02449968</v>
      </c>
      <c r="J12712" s="9">
        <v>-54695.473711418905</v>
      </c>
      <c r="K12712" s="9">
        <v>-3179992.745637656</v>
      </c>
      <c r="L12712" s="9">
        <v>-744543.3402181772</v>
      </c>
      <c r="M12712" s="9">
        <v>-9949.049998546692</v>
      </c>
      <c r="N12712" s="9">
        <v>-20007.651755190374</v>
      </c>
      <c r="O12712" s="9">
        <v>-36352297.34542176</v>
      </c>
      <c r="P12712" s="9">
        <v>13.054448103568593</v>
      </c>
      <c r="Q12712" s="9">
        <v>-106880094.18760705</v>
      </c>
      <c r="R12712" s="9">
        <v>-62121227.17583779</v>
      </c>
      <c r="S12712" s="9">
        <v>-62088822.17336188</v>
      </c>
      <c r="T12712" s="9">
        <v>-794998.186409414</v>
      </c>
      <c r="U12712" s="9">
        <v>-794998.186409414</v>
      </c>
      <c r="V12712" s="9">
        <v>-10009975.680265347</v>
      </c>
      <c r="W12712" s="9">
        <v>-444678.498034088</v>
      </c>
      <c r="X12712" s="9">
        <v>-6139.303941294271</v>
      </c>
      <c r="Y12712" s="9">
        <v>-36352297.34542176</v>
      </c>
      <c r="Z12712" s="9">
        <v>-20007.651755190374</v>
      </c>
      <c r="AA12712" s="9">
        <v>-9.105408788242181</v>
      </c>
      <c r="AB12712" s="9">
        <v>-21.089310049114896</v>
      </c>
      <c r="AC12712" s="9">
        <v>-27305.36287158153</v>
      </c>
      <c r="AD12712" s="9">
        <v>-10.853005878631565</v>
      </c>
      <c r="AE12712" s="9">
        <v>6.527224051784296</v>
      </c>
      <c r="AF12712" s="9">
        <v>6.527224051784296</v>
      </c>
      <c r="AG12712" s="9">
        <v>-9939.83160293407</v>
      </c>
      <c r="AH12712" s="11">
        <v>0.004341000301889896</v>
      </c>
    </row>
    <row x14ac:dyDescent="0.25" r="12713" customHeight="1" ht="15.75">
      <c r="A12713" s="9">
        <v>2011</v>
      </c>
      <c r="B12713" s="8" t="s">
        <v>2585</v>
      </c>
      <c r="C12713" s="8" t="s">
        <v>91</v>
      </c>
      <c r="D12713" s="8" t="s">
        <v>1358</v>
      </c>
      <c r="E12713" s="8" t="s">
        <v>1356</v>
      </c>
      <c r="F12713" s="10">
        <v>-0.04286725465041184</v>
      </c>
      <c r="G12713" s="10">
        <v>-0.3151226041895889</v>
      </c>
      <c r="H12713" s="9">
        <v>-17169380.01051974</v>
      </c>
      <c r="I12713" s="9">
        <v>-16485649.72939708</v>
      </c>
      <c r="J12713" s="9">
        <v>-3970.999881158403</v>
      </c>
      <c r="K12713" s="9">
        <v>-216422.60727637968</v>
      </c>
      <c r="L12713" s="9">
        <v>-50514.60350684733</v>
      </c>
      <c r="M12713" s="9">
        <v>-700.9328663387302</v>
      </c>
      <c r="N12713" s="9">
        <v>-7919.463480014537</v>
      </c>
      <c r="O12713" s="9">
        <v>-404632.1612555842</v>
      </c>
      <c r="P12713" s="9">
        <v>430.48714366696754</v>
      </c>
      <c r="Q12713" s="9">
        <v>-7255083.99108541</v>
      </c>
      <c r="R12713" s="9">
        <v>-4329726.9348482825</v>
      </c>
      <c r="S12713" s="9">
        <v>-4326591.973242903</v>
      </c>
      <c r="T12713" s="9">
        <v>-54105.65181909492</v>
      </c>
      <c r="U12713" s="9">
        <v>-54105.65181909492</v>
      </c>
      <c r="V12713" s="9">
        <v>-699332.6754883113</v>
      </c>
      <c r="W12713" s="9">
        <v>-34230.42661414064</v>
      </c>
      <c r="X12713" s="9">
        <v>-1404.9174074123596</v>
      </c>
      <c r="Y12713" s="9">
        <v>-404632.1612555842</v>
      </c>
      <c r="Z12713" s="9">
        <v>-7919.463480014537</v>
      </c>
      <c r="AA12713" s="9">
        <v>-19.42801272705028</v>
      </c>
      <c r="AB12713" s="9">
        <v>-19.56440753050641</v>
      </c>
      <c r="AC12713" s="9">
        <v>-1933.2375841777186</v>
      </c>
      <c r="AD12713" s="9">
        <v>-23.15682263591276</v>
      </c>
      <c r="AE12713" s="9">
        <v>215.24357183348377</v>
      </c>
      <c r="AF12713" s="9">
        <v>215.24357183348377</v>
      </c>
      <c r="AG12713" s="9">
        <v>-681.2637760814902</v>
      </c>
      <c r="AH12713" s="11">
        <v>0.06856760686056794</v>
      </c>
    </row>
    <row x14ac:dyDescent="0.25" r="12714" customHeight="1" ht="15.75">
      <c r="A12714" s="14">
        <v>2011</v>
      </c>
      <c r="B12714" s="8" t="s">
        <v>2196</v>
      </c>
      <c r="C12714" s="8" t="s">
        <v>102</v>
      </c>
      <c r="D12714" s="8" t="s">
        <v>1355</v>
      </c>
      <c r="E12714" s="8" t="s">
        <v>1356</v>
      </c>
      <c r="F12714" s="10">
        <v>-0.04138768945086099</v>
      </c>
      <c r="G12714" s="10">
        <v>-0.16341257620895652</v>
      </c>
      <c r="H12714" s="9">
        <v>-296886380.71326625</v>
      </c>
      <c r="I12714" s="9">
        <v>-282247547.3663435</v>
      </c>
      <c r="J12714" s="9">
        <v>-64470.93699241104</v>
      </c>
      <c r="K12714" s="9">
        <v>-3751766.7848921632</v>
      </c>
      <c r="L12714" s="9">
        <v>-878898.5613458077</v>
      </c>
      <c r="M12714" s="9">
        <v>-11738.016365518382</v>
      </c>
      <c r="N12714" s="9">
        <v>-4526.9140101689445</v>
      </c>
      <c r="O12714" s="9">
        <v>-9927345.376052</v>
      </c>
      <c r="P12714" s="9">
        <v>-86.75726472940889</v>
      </c>
      <c r="Q12714" s="9">
        <v>-126164987.23647054</v>
      </c>
      <c r="R12714" s="9">
        <v>-73264412.14256582</v>
      </c>
      <c r="S12714" s="9">
        <v>-73229047.78378661</v>
      </c>
      <c r="T12714" s="9">
        <v>-937941.6962230408</v>
      </c>
      <c r="U12714" s="9">
        <v>-937941.6962230408</v>
      </c>
      <c r="V12714" s="9">
        <v>-11804861.09811691</v>
      </c>
      <c r="W12714" s="9">
        <v>-570503.3777765568</v>
      </c>
      <c r="X12714" s="9">
        <v>-767.766300271805</v>
      </c>
      <c r="Y12714" s="9">
        <v>-9927345.376052</v>
      </c>
      <c r="Z12714" s="9">
        <v>-4526.9140101689445</v>
      </c>
      <c r="AA12714" s="9">
        <v>0</v>
      </c>
      <c r="AB12714" s="9">
        <v>-29.232770487271054</v>
      </c>
      <c r="AC12714" s="9">
        <v>-32191.619340474615</v>
      </c>
      <c r="AD12714" s="9">
        <v>0</v>
      </c>
      <c r="AE12714" s="9">
        <v>-43.378632364704444</v>
      </c>
      <c r="AF12714" s="9">
        <v>-43.378632364704444</v>
      </c>
      <c r="AG12714" s="9">
        <v>-11738.016365518382</v>
      </c>
      <c r="AH12714" s="11">
        <v>0.002578383591134984</v>
      </c>
    </row>
    <row x14ac:dyDescent="0.25" r="12715" customHeight="1" ht="15.75">
      <c r="A12715" s="14">
        <v>2011</v>
      </c>
      <c r="B12715" s="8" t="s">
        <v>1357</v>
      </c>
      <c r="C12715" s="8" t="s">
        <v>54</v>
      </c>
      <c r="D12715" s="8" t="s">
        <v>1358</v>
      </c>
      <c r="E12715" s="8" t="s">
        <v>1356</v>
      </c>
      <c r="F12715" s="10">
        <v>-0.04002415047688954</v>
      </c>
      <c r="G12715" s="10">
        <v>-0.13447050000093666</v>
      </c>
      <c r="H12715" s="9">
        <v>-4048121603.528885</v>
      </c>
      <c r="I12715" s="9">
        <v>-3118969530.9486384</v>
      </c>
      <c r="J12715" s="9">
        <v>-717932.7430253507</v>
      </c>
      <c r="K12715" s="9">
        <v>-41184208.88275949</v>
      </c>
      <c r="L12715" s="9">
        <v>-9653576.259118963</v>
      </c>
      <c r="M12715" s="9">
        <v>-129690.99537302855</v>
      </c>
      <c r="N12715" s="9">
        <v>-374088.1806028001</v>
      </c>
      <c r="O12715" s="9">
        <v>-877090441.3519082</v>
      </c>
      <c r="P12715" s="9">
        <v>-2134.167457706936</v>
      </c>
      <c r="Q12715" s="9">
        <v>-1385843099.2928855</v>
      </c>
      <c r="R12715" s="9">
        <v>-807916471.452379</v>
      </c>
      <c r="S12715" s="9">
        <v>-807549148.4211576</v>
      </c>
      <c r="T12715" s="9">
        <v>-10296052.220689872</v>
      </c>
      <c r="U12715" s="9">
        <v>-10296052.220689872</v>
      </c>
      <c r="V12715" s="9">
        <v>-130229123.19143194</v>
      </c>
      <c r="W12715" s="9">
        <v>-17974336.597622722</v>
      </c>
      <c r="X12715" s="9">
        <v>-62644.240272782255</v>
      </c>
      <c r="Y12715" s="9">
        <v>-877090441.3519082</v>
      </c>
      <c r="Z12715" s="9">
        <v>-374088.1806028001</v>
      </c>
      <c r="AA12715" s="9">
        <v>-684.9097695042254</v>
      </c>
      <c r="AB12715" s="9">
        <v>-1290.3501998708352</v>
      </c>
      <c r="AC12715" s="9">
        <v>-356222.9808939152</v>
      </c>
      <c r="AD12715" s="9">
        <v>-816.3641993053855</v>
      </c>
      <c r="AE12715" s="9">
        <v>-1067.083728853468</v>
      </c>
      <c r="AF12715" s="9">
        <v>-1067.083728853468</v>
      </c>
      <c r="AG12715" s="9">
        <v>-128997.58672317282</v>
      </c>
      <c r="AH12715" s="11">
        <v>0.016770199949044263</v>
      </c>
    </row>
    <row x14ac:dyDescent="0.25" r="12716" customHeight="1" ht="15.75">
      <c r="A12716" s="14">
        <v>2011</v>
      </c>
      <c r="B12716" s="8" t="s">
        <v>2409</v>
      </c>
      <c r="C12716" s="8" t="s">
        <v>106</v>
      </c>
      <c r="D12716" s="8" t="s">
        <v>1405</v>
      </c>
      <c r="E12716" s="8" t="s">
        <v>1356</v>
      </c>
      <c r="F12716" s="10">
        <v>-0.036707333031084005</v>
      </c>
      <c r="G12716" s="10">
        <v>-0.22612129589091914</v>
      </c>
      <c r="H12716" s="9">
        <v>-563494302.9470483</v>
      </c>
      <c r="I12716" s="9">
        <v>-551259074.8640356</v>
      </c>
      <c r="J12716" s="9">
        <v>-128491.52178082778</v>
      </c>
      <c r="K12716" s="9">
        <v>-7332532.283559575</v>
      </c>
      <c r="L12716" s="9">
        <v>-1718831.2643291692</v>
      </c>
      <c r="M12716" s="9">
        <v>-23211.3122770292</v>
      </c>
      <c r="N12716" s="9">
        <v>-16857.368900564798</v>
      </c>
      <c r="O12716" s="9">
        <v>-3022399.2370391064</v>
      </c>
      <c r="P12716" s="9">
        <v>7094.904873477284</v>
      </c>
      <c r="Q12716" s="9">
        <v>-246795556.13041186</v>
      </c>
      <c r="R12716" s="9">
        <v>-145125788.35438037</v>
      </c>
      <c r="S12716" s="9">
        <v>-145061012.1515799</v>
      </c>
      <c r="T12716" s="9">
        <v>-1833133.0708898937</v>
      </c>
      <c r="U12716" s="9">
        <v>-1833133.0708898937</v>
      </c>
      <c r="V12716" s="9">
        <v>-23412746.78066013</v>
      </c>
      <c r="W12716" s="9">
        <v>3688649.3378277863</v>
      </c>
      <c r="X12716" s="9">
        <v>-1983.2483320660272</v>
      </c>
      <c r="Y12716" s="9">
        <v>-3022399.2370391064</v>
      </c>
      <c r="Z12716" s="9">
        <v>-16857.368900564798</v>
      </c>
      <c r="AA12716" s="9">
        <v>-259.2364409039204</v>
      </c>
      <c r="AB12716" s="9">
        <v>-38.593003493177875</v>
      </c>
      <c r="AC12716" s="9">
        <v>-63882.096611123365</v>
      </c>
      <c r="AD12716" s="9">
        <v>-308.99157660212245</v>
      </c>
      <c r="AE12716" s="9">
        <v>3547.452436738642</v>
      </c>
      <c r="AF12716" s="9">
        <v>3547.452436738642</v>
      </c>
      <c r="AG12716" s="9">
        <v>-22948.859033573914</v>
      </c>
      <c r="AH12716" s="11">
        <v>0.01644052288795606</v>
      </c>
    </row>
    <row x14ac:dyDescent="0.25" r="12717" customHeight="1" ht="15.75">
      <c r="A12717" s="9">
        <v>2011</v>
      </c>
      <c r="B12717" s="8" t="s">
        <v>1377</v>
      </c>
      <c r="C12717" s="8" t="s">
        <v>87</v>
      </c>
      <c r="D12717" s="8" t="s">
        <v>1355</v>
      </c>
      <c r="E12717" s="8" t="s">
        <v>1356</v>
      </c>
      <c r="F12717" s="10">
        <v>-0.03319820552210429</v>
      </c>
      <c r="G12717" s="10">
        <v>-2.020026157787436</v>
      </c>
      <c r="H12717" s="9">
        <v>-263228772.55130675</v>
      </c>
      <c r="I12717" s="9">
        <v>-256294249.0558823</v>
      </c>
      <c r="J12717" s="9">
        <v>-59358.84465331229</v>
      </c>
      <c r="K12717" s="9">
        <v>-3409082.762999243</v>
      </c>
      <c r="L12717" s="9">
        <v>-799036.0627306056</v>
      </c>
      <c r="M12717" s="9">
        <v>-10749.602343276736</v>
      </c>
      <c r="N12717" s="9">
        <v>-9443.535899097902</v>
      </c>
      <c r="O12717" s="9">
        <v>-2649061.9981481656</v>
      </c>
      <c r="P12717" s="9">
        <v>2209.311349311429</v>
      </c>
      <c r="Q12717" s="9">
        <v>-114719412.92673698</v>
      </c>
      <c r="R12717" s="9">
        <v>-67179338.04552853</v>
      </c>
      <c r="S12717" s="9">
        <v>-67148854.32069792</v>
      </c>
      <c r="T12717" s="9">
        <v>-852270.6907498108</v>
      </c>
      <c r="U12717" s="9">
        <v>-852270.6907498108</v>
      </c>
      <c r="V12717" s="9">
        <v>-10833456.658813829</v>
      </c>
      <c r="W12717" s="9">
        <v>1055116.7231442493</v>
      </c>
      <c r="X12717" s="9">
        <v>-1569.599698810803</v>
      </c>
      <c r="Y12717" s="9">
        <v>-2649061.9981481656</v>
      </c>
      <c r="Z12717" s="9">
        <v>-9443.535899097902</v>
      </c>
      <c r="AA12717" s="9">
        <v>-74.77593183423188</v>
      </c>
      <c r="AB12717" s="9">
        <v>-17.811785294839066</v>
      </c>
      <c r="AC12717" s="9">
        <v>-29564.504881808734</v>
      </c>
      <c r="AD12717" s="9">
        <v>-89.12764343156329</v>
      </c>
      <c r="AE12717" s="9">
        <v>1104.6556746557144</v>
      </c>
      <c r="AF12717" s="9">
        <v>1104.6556746557144</v>
      </c>
      <c r="AG12717" s="9">
        <v>-10673.898534916094</v>
      </c>
      <c r="AH12717" s="11">
        <v>0.010612084543051965</v>
      </c>
    </row>
    <row x14ac:dyDescent="0.25" r="12718" customHeight="1" ht="15.75">
      <c r="A12718" s="14">
        <v>2011</v>
      </c>
      <c r="B12718" s="8" t="s">
        <v>1368</v>
      </c>
      <c r="C12718" s="8" t="s">
        <v>89</v>
      </c>
      <c r="D12718" s="8" t="s">
        <v>1358</v>
      </c>
      <c r="E12718" s="8" t="s">
        <v>1356</v>
      </c>
      <c r="F12718" s="10">
        <v>-0.031037757112575018</v>
      </c>
      <c r="G12718" s="10">
        <v>-0.1418041858493499</v>
      </c>
      <c r="H12718" s="9">
        <v>-50676388.06159122</v>
      </c>
      <c r="I12718" s="9">
        <v>-49439311.44222271</v>
      </c>
      <c r="J12718" s="9">
        <v>-12125.283751655967</v>
      </c>
      <c r="K12718" s="9">
        <v>-645985.7594325196</v>
      </c>
      <c r="L12718" s="9">
        <v>-150532.0263772353</v>
      </c>
      <c r="M12718" s="9">
        <v>-2117.9755561246798</v>
      </c>
      <c r="N12718" s="9">
        <v>-32283.613645523474</v>
      </c>
      <c r="O12718" s="9">
        <v>-395786.83713977574</v>
      </c>
      <c r="P12718" s="9">
        <v>1754.8765343234877</v>
      </c>
      <c r="Q12718" s="9">
        <v>-21623886.505394217</v>
      </c>
      <c r="R12718" s="9">
        <v>-13027335.524618268</v>
      </c>
      <c r="S12718" s="9">
        <v>-13016587.11376574</v>
      </c>
      <c r="T12718" s="9">
        <v>-161496.4398581299</v>
      </c>
      <c r="U12718" s="9">
        <v>-161496.4398581299</v>
      </c>
      <c r="V12718" s="9">
        <v>-2105862.6000816924</v>
      </c>
      <c r="W12718" s="9">
        <v>-139539.99163215185</v>
      </c>
      <c r="X12718" s="9">
        <v>-5727.131755734526</v>
      </c>
      <c r="Y12718" s="9">
        <v>-395786.83713977574</v>
      </c>
      <c r="Z12718" s="9">
        <v>-32283.613645523474</v>
      </c>
      <c r="AA12718" s="9">
        <v>-79.19809951308126</v>
      </c>
      <c r="AB12718" s="9">
        <v>-79.75411156480004</v>
      </c>
      <c r="AC12718" s="9">
        <v>-5849.594902819274</v>
      </c>
      <c r="AD12718" s="9">
        <v>-94.39855580145283</v>
      </c>
      <c r="AE12718" s="9">
        <v>877.4382671617439</v>
      </c>
      <c r="AF12718" s="9">
        <v>877.4382671617439</v>
      </c>
      <c r="AG12718" s="9">
        <v>-2037.794706471655</v>
      </c>
      <c r="AH12718" s="11">
        <v>0.09193643987139026</v>
      </c>
    </row>
    <row x14ac:dyDescent="0.25" r="12719" customHeight="1" ht="15.75">
      <c r="A12719" s="14">
        <v>2011</v>
      </c>
      <c r="B12719" s="8" t="s">
        <v>1360</v>
      </c>
      <c r="C12719" s="8" t="s">
        <v>1361</v>
      </c>
      <c r="D12719" s="8" t="s">
        <v>1355</v>
      </c>
      <c r="E12719" s="8" t="s">
        <v>1356</v>
      </c>
      <c r="F12719" s="10">
        <v>-0.025963852431941253</v>
      </c>
      <c r="G12719" s="10">
        <v>-0.06491910463340407</v>
      </c>
      <c r="H12719" s="9">
        <v>-93407858.96755758</v>
      </c>
      <c r="I12719" s="9">
        <v>-76313841.51016253</v>
      </c>
      <c r="J12719" s="9">
        <v>-16848.213488496876</v>
      </c>
      <c r="K12719" s="9">
        <v>-968802.2066551114</v>
      </c>
      <c r="L12719" s="9">
        <v>-226619.61098437835</v>
      </c>
      <c r="M12719" s="9">
        <v>-3047.1105069091955</v>
      </c>
      <c r="N12719" s="9">
        <v>-9917.356054508404</v>
      </c>
      <c r="O12719" s="9">
        <v>-15865769.978167728</v>
      </c>
      <c r="P12719" s="9">
        <v>-3012.9815378814055</v>
      </c>
      <c r="Q12719" s="9">
        <v>-32512913.2093244</v>
      </c>
      <c r="R12719" s="9">
        <v>-18483598.013491027</v>
      </c>
      <c r="S12719" s="9">
        <v>-18473019.871892843</v>
      </c>
      <c r="T12719" s="9">
        <v>-242200.55166377785</v>
      </c>
      <c r="U12719" s="9">
        <v>-242200.55166377785</v>
      </c>
      <c r="V12719" s="9">
        <v>-2971680.021041579</v>
      </c>
      <c r="W12719" s="9">
        <v>-4589878.104472358</v>
      </c>
      <c r="X12719" s="9">
        <v>-2289.3064149723305</v>
      </c>
      <c r="Y12719" s="9">
        <v>-15865769.978167728</v>
      </c>
      <c r="Z12719" s="9">
        <v>-9917.356054508404</v>
      </c>
      <c r="AA12719" s="9">
        <v>-17.922891063556634</v>
      </c>
      <c r="AB12719" s="9">
        <v>-184.39083691189916</v>
      </c>
      <c r="AC12719" s="9">
        <v>-8126.38006608283</v>
      </c>
      <c r="AD12719" s="9">
        <v>-21.36282363577498</v>
      </c>
      <c r="AE12719" s="9">
        <v>-1506.4907689407028</v>
      </c>
      <c r="AF12719" s="9">
        <v>-1506.4907689407028</v>
      </c>
      <c r="AG12719" s="9">
        <v>-3028.965215007624</v>
      </c>
      <c r="AH12719" s="11">
        <v>0.0725484728680384</v>
      </c>
    </row>
    <row x14ac:dyDescent="0.25" r="12720" customHeight="1" ht="15.75">
      <c r="A12720" s="14">
        <v>2011</v>
      </c>
      <c r="B12720" s="8" t="s">
        <v>1389</v>
      </c>
      <c r="C12720" s="8" t="s">
        <v>102</v>
      </c>
      <c r="D12720" s="8" t="s">
        <v>1358</v>
      </c>
      <c r="E12720" s="8" t="s">
        <v>1356</v>
      </c>
      <c r="F12720" s="10">
        <v>-0.02338417758496526</v>
      </c>
      <c r="G12720" s="10">
        <v>-0.10817353718335912</v>
      </c>
      <c r="H12720" s="9">
        <v>-62756069.018005446</v>
      </c>
      <c r="I12720" s="9">
        <v>-61262133.92076147</v>
      </c>
      <c r="J12720" s="9">
        <v>-14123.332582050942</v>
      </c>
      <c r="K12720" s="9">
        <v>-814534.1046193122</v>
      </c>
      <c r="L12720" s="9">
        <v>-190699.2153859303</v>
      </c>
      <c r="M12720" s="9">
        <v>-2562.6786953178903</v>
      </c>
      <c r="N12720" s="9">
        <v>-1693.623155899037</v>
      </c>
      <c r="O12720" s="9">
        <v>-470721.1855317959</v>
      </c>
      <c r="P12720" s="9">
        <v>399.04272634118746</v>
      </c>
      <c r="Q12720" s="9">
        <v>-27377451.27948605</v>
      </c>
      <c r="R12720" s="9">
        <v>-15982422.134202361</v>
      </c>
      <c r="S12720" s="9">
        <v>-15974189.877742486</v>
      </c>
      <c r="T12720" s="9">
        <v>-203633.52615482805</v>
      </c>
      <c r="U12720" s="9">
        <v>-203633.52615482805</v>
      </c>
      <c r="V12720" s="9">
        <v>-2576449.508985805</v>
      </c>
      <c r="W12720" s="9">
        <v>43632.71645841657</v>
      </c>
      <c r="X12720" s="9">
        <v>-287.23911731884976</v>
      </c>
      <c r="Y12720" s="9">
        <v>-470721.1855317959</v>
      </c>
      <c r="Z12720" s="9">
        <v>-1693.623155899037</v>
      </c>
      <c r="AA12720" s="9">
        <v>-14.598572357093312</v>
      </c>
      <c r="AB12720" s="9">
        <v>-10.93665505841507</v>
      </c>
      <c r="AC12720" s="9">
        <v>-7028.0419886987365</v>
      </c>
      <c r="AD12720" s="9">
        <v>-17.40046990704619</v>
      </c>
      <c r="AE12720" s="9">
        <v>199.52136317059373</v>
      </c>
      <c r="AF12720" s="9">
        <v>199.52136317059373</v>
      </c>
      <c r="AG12720" s="9">
        <v>-2547.898972792862</v>
      </c>
      <c r="AH12720" s="11">
        <v>0.011810249737458946</v>
      </c>
    </row>
    <row x14ac:dyDescent="0.25" r="12721" customHeight="1" ht="15.75">
      <c r="A12721" s="9">
        <v>2011</v>
      </c>
      <c r="B12721" s="8" t="s">
        <v>1406</v>
      </c>
      <c r="C12721" s="8" t="s">
        <v>106</v>
      </c>
      <c r="D12721" s="8" t="s">
        <v>1355</v>
      </c>
      <c r="E12721" s="8" t="s">
        <v>1356</v>
      </c>
      <c r="F12721" s="10">
        <v>-0.023239028993923397</v>
      </c>
      <c r="G12721" s="10">
        <v>-0.24281987724249293</v>
      </c>
      <c r="H12721" s="9">
        <v>-2944919646.7278438</v>
      </c>
      <c r="I12721" s="9">
        <v>-2747046412.5723577</v>
      </c>
      <c r="J12721" s="9">
        <v>-648238.4642427957</v>
      </c>
      <c r="K12721" s="9">
        <v>-36542821.83232446</v>
      </c>
      <c r="L12721" s="9">
        <v>-8565209.883627951</v>
      </c>
      <c r="M12721" s="9">
        <v>-116541.52696285256</v>
      </c>
      <c r="N12721" s="9">
        <v>-139158.12384771497</v>
      </c>
      <c r="O12721" s="9">
        <v>-151919832.99298877</v>
      </c>
      <c r="P12721" s="9">
        <v>58568.66850900019</v>
      </c>
      <c r="Q12721" s="9">
        <v>-1229996890.7021616</v>
      </c>
      <c r="R12721" s="9">
        <v>-728667812.8887522</v>
      </c>
      <c r="S12721" s="9">
        <v>-728339314.8415589</v>
      </c>
      <c r="T12721" s="9">
        <v>-9135705.458081115</v>
      </c>
      <c r="U12721" s="9">
        <v>-9135705.458081115</v>
      </c>
      <c r="V12721" s="9">
        <v>-117636840.91205764</v>
      </c>
      <c r="W12721" s="9">
        <v>30449919.22594948</v>
      </c>
      <c r="X12721" s="9">
        <v>-16371.778931952518</v>
      </c>
      <c r="Y12721" s="9">
        <v>-151919832.99298877</v>
      </c>
      <c r="Z12721" s="9">
        <v>-139158.12384771497</v>
      </c>
      <c r="AA12721" s="9">
        <v>-2140.0051788591954</v>
      </c>
      <c r="AB12721" s="9">
        <v>-318.5864882851918</v>
      </c>
      <c r="AC12721" s="9">
        <v>-321117.17176933395</v>
      </c>
      <c r="AD12721" s="9">
        <v>-2550.7354284249077</v>
      </c>
      <c r="AE12721" s="9">
        <v>29284.334254500096</v>
      </c>
      <c r="AF12721" s="9">
        <v>29284.334254500096</v>
      </c>
      <c r="AG12721" s="9">
        <v>-114374.9669752046</v>
      </c>
      <c r="AH12721" s="11">
        <v>0.025542050926833555</v>
      </c>
    </row>
    <row x14ac:dyDescent="0.25" r="12722" customHeight="1" ht="15.75">
      <c r="A12722" s="9">
        <v>2011</v>
      </c>
      <c r="B12722" s="8" t="s">
        <v>1372</v>
      </c>
      <c r="C12722" s="8" t="s">
        <v>39</v>
      </c>
      <c r="D12722" s="8" t="s">
        <v>1358</v>
      </c>
      <c r="E12722" s="8" t="s">
        <v>1356</v>
      </c>
      <c r="F12722" s="10">
        <v>-0.02179601936735755</v>
      </c>
      <c r="G12722" s="10">
        <v>-0.05882847696242139</v>
      </c>
      <c r="H12722" s="9">
        <v>-60475030.8636303</v>
      </c>
      <c r="I12722" s="9">
        <v>-58597157.76091711</v>
      </c>
      <c r="J12722" s="9">
        <v>-14792.444940459573</v>
      </c>
      <c r="K12722" s="9">
        <v>-759711.2494560303</v>
      </c>
      <c r="L12722" s="9">
        <v>-176552.935310661</v>
      </c>
      <c r="M12722" s="9">
        <v>-2541.2738290181856</v>
      </c>
      <c r="N12722" s="9">
        <v>-54861.25419030482</v>
      </c>
      <c r="O12722" s="9">
        <v>-872396.0996079068</v>
      </c>
      <c r="P12722" s="9">
        <v>2982.1546212027515</v>
      </c>
      <c r="Q12722" s="9">
        <v>-25369515.7461327</v>
      </c>
      <c r="R12722" s="9">
        <v>-15523660.928314783</v>
      </c>
      <c r="S12722" s="9">
        <v>-15508301.930495722</v>
      </c>
      <c r="T12722" s="9">
        <v>-189927.81236400758</v>
      </c>
      <c r="U12722" s="9">
        <v>-189927.81236400758</v>
      </c>
      <c r="V12722" s="9">
        <v>-2512691.5885350597</v>
      </c>
      <c r="W12722" s="9">
        <v>-237127.69687745298</v>
      </c>
      <c r="X12722" s="9">
        <v>-9732.41826279525</v>
      </c>
      <c r="Y12722" s="9">
        <v>-872396.0996079068</v>
      </c>
      <c r="Z12722" s="9">
        <v>-54861.25419030482</v>
      </c>
      <c r="AA12722" s="9">
        <v>-134.5855242998388</v>
      </c>
      <c r="AB12722" s="9">
        <v>-135.53038502197322</v>
      </c>
      <c r="AC12722" s="9">
        <v>-7034.180467465128</v>
      </c>
      <c r="AD12722" s="9">
        <v>-160.41646458432592</v>
      </c>
      <c r="AE12722" s="9">
        <v>1491.0773106013758</v>
      </c>
      <c r="AF12722" s="9">
        <v>1491.0773106013758</v>
      </c>
      <c r="AG12722" s="9">
        <v>-2405.018265365721</v>
      </c>
      <c r="AH12722" s="11">
        <v>0.1332511388375882</v>
      </c>
    </row>
    <row x14ac:dyDescent="0.25" r="12723" customHeight="1" ht="15.75">
      <c r="A12723" s="9">
        <v>2011</v>
      </c>
      <c r="B12723" s="8" t="s">
        <v>1383</v>
      </c>
      <c r="C12723" s="8" t="s">
        <v>123</v>
      </c>
      <c r="D12723" s="8" t="s">
        <v>1355</v>
      </c>
      <c r="E12723" s="8" t="s">
        <v>1356</v>
      </c>
      <c r="F12723" s="10">
        <v>-0.02107335785564494</v>
      </c>
      <c r="G12723" s="10">
        <v>-0.13642153518903383</v>
      </c>
      <c r="H12723" s="9">
        <v>-347879589.2054742</v>
      </c>
      <c r="I12723" s="9">
        <v>-339234679.8118027</v>
      </c>
      <c r="J12723" s="9">
        <v>-77873.83909183285</v>
      </c>
      <c r="K12723" s="9">
        <v>-4500846.12810873</v>
      </c>
      <c r="L12723" s="9">
        <v>-1054888.5655818533</v>
      </c>
      <c r="M12723" s="9">
        <v>-14130.79070405277</v>
      </c>
      <c r="N12723" s="9">
        <v>-6725.804468469541</v>
      </c>
      <c r="O12723" s="9">
        <v>-2990834.481495754</v>
      </c>
      <c r="P12723" s="9">
        <v>390.2157792006898</v>
      </c>
      <c r="Q12723" s="9">
        <v>-151436609.89030072</v>
      </c>
      <c r="R12723" s="9">
        <v>-88229988.23001933</v>
      </c>
      <c r="S12723" s="9">
        <v>-88189271.3165541</v>
      </c>
      <c r="T12723" s="9">
        <v>-1125211.5320271824</v>
      </c>
      <c r="U12723" s="9">
        <v>-1125211.5320271824</v>
      </c>
      <c r="V12723" s="9">
        <v>-14221022.648465171</v>
      </c>
      <c r="W12723" s="9">
        <v>-500103.77054186614</v>
      </c>
      <c r="X12723" s="9">
        <v>-1956.563070330112</v>
      </c>
      <c r="Y12723" s="9">
        <v>-2990834.481495754</v>
      </c>
      <c r="Z12723" s="9">
        <v>-6725.804468469541</v>
      </c>
      <c r="AA12723" s="9">
        <v>-43.35351252914978</v>
      </c>
      <c r="AB12723" s="9">
        <v>-48.1159336273335</v>
      </c>
      <c r="AC12723" s="9">
        <v>-38813.609275713185</v>
      </c>
      <c r="AD12723" s="9">
        <v>-51.67433305638811</v>
      </c>
      <c r="AE12723" s="9">
        <v>195.1078896003449</v>
      </c>
      <c r="AF12723" s="9">
        <v>195.1078896003449</v>
      </c>
      <c r="AG12723" s="9">
        <v>-14086.899228229462</v>
      </c>
      <c r="AH12723" s="11">
        <v>0.009195595041663571</v>
      </c>
    </row>
    <row x14ac:dyDescent="0.25" r="12724" customHeight="1" ht="15.75">
      <c r="A12724" s="14">
        <v>2011</v>
      </c>
      <c r="B12724" s="8" t="s">
        <v>1393</v>
      </c>
      <c r="C12724" s="8" t="s">
        <v>87</v>
      </c>
      <c r="D12724" s="8" t="s">
        <v>1355</v>
      </c>
      <c r="E12724" s="8" t="s">
        <v>1356</v>
      </c>
      <c r="F12724" s="10">
        <v>-0.019569214664415614</v>
      </c>
      <c r="G12724" s="10">
        <v>-0.21802880371665867</v>
      </c>
      <c r="H12724" s="9">
        <v>-371476524.5381937</v>
      </c>
      <c r="I12724" s="9">
        <v>-357650600.64635193</v>
      </c>
      <c r="J12724" s="9">
        <v>-83580.07186726372</v>
      </c>
      <c r="K12724" s="9">
        <v>-4757723.741730269</v>
      </c>
      <c r="L12724" s="9">
        <v>-1114922.6513054497</v>
      </c>
      <c r="M12724" s="9">
        <v>-15082.95006772827</v>
      </c>
      <c r="N12724" s="9">
        <v>-22608.61001766258</v>
      </c>
      <c r="O12724" s="9">
        <v>-7837295.14189161</v>
      </c>
      <c r="P12724" s="9">
        <v>5289.275038277712</v>
      </c>
      <c r="Q12724" s="9">
        <v>-160087992.04465443</v>
      </c>
      <c r="R12724" s="9">
        <v>-94230515.14028473</v>
      </c>
      <c r="S12724" s="9">
        <v>-94186799.53729202</v>
      </c>
      <c r="T12724" s="9">
        <v>-1189430.9354325673</v>
      </c>
      <c r="U12724" s="9">
        <v>-1189430.9354325673</v>
      </c>
      <c r="V12724" s="9">
        <v>-15203169.202375364</v>
      </c>
      <c r="W12724" s="9">
        <v>2526037.1508685765</v>
      </c>
      <c r="X12724" s="9">
        <v>-3757.7521654409074</v>
      </c>
      <c r="Y12724" s="9">
        <v>-7837295.14189161</v>
      </c>
      <c r="Z12724" s="9">
        <v>-22608.61001766258</v>
      </c>
      <c r="AA12724" s="9">
        <v>-179.0197972042403</v>
      </c>
      <c r="AB12724" s="9">
        <v>-42.64289475384126</v>
      </c>
      <c r="AC12724" s="9">
        <v>-41514.91401716521</v>
      </c>
      <c r="AD12724" s="9">
        <v>-213.37898787783388</v>
      </c>
      <c r="AE12724" s="9">
        <v>2644.637519138856</v>
      </c>
      <c r="AF12724" s="9">
        <v>2644.637519138856</v>
      </c>
      <c r="AG12724" s="9">
        <v>-14901.708856982079</v>
      </c>
      <c r="AH12724" s="11">
        <v>0.01777560030229256</v>
      </c>
    </row>
    <row x14ac:dyDescent="0.25" r="12725" customHeight="1" ht="15.75">
      <c r="A12725" s="9">
        <v>2011</v>
      </c>
      <c r="B12725" s="8" t="s">
        <v>1380</v>
      </c>
      <c r="C12725" s="8" t="s">
        <v>102</v>
      </c>
      <c r="D12725" s="8" t="s">
        <v>1358</v>
      </c>
      <c r="E12725" s="8" t="s">
        <v>1356</v>
      </c>
      <c r="F12725" s="10">
        <v>-0.019049654521442926</v>
      </c>
      <c r="G12725" s="10">
        <v>-0.12542205850476357</v>
      </c>
      <c r="H12725" s="9">
        <v>-47592302.33720408</v>
      </c>
      <c r="I12725" s="9">
        <v>-46407419.83607237</v>
      </c>
      <c r="J12725" s="9">
        <v>-10718.415031485069</v>
      </c>
      <c r="K12725" s="9">
        <v>-616987.4327529165</v>
      </c>
      <c r="L12725" s="9">
        <v>-144403.30986498413</v>
      </c>
      <c r="M12725" s="9">
        <v>-1943.5184551470586</v>
      </c>
      <c r="N12725" s="9">
        <v>-1576.6408053265427</v>
      </c>
      <c r="O12725" s="9">
        <v>-409624.66417192837</v>
      </c>
      <c r="P12725" s="9">
        <v>371.47995008623667</v>
      </c>
      <c r="Q12725" s="9">
        <v>-20731423.85490397</v>
      </c>
      <c r="R12725" s="9">
        <v>-12114031.208396016</v>
      </c>
      <c r="S12725" s="9">
        <v>-12107582.266000291</v>
      </c>
      <c r="T12725" s="9">
        <v>-154246.85818822912</v>
      </c>
      <c r="U12725" s="9">
        <v>-154246.85818822912</v>
      </c>
      <c r="V12725" s="9">
        <v>-1952995.3391342028</v>
      </c>
      <c r="W12725" s="9">
        <v>40618.90685420199</v>
      </c>
      <c r="X12725" s="9">
        <v>-267.39886714082803</v>
      </c>
      <c r="Y12725" s="9">
        <v>-409624.66417192837</v>
      </c>
      <c r="Z12725" s="9">
        <v>-1576.6408053265427</v>
      </c>
      <c r="AA12725" s="9">
        <v>-13.590216216362071</v>
      </c>
      <c r="AB12725" s="9">
        <v>-10.18123576004417</v>
      </c>
      <c r="AC12725" s="9">
        <v>-5327.905719404715</v>
      </c>
      <c r="AD12725" s="9">
        <v>-16.198580417225372</v>
      </c>
      <c r="AE12725" s="9">
        <v>185.73997504311833</v>
      </c>
      <c r="AF12725" s="9">
        <v>185.73997504311833</v>
      </c>
      <c r="AG12725" s="9">
        <v>-1929.7596012112233</v>
      </c>
      <c r="AH12725" s="11">
        <v>0.014449441324591113</v>
      </c>
    </row>
    <row x14ac:dyDescent="0.25" r="12726" customHeight="1" ht="15.75">
      <c r="A12726" s="14">
        <v>2011</v>
      </c>
      <c r="B12726" s="8" t="s">
        <v>1371</v>
      </c>
      <c r="C12726" s="8" t="s">
        <v>39</v>
      </c>
      <c r="D12726" s="8" t="s">
        <v>1358</v>
      </c>
      <c r="E12726" s="8" t="s">
        <v>1356</v>
      </c>
      <c r="F12726" s="10">
        <v>-0.018173716786059217</v>
      </c>
      <c r="G12726" s="10">
        <v>-0.0503912809641143</v>
      </c>
      <c r="H12726" s="9">
        <v>-34174186.17944754</v>
      </c>
      <c r="I12726" s="9">
        <v>-33313903.66803796</v>
      </c>
      <c r="J12726" s="9">
        <v>-8561.879552272283</v>
      </c>
      <c r="K12726" s="9">
        <v>-429772.64120152075</v>
      </c>
      <c r="L12726" s="9">
        <v>-99702.24174922453</v>
      </c>
      <c r="M12726" s="9">
        <v>-1455.9571609989362</v>
      </c>
      <c r="N12726" s="9">
        <v>-37181.01519016878</v>
      </c>
      <c r="O12726" s="9">
        <v>-285629.86662899924</v>
      </c>
      <c r="P12726" s="9">
        <v>2021.0900736200515</v>
      </c>
      <c r="Q12726" s="9">
        <v>-14329388.305677045</v>
      </c>
      <c r="R12726" s="9">
        <v>-8855615.831834987</v>
      </c>
      <c r="S12726" s="9">
        <v>-8845938.295215223</v>
      </c>
      <c r="T12726" s="9">
        <v>-107443.16030038019</v>
      </c>
      <c r="U12726" s="9">
        <v>-107443.16030038019</v>
      </c>
      <c r="V12726" s="9">
        <v>-1434572.6197059685</v>
      </c>
      <c r="W12726" s="9">
        <v>-160708.11048225025</v>
      </c>
      <c r="X12726" s="9">
        <v>-6595.9336257758205</v>
      </c>
      <c r="Y12726" s="9">
        <v>-285629.86662899924</v>
      </c>
      <c r="Z12726" s="9">
        <v>-37181.01519016878</v>
      </c>
      <c r="AA12726" s="9">
        <v>-91.21239565561112</v>
      </c>
      <c r="AB12726" s="9">
        <v>-91.8527543455603</v>
      </c>
      <c r="AC12726" s="9">
        <v>-4035.5737267640725</v>
      </c>
      <c r="AD12726" s="9">
        <v>-108.71875050054985</v>
      </c>
      <c r="AE12726" s="9">
        <v>1010.5450368100257</v>
      </c>
      <c r="AF12726" s="9">
        <v>1010.5450368100257</v>
      </c>
      <c r="AG12726" s="9">
        <v>-1363.6129326965038</v>
      </c>
      <c r="AH12726" s="11">
        <v>0.14607466759071305</v>
      </c>
    </row>
    <row x14ac:dyDescent="0.25" r="12727" customHeight="1" ht="15.75">
      <c r="A12727" s="14">
        <v>2011</v>
      </c>
      <c r="B12727" s="8" t="s">
        <v>1384</v>
      </c>
      <c r="C12727" s="8" t="s">
        <v>371</v>
      </c>
      <c r="D12727" s="8" t="s">
        <v>1355</v>
      </c>
      <c r="E12727" s="8" t="s">
        <v>1356</v>
      </c>
      <c r="F12727" s="10">
        <v>-0.01801960715520239</v>
      </c>
      <c r="G12727" s="10">
        <v>-0.08262703528468422</v>
      </c>
      <c r="H12727" s="9">
        <v>-77538511.04716729</v>
      </c>
      <c r="I12727" s="9">
        <v>-65992853.63378801</v>
      </c>
      <c r="J12727" s="9">
        <v>-16114.130396422112</v>
      </c>
      <c r="K12727" s="9">
        <v>-866864.686752414</v>
      </c>
      <c r="L12727" s="9">
        <v>-202800.21973661726</v>
      </c>
      <c r="M12727" s="9">
        <v>-2802.8994462160895</v>
      </c>
      <c r="N12727" s="9">
        <v>-22135.874645186144</v>
      </c>
      <c r="O12727" s="9">
        <v>-10436340.169899791</v>
      </c>
      <c r="P12727" s="9">
        <v>1400.5674973976224</v>
      </c>
      <c r="Q12727" s="9">
        <v>-29131235.0228326</v>
      </c>
      <c r="R12727" s="9">
        <v>-17493954.020601206</v>
      </c>
      <c r="S12727" s="9">
        <v>-17482832.58154952</v>
      </c>
      <c r="T12727" s="9">
        <v>-216716.1716881035</v>
      </c>
      <c r="U12727" s="9">
        <v>-216716.1716881035</v>
      </c>
      <c r="V12727" s="9">
        <v>-2827505.367095259</v>
      </c>
      <c r="W12727" s="9">
        <v>304624.1944454155</v>
      </c>
      <c r="X12727" s="9">
        <v>-6267.893423930357</v>
      </c>
      <c r="Y12727" s="9">
        <v>-10436340.169899791</v>
      </c>
      <c r="Z12727" s="9">
        <v>-22135.874645186144</v>
      </c>
      <c r="AA12727" s="9">
        <v>-69.97381354168733</v>
      </c>
      <c r="AB12727" s="9">
        <v>-54.85791609086717</v>
      </c>
      <c r="AC12727" s="9">
        <v>-7892.2427555776185</v>
      </c>
      <c r="AD12727" s="9">
        <v>-83.4038566943693</v>
      </c>
      <c r="AE12727" s="9">
        <v>700.2837486988112</v>
      </c>
      <c r="AF12727" s="9">
        <v>700.2837486988112</v>
      </c>
      <c r="AG12727" s="9">
        <v>-2732.0573444771694</v>
      </c>
      <c r="AH12727" s="11">
        <v>0.05792599632249064</v>
      </c>
    </row>
    <row x14ac:dyDescent="0.25" r="12728" customHeight="1" ht="15.75">
      <c r="A12728" s="14">
        <v>2011</v>
      </c>
      <c r="B12728" s="8" t="s">
        <v>1386</v>
      </c>
      <c r="C12728" s="8" t="s">
        <v>50</v>
      </c>
      <c r="D12728" s="8" t="s">
        <v>1355</v>
      </c>
      <c r="E12728" s="8" t="s">
        <v>1356</v>
      </c>
      <c r="F12728" s="10">
        <v>-0.01772151840369796</v>
      </c>
      <c r="G12728" s="10">
        <v>-0.08023927486539026</v>
      </c>
      <c r="H12728" s="9">
        <v>-455952121.6700166</v>
      </c>
      <c r="I12728" s="9">
        <v>-423487747.0460154</v>
      </c>
      <c r="J12728" s="9">
        <v>-104641.94140992401</v>
      </c>
      <c r="K12728" s="9">
        <v>-5592896.607354662</v>
      </c>
      <c r="L12728" s="9">
        <v>-1301935.4179619905</v>
      </c>
      <c r="M12728" s="9">
        <v>-18493.973743911378</v>
      </c>
      <c r="N12728" s="9">
        <v>-102525.75161807626</v>
      </c>
      <c r="O12728" s="9">
        <v>-25369218.22457295</v>
      </c>
      <c r="P12728" s="9">
        <v>25337.292660400824</v>
      </c>
      <c r="Q12728" s="9">
        <v>-187045761.9303494</v>
      </c>
      <c r="R12728" s="9">
        <v>-113302969.35625762</v>
      </c>
      <c r="S12728" s="9">
        <v>-113211591.87912223</v>
      </c>
      <c r="T12728" s="9">
        <v>-1398224.1518386656</v>
      </c>
      <c r="U12728" s="9">
        <v>-1398224.1518386656</v>
      </c>
      <c r="V12728" s="9">
        <v>-18324666.648622684</v>
      </c>
      <c r="W12728" s="9">
        <v>4271912.50696062</v>
      </c>
      <c r="X12728" s="9">
        <v>-25699.29211801256</v>
      </c>
      <c r="Y12728" s="9">
        <v>-25369218.22457295</v>
      </c>
      <c r="Z12728" s="9">
        <v>-102525.75161807626</v>
      </c>
      <c r="AA12728" s="9">
        <v>-859.8332704127665</v>
      </c>
      <c r="AB12728" s="9">
        <v>-649.7222994486503</v>
      </c>
      <c r="AC12728" s="9">
        <v>-50332.19602918122</v>
      </c>
      <c r="AD12728" s="9">
        <v>-1024.8606905472368</v>
      </c>
      <c r="AE12728" s="9">
        <v>12668.646330200412</v>
      </c>
      <c r="AF12728" s="9">
        <v>12668.646330200412</v>
      </c>
      <c r="AG12728" s="9">
        <v>-17623.47100955918</v>
      </c>
      <c r="AH12728" s="11">
        <v>0.08288873564642252</v>
      </c>
    </row>
    <row x14ac:dyDescent="0.25" r="12729" customHeight="1" ht="15.75">
      <c r="A12729" s="9">
        <v>2011</v>
      </c>
      <c r="B12729" s="8" t="s">
        <v>1370</v>
      </c>
      <c r="C12729" s="8" t="s">
        <v>44</v>
      </c>
      <c r="D12729" s="8" t="s">
        <v>1358</v>
      </c>
      <c r="E12729" s="8" t="s">
        <v>1356</v>
      </c>
      <c r="F12729" s="10">
        <v>-0.01752084503281861</v>
      </c>
      <c r="G12729" s="10">
        <v>-0.0565473500855306</v>
      </c>
      <c r="H12729" s="9">
        <v>-264578803.66013026</v>
      </c>
      <c r="I12729" s="9">
        <v>-258785343.98014006</v>
      </c>
      <c r="J12729" s="9">
        <v>-59166.49272447343</v>
      </c>
      <c r="K12729" s="9">
        <v>-3437602.4704205035</v>
      </c>
      <c r="L12729" s="9">
        <v>-802302.7288827925</v>
      </c>
      <c r="M12729" s="9">
        <v>-10748.064735950438</v>
      </c>
      <c r="N12729" s="9">
        <v>-72894.50070334261</v>
      </c>
      <c r="O12729" s="9">
        <v>-1410792.984200389</v>
      </c>
      <c r="P12729" s="9">
        <v>47.561677307806384</v>
      </c>
      <c r="Q12729" s="9">
        <v>-115169671.75106947</v>
      </c>
      <c r="R12729" s="9">
        <v>-66897336.575583644</v>
      </c>
      <c r="S12729" s="9">
        <v>-66849328.03589768</v>
      </c>
      <c r="T12729" s="9">
        <v>-859400.6176051259</v>
      </c>
      <c r="U12729" s="9">
        <v>-859400.6176051259</v>
      </c>
      <c r="V12729" s="9">
        <v>-10777254.708739337</v>
      </c>
      <c r="W12729" s="9">
        <v>-1620111.0197401443</v>
      </c>
      <c r="X12729" s="9">
        <v>-22367.517235030515</v>
      </c>
      <c r="Y12729" s="9">
        <v>-1410792.984200389</v>
      </c>
      <c r="Z12729" s="9">
        <v>-72894.50070334261</v>
      </c>
      <c r="AA12729" s="9">
        <v>-33.174019392183595</v>
      </c>
      <c r="AB12729" s="9">
        <v>-76.8353400498093</v>
      </c>
      <c r="AC12729" s="9">
        <v>-29428.863906283823</v>
      </c>
      <c r="AD12729" s="9">
        <v>-39.54109429398965</v>
      </c>
      <c r="AE12729" s="9">
        <v>23.780838653903192</v>
      </c>
      <c r="AF12729" s="9">
        <v>23.780838653903192</v>
      </c>
      <c r="AG12729" s="9">
        <v>-10714.479068142438</v>
      </c>
      <c r="AH12729" s="11">
        <v>0.01659281026506577</v>
      </c>
    </row>
    <row x14ac:dyDescent="0.25" r="12730" customHeight="1" ht="15.75">
      <c r="A12730" s="9">
        <v>2011</v>
      </c>
      <c r="B12730" s="8" t="s">
        <v>2735</v>
      </c>
      <c r="C12730" s="8" t="s">
        <v>1454</v>
      </c>
      <c r="D12730" s="8" t="s">
        <v>1358</v>
      </c>
      <c r="E12730" s="8" t="s">
        <v>1356</v>
      </c>
      <c r="F12730" s="10">
        <v>-0.017503701008968385</v>
      </c>
      <c r="G12730" s="10">
        <v>-0.09569601535996934</v>
      </c>
      <c r="H12730" s="9">
        <v>-32035797.201262757</v>
      </c>
      <c r="I12730" s="9">
        <v>-28718730.947743025</v>
      </c>
      <c r="J12730" s="9">
        <v>-6902.58564489506</v>
      </c>
      <c r="K12730" s="9">
        <v>-380446.1910540354</v>
      </c>
      <c r="L12730" s="9">
        <v>-89134.7319302668</v>
      </c>
      <c r="M12730" s="9">
        <v>-1217.0506015923274</v>
      </c>
      <c r="N12730" s="9">
        <v>-6558.621846154108</v>
      </c>
      <c r="O12730" s="9">
        <v>-2833326.1181122777</v>
      </c>
      <c r="P12730" s="9">
        <v>519.0456694958808</v>
      </c>
      <c r="Q12730" s="9">
        <v>-12802120.254461857</v>
      </c>
      <c r="R12730" s="9">
        <v>-7636182.75926708</v>
      </c>
      <c r="S12730" s="9">
        <v>-7632071.13206526</v>
      </c>
      <c r="T12730" s="9">
        <v>-95111.54776350885</v>
      </c>
      <c r="U12730" s="9">
        <v>-95111.54776350885</v>
      </c>
      <c r="V12730" s="9">
        <v>-1233528.138701231</v>
      </c>
      <c r="W12730" s="9">
        <v>304089.8759307178</v>
      </c>
      <c r="X12730" s="9">
        <v>-1730.8713269403265</v>
      </c>
      <c r="Y12730" s="9">
        <v>-2833326.1181122777</v>
      </c>
      <c r="Z12730" s="9">
        <v>-6558.621846154108</v>
      </c>
      <c r="AA12730" s="9">
        <v>-20.861928588319994</v>
      </c>
      <c r="AB12730" s="9">
        <v>-6.42373778538858</v>
      </c>
      <c r="AC12730" s="9">
        <v>-3417.0501370805337</v>
      </c>
      <c r="AD12730" s="9">
        <v>-24.865949335629843</v>
      </c>
      <c r="AE12730" s="9">
        <v>259.5228347479404</v>
      </c>
      <c r="AF12730" s="9">
        <v>259.5228347479404</v>
      </c>
      <c r="AG12730" s="9">
        <v>-1195.9298023572912</v>
      </c>
      <c r="AH12730" s="11">
        <v>0.034709629425165894</v>
      </c>
    </row>
    <row x14ac:dyDescent="0.25" r="12731" customHeight="1" ht="15.75">
      <c r="A12731" s="14">
        <v>2011</v>
      </c>
      <c r="B12731" s="8" t="s">
        <v>2410</v>
      </c>
      <c r="C12731" s="8" t="s">
        <v>106</v>
      </c>
      <c r="D12731" s="8" t="s">
        <v>1355</v>
      </c>
      <c r="E12731" s="8" t="s">
        <v>1356</v>
      </c>
      <c r="F12731" s="10">
        <v>-0.015606321430020602</v>
      </c>
      <c r="G12731" s="10">
        <v>-0.09187378616085452</v>
      </c>
      <c r="H12731" s="9">
        <v>-1730350991.6904905</v>
      </c>
      <c r="I12731" s="9">
        <v>-1692725710.998115</v>
      </c>
      <c r="J12731" s="9">
        <v>-404624.7849584026</v>
      </c>
      <c r="K12731" s="9">
        <v>-22519708.88403332</v>
      </c>
      <c r="L12731" s="9">
        <v>-5277798.399495331</v>
      </c>
      <c r="M12731" s="9">
        <v>-72383.53842898476</v>
      </c>
      <c r="N12731" s="9">
        <v>-121754.98513778398</v>
      </c>
      <c r="O12731" s="9">
        <v>-9280254.161154332</v>
      </c>
      <c r="P12731" s="9">
        <v>51244.06083296162</v>
      </c>
      <c r="Q12731" s="9">
        <v>-758026496.8285497</v>
      </c>
      <c r="R12731" s="9">
        <v>-452577384.39182657</v>
      </c>
      <c r="S12731" s="9">
        <v>-452371240.79963547</v>
      </c>
      <c r="T12731" s="9">
        <v>-5629927.22100833</v>
      </c>
      <c r="U12731" s="9">
        <v>-5629927.22100833</v>
      </c>
      <c r="V12731" s="9">
        <v>-73118216.39517468</v>
      </c>
      <c r="W12731" s="9">
        <v>26641847.13254223</v>
      </c>
      <c r="X12731" s="9">
        <v>-14324.321465560599</v>
      </c>
      <c r="Y12731" s="9">
        <v>-9280254.161154332</v>
      </c>
      <c r="Z12731" s="9">
        <v>-121754.98513778398</v>
      </c>
      <c r="AA12731" s="9">
        <v>-1872.3757660883446</v>
      </c>
      <c r="AB12731" s="9">
        <v>-278.7440077067355</v>
      </c>
      <c r="AC12731" s="9">
        <v>-199685.770306943</v>
      </c>
      <c r="AD12731" s="9">
        <v>-2231.7400205693652</v>
      </c>
      <c r="AE12731" s="9">
        <v>25622.03041648081</v>
      </c>
      <c r="AF12731" s="9">
        <v>25622.03041648081</v>
      </c>
      <c r="AG12731" s="9">
        <v>-70487.92880302525</v>
      </c>
      <c r="AH12731" s="11">
        <v>0.03721898868134812</v>
      </c>
    </row>
    <row x14ac:dyDescent="0.25" r="12732" customHeight="1" ht="15.75">
      <c r="A12732" s="14">
        <v>2011</v>
      </c>
      <c r="B12732" s="8" t="s">
        <v>1378</v>
      </c>
      <c r="C12732" s="8" t="s">
        <v>44</v>
      </c>
      <c r="D12732" s="8" t="s">
        <v>1358</v>
      </c>
      <c r="E12732" s="8" t="s">
        <v>1356</v>
      </c>
      <c r="F12732" s="10">
        <v>-0.015314721930217778</v>
      </c>
      <c r="G12732" s="10">
        <v>-0.06150108523942105</v>
      </c>
      <c r="H12732" s="9">
        <v>-116116129.17967507</v>
      </c>
      <c r="I12732" s="9">
        <v>-107785735.93703295</v>
      </c>
      <c r="J12732" s="9">
        <v>-24641.992402755874</v>
      </c>
      <c r="K12732" s="9">
        <v>-1431427.6155025451</v>
      </c>
      <c r="L12732" s="9">
        <v>-333769.7879082241</v>
      </c>
      <c r="M12732" s="9">
        <v>-4474.678081326172</v>
      </c>
      <c r="N12732" s="9">
        <v>-36599.75681420414</v>
      </c>
      <c r="O12732" s="9">
        <v>-6499503.2922780095</v>
      </c>
      <c r="P12732" s="9">
        <v>23.880344969034653</v>
      </c>
      <c r="Q12732" s="9">
        <v>-47912058.48306138</v>
      </c>
      <c r="R12732" s="9">
        <v>-27825016.556904368</v>
      </c>
      <c r="S12732" s="9">
        <v>-27803444.36550483</v>
      </c>
      <c r="T12732" s="9">
        <v>-357856.9038756363</v>
      </c>
      <c r="U12732" s="9">
        <v>-357856.9038756363</v>
      </c>
      <c r="V12732" s="9">
        <v>-4482364.827427719</v>
      </c>
      <c r="W12732" s="9">
        <v>-813445.0303160186</v>
      </c>
      <c r="X12732" s="9">
        <v>-11230.554890159186</v>
      </c>
      <c r="Y12732" s="9">
        <v>-6499503.2922780095</v>
      </c>
      <c r="Z12732" s="9">
        <v>-36599.75681420414</v>
      </c>
      <c r="AA12732" s="9">
        <v>-16.656414826748872</v>
      </c>
      <c r="AB12732" s="9">
        <v>-38.57842132706655</v>
      </c>
      <c r="AC12732" s="9">
        <v>-12243.481981653043</v>
      </c>
      <c r="AD12732" s="9">
        <v>-19.853273173749503</v>
      </c>
      <c r="AE12732" s="9">
        <v>11.940172484517326</v>
      </c>
      <c r="AF12732" s="9">
        <v>11.940172484517326</v>
      </c>
      <c r="AG12732" s="9">
        <v>-4457.814981059968</v>
      </c>
      <c r="AH12732" s="11">
        <v>0.01895702698731519</v>
      </c>
    </row>
    <row x14ac:dyDescent="0.25" r="12733" customHeight="1" ht="15.75">
      <c r="A12733" s="14">
        <v>2011</v>
      </c>
      <c r="B12733" s="8" t="s">
        <v>1423</v>
      </c>
      <c r="C12733" s="8" t="s">
        <v>35</v>
      </c>
      <c r="D12733" s="8" t="s">
        <v>1355</v>
      </c>
      <c r="E12733" s="8" t="s">
        <v>1356</v>
      </c>
      <c r="F12733" s="10">
        <v>-0.01520483470115625</v>
      </c>
      <c r="G12733" s="10">
        <v>-0.12036761098596722</v>
      </c>
      <c r="H12733" s="9">
        <v>-474392566.0754816</v>
      </c>
      <c r="I12733" s="9">
        <v>-460769504.213661</v>
      </c>
      <c r="J12733" s="9">
        <v>-111605.07317040203</v>
      </c>
      <c r="K12733" s="9">
        <v>-6129738.413582871</v>
      </c>
      <c r="L12733" s="9">
        <v>-1436249.6798595693</v>
      </c>
      <c r="M12733" s="9">
        <v>-19828.986390431874</v>
      </c>
      <c r="N12733" s="9">
        <v>-56086.06637664504</v>
      </c>
      <c r="O12733" s="9">
        <v>-5886675.627087442</v>
      </c>
      <c r="P12733" s="9">
        <v>17121.9846469448</v>
      </c>
      <c r="Q12733" s="9">
        <v>-206312767.07902265</v>
      </c>
      <c r="R12733" s="9">
        <v>-124075909.94024713</v>
      </c>
      <c r="S12733" s="9">
        <v>-124016246.86461438</v>
      </c>
      <c r="T12733" s="9">
        <v>-1532434.6033957177</v>
      </c>
      <c r="U12733" s="9">
        <v>-1532434.6033957177</v>
      </c>
      <c r="V12733" s="9">
        <v>-20059012.82713437</v>
      </c>
      <c r="W12733" s="9">
        <v>9150530.064424638</v>
      </c>
      <c r="X12733" s="9">
        <v>-13062.966671548449</v>
      </c>
      <c r="Y12733" s="9">
        <v>-5886675.627087442</v>
      </c>
      <c r="Z12733" s="9">
        <v>-56086.06637664504</v>
      </c>
      <c r="AA12733" s="9">
        <v>-614.07373</v>
      </c>
      <c r="AB12733" s="9">
        <v>-87.9527364950352</v>
      </c>
      <c r="AC12733" s="9">
        <v>-54946.29474345846</v>
      </c>
      <c r="AD12733" s="9">
        <v>-731.9326299999999</v>
      </c>
      <c r="AE12733" s="9">
        <v>8560.9923234724</v>
      </c>
      <c r="AF12733" s="9">
        <v>8560.9923234724</v>
      </c>
      <c r="AG12733" s="9">
        <v>-19207.292767431874</v>
      </c>
      <c r="AH12733" s="11">
        <v>0.007235240810525687</v>
      </c>
    </row>
    <row x14ac:dyDescent="0.25" r="12734" customHeight="1" ht="15.75">
      <c r="A12734" s="9">
        <v>2011</v>
      </c>
      <c r="B12734" s="8" t="s">
        <v>2413</v>
      </c>
      <c r="C12734" s="8" t="s">
        <v>419</v>
      </c>
      <c r="D12734" s="8" t="s">
        <v>1355</v>
      </c>
      <c r="E12734" s="8" t="s">
        <v>1356</v>
      </c>
      <c r="F12734" s="10">
        <v>-0.01450242449222075</v>
      </c>
      <c r="G12734" s="10">
        <v>-0.09830312956124866</v>
      </c>
      <c r="H12734" s="9">
        <v>-35753916.77193481</v>
      </c>
      <c r="I12734" s="9">
        <v>-34107576.05487202</v>
      </c>
      <c r="J12734" s="9">
        <v>-8589.714614898787</v>
      </c>
      <c r="K12734" s="9">
        <v>-453724.6933845506</v>
      </c>
      <c r="L12734" s="9">
        <v>-106228.7370860095</v>
      </c>
      <c r="M12734" s="9">
        <v>-1507.843818130324</v>
      </c>
      <c r="N12734" s="9">
        <v>-5508.025114633747</v>
      </c>
      <c r="O12734" s="9">
        <v>-1073146.8890875087</v>
      </c>
      <c r="P12734" s="9">
        <v>2365.1860429552253</v>
      </c>
      <c r="Q12734" s="9">
        <v>-15266752.574045913</v>
      </c>
      <c r="R12734" s="9">
        <v>-9410972.077660805</v>
      </c>
      <c r="S12734" s="9">
        <v>-9406289.522023581</v>
      </c>
      <c r="T12734" s="9">
        <v>-113431.17334613766</v>
      </c>
      <c r="U12734" s="9">
        <v>-113431.17334613766</v>
      </c>
      <c r="V12734" s="9">
        <v>-1524890.3340217033</v>
      </c>
      <c r="W12734" s="9">
        <v>1164451.8276103006</v>
      </c>
      <c r="X12734" s="9">
        <v>-517.4070393151466</v>
      </c>
      <c r="Y12734" s="9">
        <v>-1073146.8890875087</v>
      </c>
      <c r="Z12734" s="9">
        <v>-5508.025114633747</v>
      </c>
      <c r="AA12734" s="9">
        <v>-86.90281666614905</v>
      </c>
      <c r="AB12734" s="9">
        <v>-16.182446530068145</v>
      </c>
      <c r="AC12734" s="9">
        <v>-4168.07995785599</v>
      </c>
      <c r="AD12734" s="9">
        <v>-103.58203591751484</v>
      </c>
      <c r="AE12734" s="9">
        <v>1182.5930214776126</v>
      </c>
      <c r="AF12734" s="9">
        <v>1182.5930214776126</v>
      </c>
      <c r="AG12734" s="9">
        <v>-1419.86264534496</v>
      </c>
      <c r="AH12734" s="11">
        <v>0.07868944119052367</v>
      </c>
    </row>
    <row x14ac:dyDescent="0.25" r="12735" customHeight="1" ht="15.75">
      <c r="A12735" s="14">
        <v>2011</v>
      </c>
      <c r="B12735" s="8" t="s">
        <v>1410</v>
      </c>
      <c r="C12735" s="8" t="s">
        <v>183</v>
      </c>
      <c r="D12735" s="8" t="s">
        <v>1355</v>
      </c>
      <c r="E12735" s="8" t="s">
        <v>1356</v>
      </c>
      <c r="F12735" s="10">
        <v>-0.014100937409713058</v>
      </c>
      <c r="G12735" s="10">
        <v>-0.07465202158083384</v>
      </c>
      <c r="H12735" s="9">
        <v>-28008378.648571804</v>
      </c>
      <c r="I12735" s="9">
        <v>-27327750.6380561</v>
      </c>
      <c r="J12735" s="9">
        <v>-6261.065391557418</v>
      </c>
      <c r="K12735" s="9">
        <v>-363404.68349417654</v>
      </c>
      <c r="L12735" s="9">
        <v>-85198.48614505887</v>
      </c>
      <c r="M12735" s="9">
        <v>-1138.4339387082398</v>
      </c>
      <c r="N12735" s="9">
        <v>-524.4486297229284</v>
      </c>
      <c r="O12735" s="9">
        <v>-224127.26706532415</v>
      </c>
      <c r="P12735" s="9">
        <v>26.37414884916166</v>
      </c>
      <c r="Q12735" s="9">
        <v>-12230664.596602188</v>
      </c>
      <c r="R12735" s="9">
        <v>-7117692.961425354</v>
      </c>
      <c r="S12735" s="9">
        <v>-7114555.98261286</v>
      </c>
      <c r="T12735" s="9">
        <v>-90851.17087354414</v>
      </c>
      <c r="U12735" s="9">
        <v>-90851.17087354414</v>
      </c>
      <c r="V12735" s="9">
        <v>-1147131.2147350707</v>
      </c>
      <c r="W12735" s="9">
        <v>12412.782748145428</v>
      </c>
      <c r="X12735" s="9">
        <v>-150.19528983451727</v>
      </c>
      <c r="Y12735" s="9">
        <v>-224127.26706532415</v>
      </c>
      <c r="Z12735" s="9">
        <v>-524.4486297229284</v>
      </c>
      <c r="AA12735" s="9">
        <v>-0.9607617584430198</v>
      </c>
      <c r="AB12735" s="9">
        <v>-0.3385462872985178</v>
      </c>
      <c r="AC12735" s="9">
        <v>-3128.891637870253</v>
      </c>
      <c r="AD12735" s="9">
        <v>-1.1451603387440532</v>
      </c>
      <c r="AE12735" s="9">
        <v>13.18707442458083</v>
      </c>
      <c r="AF12735" s="9">
        <v>13.18707442458083</v>
      </c>
      <c r="AG12735" s="9">
        <v>-1137.4612550885606</v>
      </c>
      <c r="AH12735" s="11">
        <v>0.0015860926882778847</v>
      </c>
    </row>
    <row x14ac:dyDescent="0.25" r="12736" customHeight="1" ht="15.75">
      <c r="A12736" s="9">
        <v>2011</v>
      </c>
      <c r="B12736" s="8" t="s">
        <v>1376</v>
      </c>
      <c r="C12736" s="8" t="s">
        <v>76</v>
      </c>
      <c r="D12736" s="8" t="s">
        <v>1355</v>
      </c>
      <c r="E12736" s="8" t="s">
        <v>1356</v>
      </c>
      <c r="F12736" s="10">
        <v>-0.013225624694349444</v>
      </c>
      <c r="G12736" s="10">
        <v>-0.11206637217884428</v>
      </c>
      <c r="H12736" s="9">
        <v>-86506506.03770201</v>
      </c>
      <c r="I12736" s="9">
        <v>-79570575.38101621</v>
      </c>
      <c r="J12736" s="9">
        <v>-18580.636366930612</v>
      </c>
      <c r="K12736" s="9">
        <v>-1052364.9852782115</v>
      </c>
      <c r="L12736" s="9">
        <v>-246005.94384246526</v>
      </c>
      <c r="M12736" s="9">
        <v>-3348.8253550319046</v>
      </c>
      <c r="N12736" s="9">
        <v>-5791.855564239274</v>
      </c>
      <c r="O12736" s="9">
        <v>-5611015.672128293</v>
      </c>
      <c r="P12736" s="9">
        <v>1177.2618493896634</v>
      </c>
      <c r="Q12736" s="9">
        <v>-35321583.25812469</v>
      </c>
      <c r="R12736" s="9">
        <v>-20762507.432294633</v>
      </c>
      <c r="S12736" s="9">
        <v>-20750215.94379126</v>
      </c>
      <c r="T12736" s="9">
        <v>-263091.2463195529</v>
      </c>
      <c r="U12736" s="9">
        <v>-263091.2463195529</v>
      </c>
      <c r="V12736" s="9">
        <v>-3349019.495176274</v>
      </c>
      <c r="W12736" s="9">
        <v>-167366.88581419957</v>
      </c>
      <c r="X12736" s="9">
        <v>-1387.7703968499623</v>
      </c>
      <c r="Y12736" s="9">
        <v>-5611015.672128293</v>
      </c>
      <c r="Z12736" s="9">
        <v>-5791.855564239274</v>
      </c>
      <c r="AA12736" s="9">
        <v>-56.715809590835576</v>
      </c>
      <c r="AB12736" s="9">
        <v>-53.29983337113332</v>
      </c>
      <c r="AC12736" s="9">
        <v>-9143.470956332181</v>
      </c>
      <c r="AD12736" s="9">
        <v>-67.60124989616394</v>
      </c>
      <c r="AE12736" s="9">
        <v>588.6309246948317</v>
      </c>
      <c r="AF12736" s="9">
        <v>588.6309246948317</v>
      </c>
      <c r="AG12736" s="9">
        <v>-3291.4057726213287</v>
      </c>
      <c r="AH12736" s="11">
        <v>0.016792673964250566</v>
      </c>
    </row>
    <row x14ac:dyDescent="0.25" r="12737" customHeight="1" ht="15.75">
      <c r="A12737" s="14">
        <v>2011</v>
      </c>
      <c r="B12737" s="8" t="s">
        <v>1395</v>
      </c>
      <c r="C12737" s="8" t="s">
        <v>291</v>
      </c>
      <c r="D12737" s="8" t="s">
        <v>1355</v>
      </c>
      <c r="E12737" s="8" t="s">
        <v>1356</v>
      </c>
      <c r="F12737" s="10">
        <v>-0.012423938579177115</v>
      </c>
      <c r="G12737" s="10">
        <v>-0.05746239432089067</v>
      </c>
      <c r="H12737" s="9">
        <v>-483176905.97818774</v>
      </c>
      <c r="I12737" s="9">
        <v>-335410885.31861407</v>
      </c>
      <c r="J12737" s="9">
        <v>-84576.95345014242</v>
      </c>
      <c r="K12737" s="9">
        <v>-4429081.441106359</v>
      </c>
      <c r="L12737" s="9">
        <v>-1032354.6636759252</v>
      </c>
      <c r="M12737" s="9">
        <v>-14869.990738739336</v>
      </c>
      <c r="N12737" s="9">
        <v>-73740.00512748373</v>
      </c>
      <c r="O12737" s="9">
        <v>-142157219.09512943</v>
      </c>
      <c r="P12737" s="9">
        <v>25821.489654420624</v>
      </c>
      <c r="Q12737" s="9">
        <v>-148359368.22232455</v>
      </c>
      <c r="R12737" s="9">
        <v>-91306325.9274627</v>
      </c>
      <c r="S12737" s="9">
        <v>-91239593.16174813</v>
      </c>
      <c r="T12737" s="9">
        <v>-1107270.3602765896</v>
      </c>
      <c r="U12737" s="9">
        <v>-1107270.3602765896</v>
      </c>
      <c r="V12737" s="9">
        <v>-14789615.656989923</v>
      </c>
      <c r="W12737" s="9">
        <v>7010133.086840683</v>
      </c>
      <c r="X12737" s="9">
        <v>-15539.438921087496</v>
      </c>
      <c r="Y12737" s="9">
        <v>-142157219.09512943</v>
      </c>
      <c r="Z12737" s="9">
        <v>-73740.00512748373</v>
      </c>
      <c r="AA12737" s="9">
        <v>-916.2144621844861</v>
      </c>
      <c r="AB12737" s="9">
        <v>-480.28207515124757</v>
      </c>
      <c r="AC12737" s="9">
        <v>-40487.359597337665</v>
      </c>
      <c r="AD12737" s="9">
        <v>-1092.0630995739327</v>
      </c>
      <c r="AE12737" s="9">
        <v>12910.744827210312</v>
      </c>
      <c r="AF12737" s="9">
        <v>12910.744827210312</v>
      </c>
      <c r="AG12737" s="9">
        <v>-13942.407191987597</v>
      </c>
      <c r="AH12737" s="11">
        <v>0.07458679309760906</v>
      </c>
    </row>
    <row x14ac:dyDescent="0.25" r="12738" customHeight="1" ht="15.75">
      <c r="A12738" s="9">
        <v>2011</v>
      </c>
      <c r="B12738" s="8" t="s">
        <v>1394</v>
      </c>
      <c r="C12738" s="8" t="s">
        <v>83</v>
      </c>
      <c r="D12738" s="8" t="s">
        <v>1355</v>
      </c>
      <c r="E12738" s="8" t="s">
        <v>1356</v>
      </c>
      <c r="F12738" s="10">
        <v>-0.011195196771532323</v>
      </c>
      <c r="G12738" s="10">
        <v>-0.06691272169731163</v>
      </c>
      <c r="H12738" s="9">
        <v>-156037792.34974742</v>
      </c>
      <c r="I12738" s="9">
        <v>-150922913.51595485</v>
      </c>
      <c r="J12738" s="9">
        <v>-41506.89739362391</v>
      </c>
      <c r="K12738" s="9">
        <v>-1908708.9353333348</v>
      </c>
      <c r="L12738" s="9">
        <v>-439658.5336625481</v>
      </c>
      <c r="M12738" s="9">
        <v>-6795.940751109613</v>
      </c>
      <c r="N12738" s="9">
        <v>-275590.9070419062</v>
      </c>
      <c r="O12738" s="9">
        <v>-2457598.2231183415</v>
      </c>
      <c r="P12738" s="9">
        <v>14980.60350836307</v>
      </c>
      <c r="Q12738" s="9">
        <v>-63239312.42422584</v>
      </c>
      <c r="R12738" s="9">
        <v>-40656077.17899988</v>
      </c>
      <c r="S12738" s="9">
        <v>-40595323.39649109</v>
      </c>
      <c r="T12738" s="9">
        <v>-477177.2338333337</v>
      </c>
      <c r="U12738" s="9">
        <v>-477177.2338333337</v>
      </c>
      <c r="V12738" s="9">
        <v>-6607226.304536388</v>
      </c>
      <c r="W12738" s="9">
        <v>-1191191.0879858127</v>
      </c>
      <c r="X12738" s="9">
        <v>-48889.986500326</v>
      </c>
      <c r="Y12738" s="9">
        <v>-2457598.2231183415</v>
      </c>
      <c r="Z12738" s="9">
        <v>-275590.9070419062</v>
      </c>
      <c r="AA12738" s="9">
        <v>-676.0790883096106</v>
      </c>
      <c r="AB12738" s="9">
        <v>-680.8255168644157</v>
      </c>
      <c r="AC12738" s="9">
        <v>-18934.761074704813</v>
      </c>
      <c r="AD12738" s="9">
        <v>-805.8386493661852</v>
      </c>
      <c r="AE12738" s="9">
        <v>7490.301754181535</v>
      </c>
      <c r="AF12738" s="9">
        <v>7490.301754181535</v>
      </c>
      <c r="AG12738" s="9">
        <v>-6111.4723602443355</v>
      </c>
      <c r="AH12738" s="11">
        <v>0.21464193980450308</v>
      </c>
    </row>
    <row x14ac:dyDescent="0.25" r="12739" customHeight="1" ht="15.75">
      <c r="A12739" s="9">
        <v>2011</v>
      </c>
      <c r="B12739" s="8" t="s">
        <v>1387</v>
      </c>
      <c r="C12739" s="8" t="s">
        <v>87</v>
      </c>
      <c r="D12739" s="8" t="s">
        <v>1358</v>
      </c>
      <c r="E12739" s="8" t="s">
        <v>1356</v>
      </c>
      <c r="F12739" s="10">
        <v>-0.011163403688398613</v>
      </c>
      <c r="G12739" s="10">
        <v>-0.08411573995705249</v>
      </c>
      <c r="H12739" s="9">
        <v>-153595024.61181337</v>
      </c>
      <c r="I12739" s="9">
        <v>-148911612.1519437</v>
      </c>
      <c r="J12739" s="9">
        <v>-35351.58307758504</v>
      </c>
      <c r="K12739" s="9">
        <v>-1981265.4361883332</v>
      </c>
      <c r="L12739" s="9">
        <v>-464130.6030630366</v>
      </c>
      <c r="M12739" s="9">
        <v>-6340.742661092049</v>
      </c>
      <c r="N12739" s="9">
        <v>-16386.884933700265</v>
      </c>
      <c r="O12739" s="9">
        <v>-2183770.914953257</v>
      </c>
      <c r="P12739" s="9">
        <v>3833.7050073948303</v>
      </c>
      <c r="Q12739" s="9">
        <v>-66654804.88756038</v>
      </c>
      <c r="R12739" s="9">
        <v>-39591666.99606828</v>
      </c>
      <c r="S12739" s="9">
        <v>-39572595.539523795</v>
      </c>
      <c r="T12739" s="9">
        <v>-495316.3590470833</v>
      </c>
      <c r="U12739" s="9">
        <v>-495316.3590470833</v>
      </c>
      <c r="V12739" s="9">
        <v>-6393165.743736241</v>
      </c>
      <c r="W12739" s="9">
        <v>1830890.0944019645</v>
      </c>
      <c r="X12739" s="9">
        <v>-2723.6460930741227</v>
      </c>
      <c r="Y12739" s="9">
        <v>-2183770.914953257</v>
      </c>
      <c r="Z12739" s="9">
        <v>-16386.884933700265</v>
      </c>
      <c r="AA12739" s="9">
        <v>-129.754850711673</v>
      </c>
      <c r="AB12739" s="9">
        <v>-30.907880184813422</v>
      </c>
      <c r="AC12739" s="9">
        <v>-17476.381173256737</v>
      </c>
      <c r="AD12739" s="9">
        <v>-154.65864194622392</v>
      </c>
      <c r="AE12739" s="9">
        <v>1916.8525036974152</v>
      </c>
      <c r="AF12739" s="9">
        <v>1916.8525036974152</v>
      </c>
      <c r="AG12739" s="9">
        <v>-6209.377713692713</v>
      </c>
      <c r="AH12739" s="11">
        <v>0.03045506754004442</v>
      </c>
    </row>
    <row x14ac:dyDescent="0.25" r="12740" customHeight="1" ht="15.75">
      <c r="A12740" s="9">
        <v>2011</v>
      </c>
      <c r="B12740" s="8" t="s">
        <v>1416</v>
      </c>
      <c r="C12740" s="8" t="s">
        <v>362</v>
      </c>
      <c r="D12740" s="8" t="s">
        <v>1355</v>
      </c>
      <c r="E12740" s="8" t="s">
        <v>1356</v>
      </c>
      <c r="F12740" s="10">
        <v>-0.010701011674339431</v>
      </c>
      <c r="G12740" s="10">
        <v>-0.0589269042866958</v>
      </c>
      <c r="H12740" s="9">
        <v>-108546249.77556738</v>
      </c>
      <c r="I12740" s="9">
        <v>-101961659.5923947</v>
      </c>
      <c r="J12740" s="9">
        <v>-26647.227808380467</v>
      </c>
      <c r="K12740" s="9">
        <v>-1367194.8120799921</v>
      </c>
      <c r="L12740" s="9">
        <v>-320303.3128631122</v>
      </c>
      <c r="M12740" s="9">
        <v>-4625.693398011496</v>
      </c>
      <c r="N12740" s="9">
        <v>-339800.4035626355</v>
      </c>
      <c r="O12740" s="9">
        <v>-4536087.519358276</v>
      </c>
      <c r="P12740" s="9">
        <v>10068.785897743619</v>
      </c>
      <c r="Q12740" s="9">
        <v>-46055282.68548567</v>
      </c>
      <c r="R12740" s="9">
        <v>-29048339.10709944</v>
      </c>
      <c r="S12740" s="9">
        <v>-29034776.090469025</v>
      </c>
      <c r="T12740" s="9">
        <v>-341798.70301999804</v>
      </c>
      <c r="U12740" s="9">
        <v>-341798.70301999804</v>
      </c>
      <c r="V12740" s="9">
        <v>-4716663.966855639</v>
      </c>
      <c r="W12740" s="9">
        <v>5890406.089326739</v>
      </c>
      <c r="X12740" s="9">
        <v>-14232.96441100623</v>
      </c>
      <c r="Y12740" s="9">
        <v>-4536087.519358276</v>
      </c>
      <c r="Z12740" s="9">
        <v>-339800.4035626355</v>
      </c>
      <c r="AA12740" s="9">
        <v>-341.27597534117893</v>
      </c>
      <c r="AB12740" s="9">
        <v>-9.59958415952886</v>
      </c>
      <c r="AC12740" s="9">
        <v>-12906.672416645002</v>
      </c>
      <c r="AD12740" s="9">
        <v>-406.77692267878683</v>
      </c>
      <c r="AE12740" s="9">
        <v>5034.3929488718095</v>
      </c>
      <c r="AF12740" s="9">
        <v>5034.3929488718095</v>
      </c>
      <c r="AG12740" s="9">
        <v>-4280.18261129747</v>
      </c>
      <c r="AH12740" s="11">
        <v>0.0881327699819643</v>
      </c>
    </row>
    <row x14ac:dyDescent="0.25" r="12741" customHeight="1" ht="15.75">
      <c r="A12741" s="9">
        <v>2011</v>
      </c>
      <c r="B12741" s="8" t="s">
        <v>1400</v>
      </c>
      <c r="C12741" s="8" t="s">
        <v>35</v>
      </c>
      <c r="D12741" s="8" t="s">
        <v>1358</v>
      </c>
      <c r="E12741" s="8" t="s">
        <v>1356</v>
      </c>
      <c r="F12741" s="10">
        <v>-0.01006133771659326</v>
      </c>
      <c r="G12741" s="10">
        <v>-0.06887280617457335</v>
      </c>
      <c r="H12741" s="9">
        <v>-717457173.9308714</v>
      </c>
      <c r="I12741" s="9">
        <v>-699172343.2695735</v>
      </c>
      <c r="J12741" s="9">
        <v>-167781.79130299293</v>
      </c>
      <c r="K12741" s="9">
        <v>-9276077.663133968</v>
      </c>
      <c r="L12741" s="9">
        <v>-2173507.3973220736</v>
      </c>
      <c r="M12741" s="9">
        <v>-29833.693554656194</v>
      </c>
      <c r="N12741" s="9">
        <v>-128185.54839738898</v>
      </c>
      <c r="O12741" s="9">
        <v>-6528587.714227723</v>
      </c>
      <c r="P12741" s="9">
        <v>19143.146640964515</v>
      </c>
      <c r="Q12741" s="9">
        <v>-312177215.1061764</v>
      </c>
      <c r="R12741" s="9">
        <v>-186508266.10331172</v>
      </c>
      <c r="S12741" s="9">
        <v>-186417110.4659624</v>
      </c>
      <c r="T12741" s="9">
        <v>-2319019.415783492</v>
      </c>
      <c r="U12741" s="9">
        <v>-2319019.415783492</v>
      </c>
      <c r="V12741" s="9">
        <v>-30133442.738899257</v>
      </c>
      <c r="W12741" s="9">
        <v>9198009.119732568</v>
      </c>
      <c r="X12741" s="9">
        <v>-29855.606831905214</v>
      </c>
      <c r="Y12741" s="9">
        <v>-6528587.714227723</v>
      </c>
      <c r="Z12741" s="9">
        <v>-128185.54839738898</v>
      </c>
      <c r="AA12741" s="9">
        <v>-727.1911322648161</v>
      </c>
      <c r="AB12741" s="9">
        <v>-201.0146705638012</v>
      </c>
      <c r="AC12741" s="9">
        <v>-82731.63657988692</v>
      </c>
      <c r="AD12741" s="9">
        <v>-866.760605361289</v>
      </c>
      <c r="AE12741" s="9">
        <v>9571.573320482257</v>
      </c>
      <c r="AF12741" s="9">
        <v>9571.573320482257</v>
      </c>
      <c r="AG12741" s="9">
        <v>-29097.478882793934</v>
      </c>
      <c r="AH12741" s="11">
        <v>0.04135115251504641</v>
      </c>
    </row>
    <row x14ac:dyDescent="0.25" r="12742" customHeight="1" ht="15.75">
      <c r="A12742" s="14">
        <v>2011</v>
      </c>
      <c r="B12742" s="8" t="s">
        <v>2736</v>
      </c>
      <c r="C12742" s="8" t="s">
        <v>149</v>
      </c>
      <c r="D12742" s="8" t="s">
        <v>1358</v>
      </c>
      <c r="E12742" s="8" t="s">
        <v>1356</v>
      </c>
      <c r="F12742" s="10">
        <v>-0.009678393539643188</v>
      </c>
      <c r="G12742" s="10">
        <v>-0.10553232729143104</v>
      </c>
      <c r="H12742" s="9">
        <v>-10851300.013073906</v>
      </c>
      <c r="I12742" s="9">
        <v>-10184501.040919106</v>
      </c>
      <c r="J12742" s="9">
        <v>-2469.3004306001712</v>
      </c>
      <c r="K12742" s="9">
        <v>-135837.76381747218</v>
      </c>
      <c r="L12742" s="9">
        <v>-31836.103926675347</v>
      </c>
      <c r="M12742" s="9">
        <v>-439.36983693278694</v>
      </c>
      <c r="N12742" s="9">
        <v>-1076.467503646265</v>
      </c>
      <c r="O12742" s="9">
        <v>-495545.24314019963</v>
      </c>
      <c r="P12742" s="9">
        <v>405.2765007307439</v>
      </c>
      <c r="Q12742" s="9">
        <v>-4573278.507668883</v>
      </c>
      <c r="R12742" s="9">
        <v>-2753609.348281391</v>
      </c>
      <c r="S12742" s="9">
        <v>-2752336.8266098127</v>
      </c>
      <c r="T12742" s="9">
        <v>-33959.440954368045</v>
      </c>
      <c r="U12742" s="9">
        <v>-33959.440954368045</v>
      </c>
      <c r="V12742" s="9">
        <v>-445224.430511045</v>
      </c>
      <c r="W12742" s="9">
        <v>239239.9009815578</v>
      </c>
      <c r="X12742" s="9">
        <v>-281.66826858977487</v>
      </c>
      <c r="Y12742" s="9">
        <v>-495545.24314019963</v>
      </c>
      <c r="Z12742" s="9">
        <v>-1076.467503646265</v>
      </c>
      <c r="AA12742" s="9">
        <v>-13.866181198854447</v>
      </c>
      <c r="AB12742" s="9">
        <v>-0.4067766929119294</v>
      </c>
      <c r="AC12742" s="9">
        <v>-1217.6846011261648</v>
      </c>
      <c r="AD12742" s="9">
        <v>-16.52751123702049</v>
      </c>
      <c r="AE12742" s="9">
        <v>202.63825036537196</v>
      </c>
      <c r="AF12742" s="9">
        <v>202.63825036537196</v>
      </c>
      <c r="AG12742" s="9">
        <v>-425.33159363146495</v>
      </c>
      <c r="AH12742" s="11">
        <v>0.002642673228156778</v>
      </c>
    </row>
    <row x14ac:dyDescent="0.25" r="12743" customHeight="1" ht="15.75">
      <c r="A12743" s="9">
        <v>2011</v>
      </c>
      <c r="B12743" s="8" t="s">
        <v>1402</v>
      </c>
      <c r="C12743" s="8" t="s">
        <v>111</v>
      </c>
      <c r="D12743" s="8" t="s">
        <v>1355</v>
      </c>
      <c r="E12743" s="8" t="s">
        <v>1356</v>
      </c>
      <c r="F12743" s="10">
        <v>-0.00904275410270828</v>
      </c>
      <c r="G12743" s="10">
        <v>-0.07633115484812188</v>
      </c>
      <c r="H12743" s="9">
        <v>-1211323104.8083203</v>
      </c>
      <c r="I12743" s="9">
        <v>-1166726226.3634906</v>
      </c>
      <c r="J12743" s="9">
        <v>-271741.98437129724</v>
      </c>
      <c r="K12743" s="9">
        <v>-15532580.93420425</v>
      </c>
      <c r="L12743" s="9">
        <v>-3641064.274640413</v>
      </c>
      <c r="M12743" s="9">
        <v>-49120.180108702334</v>
      </c>
      <c r="N12743" s="9">
        <v>-40869.61705294777</v>
      </c>
      <c r="O12743" s="9">
        <v>-25076264.926819813</v>
      </c>
      <c r="P12743" s="9">
        <v>14763.472368005714</v>
      </c>
      <c r="Q12743" s="9">
        <v>-522792361.9217425</v>
      </c>
      <c r="R12743" s="9">
        <v>-307247283.4785738</v>
      </c>
      <c r="S12743" s="9">
        <v>-307110540.399643</v>
      </c>
      <c r="T12743" s="9">
        <v>-3883145.2335510626</v>
      </c>
      <c r="U12743" s="9">
        <v>-3883145.2335510626</v>
      </c>
      <c r="V12743" s="9">
        <v>-49564712.07050377</v>
      </c>
      <c r="W12743" s="9">
        <v>8447013.61886827</v>
      </c>
      <c r="X12743" s="9">
        <v>-1583.7884374158118</v>
      </c>
      <c r="Y12743" s="9">
        <v>-25076264.926819813</v>
      </c>
      <c r="Z12743" s="9">
        <v>-40869.61705294777</v>
      </c>
      <c r="AA12743" s="9">
        <v>-498.6161854855706</v>
      </c>
      <c r="AB12743" s="9">
        <v>-31.885227418825732</v>
      </c>
      <c r="AC12743" s="9">
        <v>-135235.03618274155</v>
      </c>
      <c r="AD12743" s="9">
        <v>-594.3153699198652</v>
      </c>
      <c r="AE12743" s="9">
        <v>7381.736184002857</v>
      </c>
      <c r="AF12743" s="9">
        <v>7381.736184002857</v>
      </c>
      <c r="AG12743" s="9">
        <v>-48615.376715075705</v>
      </c>
      <c r="AH12743" s="11">
        <v>0.013453703327346597</v>
      </c>
    </row>
    <row x14ac:dyDescent="0.25" r="12744" customHeight="1" ht="15.75">
      <c r="A12744" s="9">
        <v>2011</v>
      </c>
      <c r="B12744" s="8" t="s">
        <v>2199</v>
      </c>
      <c r="C12744" s="8" t="s">
        <v>113</v>
      </c>
      <c r="D12744" s="8" t="s">
        <v>1355</v>
      </c>
      <c r="E12744" s="8" t="s">
        <v>1356</v>
      </c>
      <c r="F12744" s="10">
        <v>-0.00831172142349626</v>
      </c>
      <c r="G12744" s="10">
        <v>-0.04609740856912926</v>
      </c>
      <c r="H12744" s="9">
        <v>-678039468.6106805</v>
      </c>
      <c r="I12744" s="9">
        <v>-521216014.71433246</v>
      </c>
      <c r="J12744" s="9">
        <v>-124039.46056103011</v>
      </c>
      <c r="K12744" s="9">
        <v>-6933302.661178156</v>
      </c>
      <c r="L12744" s="9">
        <v>-1624442.1914443737</v>
      </c>
      <c r="M12744" s="9">
        <v>-22207.328246796355</v>
      </c>
      <c r="N12744" s="9">
        <v>-47860.945080034886</v>
      </c>
      <c r="O12744" s="9">
        <v>-148085257.30781227</v>
      </c>
      <c r="P12744" s="9">
        <v>13655.997974795226</v>
      </c>
      <c r="Q12744" s="9">
        <v>-233296531.9985144</v>
      </c>
      <c r="R12744" s="9">
        <v>-138791590.98665965</v>
      </c>
      <c r="S12744" s="9">
        <v>-138725784.7156472</v>
      </c>
      <c r="T12744" s="9">
        <v>-1733325.665294539</v>
      </c>
      <c r="U12744" s="9">
        <v>-1733325.665294539</v>
      </c>
      <c r="V12744" s="9">
        <v>-22415209.96142762</v>
      </c>
      <c r="W12744" s="9">
        <v>6866821.477261179</v>
      </c>
      <c r="X12744" s="9">
        <v>-6881.89854947307</v>
      </c>
      <c r="Y12744" s="9">
        <v>-148085257.30781227</v>
      </c>
      <c r="Z12744" s="9">
        <v>-47860.945080034886</v>
      </c>
      <c r="AA12744" s="9">
        <v>-487.4400168610928</v>
      </c>
      <c r="AB12744" s="9">
        <v>-100.2337816192864</v>
      </c>
      <c r="AC12744" s="9">
        <v>-61294.433969659316</v>
      </c>
      <c r="AD12744" s="9">
        <v>-580.9941641834832</v>
      </c>
      <c r="AE12744" s="9">
        <v>6827.998987397613</v>
      </c>
      <c r="AF12744" s="9">
        <v>6827.998987397613</v>
      </c>
      <c r="AG12744" s="9">
        <v>-21713.839704178594</v>
      </c>
      <c r="AH12744" s="11">
        <v>0.026488147717882708</v>
      </c>
    </row>
    <row x14ac:dyDescent="0.25" r="12745" customHeight="1" ht="15.75">
      <c r="A12745" s="14">
        <v>2011</v>
      </c>
      <c r="B12745" s="8" t="s">
        <v>1415</v>
      </c>
      <c r="C12745" s="8" t="s">
        <v>111</v>
      </c>
      <c r="D12745" s="8" t="s">
        <v>1358</v>
      </c>
      <c r="E12745" s="8" t="s">
        <v>1356</v>
      </c>
      <c r="F12745" s="10">
        <v>-0.00777541577974733</v>
      </c>
      <c r="G12745" s="10">
        <v>-0.05658909283583619</v>
      </c>
      <c r="H12745" s="9">
        <v>-347139464.9362199</v>
      </c>
      <c r="I12745" s="9">
        <v>-337393744.036737</v>
      </c>
      <c r="J12745" s="9">
        <v>-78799.63644543086</v>
      </c>
      <c r="K12745" s="9">
        <v>-4492394.275087107</v>
      </c>
      <c r="L12745" s="9">
        <v>-1053060.5908399331</v>
      </c>
      <c r="M12745" s="9">
        <v>-14229.253063128801</v>
      </c>
      <c r="N12745" s="9">
        <v>-13621.397189415327</v>
      </c>
      <c r="O12745" s="9">
        <v>-4098536.2510249447</v>
      </c>
      <c r="P12745" s="9">
        <v>4920.504167167363</v>
      </c>
      <c r="Q12745" s="9">
        <v>-151205688.6410765</v>
      </c>
      <c r="R12745" s="9">
        <v>-89009980.64930835</v>
      </c>
      <c r="S12745" s="9">
        <v>-88970290.17409408</v>
      </c>
      <c r="T12745" s="9">
        <v>-1123098.5687717767</v>
      </c>
      <c r="U12745" s="9">
        <v>-1123098.5687717767</v>
      </c>
      <c r="V12745" s="9">
        <v>-14361216.995939149</v>
      </c>
      <c r="W12745" s="9">
        <v>2815297.422971729</v>
      </c>
      <c r="X12745" s="9">
        <v>-527.8593959443089</v>
      </c>
      <c r="Y12745" s="9">
        <v>-4098536.2510249447</v>
      </c>
      <c r="Z12745" s="9">
        <v>-13621.397189415327</v>
      </c>
      <c r="AA12745" s="9">
        <v>-166.1833312206255</v>
      </c>
      <c r="AB12745" s="9">
        <v>-10.62699820710298</v>
      </c>
      <c r="AC12745" s="9">
        <v>-39187.86102968945</v>
      </c>
      <c r="AD12745" s="9">
        <v>-198.07882464288699</v>
      </c>
      <c r="AE12745" s="9">
        <v>2460.2520835836817</v>
      </c>
      <c r="AF12745" s="9">
        <v>2460.2520835836817</v>
      </c>
      <c r="AG12745" s="9">
        <v>-14061.00760298062</v>
      </c>
      <c r="AH12745" s="11">
        <v>0.015580791655434568</v>
      </c>
    </row>
    <row x14ac:dyDescent="0.25" r="12746" customHeight="1" ht="15.75">
      <c r="A12746" s="14">
        <v>2011</v>
      </c>
      <c r="B12746" s="8" t="s">
        <v>1413</v>
      </c>
      <c r="C12746" s="8" t="s">
        <v>47</v>
      </c>
      <c r="D12746" s="8" t="s">
        <v>1355</v>
      </c>
      <c r="E12746" s="8" t="s">
        <v>1356</v>
      </c>
      <c r="F12746" s="10">
        <v>-0.007701579488270934</v>
      </c>
      <c r="G12746" s="10">
        <v>-0.044999924440630154</v>
      </c>
      <c r="H12746" s="9">
        <v>-452695313.8261242</v>
      </c>
      <c r="I12746" s="9">
        <v>-427298413.81407934</v>
      </c>
      <c r="J12746" s="9">
        <v>-101198.4609753975</v>
      </c>
      <c r="K12746" s="9">
        <v>-5688430.633185478</v>
      </c>
      <c r="L12746" s="9">
        <v>-1332713.9281503174</v>
      </c>
      <c r="M12746" s="9">
        <v>-18166.925223191614</v>
      </c>
      <c r="N12746" s="9">
        <v>-34017.526646811544</v>
      </c>
      <c r="O12746" s="9">
        <v>-18232582.76403119</v>
      </c>
      <c r="P12746" s="9">
        <v>10210.2261675837</v>
      </c>
      <c r="Q12746" s="9">
        <v>-191389717.16938642</v>
      </c>
      <c r="R12746" s="9">
        <v>-113558804.35053754</v>
      </c>
      <c r="S12746" s="9">
        <v>-113505024.26657581</v>
      </c>
      <c r="T12746" s="9">
        <v>-1422107.6582963695</v>
      </c>
      <c r="U12746" s="9">
        <v>-1422107.6582963695</v>
      </c>
      <c r="V12746" s="9">
        <v>-18335425.842835974</v>
      </c>
      <c r="W12746" s="9">
        <v>5267744.4398437105</v>
      </c>
      <c r="X12746" s="9">
        <v>-4745.796534341262</v>
      </c>
      <c r="Y12746" s="9">
        <v>-18232582.76403119</v>
      </c>
      <c r="Z12746" s="9">
        <v>-34017.526646811544</v>
      </c>
      <c r="AA12746" s="9">
        <v>-358.23913142518154</v>
      </c>
      <c r="AB12746" s="9">
        <v>-61.39343277597474</v>
      </c>
      <c r="AC12746" s="9">
        <v>-50084.589831801546</v>
      </c>
      <c r="AD12746" s="9">
        <v>-426.99580982392575</v>
      </c>
      <c r="AE12746" s="9">
        <v>5105.11308379185</v>
      </c>
      <c r="AF12746" s="9">
        <v>5105.11308379185</v>
      </c>
      <c r="AG12746" s="9">
        <v>-17804.240788675757</v>
      </c>
      <c r="AH12746" s="11">
        <v>0.027896009915318532</v>
      </c>
    </row>
    <row x14ac:dyDescent="0.25" r="12747" customHeight="1" ht="15.75">
      <c r="A12747" s="14">
        <v>2011</v>
      </c>
      <c r="B12747" s="8" t="s">
        <v>1411</v>
      </c>
      <c r="C12747" s="8" t="s">
        <v>62</v>
      </c>
      <c r="D12747" s="8" t="s">
        <v>1358</v>
      </c>
      <c r="E12747" s="8" t="s">
        <v>1356</v>
      </c>
      <c r="F12747" s="10">
        <v>-0.0073728989086334195</v>
      </c>
      <c r="G12747" s="10">
        <v>-0.04324203087605236</v>
      </c>
      <c r="H12747" s="9">
        <v>-43830147.573371865</v>
      </c>
      <c r="I12747" s="9">
        <v>-42817600.66181507</v>
      </c>
      <c r="J12747" s="9">
        <v>-9917.568142627579</v>
      </c>
      <c r="K12747" s="9">
        <v>-569068.3693672372</v>
      </c>
      <c r="L12747" s="9">
        <v>-133418.03386555903</v>
      </c>
      <c r="M12747" s="9">
        <v>-1792.8399971219633</v>
      </c>
      <c r="N12747" s="9">
        <v>-5059.58712507135</v>
      </c>
      <c r="O12747" s="9">
        <v>-293561.8338131463</v>
      </c>
      <c r="P12747" s="9">
        <v>271.32075399017515</v>
      </c>
      <c r="Q12747" s="9">
        <v>-19155061.957161296</v>
      </c>
      <c r="R12747" s="9">
        <v>-11214369.515688147</v>
      </c>
      <c r="S12747" s="9">
        <v>-11209366.312264765</v>
      </c>
      <c r="T12747" s="9">
        <v>-142267.0923418093</v>
      </c>
      <c r="U12747" s="9">
        <v>-142267.0923418093</v>
      </c>
      <c r="V12747" s="9">
        <v>-1808420.5164563959</v>
      </c>
      <c r="W12747" s="9">
        <v>148228.6760290318</v>
      </c>
      <c r="X12747" s="9">
        <v>-1523.2435338619146</v>
      </c>
      <c r="Y12747" s="9">
        <v>-293561.8338131463</v>
      </c>
      <c r="Z12747" s="9">
        <v>-5059.58712507135</v>
      </c>
      <c r="AA12747" s="9">
        <v>-10.19007454343372</v>
      </c>
      <c r="AB12747" s="9">
        <v>-2.4092797431570276</v>
      </c>
      <c r="AC12747" s="9">
        <v>-4943.15074682598</v>
      </c>
      <c r="AD12747" s="9">
        <v>-12.1458510535396</v>
      </c>
      <c r="AE12747" s="9">
        <v>135.66037699508757</v>
      </c>
      <c r="AF12747" s="9">
        <v>135.66037699508757</v>
      </c>
      <c r="AG12747" s="9">
        <v>-1782.5234763980636</v>
      </c>
      <c r="AH12747" s="11">
        <v>0.011647297293449137</v>
      </c>
    </row>
    <row x14ac:dyDescent="0.25" r="12748" customHeight="1" ht="15.75">
      <c r="A12748" s="14">
        <v>2011</v>
      </c>
      <c r="B12748" s="8" t="s">
        <v>1409</v>
      </c>
      <c r="C12748" s="8" t="s">
        <v>111</v>
      </c>
      <c r="D12748" s="8" t="s">
        <v>1358</v>
      </c>
      <c r="E12748" s="8" t="s">
        <v>1356</v>
      </c>
      <c r="F12748" s="10">
        <v>-0.006861703061023526</v>
      </c>
      <c r="G12748" s="10">
        <v>-0.03431361652636412</v>
      </c>
      <c r="H12748" s="9">
        <v>-376786257.6871859</v>
      </c>
      <c r="I12748" s="9">
        <v>-367786133.44332725</v>
      </c>
      <c r="J12748" s="9">
        <v>-86127.55683580735</v>
      </c>
      <c r="K12748" s="9">
        <v>-4897791.945799435</v>
      </c>
      <c r="L12748" s="9">
        <v>-1148066.0839388382</v>
      </c>
      <c r="M12748" s="9">
        <v>-15537.10916175673</v>
      </c>
      <c r="N12748" s="9">
        <v>-16753.456533404875</v>
      </c>
      <c r="O12748" s="9">
        <v>-2841900.0003282405</v>
      </c>
      <c r="P12748" s="9">
        <v>6051.908738931234</v>
      </c>
      <c r="Q12748" s="9">
        <v>-164852338.04490206</v>
      </c>
      <c r="R12748" s="9">
        <v>-97197334.53038149</v>
      </c>
      <c r="S12748" s="9">
        <v>-97153913.26225775</v>
      </c>
      <c r="T12748" s="9">
        <v>-1224447.9864498586</v>
      </c>
      <c r="U12748" s="9">
        <v>-1224447.9864498586</v>
      </c>
      <c r="V12748" s="9">
        <v>-15684568.411061909</v>
      </c>
      <c r="W12748" s="9">
        <v>3462637.6684041265</v>
      </c>
      <c r="X12748" s="9">
        <v>-649.2336522257979</v>
      </c>
      <c r="Y12748" s="9">
        <v>-2841900.0003282405</v>
      </c>
      <c r="Z12748" s="9">
        <v>-16753.456533404875</v>
      </c>
      <c r="AA12748" s="9">
        <v>-204.39498073990737</v>
      </c>
      <c r="AB12748" s="9">
        <v>-13.070535281183831</v>
      </c>
      <c r="AC12748" s="9">
        <v>-42803.084483872975</v>
      </c>
      <c r="AD12748" s="9">
        <v>-243.62441919109574</v>
      </c>
      <c r="AE12748" s="9">
        <v>3025.954369465617</v>
      </c>
      <c r="AF12748" s="9">
        <v>3025.954369465617</v>
      </c>
      <c r="AG12748" s="9">
        <v>-15330.17789293465</v>
      </c>
      <c r="AH12748" s="11">
        <v>0.017585314031814483</v>
      </c>
    </row>
    <row x14ac:dyDescent="0.25" r="12749" customHeight="1" ht="15.75">
      <c r="A12749" s="9">
        <v>2011</v>
      </c>
      <c r="B12749" s="8" t="s">
        <v>2696</v>
      </c>
      <c r="C12749" s="8" t="s">
        <v>149</v>
      </c>
      <c r="D12749" s="8" t="s">
        <v>1355</v>
      </c>
      <c r="E12749" s="8" t="s">
        <v>1356</v>
      </c>
      <c r="F12749" s="10">
        <v>-0.006683643882526418</v>
      </c>
      <c r="G12749" s="10">
        <v>-0.06415586845971641</v>
      </c>
      <c r="H12749" s="9">
        <v>-52067512.72465999</v>
      </c>
      <c r="I12749" s="9">
        <v>-49816095.9265124</v>
      </c>
      <c r="J12749" s="9">
        <v>-12074.071483129324</v>
      </c>
      <c r="K12749" s="9">
        <v>-664755.4387819783</v>
      </c>
      <c r="L12749" s="9">
        <v>-155794.73924359574</v>
      </c>
      <c r="M12749" s="9">
        <v>-2153.556361497271</v>
      </c>
      <c r="N12749" s="9">
        <v>-7479.55844934512</v>
      </c>
      <c r="O12749" s="9">
        <v>-1411284.756545058</v>
      </c>
      <c r="P12749" s="9">
        <v>2125.322717023368</v>
      </c>
      <c r="Q12749" s="9">
        <v>-22380149.27799341</v>
      </c>
      <c r="R12749" s="9">
        <v>-13483348.270080052</v>
      </c>
      <c r="S12749" s="9">
        <v>-13477279.33908533</v>
      </c>
      <c r="T12749" s="9">
        <v>-166188.85969549458</v>
      </c>
      <c r="U12749" s="9">
        <v>-166188.85969549458</v>
      </c>
      <c r="V12749" s="9">
        <v>-2180224.5553783737</v>
      </c>
      <c r="W12749" s="9">
        <v>1212651.708398344</v>
      </c>
      <c r="X12749" s="9">
        <v>-1957.0997462598334</v>
      </c>
      <c r="Y12749" s="9">
        <v>-1411284.756545058</v>
      </c>
      <c r="Z12749" s="9">
        <v>-7479.55844934512</v>
      </c>
      <c r="AA12749" s="9">
        <v>-72.9799</v>
      </c>
      <c r="AB12749" s="9">
        <v>-2.8259930846362282</v>
      </c>
      <c r="AC12749" s="9">
        <v>-5946.715441937708</v>
      </c>
      <c r="AD12749" s="9">
        <v>-86.9869</v>
      </c>
      <c r="AE12749" s="9">
        <v>1062.661358511684</v>
      </c>
      <c r="AF12749" s="9">
        <v>1062.661358511684</v>
      </c>
      <c r="AG12749" s="9">
        <v>-2079.670871497271</v>
      </c>
      <c r="AH12749" s="11">
        <v>0.0015252906262674165</v>
      </c>
    </row>
    <row x14ac:dyDescent="0.25" r="12750" customHeight="1" ht="15.75">
      <c r="A12750" s="9">
        <v>2011</v>
      </c>
      <c r="B12750" s="8" t="s">
        <v>2200</v>
      </c>
      <c r="C12750" s="8" t="s">
        <v>62</v>
      </c>
      <c r="D12750" s="8" t="s">
        <v>1355</v>
      </c>
      <c r="E12750" s="8" t="s">
        <v>1356</v>
      </c>
      <c r="F12750" s="10">
        <v>-0.00591733235008078</v>
      </c>
      <c r="G12750" s="10">
        <v>-0.026744220194046067</v>
      </c>
      <c r="H12750" s="9">
        <v>-90082847.07068706</v>
      </c>
      <c r="I12750" s="9">
        <v>-87970510.5224124</v>
      </c>
      <c r="J12750" s="9">
        <v>-20439.711591397652</v>
      </c>
      <c r="K12750" s="9">
        <v>-1168976.1563478725</v>
      </c>
      <c r="L12750" s="9">
        <v>-274067.1176626568</v>
      </c>
      <c r="M12750" s="9">
        <v>-3688.8907615149196</v>
      </c>
      <c r="N12750" s="9">
        <v>-12956.76453618885</v>
      </c>
      <c r="O12750" s="9">
        <v>-632902.7148832675</v>
      </c>
      <c r="P12750" s="9">
        <v>694.8075082672575</v>
      </c>
      <c r="Q12750" s="9">
        <v>-39349622.30280841</v>
      </c>
      <c r="R12750" s="9">
        <v>-23076859.887646817</v>
      </c>
      <c r="S12750" s="9">
        <v>-23066526.281248275</v>
      </c>
      <c r="T12750" s="9">
        <v>-292244.0390869681</v>
      </c>
      <c r="U12750" s="9">
        <v>-292244.0390869681</v>
      </c>
      <c r="V12750" s="9">
        <v>-3721968.4989446257</v>
      </c>
      <c r="W12750" s="9">
        <v>379589.0860940757</v>
      </c>
      <c r="X12750" s="9">
        <v>-3900.774373806779</v>
      </c>
      <c r="Y12750" s="9">
        <v>-632902.7148832675</v>
      </c>
      <c r="Z12750" s="9">
        <v>-12956.76453618885</v>
      </c>
      <c r="AA12750" s="9">
        <v>-26.09509297927564</v>
      </c>
      <c r="AB12750" s="9">
        <v>-6.169766339077508</v>
      </c>
      <c r="AC12750" s="9">
        <v>-10179.821441254633</v>
      </c>
      <c r="AD12750" s="9">
        <v>-31.1035126586766</v>
      </c>
      <c r="AE12750" s="9">
        <v>347.40375413362875</v>
      </c>
      <c r="AF12750" s="9">
        <v>347.40375413362875</v>
      </c>
      <c r="AG12750" s="9">
        <v>-3662.4718608125436</v>
      </c>
      <c r="AH12750" s="11">
        <v>0.014451050944459079</v>
      </c>
    </row>
    <row x14ac:dyDescent="0.25" r="12751" customHeight="1" ht="15.75">
      <c r="A12751" s="9">
        <v>2011</v>
      </c>
      <c r="B12751" s="8" t="s">
        <v>2411</v>
      </c>
      <c r="C12751" s="8" t="s">
        <v>305</v>
      </c>
      <c r="D12751" s="8" t="s">
        <v>1355</v>
      </c>
      <c r="E12751" s="8" t="s">
        <v>1356</v>
      </c>
      <c r="F12751" s="10">
        <v>-0.0047734092842083705</v>
      </c>
      <c r="G12751" s="10">
        <v>-0.027354645456621123</v>
      </c>
      <c r="H12751" s="9">
        <v>-39418729.49537553</v>
      </c>
      <c r="I12751" s="9">
        <v>-38188840.62118636</v>
      </c>
      <c r="J12751" s="9">
        <v>-10545.055003200296</v>
      </c>
      <c r="K12751" s="9">
        <v>-499277.71162328206</v>
      </c>
      <c r="L12751" s="9">
        <v>-115945.53086734757</v>
      </c>
      <c r="M12751" s="9">
        <v>-1787.9226995249974</v>
      </c>
      <c r="N12751" s="9">
        <v>-19320.094606464147</v>
      </c>
      <c r="O12751" s="9">
        <v>-588602.901686125</v>
      </c>
      <c r="P12751" s="9">
        <v>5590.342296785908</v>
      </c>
      <c r="Q12751" s="9">
        <v>-16681625.957101405</v>
      </c>
      <c r="R12751" s="9">
        <v>-10868557.010268398</v>
      </c>
      <c r="S12751" s="9">
        <v>-10859448.161599688</v>
      </c>
      <c r="T12751" s="9">
        <v>-124819.42790582051</v>
      </c>
      <c r="U12751" s="9">
        <v>-124819.42790582051</v>
      </c>
      <c r="V12751" s="9">
        <v>-1769180.7132883593</v>
      </c>
      <c r="W12751" s="9">
        <v>1622686.080689303</v>
      </c>
      <c r="X12751" s="9">
        <v>-3626.0465443863086</v>
      </c>
      <c r="Y12751" s="9">
        <v>-588602.901686125</v>
      </c>
      <c r="Z12751" s="9">
        <v>-19320.094606464147</v>
      </c>
      <c r="AA12751" s="9">
        <v>-220.48805481327238</v>
      </c>
      <c r="AB12751" s="9">
        <v>-108.54549198833672</v>
      </c>
      <c r="AC12751" s="9">
        <v>-4849.639016910285</v>
      </c>
      <c r="AD12751" s="9">
        <v>-262.80622986927415</v>
      </c>
      <c r="AE12751" s="9">
        <v>2795.171148392954</v>
      </c>
      <c r="AF12751" s="9">
        <v>2795.171148392954</v>
      </c>
      <c r="AG12751" s="9">
        <v>-1564.6986615498085</v>
      </c>
      <c r="AH12751" s="11">
        <v>0.185293104645031</v>
      </c>
    </row>
    <row x14ac:dyDescent="0.25" r="12752" customHeight="1" ht="15.75">
      <c r="A12752" s="9">
        <v>2011</v>
      </c>
      <c r="B12752" s="8" t="s">
        <v>1392</v>
      </c>
      <c r="C12752" s="8" t="s">
        <v>64</v>
      </c>
      <c r="D12752" s="8" t="s">
        <v>1355</v>
      </c>
      <c r="E12752" s="8" t="s">
        <v>1356</v>
      </c>
      <c r="F12752" s="10">
        <v>-0.004362790658472455</v>
      </c>
      <c r="G12752" s="10">
        <v>-0.04559554780249699</v>
      </c>
      <c r="H12752" s="9">
        <v>-25230402.30429116</v>
      </c>
      <c r="I12752" s="9">
        <v>-24333768.548866075</v>
      </c>
      <c r="J12752" s="9">
        <v>-6124.274920106591</v>
      </c>
      <c r="K12752" s="9">
        <v>-325736.8083107468</v>
      </c>
      <c r="L12752" s="9">
        <v>-76325.5315956163</v>
      </c>
      <c r="M12752" s="9">
        <v>-1078.4398035599002</v>
      </c>
      <c r="N12752" s="9">
        <v>-1198.3730149843893</v>
      </c>
      <c r="O12752" s="9">
        <v>-487904.0765510683</v>
      </c>
      <c r="P12752" s="9">
        <v>1733.748771000392</v>
      </c>
      <c r="Q12752" s="9">
        <v>-10969390.141099887</v>
      </c>
      <c r="R12752" s="9">
        <v>-6762953.273832756</v>
      </c>
      <c r="S12752" s="9">
        <v>-6759862.012101961</v>
      </c>
      <c r="T12752" s="9">
        <v>-81434.2020776867</v>
      </c>
      <c r="U12752" s="9">
        <v>-81434.2020776867</v>
      </c>
      <c r="V12752" s="9">
        <v>-1095878.8241560322</v>
      </c>
      <c r="W12752" s="9">
        <v>1012105.8605786716</v>
      </c>
      <c r="X12752" s="9">
        <v>-46.765209962680245</v>
      </c>
      <c r="Y12752" s="9">
        <v>-487904.0765510683</v>
      </c>
      <c r="Z12752" s="9">
        <v>-1198.3730149843893</v>
      </c>
      <c r="AA12752" s="9">
        <v>-58.70711813175202</v>
      </c>
      <c r="AB12752" s="9">
        <v>-1.0674896264460227</v>
      </c>
      <c r="AC12752" s="9">
        <v>-2991.2899586948447</v>
      </c>
      <c r="AD12752" s="9">
        <v>-69.97474940654755</v>
      </c>
      <c r="AE12752" s="9">
        <v>866.874385500196</v>
      </c>
      <c r="AF12752" s="9">
        <v>866.874385500196</v>
      </c>
      <c r="AG12752" s="9">
        <v>-1019.0042029403818</v>
      </c>
      <c r="AH12752" s="11">
        <v>0.001218507309311226</v>
      </c>
    </row>
    <row x14ac:dyDescent="0.25" r="12753" customHeight="1" ht="15.75">
      <c r="A12753" s="14">
        <v>2011</v>
      </c>
      <c r="B12753" s="8" t="s">
        <v>1422</v>
      </c>
      <c r="C12753" s="8" t="s">
        <v>362</v>
      </c>
      <c r="D12753" s="8" t="s">
        <v>1358</v>
      </c>
      <c r="E12753" s="8" t="s">
        <v>1356</v>
      </c>
      <c r="F12753" s="10">
        <v>-0.003813226874880339</v>
      </c>
      <c r="G12753" s="10">
        <v>-0.01629109095944065</v>
      </c>
      <c r="H12753" s="9">
        <v>-46557946.28805852</v>
      </c>
      <c r="I12753" s="9">
        <v>-45001620.69193493</v>
      </c>
      <c r="J12753" s="9">
        <v>-14299.452237670943</v>
      </c>
      <c r="K12753" s="9">
        <v>-611914.4538862605</v>
      </c>
      <c r="L12753" s="9">
        <v>-143182.63875891114</v>
      </c>
      <c r="M12753" s="9">
        <v>-2332.7399686817794</v>
      </c>
      <c r="N12753" s="9">
        <v>-409011.0814020759</v>
      </c>
      <c r="O12753" s="9">
        <v>-387704.8299801125</v>
      </c>
      <c r="P12753" s="9">
        <v>12119.60011013634</v>
      </c>
      <c r="Q12753" s="9">
        <v>-20644509.88583436</v>
      </c>
      <c r="R12753" s="9">
        <v>-14738048.554561093</v>
      </c>
      <c r="S12753" s="9">
        <v>-14730610.66407602</v>
      </c>
      <c r="T12753" s="9">
        <v>-152978.61347156513</v>
      </c>
      <c r="U12753" s="9">
        <v>-152978.61347156513</v>
      </c>
      <c r="V12753" s="9">
        <v>-2417781.30018202</v>
      </c>
      <c r="W12753" s="9">
        <v>7090166.283598327</v>
      </c>
      <c r="X12753" s="9">
        <v>-17131.94011622135</v>
      </c>
      <c r="Y12753" s="9">
        <v>-387704.8299801125</v>
      </c>
      <c r="Z12753" s="9">
        <v>-409011.0814020759</v>
      </c>
      <c r="AA12753" s="9">
        <v>-410.78719821212314</v>
      </c>
      <c r="AB12753" s="9">
        <v>-11.554831180108927</v>
      </c>
      <c r="AC12753" s="9">
        <v>-6647.861827580056</v>
      </c>
      <c r="AD12753" s="9">
        <v>-489.6294038791247</v>
      </c>
      <c r="AE12753" s="9">
        <v>6059.80005506817</v>
      </c>
      <c r="AF12753" s="9">
        <v>6059.80005506817</v>
      </c>
      <c r="AG12753" s="9">
        <v>-1916.8554110757834</v>
      </c>
      <c r="AH12753" s="11">
        <v>0.19165569642774394</v>
      </c>
    </row>
    <row x14ac:dyDescent="0.25" r="12754" customHeight="1" ht="15.75">
      <c r="A12754" s="14">
        <v>2011</v>
      </c>
      <c r="B12754" s="8" t="s">
        <v>1418</v>
      </c>
      <c r="C12754" s="8" t="s">
        <v>362</v>
      </c>
      <c r="D12754" s="8" t="s">
        <v>1355</v>
      </c>
      <c r="E12754" s="8" t="s">
        <v>1356</v>
      </c>
      <c r="F12754" s="10">
        <v>-0.0027565300514852957</v>
      </c>
      <c r="G12754" s="10">
        <v>-0.012304044508655862</v>
      </c>
      <c r="H12754" s="9">
        <v>-52799577.62383322</v>
      </c>
      <c r="I12754" s="9">
        <v>-46589966.660028756</v>
      </c>
      <c r="J12754" s="9">
        <v>-16942.518085829925</v>
      </c>
      <c r="K12754" s="9">
        <v>-640665.4223704701</v>
      </c>
      <c r="L12754" s="9">
        <v>-149764.49646983997</v>
      </c>
      <c r="M12754" s="9">
        <v>-2660.3352393523137</v>
      </c>
      <c r="N12754" s="9">
        <v>-641655.0574586638</v>
      </c>
      <c r="O12754" s="9">
        <v>-4776936.317584483</v>
      </c>
      <c r="P12754" s="9">
        <v>19013.183404194417</v>
      </c>
      <c r="Q12754" s="9">
        <v>-21640729.597611174</v>
      </c>
      <c r="R12754" s="9">
        <v>-16873347.31737537</v>
      </c>
      <c r="S12754" s="9">
        <v>-16864423.98715056</v>
      </c>
      <c r="T12754" s="9">
        <v>-160166.35559261753</v>
      </c>
      <c r="U12754" s="9">
        <v>-160166.35559261753</v>
      </c>
      <c r="V12754" s="9">
        <v>-2786193.1590233557</v>
      </c>
      <c r="W12754" s="9">
        <v>11123026.394537864</v>
      </c>
      <c r="X12754" s="9">
        <v>-26876.523692144165</v>
      </c>
      <c r="Y12754" s="9">
        <v>-4776936.317584483</v>
      </c>
      <c r="Z12754" s="9">
        <v>-641655.0574586638</v>
      </c>
      <c r="AA12754" s="9">
        <v>-644.441422879125</v>
      </c>
      <c r="AB12754" s="9">
        <v>-18.12717601533503</v>
      </c>
      <c r="AC12754" s="9">
        <v>-7683.936216506304</v>
      </c>
      <c r="AD12754" s="9">
        <v>-768.1287807717488</v>
      </c>
      <c r="AE12754" s="9">
        <v>9506.591702097208</v>
      </c>
      <c r="AF12754" s="9">
        <v>9506.591702097208</v>
      </c>
      <c r="AG12754" s="9">
        <v>-2007.8970980870977</v>
      </c>
      <c r="AH12754" s="11">
        <v>0.23059613981576849</v>
      </c>
    </row>
    <row x14ac:dyDescent="0.25" r="12755" customHeight="1" ht="15.75">
      <c r="A12755" s="9">
        <v>2011</v>
      </c>
      <c r="B12755" s="8" t="s">
        <v>1399</v>
      </c>
      <c r="C12755" s="8" t="s">
        <v>188</v>
      </c>
      <c r="D12755" s="8" t="s">
        <v>1355</v>
      </c>
      <c r="E12755" s="8" t="s">
        <v>1356</v>
      </c>
      <c r="F12755" s="10">
        <v>-0.0024958665463795542</v>
      </c>
      <c r="G12755" s="10">
        <v>-0.011332348035897683</v>
      </c>
      <c r="H12755" s="9">
        <v>-42193699.38498514</v>
      </c>
      <c r="I12755" s="9">
        <v>-40570338.84314823</v>
      </c>
      <c r="J12755" s="9">
        <v>-10368.7745050405</v>
      </c>
      <c r="K12755" s="9">
        <v>-542821.8956134738</v>
      </c>
      <c r="L12755" s="9">
        <v>-127142.70220809382</v>
      </c>
      <c r="M12755" s="9">
        <v>-1811.9862967954998</v>
      </c>
      <c r="N12755" s="9">
        <v>-9945.841824406616</v>
      </c>
      <c r="O12755" s="9">
        <v>-934526.4370101873</v>
      </c>
      <c r="P12755" s="9">
        <v>3257.09562109748</v>
      </c>
      <c r="Q12755" s="9">
        <v>-18275826.50963665</v>
      </c>
      <c r="R12755" s="9">
        <v>-11355433.810104912</v>
      </c>
      <c r="S12755" s="9">
        <v>-11350022.415832192</v>
      </c>
      <c r="T12755" s="9">
        <v>-135705.47390336846</v>
      </c>
      <c r="U12755" s="9">
        <v>-135705.47390336846</v>
      </c>
      <c r="V12755" s="9">
        <v>-1841319.6580943435</v>
      </c>
      <c r="W12755" s="9">
        <v>1848996.9643449883</v>
      </c>
      <c r="X12755" s="9">
        <v>-475.55921971283874</v>
      </c>
      <c r="Y12755" s="9">
        <v>-934526.4370101873</v>
      </c>
      <c r="Z12755" s="9">
        <v>-9945.841824406616</v>
      </c>
      <c r="AA12755" s="9">
        <v>-110.25796280616419</v>
      </c>
      <c r="AB12755" s="9">
        <v>-8.216254485944955</v>
      </c>
      <c r="AC12755" s="9">
        <v>-5042.011310344059</v>
      </c>
      <c r="AD12755" s="9">
        <v>-131.4197249492466</v>
      </c>
      <c r="AE12755" s="9">
        <v>1628.54781054874</v>
      </c>
      <c r="AF12755" s="9">
        <v>1628.54781054874</v>
      </c>
      <c r="AG12755" s="9">
        <v>-1700.3601694873614</v>
      </c>
      <c r="AH12755" s="11">
        <v>0.07573341313916612</v>
      </c>
    </row>
    <row x14ac:dyDescent="0.25" r="12756" customHeight="1" ht="15.75">
      <c r="A12756" s="14">
        <v>2011</v>
      </c>
      <c r="B12756" s="8" t="s">
        <v>1417</v>
      </c>
      <c r="C12756" s="8" t="s">
        <v>72</v>
      </c>
      <c r="D12756" s="8" t="s">
        <v>1355</v>
      </c>
      <c r="E12756" s="8" t="s">
        <v>1356</v>
      </c>
      <c r="F12756" s="10">
        <v>-0.002280634027270474</v>
      </c>
      <c r="G12756" s="10">
        <v>-0.02059206089924494</v>
      </c>
      <c r="H12756" s="9">
        <v>-173657835.4845934</v>
      </c>
      <c r="I12756" s="9">
        <v>-161937628.11439133</v>
      </c>
      <c r="J12756" s="9">
        <v>-41762.435206627924</v>
      </c>
      <c r="K12756" s="9">
        <v>-2156214.6135937106</v>
      </c>
      <c r="L12756" s="9">
        <v>-504237.0382848503</v>
      </c>
      <c r="M12756" s="9">
        <v>-7226.266145598662</v>
      </c>
      <c r="N12756" s="9">
        <v>-84485.14272578369</v>
      </c>
      <c r="O12756" s="9">
        <v>-8939247.655484084</v>
      </c>
      <c r="P12756" s="9">
        <v>12965.781238668906</v>
      </c>
      <c r="Q12756" s="9">
        <v>-72482602.63195173</v>
      </c>
      <c r="R12756" s="9">
        <v>-45056627.46228572</v>
      </c>
      <c r="S12756" s="9">
        <v>-45032379.07475682</v>
      </c>
      <c r="T12756" s="9">
        <v>-539053.6533984276</v>
      </c>
      <c r="U12756" s="9">
        <v>-539053.6533984276</v>
      </c>
      <c r="V12756" s="9">
        <v>-7305956.365342189</v>
      </c>
      <c r="W12756" s="9">
        <v>6350350.6447736975</v>
      </c>
      <c r="X12756" s="9">
        <v>-13706.006780383192</v>
      </c>
      <c r="Y12756" s="9">
        <v>-8939247.655484084</v>
      </c>
      <c r="Z12756" s="9">
        <v>-84485.14272578369</v>
      </c>
      <c r="AA12756" s="9">
        <v>-458.31050650673006</v>
      </c>
      <c r="AB12756" s="9">
        <v>-134.4385336108181</v>
      </c>
      <c r="AC12756" s="9">
        <v>-20138.97302781497</v>
      </c>
      <c r="AD12756" s="9">
        <v>-546.2738397620478</v>
      </c>
      <c r="AE12756" s="9">
        <v>6482.890619334453</v>
      </c>
      <c r="AF12756" s="9">
        <v>6482.890619334453</v>
      </c>
      <c r="AG12756" s="9">
        <v>-6762.268574412651</v>
      </c>
      <c r="AH12756" s="11">
        <v>0.09061380986407919</v>
      </c>
    </row>
    <row x14ac:dyDescent="0.25" r="12757" customHeight="1" ht="15.75">
      <c r="A12757" s="9">
        <v>2011</v>
      </c>
      <c r="B12757" s="8" t="s">
        <v>1437</v>
      </c>
      <c r="C12757" s="8" t="s">
        <v>35</v>
      </c>
      <c r="D12757" s="8" t="s">
        <v>1429</v>
      </c>
      <c r="E12757" s="8" t="s">
        <v>1430</v>
      </c>
      <c r="F12757" s="10">
        <v>-0.26535686957139426</v>
      </c>
      <c r="G12757" s="10">
        <v>-2.2626040289473113</v>
      </c>
      <c r="H12757" s="9">
        <v>-1121703884.676092</v>
      </c>
      <c r="I12757" s="9">
        <v>-1087508816.6540055</v>
      </c>
      <c r="J12757" s="9">
        <v>-253096.34971468284</v>
      </c>
      <c r="K12757" s="9">
        <v>-14453092.617596565</v>
      </c>
      <c r="L12757" s="9">
        <v>-3385889.998099117</v>
      </c>
      <c r="M12757" s="9">
        <v>-45714.60394174336</v>
      </c>
      <c r="N12757" s="9">
        <v>-151890.7273199226</v>
      </c>
      <c r="O12757" s="9">
        <v>-15917749.791356552</v>
      </c>
      <c r="P12757" s="9">
        <v>12366.065942478326</v>
      </c>
      <c r="Q12757" s="9">
        <v>-486145886.400998</v>
      </c>
      <c r="R12757" s="9">
        <v>-285540577.56931865</v>
      </c>
      <c r="S12757" s="9">
        <v>-285401585.4099696</v>
      </c>
      <c r="T12757" s="9">
        <v>-3613273.154399141</v>
      </c>
      <c r="U12757" s="9">
        <v>-3613273.154399141</v>
      </c>
      <c r="V12757" s="9">
        <v>-46058880.95519213</v>
      </c>
      <c r="W12757" s="9">
        <v>4926165.84867115</v>
      </c>
      <c r="X12757" s="9">
        <v>-27111.185118204045</v>
      </c>
      <c r="Y12757" s="9">
        <v>-15917749.791356552</v>
      </c>
      <c r="Z12757" s="9">
        <v>-151890.7273199226</v>
      </c>
      <c r="AA12757" s="9">
        <v>-477.0138182975862</v>
      </c>
      <c r="AB12757" s="9">
        <v>-149.07233052340857</v>
      </c>
      <c r="AC12757" s="9">
        <v>-125761.91864119552</v>
      </c>
      <c r="AD12757" s="9">
        <v>-568.5668699309028</v>
      </c>
      <c r="AE12757" s="9">
        <v>6183.032971239163</v>
      </c>
      <c r="AF12757" s="9">
        <v>6183.032971239163</v>
      </c>
      <c r="AG12757" s="9">
        <v>-45231.670973875654</v>
      </c>
      <c r="AH12757" s="11">
        <v>0.02662537114381515</v>
      </c>
    </row>
    <row x14ac:dyDescent="0.25" r="12758" customHeight="1" ht="15.75">
      <c r="A12758" s="9">
        <v>2011</v>
      </c>
      <c r="B12758" s="8" t="s">
        <v>1435</v>
      </c>
      <c r="C12758" s="8" t="s">
        <v>44</v>
      </c>
      <c r="D12758" s="8" t="s">
        <v>1429</v>
      </c>
      <c r="E12758" s="8" t="s">
        <v>1430</v>
      </c>
      <c r="F12758" s="10">
        <v>-0.1526606221606695</v>
      </c>
      <c r="G12758" s="10">
        <v>-1.089104497424101</v>
      </c>
      <c r="H12758" s="9">
        <v>-69171718.52237202</v>
      </c>
      <c r="I12758" s="9">
        <v>-64645160.29390219</v>
      </c>
      <c r="J12758" s="9">
        <v>-16417.544286080476</v>
      </c>
      <c r="K12758" s="9">
        <v>-847431.2762068994</v>
      </c>
      <c r="L12758" s="9">
        <v>-194671.44496841088</v>
      </c>
      <c r="M12758" s="9">
        <v>-2804.376212583284</v>
      </c>
      <c r="N12758" s="9">
        <v>-56130.759412490115</v>
      </c>
      <c r="O12758" s="9">
        <v>-3412387.76772288</v>
      </c>
      <c r="P12758" s="9">
        <v>3284.9403395295076</v>
      </c>
      <c r="Q12758" s="9">
        <v>-27976767.72592199</v>
      </c>
      <c r="R12758" s="9">
        <v>-17256200.48278299</v>
      </c>
      <c r="S12758" s="9">
        <v>-17236639.081694517</v>
      </c>
      <c r="T12758" s="9">
        <v>-209786.4499261504</v>
      </c>
      <c r="U12758" s="9">
        <v>-218071.92642844818</v>
      </c>
      <c r="V12758" s="9">
        <v>-2794884.711707224</v>
      </c>
      <c r="W12758" s="9">
        <v>2630.668934801579</v>
      </c>
      <c r="X12758" s="9">
        <v>-5814.984196528171</v>
      </c>
      <c r="Y12758" s="9">
        <v>-3412387.76772288</v>
      </c>
      <c r="Z12758" s="9">
        <v>-56130.759412490115</v>
      </c>
      <c r="AA12758" s="9">
        <v>-169.2303269019372</v>
      </c>
      <c r="AB12758" s="9">
        <v>-125.81300503650351</v>
      </c>
      <c r="AC12758" s="9">
        <v>-7820.441944987866</v>
      </c>
      <c r="AD12758" s="9">
        <v>-201.7106288606331</v>
      </c>
      <c r="AE12758" s="9">
        <v>1642.4701697647538</v>
      </c>
      <c r="AF12758" s="9">
        <v>1642.4701697647538</v>
      </c>
      <c r="AG12758" s="9">
        <v>-2633.0459473183305</v>
      </c>
      <c r="AH12758" s="11">
        <v>0.1300288944128937</v>
      </c>
    </row>
    <row x14ac:dyDescent="0.25" r="12759" customHeight="1" ht="15.75">
      <c r="A12759" s="14">
        <v>2011</v>
      </c>
      <c r="B12759" s="8" t="s">
        <v>1446</v>
      </c>
      <c r="C12759" s="8" t="s">
        <v>35</v>
      </c>
      <c r="D12759" s="8" t="s">
        <v>1429</v>
      </c>
      <c r="E12759" s="8" t="s">
        <v>1430</v>
      </c>
      <c r="F12759" s="10">
        <v>-0.0632355546030516</v>
      </c>
      <c r="G12759" s="10">
        <v>-0.900516617352337</v>
      </c>
      <c r="H12759" s="9">
        <v>-1087406024.731029</v>
      </c>
      <c r="I12759" s="9">
        <v>-1023936806.1996005</v>
      </c>
      <c r="J12759" s="9">
        <v>-280365.48349824385</v>
      </c>
      <c r="K12759" s="9">
        <v>-13379297.070660703</v>
      </c>
      <c r="L12759" s="9">
        <v>-3140550.7708097757</v>
      </c>
      <c r="M12759" s="9">
        <v>-45017.968123443425</v>
      </c>
      <c r="N12759" s="9">
        <v>-617893.7124246117</v>
      </c>
      <c r="O12759" s="9">
        <v>-46056398.86401947</v>
      </c>
      <c r="P12759" s="9">
        <v>50305.33810791277</v>
      </c>
      <c r="Q12759" s="9">
        <v>-451717360.8517133</v>
      </c>
      <c r="R12759" s="9">
        <v>-287577432.69660574</v>
      </c>
      <c r="S12759" s="9">
        <v>-287386627.6429447</v>
      </c>
      <c r="T12759" s="9">
        <v>-3344824.2676651757</v>
      </c>
      <c r="U12759" s="9">
        <v>-3344824.2676651757</v>
      </c>
      <c r="V12759" s="9">
        <v>-46729793.90357916</v>
      </c>
      <c r="W12759" s="9">
        <v>39614012.332891434</v>
      </c>
      <c r="X12759" s="9">
        <v>-110288.69975475286</v>
      </c>
      <c r="Y12759" s="9">
        <v>-46056398.86401947</v>
      </c>
      <c r="Z12759" s="9">
        <v>-617893.7124246117</v>
      </c>
      <c r="AA12759" s="9">
        <v>-1940.4992277436736</v>
      </c>
      <c r="AB12759" s="9">
        <v>-606.4284328093809</v>
      </c>
      <c r="AC12759" s="9">
        <v>-136984.23989924896</v>
      </c>
      <c r="AD12759" s="9">
        <v>-2312.938388156412</v>
      </c>
      <c r="AE12759" s="9">
        <v>25152.669053956386</v>
      </c>
      <c r="AF12759" s="9">
        <v>25152.669053956386</v>
      </c>
      <c r="AG12759" s="9">
        <v>-43053.3897082022</v>
      </c>
      <c r="AH12759" s="11">
        <v>0.0926252623365684</v>
      </c>
    </row>
    <row x14ac:dyDescent="0.25" r="12760" customHeight="1" ht="15.75">
      <c r="A12760" s="14">
        <v>2011</v>
      </c>
      <c r="B12760" s="8" t="s">
        <v>1467</v>
      </c>
      <c r="C12760" s="8" t="s">
        <v>106</v>
      </c>
      <c r="D12760" s="8" t="s">
        <v>1429</v>
      </c>
      <c r="E12760" s="8" t="s">
        <v>1430</v>
      </c>
      <c r="F12760" s="10">
        <v>-0.058855176676246665</v>
      </c>
      <c r="G12760" s="10">
        <v>-0.6586651768337297</v>
      </c>
      <c r="H12760" s="9">
        <v>-464674477.98424</v>
      </c>
      <c r="I12760" s="9">
        <v>-416917607.9498891</v>
      </c>
      <c r="J12760" s="9">
        <v>-100005.64887556284</v>
      </c>
      <c r="K12760" s="9">
        <v>-5567526.163634576</v>
      </c>
      <c r="L12760" s="9">
        <v>-1298118.7061939458</v>
      </c>
      <c r="M12760" s="9">
        <v>-17865.544545470184</v>
      </c>
      <c r="N12760" s="9">
        <v>-29154.94655512018</v>
      </c>
      <c r="O12760" s="9">
        <v>-40758703.4033871</v>
      </c>
      <c r="P12760" s="9">
        <v>14504.378840916523</v>
      </c>
      <c r="Q12760" s="9">
        <v>-186452009.27815259</v>
      </c>
      <c r="R12760" s="9">
        <v>-111570601.35941738</v>
      </c>
      <c r="S12760" s="9">
        <v>-111483381.34366992</v>
      </c>
      <c r="T12760" s="9">
        <v>-1391881.540908644</v>
      </c>
      <c r="U12760" s="9">
        <v>-1391881.540908644</v>
      </c>
      <c r="V12760" s="9">
        <v>-18024627.685645044</v>
      </c>
      <c r="W12760" s="9">
        <v>6482338.141079461</v>
      </c>
      <c r="X12760" s="9">
        <v>-1243.4742317294088</v>
      </c>
      <c r="Y12760" s="9">
        <v>-40758703.4033871</v>
      </c>
      <c r="Z12760" s="9">
        <v>-29154.94655512018</v>
      </c>
      <c r="AA12760" s="9">
        <v>-509.32250344735877</v>
      </c>
      <c r="AB12760" s="9">
        <v>-64.87539848024498</v>
      </c>
      <c r="AC12760" s="9">
        <v>-49304.75485355959</v>
      </c>
      <c r="AD12760" s="9">
        <v>-607.076546763219</v>
      </c>
      <c r="AE12760" s="9">
        <v>7252.189420458261</v>
      </c>
      <c r="AF12760" s="9">
        <v>7252.189420458261</v>
      </c>
      <c r="AG12760" s="9">
        <v>-17349.90198176107</v>
      </c>
      <c r="AH12760" s="11">
        <v>0.041036804860300306</v>
      </c>
    </row>
    <row x14ac:dyDescent="0.25" r="12761" customHeight="1" ht="15.75">
      <c r="A12761" s="14">
        <v>2011</v>
      </c>
      <c r="B12761" s="8" t="s">
        <v>1460</v>
      </c>
      <c r="C12761" s="8" t="s">
        <v>106</v>
      </c>
      <c r="D12761" s="8" t="s">
        <v>1429</v>
      </c>
      <c r="E12761" s="8" t="s">
        <v>1430</v>
      </c>
      <c r="F12761" s="10">
        <v>-0.05567995435085634</v>
      </c>
      <c r="G12761" s="10">
        <v>-1.4456165925907516</v>
      </c>
      <c r="H12761" s="9">
        <v>-1795455915.0152256</v>
      </c>
      <c r="I12761" s="9">
        <v>-1554108114.4894707</v>
      </c>
      <c r="J12761" s="9">
        <v>-374445.1280316515</v>
      </c>
      <c r="K12761" s="9">
        <v>-20761673.573873263</v>
      </c>
      <c r="L12761" s="9">
        <v>-4838222.933626149</v>
      </c>
      <c r="M12761" s="9">
        <v>-66778.79146618518</v>
      </c>
      <c r="N12761" s="9">
        <v>-119075.92755721316</v>
      </c>
      <c r="O12761" s="9">
        <v>-215246843.5994346</v>
      </c>
      <c r="P12761" s="9">
        <v>59239.428234178486</v>
      </c>
      <c r="Q12761" s="9">
        <v>-694963189.5889329</v>
      </c>
      <c r="R12761" s="9">
        <v>-416989600.5852743</v>
      </c>
      <c r="S12761" s="9">
        <v>-416650373.91561234</v>
      </c>
      <c r="T12761" s="9">
        <v>-5190418.393468316</v>
      </c>
      <c r="U12761" s="9">
        <v>-5190418.393468316</v>
      </c>
      <c r="V12761" s="9">
        <v>-67381739.84606105</v>
      </c>
      <c r="W12761" s="9">
        <v>26475453.33102243</v>
      </c>
      <c r="X12761" s="9">
        <v>-5078.65268271839</v>
      </c>
      <c r="Y12761" s="9">
        <v>-215246843.5994346</v>
      </c>
      <c r="Z12761" s="9">
        <v>-119075.92755721316</v>
      </c>
      <c r="AA12761" s="9">
        <v>-2080.1975887383387</v>
      </c>
      <c r="AB12761" s="9">
        <v>-264.9669837354687</v>
      </c>
      <c r="AC12761" s="9">
        <v>-184371.47721710565</v>
      </c>
      <c r="AD12761" s="9">
        <v>-2479.44899392604</v>
      </c>
      <c r="AE12761" s="9">
        <v>29619.714117089243</v>
      </c>
      <c r="AF12761" s="9">
        <v>29619.714117089243</v>
      </c>
      <c r="AG12761" s="9">
        <v>-64672.78120663768</v>
      </c>
      <c r="AH12761" s="11">
        <v>0.043210836372774966</v>
      </c>
    </row>
    <row x14ac:dyDescent="0.25" r="12762" customHeight="1" ht="15.75">
      <c r="A12762" s="14">
        <v>2011</v>
      </c>
      <c r="B12762" s="8" t="s">
        <v>1466</v>
      </c>
      <c r="C12762" s="8" t="s">
        <v>106</v>
      </c>
      <c r="D12762" s="8" t="s">
        <v>1429</v>
      </c>
      <c r="E12762" s="8" t="s">
        <v>1430</v>
      </c>
      <c r="F12762" s="10">
        <v>-0.054071993259283156</v>
      </c>
      <c r="G12762" s="10">
        <v>-0.5169423733532416</v>
      </c>
      <c r="H12762" s="9">
        <v>-665253179.9204661</v>
      </c>
      <c r="I12762" s="9">
        <v>-547997921.6311494</v>
      </c>
      <c r="J12762" s="9">
        <v>-132584.80970300373</v>
      </c>
      <c r="K12762" s="9">
        <v>-7323502.7640973665</v>
      </c>
      <c r="L12762" s="9">
        <v>-1705798.1164351935</v>
      </c>
      <c r="M12762" s="9">
        <v>-23607.635012014096</v>
      </c>
      <c r="N12762" s="9">
        <v>-45432.08597435804</v>
      </c>
      <c r="O12762" s="9">
        <v>-108046935.01818983</v>
      </c>
      <c r="P12762" s="9">
        <v>22602.14009514114</v>
      </c>
      <c r="Q12762" s="9">
        <v>-245033475.28713802</v>
      </c>
      <c r="R12762" s="9">
        <v>-147399281.9823452</v>
      </c>
      <c r="S12762" s="9">
        <v>-147274994.11411303</v>
      </c>
      <c r="T12762" s="9">
        <v>-1830875.6910243416</v>
      </c>
      <c r="U12762" s="9">
        <v>-1830875.6910243416</v>
      </c>
      <c r="V12762" s="9">
        <v>-23823537.569939684</v>
      </c>
      <c r="W12762" s="9">
        <v>10101412.574486826</v>
      </c>
      <c r="X12762" s="9">
        <v>-1937.7030273755697</v>
      </c>
      <c r="Y12762" s="9">
        <v>-108046935.01818983</v>
      </c>
      <c r="Z12762" s="9">
        <v>-45432.08597435804</v>
      </c>
      <c r="AA12762" s="9">
        <v>-793.6760824290349</v>
      </c>
      <c r="AB12762" s="9">
        <v>-101.09518382422146</v>
      </c>
      <c r="AC12762" s="9">
        <v>-65204.60462842511</v>
      </c>
      <c r="AD12762" s="9">
        <v>-946.0059826698339</v>
      </c>
      <c r="AE12762" s="9">
        <v>11301.07004757057</v>
      </c>
      <c r="AF12762" s="9">
        <v>11301.07004757057</v>
      </c>
      <c r="AG12762" s="9">
        <v>-22804.110394255647</v>
      </c>
      <c r="AH12762" s="11">
        <v>0.04440206990026682</v>
      </c>
    </row>
    <row x14ac:dyDescent="0.25" r="12763" customHeight="1" ht="15.75">
      <c r="A12763" s="9">
        <v>2011</v>
      </c>
      <c r="B12763" s="8" t="s">
        <v>1477</v>
      </c>
      <c r="C12763" s="8" t="s">
        <v>106</v>
      </c>
      <c r="D12763" s="8" t="s">
        <v>1429</v>
      </c>
      <c r="E12763" s="8" t="s">
        <v>1430</v>
      </c>
      <c r="F12763" s="10">
        <v>-0.04598982713752971</v>
      </c>
      <c r="G12763" s="10">
        <v>-0.6533256996036945</v>
      </c>
      <c r="H12763" s="9">
        <v>-127546170.63317505</v>
      </c>
      <c r="I12763" s="9">
        <v>-120928707.38590525</v>
      </c>
      <c r="J12763" s="9">
        <v>-29292.451523375694</v>
      </c>
      <c r="K12763" s="9">
        <v>-1616271.7606393704</v>
      </c>
      <c r="L12763" s="9">
        <v>-376410.96336014895</v>
      </c>
      <c r="M12763" s="9">
        <v>-5213.376457855946</v>
      </c>
      <c r="N12763" s="9">
        <v>-10241.268316887752</v>
      </c>
      <c r="O12763" s="9">
        <v>-4585128.385222141</v>
      </c>
      <c r="P12763" s="9">
        <v>5094.9582500101815</v>
      </c>
      <c r="Q12763" s="9">
        <v>-54071230.8437514</v>
      </c>
      <c r="R12763" s="9">
        <v>-32549895.092384722</v>
      </c>
      <c r="S12763" s="9">
        <v>-32522175.570759412</v>
      </c>
      <c r="T12763" s="9">
        <v>-404067.9401598426</v>
      </c>
      <c r="U12763" s="9">
        <v>-404067.9401598426</v>
      </c>
      <c r="V12763" s="9">
        <v>-5261226.742915899</v>
      </c>
      <c r="W12763" s="9">
        <v>2277053.195692832</v>
      </c>
      <c r="X12763" s="9">
        <v>-436.79563014120026</v>
      </c>
      <c r="Y12763" s="9">
        <v>-4585128.385222141</v>
      </c>
      <c r="Z12763" s="9">
        <v>-10241.268316887752</v>
      </c>
      <c r="AA12763" s="9">
        <v>-178.9098946819142</v>
      </c>
      <c r="AB12763" s="9">
        <v>-22.788804011184787</v>
      </c>
      <c r="AC12763" s="9">
        <v>-14401.014613646195</v>
      </c>
      <c r="AD12763" s="9">
        <v>-213.24799181289922</v>
      </c>
      <c r="AE12763" s="9">
        <v>2547.4791250050907</v>
      </c>
      <c r="AF12763" s="9">
        <v>2547.4791250050907</v>
      </c>
      <c r="AG12763" s="9">
        <v>-5032.246513386008</v>
      </c>
      <c r="AH12763" s="11">
        <v>0.05154436264045344</v>
      </c>
    </row>
    <row x14ac:dyDescent="0.25" r="12764" customHeight="1" ht="15.75">
      <c r="A12764" s="9">
        <v>2011</v>
      </c>
      <c r="B12764" s="8" t="s">
        <v>1496</v>
      </c>
      <c r="C12764" s="8" t="s">
        <v>106</v>
      </c>
      <c r="D12764" s="8" t="s">
        <v>1429</v>
      </c>
      <c r="E12764" s="8" t="s">
        <v>1430</v>
      </c>
      <c r="F12764" s="10">
        <v>-0.04430718524461279</v>
      </c>
      <c r="G12764" s="10">
        <v>-0.24758987737262325</v>
      </c>
      <c r="H12764" s="9">
        <v>-269422616.40805787</v>
      </c>
      <c r="I12764" s="9">
        <v>-122790804.69036181</v>
      </c>
      <c r="J12764" s="9">
        <v>-29657.466812793435</v>
      </c>
      <c r="K12764" s="9">
        <v>-1635978.2201918985</v>
      </c>
      <c r="L12764" s="9">
        <v>-381691.8607396734</v>
      </c>
      <c r="M12764" s="9">
        <v>-5291.379148202718</v>
      </c>
      <c r="N12764" s="9">
        <v>-22454.73768463596</v>
      </c>
      <c r="O12764" s="9">
        <v>-144561858.2204625</v>
      </c>
      <c r="P12764" s="9">
        <v>5120.167343643484</v>
      </c>
      <c r="Q12764" s="9">
        <v>-54827213.96186152</v>
      </c>
      <c r="R12764" s="9">
        <v>-32939760.129496843</v>
      </c>
      <c r="S12764" s="9">
        <v>-32916256.536443006</v>
      </c>
      <c r="T12764" s="9">
        <v>-408994.55504797463</v>
      </c>
      <c r="U12764" s="9">
        <v>-408994.55504797463</v>
      </c>
      <c r="V12764" s="9">
        <v>-5323777.665195373</v>
      </c>
      <c r="W12764" s="9">
        <v>2002626.6389022665</v>
      </c>
      <c r="X12764" s="9">
        <v>-957.7067012727715</v>
      </c>
      <c r="Y12764" s="9">
        <v>-144561858.2204625</v>
      </c>
      <c r="Z12764" s="9">
        <v>-22454.73768463596</v>
      </c>
      <c r="AA12764" s="9">
        <v>-187.55833663665769</v>
      </c>
      <c r="AB12764" s="9">
        <v>-49.932383882206516</v>
      </c>
      <c r="AC12764" s="9">
        <v>-14532.605871379104</v>
      </c>
      <c r="AD12764" s="9">
        <v>-223.55632541534422</v>
      </c>
      <c r="AE12764" s="9">
        <v>2560.083671821742</v>
      </c>
      <c r="AF12764" s="9">
        <v>2560.083671821742</v>
      </c>
      <c r="AG12764" s="9">
        <v>-5101.493445345021</v>
      </c>
      <c r="AH12764" s="11">
        <v>0.004391871267616314</v>
      </c>
    </row>
    <row x14ac:dyDescent="0.25" r="12765" customHeight="1" ht="15.75">
      <c r="A12765" s="9">
        <v>2011</v>
      </c>
      <c r="B12765" s="8" t="s">
        <v>1468</v>
      </c>
      <c r="C12765" s="8" t="s">
        <v>52</v>
      </c>
      <c r="D12765" s="8" t="s">
        <v>1429</v>
      </c>
      <c r="E12765" s="8" t="s">
        <v>1430</v>
      </c>
      <c r="F12765" s="10">
        <v>-0.044000538212119425</v>
      </c>
      <c r="G12765" s="10">
        <v>-0.5610184004404417</v>
      </c>
      <c r="H12765" s="9">
        <v>-421570076.6954241</v>
      </c>
      <c r="I12765" s="9">
        <v>-395630286.7518811</v>
      </c>
      <c r="J12765" s="9">
        <v>-91635.60425969653</v>
      </c>
      <c r="K12765" s="9">
        <v>-5032993.47356342</v>
      </c>
      <c r="L12765" s="9">
        <v>-1177352.3832065265</v>
      </c>
      <c r="M12765" s="9">
        <v>-19962.02730581195</v>
      </c>
      <c r="N12765" s="9">
        <v>-4892403.554301749</v>
      </c>
      <c r="O12765" s="9">
        <v>-14725083.912918516</v>
      </c>
      <c r="P12765" s="9">
        <v>-358.9566157681762</v>
      </c>
      <c r="Q12765" s="9">
        <v>-168924537.860124</v>
      </c>
      <c r="R12765" s="9">
        <v>-99332764.71493357</v>
      </c>
      <c r="S12765" s="9">
        <v>-99281428.9106761</v>
      </c>
      <c r="T12765" s="9">
        <v>-1256319.2842065294</v>
      </c>
      <c r="U12765" s="9">
        <v>-1264793.5250568092</v>
      </c>
      <c r="V12765" s="9">
        <v>-16023847.839331688</v>
      </c>
      <c r="W12765" s="9">
        <v>-11066113.88427626</v>
      </c>
      <c r="X12765" s="9">
        <v>-4737034.956948463</v>
      </c>
      <c r="Y12765" s="9">
        <v>-14725083.912918516</v>
      </c>
      <c r="Z12765" s="9">
        <v>-4892403.554301749</v>
      </c>
      <c r="AA12765" s="9">
        <v>-425.07444131188896</v>
      </c>
      <c r="AB12765" s="9">
        <v>-781.1295426623848</v>
      </c>
      <c r="AC12765" s="9">
        <v>-44144.72367096486</v>
      </c>
      <c r="AD12765" s="9">
        <v>-506.6587912418782</v>
      </c>
      <c r="AE12765" s="9">
        <v>-179.4783078840881</v>
      </c>
      <c r="AF12765" s="9">
        <v>-3926.8168264215733</v>
      </c>
      <c r="AG12765" s="9">
        <v>-15784.37106978672</v>
      </c>
      <c r="AH12765" s="11">
        <v>0.10962802927772089</v>
      </c>
    </row>
    <row x14ac:dyDescent="0.25" r="12766" customHeight="1" ht="15.75">
      <c r="A12766" s="14">
        <v>2011</v>
      </c>
      <c r="B12766" s="8" t="s">
        <v>1457</v>
      </c>
      <c r="C12766" s="8" t="s">
        <v>111</v>
      </c>
      <c r="D12766" s="8" t="s">
        <v>1429</v>
      </c>
      <c r="E12766" s="8" t="s">
        <v>1430</v>
      </c>
      <c r="F12766" s="10">
        <v>-0.042192092378998285</v>
      </c>
      <c r="G12766" s="10">
        <v>-0.7344996541305724</v>
      </c>
      <c r="H12766" s="9">
        <v>-662368222.5201446</v>
      </c>
      <c r="I12766" s="9">
        <v>-619840599.6287657</v>
      </c>
      <c r="J12766" s="9">
        <v>-164879.96850356655</v>
      </c>
      <c r="K12766" s="9">
        <v>-8311416.804090855</v>
      </c>
      <c r="L12766" s="9">
        <v>-1944931.8778966258</v>
      </c>
      <c r="M12766" s="9">
        <v>-28407.445773642063</v>
      </c>
      <c r="N12766" s="9">
        <v>-30975.82538354834</v>
      </c>
      <c r="O12766" s="9">
        <v>-32115902.15667657</v>
      </c>
      <c r="P12766" s="9">
        <v>68891.1869458808</v>
      </c>
      <c r="Q12766" s="9">
        <v>-279719447.37735486</v>
      </c>
      <c r="R12766" s="9">
        <v>-178430754.44545335</v>
      </c>
      <c r="S12766" s="9">
        <v>-178333927.00034043</v>
      </c>
      <c r="T12766" s="9">
        <v>-2077854.2010227137</v>
      </c>
      <c r="U12766" s="9">
        <v>-2077854.2010227137</v>
      </c>
      <c r="V12766" s="9">
        <v>-28999631.672385916</v>
      </c>
      <c r="W12766" s="9">
        <v>39464850.300184116</v>
      </c>
      <c r="X12766" s="9">
        <v>-4817.797247981529</v>
      </c>
      <c r="Y12766" s="9">
        <v>-32115902.15667657</v>
      </c>
      <c r="Z12766" s="9">
        <v>-30975.82538354834</v>
      </c>
      <c r="AA12766" s="9">
        <v>-2379.14474</v>
      </c>
      <c r="AB12766" s="9">
        <v>-96.19927805749508</v>
      </c>
      <c r="AC12766" s="9">
        <v>-79489.43462869705</v>
      </c>
      <c r="AD12766" s="9">
        <v>-2835.77294</v>
      </c>
      <c r="AE12766" s="9">
        <v>34445.5934729404</v>
      </c>
      <c r="AF12766" s="9">
        <v>34445.5934729404</v>
      </c>
      <c r="AG12766" s="9">
        <v>-25998.77879964206</v>
      </c>
      <c r="AH12766" s="11">
        <v>0.007010109950292303</v>
      </c>
    </row>
    <row x14ac:dyDescent="0.25" r="12767" customHeight="1" ht="15.75">
      <c r="A12767" s="9">
        <v>2011</v>
      </c>
      <c r="B12767" s="8" t="s">
        <v>1464</v>
      </c>
      <c r="C12767" s="8" t="s">
        <v>106</v>
      </c>
      <c r="D12767" s="8" t="s">
        <v>1429</v>
      </c>
      <c r="E12767" s="8" t="s">
        <v>1430</v>
      </c>
      <c r="F12767" s="10">
        <v>-0.03961776038095222</v>
      </c>
      <c r="G12767" s="10">
        <v>-0.21281105941584566</v>
      </c>
      <c r="H12767" s="9">
        <v>-305809510.60823745</v>
      </c>
      <c r="I12767" s="9">
        <v>-244384322.64027122</v>
      </c>
      <c r="J12767" s="9">
        <v>-60445.48597249834</v>
      </c>
      <c r="K12767" s="9">
        <v>-3272386.1049613534</v>
      </c>
      <c r="L12767" s="9">
        <v>-760189.3753226051</v>
      </c>
      <c r="M12767" s="9">
        <v>-10673.055282309488</v>
      </c>
      <c r="N12767" s="9">
        <v>-28504.220207595623</v>
      </c>
      <c r="O12767" s="9">
        <v>-57307170.37332456</v>
      </c>
      <c r="P12767" s="9">
        <v>14180.64710474551</v>
      </c>
      <c r="Q12767" s="9">
        <v>-109228756.94079165</v>
      </c>
      <c r="R12767" s="9">
        <v>-66604012.744082205</v>
      </c>
      <c r="S12767" s="9">
        <v>-66537403.4821019</v>
      </c>
      <c r="T12767" s="9">
        <v>-818096.5262403383</v>
      </c>
      <c r="U12767" s="9">
        <v>-818096.5262403383</v>
      </c>
      <c r="V12767" s="9">
        <v>-10777225.672497092</v>
      </c>
      <c r="W12767" s="9">
        <v>6337655.03511016</v>
      </c>
      <c r="X12767" s="9">
        <v>-1215.720401225059</v>
      </c>
      <c r="Y12767" s="9">
        <v>-57307170.37332456</v>
      </c>
      <c r="Z12767" s="9">
        <v>-28504.220207595623</v>
      </c>
      <c r="AA12767" s="9">
        <v>-497.95463584541466</v>
      </c>
      <c r="AB12767" s="9">
        <v>-63.427406421078054</v>
      </c>
      <c r="AC12767" s="9">
        <v>-29540.254026399256</v>
      </c>
      <c r="AD12767" s="9">
        <v>-593.5268493492248</v>
      </c>
      <c r="AE12767" s="9">
        <v>7090.323552372755</v>
      </c>
      <c r="AF12767" s="9">
        <v>7090.323552372755</v>
      </c>
      <c r="AG12767" s="9">
        <v>-10168.921647333143</v>
      </c>
      <c r="AH12767" s="11">
        <v>0.05903061143822338</v>
      </c>
    </row>
    <row x14ac:dyDescent="0.25" r="12768" customHeight="1" ht="15.75">
      <c r="A12768" s="14">
        <v>2011</v>
      </c>
      <c r="B12768" s="8" t="s">
        <v>1479</v>
      </c>
      <c r="C12768" s="8" t="s">
        <v>106</v>
      </c>
      <c r="D12768" s="8" t="s">
        <v>1429</v>
      </c>
      <c r="E12768" s="8" t="s">
        <v>1430</v>
      </c>
      <c r="F12768" s="10">
        <v>-0.031134053964525378</v>
      </c>
      <c r="G12768" s="10">
        <v>-0.20524837373816482</v>
      </c>
      <c r="H12768" s="9">
        <v>-410907268.71578777</v>
      </c>
      <c r="I12768" s="9">
        <v>-376858936.455753</v>
      </c>
      <c r="J12768" s="9">
        <v>-93975.9883918623</v>
      </c>
      <c r="K12768" s="9">
        <v>-5049981.075161405</v>
      </c>
      <c r="L12768" s="9">
        <v>-1171964.036444019</v>
      </c>
      <c r="M12768" s="9">
        <v>-16542.76669587826</v>
      </c>
      <c r="N12768" s="9">
        <v>-48736.714380081234</v>
      </c>
      <c r="O12768" s="9">
        <v>-27691377.848217636</v>
      </c>
      <c r="P12768" s="9">
        <v>24246.169256177134</v>
      </c>
      <c r="Q12768" s="9">
        <v>-168412247.7150494</v>
      </c>
      <c r="R12768" s="9">
        <v>-103212998.027796</v>
      </c>
      <c r="S12768" s="9">
        <v>-103103796.10981672</v>
      </c>
      <c r="T12768" s="9">
        <v>-1262495.2687903512</v>
      </c>
      <c r="U12768" s="9">
        <v>-1262495.2687903512</v>
      </c>
      <c r="V12768" s="9">
        <v>-16707979.499719817</v>
      </c>
      <c r="W12768" s="9">
        <v>10836166.751312848</v>
      </c>
      <c r="X12768" s="9">
        <v>-2078.6472153605814</v>
      </c>
      <c r="Y12768" s="9">
        <v>-27691377.848217636</v>
      </c>
      <c r="Z12768" s="9">
        <v>-48736.714380081234</v>
      </c>
      <c r="AA12768" s="9">
        <v>-851.406307020052</v>
      </c>
      <c r="AB12768" s="9">
        <v>-108.44862157603163</v>
      </c>
      <c r="AC12768" s="9">
        <v>-45821.06981555815</v>
      </c>
      <c r="AD12768" s="9">
        <v>-1014.8163437894895</v>
      </c>
      <c r="AE12768" s="9">
        <v>12123.084628088567</v>
      </c>
      <c r="AF12768" s="9">
        <v>12123.084628088567</v>
      </c>
      <c r="AG12768" s="9">
        <v>-15680.795493077672</v>
      </c>
      <c r="AH12768" s="11">
        <v>0.07318174207351681</v>
      </c>
    </row>
    <row x14ac:dyDescent="0.25" r="12769" customHeight="1" ht="15.75">
      <c r="A12769" s="14">
        <v>2011</v>
      </c>
      <c r="B12769" s="8" t="s">
        <v>1432</v>
      </c>
      <c r="C12769" s="8" t="s">
        <v>113</v>
      </c>
      <c r="D12769" s="8" t="s">
        <v>1429</v>
      </c>
      <c r="E12769" s="8" t="s">
        <v>1430</v>
      </c>
      <c r="F12769" s="10">
        <v>-0.028864028491592662</v>
      </c>
      <c r="G12769" s="10">
        <v>-0.23130288010196523</v>
      </c>
      <c r="H12769" s="9">
        <v>-67603433.2839442</v>
      </c>
      <c r="I12769" s="9">
        <v>-51830736.25986112</v>
      </c>
      <c r="J12769" s="9">
        <v>-12492.410216329577</v>
      </c>
      <c r="K12769" s="9">
        <v>-687361.084173259</v>
      </c>
      <c r="L12769" s="9">
        <v>-160939.97638355996</v>
      </c>
      <c r="M12769" s="9">
        <v>-2227.7364467493117</v>
      </c>
      <c r="N12769" s="9">
        <v>-4299.012029773434</v>
      </c>
      <c r="O12769" s="9">
        <v>-14907304.631484084</v>
      </c>
      <c r="P12769" s="9">
        <v>1927.8266506741043</v>
      </c>
      <c r="Q12769" s="9">
        <v>-23117043.498924684</v>
      </c>
      <c r="R12769" s="9">
        <v>-13869936.044075888</v>
      </c>
      <c r="S12769" s="9">
        <v>-13862957.007831497</v>
      </c>
      <c r="T12769" s="9">
        <v>-171840.27104331474</v>
      </c>
      <c r="U12769" s="9">
        <v>-171840.27104331474</v>
      </c>
      <c r="V12769" s="9">
        <v>-2241764.50047392</v>
      </c>
      <c r="W12769" s="9">
        <v>750551.1916582444</v>
      </c>
      <c r="X12769" s="9">
        <v>-465.39088461308125</v>
      </c>
      <c r="Y12769" s="9">
        <v>-14907304.631484084</v>
      </c>
      <c r="Z12769" s="9">
        <v>-4299.012029773434</v>
      </c>
      <c r="AA12769" s="9">
        <v>-74.02246999999998</v>
      </c>
      <c r="AB12769" s="9">
        <v>-24.534185780523842</v>
      </c>
      <c r="AC12769" s="9">
        <v>-6122.092786494002</v>
      </c>
      <c r="AD12769" s="9">
        <v>-88.22957</v>
      </c>
      <c r="AE12769" s="9">
        <v>963.9133253370521</v>
      </c>
      <c r="AF12769" s="9">
        <v>963.9133253370521</v>
      </c>
      <c r="AG12769" s="9">
        <v>-2152.795449749312</v>
      </c>
      <c r="AH12769" s="11">
        <v>0.009022478139895007</v>
      </c>
    </row>
    <row x14ac:dyDescent="0.25" r="12770" customHeight="1" ht="15.75">
      <c r="A12770" s="9">
        <v>2011</v>
      </c>
      <c r="B12770" s="8" t="s">
        <v>1488</v>
      </c>
      <c r="C12770" s="8" t="s">
        <v>106</v>
      </c>
      <c r="D12770" s="8" t="s">
        <v>1429</v>
      </c>
      <c r="E12770" s="8" t="s">
        <v>1430</v>
      </c>
      <c r="F12770" s="10">
        <v>-0.028249628979022827</v>
      </c>
      <c r="G12770" s="10">
        <v>-0.14780694497698366</v>
      </c>
      <c r="H12770" s="9">
        <v>-136325457.423747</v>
      </c>
      <c r="I12770" s="9">
        <v>-118044116.26783499</v>
      </c>
      <c r="J12770" s="9">
        <v>-29844.695116402578</v>
      </c>
      <c r="K12770" s="9">
        <v>-1583799.065212731</v>
      </c>
      <c r="L12770" s="9">
        <v>-366933.21974660107</v>
      </c>
      <c r="M12770" s="9">
        <v>-5226.656053208336</v>
      </c>
      <c r="N12770" s="9">
        <v>-17820.189291004415</v>
      </c>
      <c r="O12770" s="9">
        <v>-16286582.74809812</v>
      </c>
      <c r="P12770" s="9">
        <v>8865.41760606243</v>
      </c>
      <c r="Q12770" s="9">
        <v>-52737778.98782232</v>
      </c>
      <c r="R12770" s="9">
        <v>-32599165.19255339</v>
      </c>
      <c r="S12770" s="9">
        <v>-32561494.82202201</v>
      </c>
      <c r="T12770" s="9">
        <v>-395949.76630318275</v>
      </c>
      <c r="U12770" s="9">
        <v>-395949.76630318275</v>
      </c>
      <c r="V12770" s="9">
        <v>-5280849.739368716</v>
      </c>
      <c r="W12770" s="9">
        <v>3962157.5880421815</v>
      </c>
      <c r="X12770" s="9">
        <v>-760.0407068492057</v>
      </c>
      <c r="Y12770" s="9">
        <v>-16286582.74809812</v>
      </c>
      <c r="Z12770" s="9">
        <v>-17820.189291004415</v>
      </c>
      <c r="AA12770" s="9">
        <v>-311.3098974282366</v>
      </c>
      <c r="AB12770" s="9">
        <v>-39.65336993712559</v>
      </c>
      <c r="AC12770" s="9">
        <v>-14495.671004169291</v>
      </c>
      <c r="AD12770" s="9">
        <v>-371.059468656442</v>
      </c>
      <c r="AE12770" s="9">
        <v>4432.708803031215</v>
      </c>
      <c r="AF12770" s="9">
        <v>4432.708803031215</v>
      </c>
      <c r="AG12770" s="9">
        <v>-4911.483186249968</v>
      </c>
      <c r="AH12770" s="11">
        <v>0.17939148387454162</v>
      </c>
    </row>
    <row x14ac:dyDescent="0.25" r="12771" customHeight="1" ht="15.75">
      <c r="A12771" s="9">
        <v>2011</v>
      </c>
      <c r="B12771" s="8" t="s">
        <v>1491</v>
      </c>
      <c r="C12771" s="8" t="s">
        <v>35</v>
      </c>
      <c r="D12771" s="8" t="s">
        <v>1429</v>
      </c>
      <c r="E12771" s="8" t="s">
        <v>1430</v>
      </c>
      <c r="F12771" s="10">
        <v>-0.027546889395695755</v>
      </c>
      <c r="G12771" s="10">
        <v>-0.35535487320447523</v>
      </c>
      <c r="H12771" s="9">
        <v>-85599841.09817284</v>
      </c>
      <c r="I12771" s="9">
        <v>-82036302.6739593</v>
      </c>
      <c r="J12771" s="9">
        <v>-21993.125331236883</v>
      </c>
      <c r="K12771" s="9">
        <v>-1083405.3983901297</v>
      </c>
      <c r="L12771" s="9">
        <v>-252091.10433606824</v>
      </c>
      <c r="M12771" s="9">
        <v>-3746.1247926202077</v>
      </c>
      <c r="N12771" s="9">
        <v>-111656.43723389164</v>
      </c>
      <c r="O12771" s="9">
        <v>-2099736.656501643</v>
      </c>
      <c r="P12771" s="9">
        <v>9090.422372053463</v>
      </c>
      <c r="Q12771" s="9">
        <v>-36257335.3759302</v>
      </c>
      <c r="R12771" s="9">
        <v>-23215918.651542235</v>
      </c>
      <c r="S12771" s="9">
        <v>-23195774.387776952</v>
      </c>
      <c r="T12771" s="9">
        <v>-270851.3495975324</v>
      </c>
      <c r="U12771" s="9">
        <v>-270851.3495975324</v>
      </c>
      <c r="V12771" s="9">
        <v>-3773464.931831856</v>
      </c>
      <c r="W12771" s="9">
        <v>3621275.225888958</v>
      </c>
      <c r="X12771" s="9">
        <v>-19929.711266120954</v>
      </c>
      <c r="Y12771" s="9">
        <v>-2099736.656501643</v>
      </c>
      <c r="Z12771" s="9">
        <v>-111656.43723389164</v>
      </c>
      <c r="AA12771" s="9">
        <v>-350.65776826692047</v>
      </c>
      <c r="AB12771" s="9">
        <v>-109.58460473586598</v>
      </c>
      <c r="AC12771" s="9">
        <v>-10418.5776273156</v>
      </c>
      <c r="AD12771" s="9">
        <v>-417.959358980456</v>
      </c>
      <c r="AE12771" s="9">
        <v>4545.211186026731</v>
      </c>
      <c r="AF12771" s="9">
        <v>4545.211186026731</v>
      </c>
      <c r="AG12771" s="9">
        <v>-3391.115796571873</v>
      </c>
      <c r="AH12771" s="11">
        <v>0.14005541828735216</v>
      </c>
    </row>
    <row x14ac:dyDescent="0.25" r="12772" customHeight="1" ht="15.75">
      <c r="A12772" s="9">
        <v>2011</v>
      </c>
      <c r="B12772" s="8" t="s">
        <v>2764</v>
      </c>
      <c r="C12772" s="8" t="s">
        <v>183</v>
      </c>
      <c r="D12772" s="8" t="s">
        <v>1429</v>
      </c>
      <c r="E12772" s="8" t="s">
        <v>1430</v>
      </c>
      <c r="F12772" s="10">
        <v>-0.027001930785777884</v>
      </c>
      <c r="G12772" s="10">
        <v>-0.46195872917092434</v>
      </c>
      <c r="H12772" s="9">
        <v>-19371098.686805196</v>
      </c>
      <c r="I12772" s="9">
        <v>-15393117.607563619</v>
      </c>
      <c r="J12772" s="9">
        <v>-3698.5328023994225</v>
      </c>
      <c r="K12772" s="9">
        <v>-203182.71946521904</v>
      </c>
      <c r="L12772" s="9">
        <v>-47554.18900125712</v>
      </c>
      <c r="M12772" s="9">
        <v>-651.3362142351083</v>
      </c>
      <c r="N12772" s="9">
        <v>-5483.98156350904</v>
      </c>
      <c r="O12772" s="9">
        <v>-3717675.78771299</v>
      </c>
      <c r="P12772" s="9">
        <v>265.4675180353293</v>
      </c>
      <c r="Q12772" s="9">
        <v>-6829718.624302784</v>
      </c>
      <c r="R12772" s="9">
        <v>-4074537.1292324825</v>
      </c>
      <c r="S12772" s="9">
        <v>-4072063.209242408</v>
      </c>
      <c r="T12772" s="9">
        <v>-50795.67986630476</v>
      </c>
      <c r="U12772" s="9">
        <v>-50797.40892343568</v>
      </c>
      <c r="V12772" s="9">
        <v>-658165.0007452997</v>
      </c>
      <c r="W12772" s="9">
        <v>90985.52775312896</v>
      </c>
      <c r="X12772" s="9">
        <v>-615.6928752482368</v>
      </c>
      <c r="Y12772" s="9">
        <v>-3717675.78771299</v>
      </c>
      <c r="Z12772" s="9">
        <v>-5483.98156350904</v>
      </c>
      <c r="AA12772" s="9">
        <v>-12.835746901710637</v>
      </c>
      <c r="AB12772" s="9">
        <v>-6.8700070863391165</v>
      </c>
      <c r="AC12772" s="9">
        <v>-1823.8213601217135</v>
      </c>
      <c r="AD12772" s="9">
        <v>-15.299306139970222</v>
      </c>
      <c r="AE12772" s="9">
        <v>132.73375901766465</v>
      </c>
      <c r="AF12772" s="9">
        <v>132.73375901766465</v>
      </c>
      <c r="AG12772" s="9">
        <v>-638.3411916419166</v>
      </c>
      <c r="AH12772" s="11">
        <v>0.21698677348219486</v>
      </c>
    </row>
    <row x14ac:dyDescent="0.25" r="12773" customHeight="1" ht="15.75">
      <c r="A12773" s="14">
        <v>2011</v>
      </c>
      <c r="B12773" s="8" t="s">
        <v>1494</v>
      </c>
      <c r="C12773" s="8" t="s">
        <v>59</v>
      </c>
      <c r="D12773" s="8" t="s">
        <v>1429</v>
      </c>
      <c r="E12773" s="8" t="s">
        <v>1430</v>
      </c>
      <c r="F12773" s="10">
        <v>-0.022271584990318873</v>
      </c>
      <c r="G12773" s="10">
        <v>-0.14504710050301728</v>
      </c>
      <c r="H12773" s="9">
        <v>-1992868100.082319</v>
      </c>
      <c r="I12773" s="9">
        <v>-1868979129.7858777</v>
      </c>
      <c r="J12773" s="9">
        <v>-552557.0643166451</v>
      </c>
      <c r="K12773" s="9">
        <v>-24667724.933762316</v>
      </c>
      <c r="L12773" s="9">
        <v>-5805189.66024049</v>
      </c>
      <c r="M12773" s="9">
        <v>-86346.77628050267</v>
      </c>
      <c r="N12773" s="9">
        <v>-93054.58545888858</v>
      </c>
      <c r="O12773" s="9">
        <v>-92877726.3575461</v>
      </c>
      <c r="P12773" s="9">
        <v>193629.0811640282</v>
      </c>
      <c r="Q12773" s="9">
        <v>-835877454.8659893</v>
      </c>
      <c r="R12773" s="9">
        <v>-558133862.0739267</v>
      </c>
      <c r="S12773" s="9">
        <v>-557825378.3326817</v>
      </c>
      <c r="T12773" s="9">
        <v>-6166931.233440579</v>
      </c>
      <c r="U12773" s="9">
        <v>-6166931.233440579</v>
      </c>
      <c r="V12773" s="9">
        <v>-91074454.60623866</v>
      </c>
      <c r="W12773" s="9">
        <v>155521968.14004534</v>
      </c>
      <c r="X12773" s="9">
        <v>-5334.115064954849</v>
      </c>
      <c r="Y12773" s="9">
        <v>-92877726.3575461</v>
      </c>
      <c r="Z12773" s="9">
        <v>-93054.58545888858</v>
      </c>
      <c r="AA12773" s="9">
        <v>-6568.191000000001</v>
      </c>
      <c r="AB12773" s="9">
        <v>-110.81739719443223</v>
      </c>
      <c r="AC12773" s="9">
        <v>-268364.98816253094</v>
      </c>
      <c r="AD12773" s="9">
        <v>-7828.821</v>
      </c>
      <c r="AE12773" s="9">
        <v>96814.5405820141</v>
      </c>
      <c r="AF12773" s="9">
        <v>96814.5405820141</v>
      </c>
      <c r="AG12773" s="9">
        <v>-79697.08218050266</v>
      </c>
      <c r="AH12773" s="11">
        <v>0.001595148497610068</v>
      </c>
    </row>
    <row x14ac:dyDescent="0.25" r="12774" customHeight="1" ht="15.75">
      <c r="A12774" s="9">
        <v>2011</v>
      </c>
      <c r="B12774" s="8" t="s">
        <v>1490</v>
      </c>
      <c r="C12774" s="8" t="s">
        <v>47</v>
      </c>
      <c r="D12774" s="8" t="s">
        <v>1429</v>
      </c>
      <c r="E12774" s="8" t="s">
        <v>1430</v>
      </c>
      <c r="F12774" s="10">
        <v>-0.021366557761147546</v>
      </c>
      <c r="G12774" s="10">
        <v>-0.29311410225226214</v>
      </c>
      <c r="H12774" s="9">
        <v>-70097986.321342</v>
      </c>
      <c r="I12774" s="9">
        <v>-67814689.09106264</v>
      </c>
      <c r="J12774" s="9">
        <v>-17371.119714424207</v>
      </c>
      <c r="K12774" s="9">
        <v>-906542.5658567154</v>
      </c>
      <c r="L12774" s="9">
        <v>-208726.53911983286</v>
      </c>
      <c r="M12774" s="9">
        <v>-2992.174335953589</v>
      </c>
      <c r="N12774" s="9">
        <v>-50326.84221176144</v>
      </c>
      <c r="O12774" s="9">
        <v>-1102222.0313616113</v>
      </c>
      <c r="P12774" s="9">
        <v>4884.042320943276</v>
      </c>
      <c r="Q12774" s="9">
        <v>-30003434.556855053</v>
      </c>
      <c r="R12774" s="9">
        <v>-18664504.695546027</v>
      </c>
      <c r="S12774" s="9">
        <v>-18634783.665917527</v>
      </c>
      <c r="T12774" s="9">
        <v>-226635.64146417886</v>
      </c>
      <c r="U12774" s="9">
        <v>-226635.64146417886</v>
      </c>
      <c r="V12774" s="9">
        <v>-3024299.023460918</v>
      </c>
      <c r="W12774" s="9">
        <v>1845963.3773554445</v>
      </c>
      <c r="X12774" s="9">
        <v>-4332.602102600013</v>
      </c>
      <c r="Y12774" s="9">
        <v>-1102222.0313616113</v>
      </c>
      <c r="Z12774" s="9">
        <v>-50326.84221176144</v>
      </c>
      <c r="AA12774" s="9">
        <v>-184.53489</v>
      </c>
      <c r="AB12774" s="9">
        <v>-37.387117272693445</v>
      </c>
      <c r="AC12774" s="9">
        <v>-8411.816440303062</v>
      </c>
      <c r="AD12774" s="9">
        <v>-219.95259</v>
      </c>
      <c r="AE12774" s="9">
        <v>2442.021160471638</v>
      </c>
      <c r="AF12774" s="9">
        <v>2442.021160471638</v>
      </c>
      <c r="AG12774" s="9">
        <v>-2805.3495969535893</v>
      </c>
      <c r="AH12774" s="11">
        <v>0.03824918400158061</v>
      </c>
    </row>
    <row x14ac:dyDescent="0.25" r="12775" customHeight="1" ht="15.75">
      <c r="A12775" s="9">
        <v>2011</v>
      </c>
      <c r="B12775" s="8" t="s">
        <v>1492</v>
      </c>
      <c r="C12775" s="8" t="s">
        <v>106</v>
      </c>
      <c r="D12775" s="8" t="s">
        <v>1429</v>
      </c>
      <c r="E12775" s="8" t="s">
        <v>1430</v>
      </c>
      <c r="F12775" s="10">
        <v>-0.020933112736387035</v>
      </c>
      <c r="G12775" s="10">
        <v>-0.12084454691960986</v>
      </c>
      <c r="H12775" s="9">
        <v>-311488922.70617294</v>
      </c>
      <c r="I12775" s="9">
        <v>-283141480.37103665</v>
      </c>
      <c r="J12775" s="9">
        <v>-73537.3512019035</v>
      </c>
      <c r="K12775" s="9">
        <v>-3808399.4345763493</v>
      </c>
      <c r="L12775" s="9">
        <v>-879350.263516214</v>
      </c>
      <c r="M12775" s="9">
        <v>-12751.423976063033</v>
      </c>
      <c r="N12775" s="9">
        <v>-54948.63292305536</v>
      </c>
      <c r="O12775" s="9">
        <v>-23545791.783554416</v>
      </c>
      <c r="P12775" s="9">
        <v>27336.5546117417</v>
      </c>
      <c r="Q12775" s="9">
        <v>-126429115.13844761</v>
      </c>
      <c r="R12775" s="9">
        <v>-79480776.94425534</v>
      </c>
      <c r="S12775" s="9">
        <v>-79373864.63865888</v>
      </c>
      <c r="T12775" s="9">
        <v>-952099.8586440873</v>
      </c>
      <c r="U12775" s="9">
        <v>-952099.8586440873</v>
      </c>
      <c r="V12775" s="9">
        <v>-12893090.394819362</v>
      </c>
      <c r="W12775" s="9">
        <v>12217330.541967377</v>
      </c>
      <c r="X12775" s="9">
        <v>-2343.5888993793396</v>
      </c>
      <c r="Y12775" s="9">
        <v>-23545791.783554416</v>
      </c>
      <c r="Z12775" s="9">
        <v>-54948.63292305536</v>
      </c>
      <c r="AA12775" s="9">
        <v>-959.9254530777223</v>
      </c>
      <c r="AB12775" s="9">
        <v>-122.27134253490422</v>
      </c>
      <c r="AC12775" s="9">
        <v>-35453.01654921465</v>
      </c>
      <c r="AD12775" s="9">
        <v>-1144.1635216590666</v>
      </c>
      <c r="AE12775" s="9">
        <v>13668.27730587085</v>
      </c>
      <c r="AF12775" s="9">
        <v>13668.27730587085</v>
      </c>
      <c r="AG12775" s="9">
        <v>-11779.587039260989</v>
      </c>
      <c r="AH12775" s="11">
        <v>0.1028193671010059</v>
      </c>
    </row>
    <row x14ac:dyDescent="0.25" r="12776" customHeight="1" ht="15.75">
      <c r="A12776" s="14">
        <v>2011</v>
      </c>
      <c r="B12776" s="8" t="s">
        <v>1482</v>
      </c>
      <c r="C12776" s="8" t="s">
        <v>106</v>
      </c>
      <c r="D12776" s="8" t="s">
        <v>1429</v>
      </c>
      <c r="E12776" s="8" t="s">
        <v>1430</v>
      </c>
      <c r="F12776" s="10">
        <v>-0.020907332752963904</v>
      </c>
      <c r="G12776" s="10">
        <v>-0.16366121599926317</v>
      </c>
      <c r="H12776" s="9">
        <v>-1136627212.863144</v>
      </c>
      <c r="I12776" s="9">
        <v>-939334419.4530606</v>
      </c>
      <c r="J12776" s="9">
        <v>-246915.4419085851</v>
      </c>
      <c r="K12776" s="9">
        <v>-12648884.49255728</v>
      </c>
      <c r="L12776" s="9">
        <v>-2916106.0503564137</v>
      </c>
      <c r="M12776" s="9">
        <v>-42628.20817454209</v>
      </c>
      <c r="N12776" s="9">
        <v>-200755.52941908746</v>
      </c>
      <c r="O12776" s="9">
        <v>-181337378.13770604</v>
      </c>
      <c r="P12776" s="9">
        <v>99874.45003879904</v>
      </c>
      <c r="Q12776" s="9">
        <v>-419331179.7261651</v>
      </c>
      <c r="R12776" s="9">
        <v>-265629476.22864217</v>
      </c>
      <c r="S12776" s="9">
        <v>-265249747.8631598</v>
      </c>
      <c r="T12776" s="9">
        <v>-3162221.12313932</v>
      </c>
      <c r="U12776" s="9">
        <v>-3162221.12313932</v>
      </c>
      <c r="V12776" s="9">
        <v>-43115855.239886574</v>
      </c>
      <c r="W12776" s="9">
        <v>44636172.55910919</v>
      </c>
      <c r="X12776" s="9">
        <v>-8562.331858090469</v>
      </c>
      <c r="Y12776" s="9">
        <v>-181337378.13770604</v>
      </c>
      <c r="Z12776" s="9">
        <v>-200755.52941908746</v>
      </c>
      <c r="AA12776" s="9">
        <v>-3507.0998546101787</v>
      </c>
      <c r="AB12776" s="9">
        <v>-446.71990543877564</v>
      </c>
      <c r="AC12776" s="9">
        <v>-118650.94387147865</v>
      </c>
      <c r="AD12776" s="9">
        <v>-4180.215981975724</v>
      </c>
      <c r="AE12776" s="9">
        <v>49937.22501939952</v>
      </c>
      <c r="AF12776" s="9">
        <v>49937.22501939952</v>
      </c>
      <c r="AG12776" s="9">
        <v>-39077.58956261193</v>
      </c>
      <c r="AH12776" s="11">
        <v>0.2317369242306193</v>
      </c>
    </row>
    <row x14ac:dyDescent="0.25" r="12777" customHeight="1" ht="15.75">
      <c r="A12777" s="9">
        <v>2011</v>
      </c>
      <c r="B12777" s="8" t="s">
        <v>2207</v>
      </c>
      <c r="C12777" s="8" t="s">
        <v>35</v>
      </c>
      <c r="D12777" s="8" t="s">
        <v>1429</v>
      </c>
      <c r="E12777" s="8" t="s">
        <v>1430</v>
      </c>
      <c r="F12777" s="10">
        <v>-0.01753922582010166</v>
      </c>
      <c r="G12777" s="10">
        <v>-0.27184545529589943</v>
      </c>
      <c r="H12777" s="9">
        <v>-20673393.88680689</v>
      </c>
      <c r="I12777" s="9">
        <v>-19900987.534951486</v>
      </c>
      <c r="J12777" s="9">
        <v>-5777.232260460606</v>
      </c>
      <c r="K12777" s="9">
        <v>-261774.76584412542</v>
      </c>
      <c r="L12777" s="9">
        <v>-60647.752596498256</v>
      </c>
      <c r="M12777" s="9">
        <v>-954.1128318091722</v>
      </c>
      <c r="N12777" s="9">
        <v>-42353.05404778556</v>
      </c>
      <c r="O12777" s="9">
        <v>-404347.57537234656</v>
      </c>
      <c r="P12777" s="9">
        <v>3448.141097626892</v>
      </c>
      <c r="Q12777" s="9">
        <v>-8732330.938717818</v>
      </c>
      <c r="R12777" s="9">
        <v>-5887276.545585731</v>
      </c>
      <c r="S12777" s="9">
        <v>-5880918.061629828</v>
      </c>
      <c r="T12777" s="9">
        <v>-65443.691461031354</v>
      </c>
      <c r="U12777" s="9">
        <v>-65443.691461031354</v>
      </c>
      <c r="V12777" s="9">
        <v>-960953.8834950874</v>
      </c>
      <c r="W12777" s="9">
        <v>1373607.0141903837</v>
      </c>
      <c r="X12777" s="9">
        <v>-7559.654949787099</v>
      </c>
      <c r="Y12777" s="9">
        <v>-404347.57537234656</v>
      </c>
      <c r="Z12777" s="9">
        <v>-42353.05404778556</v>
      </c>
      <c r="AA12777" s="9">
        <v>-133.01004205046246</v>
      </c>
      <c r="AB12777" s="9">
        <v>-41.56717518633641</v>
      </c>
      <c r="AC12777" s="9">
        <v>-2669.377256301579</v>
      </c>
      <c r="AD12777" s="9">
        <v>-158.53860072210804</v>
      </c>
      <c r="AE12777" s="9">
        <v>1724.070548813446</v>
      </c>
      <c r="AF12777" s="9">
        <v>1724.070548813446</v>
      </c>
      <c r="AG12777" s="9">
        <v>-819.4523001858208</v>
      </c>
      <c r="AH12777" s="11">
        <v>0.19604706060895802</v>
      </c>
    </row>
    <row x14ac:dyDescent="0.25" r="12778" customHeight="1" ht="15.75">
      <c r="A12778" s="9">
        <v>2011</v>
      </c>
      <c r="B12778" s="8" t="s">
        <v>1487</v>
      </c>
      <c r="C12778" s="8" t="s">
        <v>111</v>
      </c>
      <c r="D12778" s="8" t="s">
        <v>1429</v>
      </c>
      <c r="E12778" s="8" t="s">
        <v>1430</v>
      </c>
      <c r="F12778" s="10">
        <v>-0.016728516541636113</v>
      </c>
      <c r="G12778" s="10">
        <v>-0.5642032337317239</v>
      </c>
      <c r="H12778" s="9">
        <v>-22273656.61728978</v>
      </c>
      <c r="I12778" s="9">
        <v>-20977178.250920948</v>
      </c>
      <c r="J12778" s="9">
        <v>-5381.23648733544</v>
      </c>
      <c r="K12778" s="9">
        <v>-279166.0322515484</v>
      </c>
      <c r="L12778" s="9">
        <v>-65228.53783697751</v>
      </c>
      <c r="M12778" s="9">
        <v>-930.8241333480097</v>
      </c>
      <c r="N12778" s="9">
        <v>-2627.1722729757703</v>
      </c>
      <c r="O12778" s="9">
        <v>-944667.1820451637</v>
      </c>
      <c r="P12778" s="9">
        <v>1522.618658519936</v>
      </c>
      <c r="Q12778" s="9">
        <v>-9376342.033783969</v>
      </c>
      <c r="R12778" s="9">
        <v>-5833723.005260562</v>
      </c>
      <c r="S12778" s="9">
        <v>-5829812.134197643</v>
      </c>
      <c r="T12778" s="9">
        <v>-69791.5080628871</v>
      </c>
      <c r="U12778" s="9">
        <v>-69791.5080628871</v>
      </c>
      <c r="V12778" s="9">
        <v>-945940.4135941513</v>
      </c>
      <c r="W12778" s="9">
        <v>801541.6990894836</v>
      </c>
      <c r="X12778" s="9">
        <v>-408.6148856404141</v>
      </c>
      <c r="Y12778" s="9">
        <v>-944667.1820451637</v>
      </c>
      <c r="Z12778" s="9">
        <v>-2627.1722729757703</v>
      </c>
      <c r="AA12778" s="9">
        <v>-55.61931674753359</v>
      </c>
      <c r="AB12778" s="9">
        <v>-8.159010223732947</v>
      </c>
      <c r="AC12778" s="9">
        <v>-2612.775587370944</v>
      </c>
      <c r="AD12778" s="9">
        <v>-66.29430766534387</v>
      </c>
      <c r="AE12778" s="9">
        <v>761.309329259968</v>
      </c>
      <c r="AF12778" s="9">
        <v>761.309329259968</v>
      </c>
      <c r="AG12778" s="9">
        <v>-874.5146498963096</v>
      </c>
      <c r="AH12778" s="11">
        <v>0.11728406553505116</v>
      </c>
    </row>
    <row x14ac:dyDescent="0.25" r="12779" customHeight="1" ht="15.75">
      <c r="A12779" s="9">
        <v>2011</v>
      </c>
      <c r="B12779" s="8" t="s">
        <v>2206</v>
      </c>
      <c r="C12779" s="8" t="s">
        <v>111</v>
      </c>
      <c r="D12779" s="8" t="s">
        <v>1429</v>
      </c>
      <c r="E12779" s="8" t="s">
        <v>1430</v>
      </c>
      <c r="F12779" s="10">
        <v>-0.01563116160834881</v>
      </c>
      <c r="G12779" s="10">
        <v>-0.2616953220110834</v>
      </c>
      <c r="H12779" s="9">
        <v>-86184273.52478178</v>
      </c>
      <c r="I12779" s="9">
        <v>-82028321.3640975</v>
      </c>
      <c r="J12779" s="9">
        <v>-19285.868083351383</v>
      </c>
      <c r="K12779" s="9">
        <v>-1086791.2443200466</v>
      </c>
      <c r="L12779" s="9">
        <v>-253857.80462912132</v>
      </c>
      <c r="M12779" s="9">
        <v>-3453.4487228023795</v>
      </c>
      <c r="N12779" s="9">
        <v>-10879.056542739954</v>
      </c>
      <c r="O12779" s="9">
        <v>-2782846.245492917</v>
      </c>
      <c r="P12779" s="9">
        <v>1161.5071066991459</v>
      </c>
      <c r="Q12779" s="9">
        <v>-36452265.62036162</v>
      </c>
      <c r="R12779" s="9">
        <v>-21519262.434345942</v>
      </c>
      <c r="S12779" s="9">
        <v>-21504566.463031597</v>
      </c>
      <c r="T12779" s="9">
        <v>-271697.81108001166</v>
      </c>
      <c r="U12779" s="9">
        <v>-271697.81108001166</v>
      </c>
      <c r="V12779" s="9">
        <v>-3472311.918512193</v>
      </c>
      <c r="W12779" s="9">
        <v>114863.88250371766</v>
      </c>
      <c r="X12779" s="9">
        <v>-1692.0643121937683</v>
      </c>
      <c r="Y12779" s="9">
        <v>-2782846.245492917</v>
      </c>
      <c r="Z12779" s="9">
        <v>-10879.056542739954</v>
      </c>
      <c r="AA12779" s="9">
        <v>-56.29878</v>
      </c>
      <c r="AB12779" s="9">
        <v>-33.78626307449718</v>
      </c>
      <c r="AC12779" s="9">
        <v>-9525.849065063947</v>
      </c>
      <c r="AD12779" s="9">
        <v>-67.10418</v>
      </c>
      <c r="AE12779" s="9">
        <v>580.7535533495729</v>
      </c>
      <c r="AF12779" s="9">
        <v>580.7535533495729</v>
      </c>
      <c r="AG12779" s="9">
        <v>-3396.4513448023795</v>
      </c>
      <c r="AH12779" s="11">
        <v>0.014209729325301004</v>
      </c>
    </row>
    <row x14ac:dyDescent="0.25" r="12780" customHeight="1" ht="15.75">
      <c r="A12780" s="14">
        <v>2011</v>
      </c>
      <c r="B12780" s="8" t="s">
        <v>1510</v>
      </c>
      <c r="C12780" s="8" t="s">
        <v>52</v>
      </c>
      <c r="D12780" s="8" t="s">
        <v>1429</v>
      </c>
      <c r="E12780" s="8" t="s">
        <v>1430</v>
      </c>
      <c r="F12780" s="10">
        <v>-0.014989651736740175</v>
      </c>
      <c r="G12780" s="10">
        <v>-0.09549741433136003</v>
      </c>
      <c r="H12780" s="9">
        <v>-10415371.745456122</v>
      </c>
      <c r="I12780" s="9">
        <v>-4436582.669882865</v>
      </c>
      <c r="J12780" s="9">
        <v>-10188.310276638113</v>
      </c>
      <c r="K12780" s="9">
        <v>-79157.34026336481</v>
      </c>
      <c r="L12780" s="9">
        <v>-17780.990154050087</v>
      </c>
      <c r="M12780" s="9">
        <v>-1517.1221666021822</v>
      </c>
      <c r="N12780" s="9">
        <v>-354808.2566562159</v>
      </c>
      <c r="O12780" s="9">
        <v>-5543813.706505213</v>
      </c>
      <c r="P12780" s="9">
        <v>28476.652723951414</v>
      </c>
      <c r="Q12780" s="9">
        <v>-2753881.900996667</v>
      </c>
      <c r="R12780" s="9">
        <v>-8004385.545011433</v>
      </c>
      <c r="S12780" s="9">
        <v>-7998891.211782041</v>
      </c>
      <c r="T12780" s="9">
        <v>-19649.433483973167</v>
      </c>
      <c r="U12780" s="9">
        <v>-20264.004745153965</v>
      </c>
      <c r="V12780" s="9">
        <v>-1389925.4396833582</v>
      </c>
      <c r="W12780" s="9">
        <v>15991894.627472403</v>
      </c>
      <c r="X12780" s="9">
        <v>-343540.5718558543</v>
      </c>
      <c r="Y12780" s="9">
        <v>-5543813.706505213</v>
      </c>
      <c r="Z12780" s="9">
        <v>-354808.2566562159</v>
      </c>
      <c r="AA12780" s="9">
        <v>-995.133065</v>
      </c>
      <c r="AB12780" s="9">
        <v>-56.64929480541663</v>
      </c>
      <c r="AC12780" s="9">
        <v>-3835.401047610931</v>
      </c>
      <c r="AD12780" s="9">
        <v>-1186.1285149999999</v>
      </c>
      <c r="AE12780" s="9">
        <v>14238.326361975707</v>
      </c>
      <c r="AF12780" s="9">
        <v>13966.560831576257</v>
      </c>
      <c r="AG12780" s="9">
        <v>-237.8774797394089</v>
      </c>
      <c r="AH12780" s="11">
        <v>0.03589550581573027</v>
      </c>
    </row>
    <row x14ac:dyDescent="0.25" r="12781" customHeight="1" ht="15.75">
      <c r="A12781" s="14">
        <v>2011</v>
      </c>
      <c r="B12781" s="8" t="s">
        <v>1495</v>
      </c>
      <c r="C12781" s="8" t="s">
        <v>111</v>
      </c>
      <c r="D12781" s="8" t="s">
        <v>1429</v>
      </c>
      <c r="E12781" s="8" t="s">
        <v>1430</v>
      </c>
      <c r="F12781" s="10">
        <v>-0.013548946055473982</v>
      </c>
      <c r="G12781" s="10">
        <v>-0.40404161941970923</v>
      </c>
      <c r="H12781" s="9">
        <v>-174240132.15324068</v>
      </c>
      <c r="I12781" s="9">
        <v>-170447465.2585734</v>
      </c>
      <c r="J12781" s="9">
        <v>-44619.94686497318</v>
      </c>
      <c r="K12781" s="9">
        <v>-2268599.8926031124</v>
      </c>
      <c r="L12781" s="9">
        <v>-529730.8060466539</v>
      </c>
      <c r="M12781" s="9">
        <v>-7651.800577312045</v>
      </c>
      <c r="N12781" s="9">
        <v>-25374.4793665184</v>
      </c>
      <c r="O12781" s="9">
        <v>-931396.1444112271</v>
      </c>
      <c r="P12781" s="9">
        <v>14706.175202560222</v>
      </c>
      <c r="Q12781" s="9">
        <v>-76166126.8077353</v>
      </c>
      <c r="R12781" s="9">
        <v>-47975928.77759958</v>
      </c>
      <c r="S12781" s="9">
        <v>-47941833.022053555</v>
      </c>
      <c r="T12781" s="9">
        <v>-567149.9731507781</v>
      </c>
      <c r="U12781" s="9">
        <v>-567149.9731507781</v>
      </c>
      <c r="V12781" s="9">
        <v>-7787681.146548253</v>
      </c>
      <c r="W12781" s="9">
        <v>7741670.964695729</v>
      </c>
      <c r="X12781" s="9">
        <v>-3946.5969137953784</v>
      </c>
      <c r="Y12781" s="9">
        <v>-931396.1444112271</v>
      </c>
      <c r="Z12781" s="9">
        <v>-25374.4793665184</v>
      </c>
      <c r="AA12781" s="9">
        <v>-537.1978151975414</v>
      </c>
      <c r="AB12781" s="9">
        <v>-78.80360138652915</v>
      </c>
      <c r="AC12781" s="9">
        <v>-21558.132033901704</v>
      </c>
      <c r="AD12781" s="9">
        <v>-640.3019547958686</v>
      </c>
      <c r="AE12781" s="9">
        <v>7353.087601280111</v>
      </c>
      <c r="AF12781" s="9">
        <v>7353.087601280111</v>
      </c>
      <c r="AG12781" s="9">
        <v>-7107.936803823732</v>
      </c>
      <c r="AH12781" s="11">
        <v>0.10204916767221864</v>
      </c>
    </row>
    <row x14ac:dyDescent="0.25" r="12782" customHeight="1" ht="15.75">
      <c r="A12782" s="14">
        <v>2011</v>
      </c>
      <c r="B12782" s="8" t="s">
        <v>2205</v>
      </c>
      <c r="C12782" s="8" t="s">
        <v>59</v>
      </c>
      <c r="D12782" s="8" t="s">
        <v>1429</v>
      </c>
      <c r="E12782" s="8" t="s">
        <v>1430</v>
      </c>
      <c r="F12782" s="10">
        <v>-0.013071062224300717</v>
      </c>
      <c r="G12782" s="10">
        <v>-0.16773888392205355</v>
      </c>
      <c r="H12782" s="9">
        <v>-63685644.158750385</v>
      </c>
      <c r="I12782" s="9">
        <v>-61881193.19965465</v>
      </c>
      <c r="J12782" s="9">
        <v>-15329.138404485064</v>
      </c>
      <c r="K12782" s="9">
        <v>-824708.8442292667</v>
      </c>
      <c r="L12782" s="9">
        <v>-193093.4556749205</v>
      </c>
      <c r="M12782" s="9">
        <v>-2685.4004943493646</v>
      </c>
      <c r="N12782" s="9">
        <v>-5066.884591405039</v>
      </c>
      <c r="O12782" s="9">
        <v>-766373.0672063974</v>
      </c>
      <c r="P12782" s="9">
        <v>2805.8315050967703</v>
      </c>
      <c r="Q12782" s="9">
        <v>-27744172.761165198</v>
      </c>
      <c r="R12782" s="9">
        <v>-16873578.47255451</v>
      </c>
      <c r="S12782" s="9">
        <v>-16864160.308116958</v>
      </c>
      <c r="T12782" s="9">
        <v>-206177.2110573167</v>
      </c>
      <c r="U12782" s="9">
        <v>-206177.2110573167</v>
      </c>
      <c r="V12782" s="9">
        <v>-2730622.609278744</v>
      </c>
      <c r="W12782" s="9">
        <v>1718515.9335711303</v>
      </c>
      <c r="X12782" s="9">
        <v>-290.44614296134677</v>
      </c>
      <c r="Y12782" s="9">
        <v>-766373.0672063974</v>
      </c>
      <c r="Z12782" s="9">
        <v>-5066.884591405039</v>
      </c>
      <c r="AA12782" s="9">
        <v>-95.86985113199854</v>
      </c>
      <c r="AB12782" s="9">
        <v>-6.034081604201551</v>
      </c>
      <c r="AC12782" s="9">
        <v>-7542.437596375065</v>
      </c>
      <c r="AD12782" s="9">
        <v>-114.27010935112331</v>
      </c>
      <c r="AE12782" s="9">
        <v>1402.9157525483852</v>
      </c>
      <c r="AF12782" s="9">
        <v>1402.9157525483852</v>
      </c>
      <c r="AG12782" s="9">
        <v>-2588.341017327407</v>
      </c>
      <c r="AH12782" s="11">
        <v>0.0530833197471405</v>
      </c>
    </row>
    <row x14ac:dyDescent="0.25" r="12783" customHeight="1" ht="15.75">
      <c r="A12783" s="9">
        <v>2011</v>
      </c>
      <c r="B12783" s="8" t="s">
        <v>1498</v>
      </c>
      <c r="C12783" s="8" t="s">
        <v>111</v>
      </c>
      <c r="D12783" s="8" t="s">
        <v>1429</v>
      </c>
      <c r="E12783" s="8" t="s">
        <v>1430</v>
      </c>
      <c r="F12783" s="10">
        <v>-0.013014488975711882</v>
      </c>
      <c r="G12783" s="10">
        <v>-0.19206195796138156</v>
      </c>
      <c r="H12783" s="9">
        <v>-47955084.00894835</v>
      </c>
      <c r="I12783" s="9">
        <v>-45767368.66285058</v>
      </c>
      <c r="J12783" s="9">
        <v>-11424.703660008809</v>
      </c>
      <c r="K12783" s="9">
        <v>-608387.7046233749</v>
      </c>
      <c r="L12783" s="9">
        <v>-141967.83627524378</v>
      </c>
      <c r="M12783" s="9">
        <v>-2003.3537838440072</v>
      </c>
      <c r="N12783" s="9">
        <v>-7270.461822477333</v>
      </c>
      <c r="O12783" s="9">
        <v>-1419345.3956998773</v>
      </c>
      <c r="P12783" s="9">
        <v>2684.1097670721615</v>
      </c>
      <c r="Q12783" s="9">
        <v>-20400619.27780544</v>
      </c>
      <c r="R12783" s="9">
        <v>-12500889.879295211</v>
      </c>
      <c r="S12783" s="9">
        <v>-12491800.588073986</v>
      </c>
      <c r="T12783" s="9">
        <v>-152096.9261558437</v>
      </c>
      <c r="U12783" s="9">
        <v>-152096.9261558437</v>
      </c>
      <c r="V12783" s="9">
        <v>-2024110.912326124</v>
      </c>
      <c r="W12783" s="9">
        <v>1199297.4693370874</v>
      </c>
      <c r="X12783" s="9">
        <v>-1130.8047655282069</v>
      </c>
      <c r="Y12783" s="9">
        <v>-1419345.3956998773</v>
      </c>
      <c r="Z12783" s="9">
        <v>-7270.461822477333</v>
      </c>
      <c r="AA12783" s="9">
        <v>-102.17186000000001</v>
      </c>
      <c r="AB12783" s="9">
        <v>-22.579323385467127</v>
      </c>
      <c r="AC12783" s="9">
        <v>-5557.969010926205</v>
      </c>
      <c r="AD12783" s="9">
        <v>-121.78165999999999</v>
      </c>
      <c r="AE12783" s="9">
        <v>1342.0548835360808</v>
      </c>
      <c r="AF12783" s="9">
        <v>1342.0548835360808</v>
      </c>
      <c r="AG12783" s="9">
        <v>-1899.914097844007</v>
      </c>
      <c r="AH12783" s="11">
        <v>0.01566030596550332</v>
      </c>
    </row>
    <row x14ac:dyDescent="0.25" r="12784" customHeight="1" ht="15.75">
      <c r="A12784" s="14">
        <v>2011</v>
      </c>
      <c r="B12784" s="8" t="s">
        <v>1508</v>
      </c>
      <c r="C12784" s="8" t="s">
        <v>102</v>
      </c>
      <c r="D12784" s="8" t="s">
        <v>1429</v>
      </c>
      <c r="E12784" s="8" t="s">
        <v>1430</v>
      </c>
      <c r="F12784" s="10">
        <v>-0.004739589185883209</v>
      </c>
      <c r="G12784" s="10">
        <v>-0.12194372845079715</v>
      </c>
      <c r="H12784" s="9">
        <v>-60656575.2156159</v>
      </c>
      <c r="I12784" s="9">
        <v>-57471979.50337798</v>
      </c>
      <c r="J12784" s="9">
        <v>-14639.473730012593</v>
      </c>
      <c r="K12784" s="9">
        <v>-747853.8501146148</v>
      </c>
      <c r="L12784" s="9">
        <v>-175513.29582883252</v>
      </c>
      <c r="M12784" s="9">
        <v>-2481.267090197023</v>
      </c>
      <c r="N12784" s="9">
        <v>-7025.949451097814</v>
      </c>
      <c r="O12784" s="9">
        <v>-2239211.753500329</v>
      </c>
      <c r="P12784" s="9">
        <v>2129.8774771703233</v>
      </c>
      <c r="Q12784" s="9">
        <v>-25222755.96811802</v>
      </c>
      <c r="R12784" s="9">
        <v>-15473449.792760214</v>
      </c>
      <c r="S12784" s="9">
        <v>-15466219.7314323</v>
      </c>
      <c r="T12784" s="9">
        <v>-186963.4625286537</v>
      </c>
      <c r="U12784" s="9">
        <v>-186963.4625286537</v>
      </c>
      <c r="V12784" s="9">
        <v>-2506223.646054039</v>
      </c>
      <c r="W12784" s="9">
        <v>641315.4843034209</v>
      </c>
      <c r="X12784" s="9">
        <v>-1445.383454441044</v>
      </c>
      <c r="Y12784" s="9">
        <v>-2239211.753500329</v>
      </c>
      <c r="Z12784" s="9">
        <v>-7025.949451097814</v>
      </c>
      <c r="AA12784" s="9">
        <v>-99.1171295818329</v>
      </c>
      <c r="AB12784" s="9">
        <v>-79.15277295061937</v>
      </c>
      <c r="AC12784" s="9">
        <v>-7084.096989645651</v>
      </c>
      <c r="AD12784" s="9">
        <v>-118.1406365207672</v>
      </c>
      <c r="AE12784" s="9">
        <v>1064.9387385851617</v>
      </c>
      <c r="AF12784" s="9">
        <v>1064.9387385851617</v>
      </c>
      <c r="AG12784" s="9">
        <v>-2380.9200400291384</v>
      </c>
      <c r="AH12784" s="11">
        <v>0.029527826477916057</v>
      </c>
    </row>
    <row x14ac:dyDescent="0.25" r="12785" customHeight="1" ht="15.75">
      <c r="A12785" s="9">
        <v>2011</v>
      </c>
      <c r="B12785" s="8" t="s">
        <v>1503</v>
      </c>
      <c r="C12785" s="8" t="s">
        <v>111</v>
      </c>
      <c r="D12785" s="8" t="s">
        <v>1429</v>
      </c>
      <c r="E12785" s="8" t="s">
        <v>1430</v>
      </c>
      <c r="F12785" s="10">
        <v>-0.004422813964746324</v>
      </c>
      <c r="G12785" s="10">
        <v>-0.06632681709868875</v>
      </c>
      <c r="H12785" s="9">
        <v>-17589430.153839033</v>
      </c>
      <c r="I12785" s="9">
        <v>-16169678.255104126</v>
      </c>
      <c r="J12785" s="9">
        <v>-3786.0407310455003</v>
      </c>
      <c r="K12785" s="9">
        <v>-211913.91558812352</v>
      </c>
      <c r="L12785" s="9">
        <v>-48970.97702991668</v>
      </c>
      <c r="M12785" s="9">
        <v>-676.0888994722214</v>
      </c>
      <c r="N12785" s="9">
        <v>-7847.070594102247</v>
      </c>
      <c r="O12785" s="9">
        <v>-1146777.7336649152</v>
      </c>
      <c r="P12785" s="9">
        <v>219.9277726691413</v>
      </c>
      <c r="Q12785" s="9">
        <v>-7031225.830991395</v>
      </c>
      <c r="R12785" s="9">
        <v>-4142431.8080649073</v>
      </c>
      <c r="S12785" s="9">
        <v>-4136894.0286122817</v>
      </c>
      <c r="T12785" s="9">
        <v>-52978.47889703088</v>
      </c>
      <c r="U12785" s="9">
        <v>-52978.47889703088</v>
      </c>
      <c r="V12785" s="9">
        <v>-667937.621926781</v>
      </c>
      <c r="W12785" s="9">
        <v>-346801.6186308698</v>
      </c>
      <c r="X12785" s="9">
        <v>-1220.4870942054579</v>
      </c>
      <c r="Y12785" s="9">
        <v>-1146777.7336649152</v>
      </c>
      <c r="Z12785" s="9">
        <v>-7847.070594102247</v>
      </c>
      <c r="AA12785" s="9">
        <v>-19.70457260229111</v>
      </c>
      <c r="AB12785" s="9">
        <v>-24.37005363607721</v>
      </c>
      <c r="AC12785" s="9">
        <v>-1833.2233318377403</v>
      </c>
      <c r="AD12785" s="9">
        <v>-23.486462525959013</v>
      </c>
      <c r="AE12785" s="9">
        <v>109.96388633457065</v>
      </c>
      <c r="AF12785" s="9">
        <v>109.96388633457065</v>
      </c>
      <c r="AG12785" s="9">
        <v>-656.1398175748654</v>
      </c>
      <c r="AH12785" s="11">
        <v>0.04886882232592441</v>
      </c>
    </row>
    <row x14ac:dyDescent="0.25" r="12786" customHeight="1" ht="15.75">
      <c r="A12786" s="9">
        <v>2011</v>
      </c>
      <c r="B12786" s="8" t="s">
        <v>2210</v>
      </c>
      <c r="C12786" s="8" t="s">
        <v>59</v>
      </c>
      <c r="D12786" s="8" t="s">
        <v>1429</v>
      </c>
      <c r="E12786" s="8" t="s">
        <v>1430</v>
      </c>
      <c r="F12786" s="10">
        <v>-0.0035918911576844335</v>
      </c>
      <c r="G12786" s="10">
        <v>-0.07539654995325037</v>
      </c>
      <c r="H12786" s="9">
        <v>-10456834.081556365</v>
      </c>
      <c r="I12786" s="9">
        <v>-9235587.924406208</v>
      </c>
      <c r="J12786" s="9">
        <v>-2815.7585457983328</v>
      </c>
      <c r="K12786" s="9">
        <v>-123851.90212717396</v>
      </c>
      <c r="L12786" s="9">
        <v>-28882.99481099861</v>
      </c>
      <c r="M12786" s="9">
        <v>-450.0218082348454</v>
      </c>
      <c r="N12786" s="9">
        <v>-3027.522627274475</v>
      </c>
      <c r="O12786" s="9">
        <v>-1063894.4742732004</v>
      </c>
      <c r="P12786" s="9">
        <v>1676.5170425254344</v>
      </c>
      <c r="Q12786" s="9">
        <v>-4161266.3538485123</v>
      </c>
      <c r="R12786" s="9">
        <v>-2863670.811480322</v>
      </c>
      <c r="S12786" s="9">
        <v>-2861215.138606007</v>
      </c>
      <c r="T12786" s="9">
        <v>-30962.97553179349</v>
      </c>
      <c r="U12786" s="9">
        <v>-30962.97553179349</v>
      </c>
      <c r="V12786" s="9">
        <v>-468314.01295194065</v>
      </c>
      <c r="W12786" s="9">
        <v>1026833.3095732847</v>
      </c>
      <c r="X12786" s="9">
        <v>-173.54495725276365</v>
      </c>
      <c r="Y12786" s="9">
        <v>-1063894.4742732004</v>
      </c>
      <c r="Z12786" s="9">
        <v>-3027.522627274475</v>
      </c>
      <c r="AA12786" s="9">
        <v>-57.283353970190916</v>
      </c>
      <c r="AB12786" s="9">
        <v>-3.605434120707904</v>
      </c>
      <c r="AC12786" s="9">
        <v>-1334.9042142415565</v>
      </c>
      <c r="AD12786" s="9">
        <v>-68.27772281778408</v>
      </c>
      <c r="AE12786" s="9">
        <v>838.2585212627172</v>
      </c>
      <c r="AF12786" s="9">
        <v>838.2585212627172</v>
      </c>
      <c r="AG12786" s="9">
        <v>-392.02763892341846</v>
      </c>
      <c r="AH12786" s="11">
        <v>0.15292395848121562</v>
      </c>
    </row>
    <row x14ac:dyDescent="0.25" r="12787" customHeight="1" ht="15.75">
      <c r="A12787" s="14">
        <v>2011</v>
      </c>
      <c r="B12787" s="8" t="s">
        <v>1486</v>
      </c>
      <c r="C12787" s="8" t="s">
        <v>47</v>
      </c>
      <c r="D12787" s="8" t="s">
        <v>1429</v>
      </c>
      <c r="E12787" s="8" t="s">
        <v>1430</v>
      </c>
      <c r="F12787" s="10">
        <v>0.03901771335757625</v>
      </c>
      <c r="G12787" s="10">
        <v>0.2731947033858855</v>
      </c>
      <c r="H12787" s="9">
        <v>978526359.1084069</v>
      </c>
      <c r="I12787" s="9">
        <v>1004321503.2046006</v>
      </c>
      <c r="J12787" s="9">
        <v>207206.02944412557</v>
      </c>
      <c r="K12787" s="9">
        <v>13411399.733298272</v>
      </c>
      <c r="L12787" s="9">
        <v>3167511.7677463824</v>
      </c>
      <c r="M12787" s="9">
        <v>40633.12724913036</v>
      </c>
      <c r="N12787" s="9">
        <v>-384715.26170187467</v>
      </c>
      <c r="O12787" s="9">
        <v>-42265206.85821216</v>
      </c>
      <c r="P12787" s="9">
        <v>28027.36598218598</v>
      </c>
      <c r="Q12787" s="9">
        <v>454264542.75090754</v>
      </c>
      <c r="R12787" s="9">
        <v>251633691.57166785</v>
      </c>
      <c r="S12787" s="9">
        <v>251690890.7432628</v>
      </c>
      <c r="T12787" s="9">
        <v>3352849.933324568</v>
      </c>
      <c r="U12787" s="9">
        <v>3352849.933324568</v>
      </c>
      <c r="V12787" s="9">
        <v>40374732.93953353</v>
      </c>
      <c r="W12787" s="9">
        <v>16367436.812159406</v>
      </c>
      <c r="X12787" s="9">
        <v>-33119.863645295816</v>
      </c>
      <c r="Y12787" s="9">
        <v>-42265206.85821216</v>
      </c>
      <c r="Z12787" s="9">
        <v>-384715.26170187467</v>
      </c>
      <c r="AA12787" s="9">
        <v>-1095.7410699999998</v>
      </c>
      <c r="AB12787" s="9">
        <v>-285.7996642293111</v>
      </c>
      <c r="AC12787" s="9">
        <v>105324.16360140676</v>
      </c>
      <c r="AD12787" s="9">
        <v>-1306.0461699999998</v>
      </c>
      <c r="AE12787" s="9">
        <v>14013.68299109299</v>
      </c>
      <c r="AF12787" s="9">
        <v>14013.68299109299</v>
      </c>
      <c r="AG12787" s="9">
        <v>41742.46510613036</v>
      </c>
      <c r="AH12787" s="11">
        <v>0.01597514887547011</v>
      </c>
    </row>
    <row x14ac:dyDescent="0.25" r="12788" customHeight="1" ht="15.75">
      <c r="A12788" s="9">
        <v>2011</v>
      </c>
      <c r="B12788" s="8" t="s">
        <v>1514</v>
      </c>
      <c r="C12788" s="8" t="s">
        <v>106</v>
      </c>
      <c r="D12788" s="8" t="s">
        <v>1512</v>
      </c>
      <c r="E12788" s="8" t="s">
        <v>1513</v>
      </c>
      <c r="F12788" s="10">
        <v>-1.9271580066230056</v>
      </c>
      <c r="G12788" s="10">
        <v>-8.733898214494227</v>
      </c>
      <c r="H12788" s="9">
        <v>-33424630459.132633</v>
      </c>
      <c r="I12788" s="9">
        <v>-16721070684.387161</v>
      </c>
      <c r="J12788" s="9">
        <v>-5850448.248812203</v>
      </c>
      <c r="K12788" s="9">
        <v>-217273102.973224</v>
      </c>
      <c r="L12788" s="9">
        <v>-51431431.78855652</v>
      </c>
      <c r="M12788" s="9">
        <v>-819740.4593424893</v>
      </c>
      <c r="N12788" s="9">
        <v>-472411.3102404917</v>
      </c>
      <c r="O12788" s="9">
        <v>-16430374912.325981</v>
      </c>
      <c r="P12788" s="9">
        <v>2662272.360689592</v>
      </c>
      <c r="Q12788" s="9">
        <v>-7423211178.094107</v>
      </c>
      <c r="R12788" s="9">
        <v>-5447413625.443611</v>
      </c>
      <c r="S12788" s="9">
        <v>-5444262628.793428</v>
      </c>
      <c r="T12788" s="9">
        <v>-54318275.743306</v>
      </c>
      <c r="U12788" s="9">
        <v>-54318275.743306</v>
      </c>
      <c r="V12788" s="9">
        <v>-895637781.2097082</v>
      </c>
      <c r="W12788" s="9">
        <v>2326572696.9627576</v>
      </c>
      <c r="X12788" s="9">
        <v>-113137.55806319148</v>
      </c>
      <c r="Y12788" s="9">
        <v>-16430374912.325981</v>
      </c>
      <c r="Z12788" s="9">
        <v>-472411.3102404917</v>
      </c>
      <c r="AA12788" s="9">
        <v>-90254.24233000001</v>
      </c>
      <c r="AB12788" s="9">
        <v>-3524.698854719096</v>
      </c>
      <c r="AC12788" s="9">
        <v>-2813480.3200470237</v>
      </c>
      <c r="AD12788" s="9">
        <v>-107576.69923</v>
      </c>
      <c r="AE12788" s="9">
        <v>1331136.180344796</v>
      </c>
      <c r="AF12788" s="9">
        <v>1331136.180344796</v>
      </c>
      <c r="AG12788" s="9">
        <v>-728366.2738594892</v>
      </c>
      <c r="AH12788" s="11">
        <v>0.0018903249908392495</v>
      </c>
    </row>
    <row x14ac:dyDescent="0.25" r="12789" customHeight="1" ht="15.75">
      <c r="A12789" s="14">
        <v>2011</v>
      </c>
      <c r="B12789" s="8" t="s">
        <v>2211</v>
      </c>
      <c r="C12789" s="8" t="s">
        <v>106</v>
      </c>
      <c r="D12789" s="8" t="s">
        <v>1536</v>
      </c>
      <c r="E12789" s="8" t="s">
        <v>1513</v>
      </c>
      <c r="F12789" s="10">
        <v>-1.914607187131585</v>
      </c>
      <c r="G12789" s="10">
        <v>-28.888630318334386</v>
      </c>
      <c r="H12789" s="9">
        <v>-16639852055.173077</v>
      </c>
      <c r="I12789" s="9">
        <v>-16283950042.186844</v>
      </c>
      <c r="J12789" s="9">
        <v>-4805963.768089333</v>
      </c>
      <c r="K12789" s="9">
        <v>-212725527.82870758</v>
      </c>
      <c r="L12789" s="9">
        <v>-50207947.42392078</v>
      </c>
      <c r="M12789" s="9">
        <v>-734013.662284626</v>
      </c>
      <c r="N12789" s="9">
        <v>-236723.17212293088</v>
      </c>
      <c r="O12789" s="9">
        <v>-88298488.20229499</v>
      </c>
      <c r="P12789" s="9">
        <v>1106651.0711882638</v>
      </c>
      <c r="Q12789" s="9">
        <v>-7228370352.639064</v>
      </c>
      <c r="R12789" s="9">
        <v>-4783588493.547357</v>
      </c>
      <c r="S12789" s="9">
        <v>-4781144868.972363</v>
      </c>
      <c r="T12789" s="9">
        <v>-53181381.957176894</v>
      </c>
      <c r="U12789" s="9">
        <v>-53181381.957176894</v>
      </c>
      <c r="V12789" s="9">
        <v>-780033182.9590269</v>
      </c>
      <c r="W12789" s="9">
        <v>1130268972.3834527</v>
      </c>
      <c r="X12789" s="9">
        <v>-56692.71893030426</v>
      </c>
      <c r="Y12789" s="9">
        <v>-88298488.20229499</v>
      </c>
      <c r="Z12789" s="9">
        <v>-236723.17212293088</v>
      </c>
      <c r="AA12789" s="9">
        <v>-37532.520000000004</v>
      </c>
      <c r="AB12789" s="9">
        <v>-1766.0882581281062</v>
      </c>
      <c r="AC12789" s="9">
        <v>-2356062.3636574736</v>
      </c>
      <c r="AD12789" s="9">
        <v>-44736.12</v>
      </c>
      <c r="AE12789" s="9">
        <v>553325.5355941319</v>
      </c>
      <c r="AF12789" s="9">
        <v>553325.5355941319</v>
      </c>
      <c r="AG12789" s="9">
        <v>-696015.410284626</v>
      </c>
      <c r="AH12789" s="11">
        <v>0.0016058210064984146</v>
      </c>
    </row>
    <row x14ac:dyDescent="0.25" r="12790" customHeight="1" ht="15.75">
      <c r="A12790" s="14">
        <v>2011</v>
      </c>
      <c r="B12790" s="8" t="s">
        <v>1511</v>
      </c>
      <c r="C12790" s="8" t="s">
        <v>111</v>
      </c>
      <c r="D12790" s="8" t="s">
        <v>1512</v>
      </c>
      <c r="E12790" s="8" t="s">
        <v>1513</v>
      </c>
      <c r="F12790" s="10">
        <v>-1.6753236026905582</v>
      </c>
      <c r="G12790" s="10">
        <v>-15.094122630208076</v>
      </c>
      <c r="H12790" s="9">
        <v>-13850004299.206696</v>
      </c>
      <c r="I12790" s="9">
        <v>-13542121781.707943</v>
      </c>
      <c r="J12790" s="9">
        <v>-3434004.629879185</v>
      </c>
      <c r="K12790" s="9">
        <v>-180787724.6415893</v>
      </c>
      <c r="L12790" s="9">
        <v>-42398872.80953778</v>
      </c>
      <c r="M12790" s="9">
        <v>-597536.5973395089</v>
      </c>
      <c r="N12790" s="9">
        <v>-14814.242280290011</v>
      </c>
      <c r="O12790" s="9">
        <v>-81512369.94835402</v>
      </c>
      <c r="P12790" s="9">
        <v>862805.3702310759</v>
      </c>
      <c r="Q12790" s="9">
        <v>-6093835602.43638</v>
      </c>
      <c r="R12790" s="9">
        <v>-3762918300.2547417</v>
      </c>
      <c r="S12790" s="9">
        <v>-3761201261.3420424</v>
      </c>
      <c r="T12790" s="9">
        <v>-45196931.16039733</v>
      </c>
      <c r="U12790" s="9">
        <v>-45196931.16039733</v>
      </c>
      <c r="V12790" s="9">
        <v>-609844412.5274985</v>
      </c>
      <c r="W12790" s="9">
        <v>551168521.5136039</v>
      </c>
      <c r="X12790" s="9">
        <v>-465.25797235265526</v>
      </c>
      <c r="Y12790" s="9">
        <v>-81512369.94835402</v>
      </c>
      <c r="Z12790" s="9">
        <v>-14814.242280290011</v>
      </c>
      <c r="AA12790" s="9">
        <v>-29191.960000000006</v>
      </c>
      <c r="AB12790" s="9">
        <v>-2.3036309796190824</v>
      </c>
      <c r="AC12790" s="9">
        <v>-1682566.3354931232</v>
      </c>
      <c r="AD12790" s="9">
        <v>-34794.76</v>
      </c>
      <c r="AE12790" s="9">
        <v>431402.68511553796</v>
      </c>
      <c r="AF12790" s="9">
        <v>431402.68511553796</v>
      </c>
      <c r="AG12790" s="9">
        <v>-567982.401339509</v>
      </c>
      <c r="AH12790" s="11">
        <v>0.000005785217946627379</v>
      </c>
    </row>
    <row x14ac:dyDescent="0.25" r="12791" customHeight="1" ht="15.75">
      <c r="A12791" s="9">
        <v>2011</v>
      </c>
      <c r="B12791" s="8" t="s">
        <v>2212</v>
      </c>
      <c r="C12791" s="8" t="s">
        <v>35</v>
      </c>
      <c r="D12791" s="8" t="s">
        <v>1512</v>
      </c>
      <c r="E12791" s="8" t="s">
        <v>1513</v>
      </c>
      <c r="F12791" s="10">
        <v>-0.32697537172637603</v>
      </c>
      <c r="G12791" s="10">
        <v>-2.1718309875269672</v>
      </c>
      <c r="H12791" s="9">
        <v>-932917089.6165799</v>
      </c>
      <c r="I12791" s="9">
        <v>-849492413.2777251</v>
      </c>
      <c r="J12791" s="9">
        <v>-773680.7274528751</v>
      </c>
      <c r="K12791" s="9">
        <v>-11348765.74468661</v>
      </c>
      <c r="L12791" s="9">
        <v>-2734221.2475418136</v>
      </c>
      <c r="M12791" s="9">
        <v>-84361.40614387947</v>
      </c>
      <c r="N12791" s="9">
        <v>-79593.94974252082</v>
      </c>
      <c r="O12791" s="9">
        <v>-69595046.07809271</v>
      </c>
      <c r="P12791" s="9">
        <v>1190992.8148057412</v>
      </c>
      <c r="Q12791" s="9">
        <v>-404711816.347437</v>
      </c>
      <c r="R12791" s="9">
        <v>-592223655.7329868</v>
      </c>
      <c r="S12791" s="9">
        <v>-591823384.1771108</v>
      </c>
      <c r="T12791" s="9">
        <v>-2837191.4361716523</v>
      </c>
      <c r="U12791" s="9">
        <v>-2837191.4361716523</v>
      </c>
      <c r="V12791" s="9">
        <v>-101035838.57130398</v>
      </c>
      <c r="W12791" s="9">
        <v>831525430.8085064</v>
      </c>
      <c r="X12791" s="9">
        <v>-18833.24099480009</v>
      </c>
      <c r="Y12791" s="9">
        <v>-69595046.07809271</v>
      </c>
      <c r="Z12791" s="9">
        <v>-79593.94974252082</v>
      </c>
      <c r="AA12791" s="9">
        <v>-40587.2501</v>
      </c>
      <c r="AB12791" s="9">
        <v>-478.99998298425834</v>
      </c>
      <c r="AC12791" s="9">
        <v>-338248.3580619612</v>
      </c>
      <c r="AD12791" s="9">
        <v>-48377.143099999994</v>
      </c>
      <c r="AE12791" s="9">
        <v>595496.4074028706</v>
      </c>
      <c r="AF12791" s="9">
        <v>595496.4074028706</v>
      </c>
      <c r="AG12791" s="9">
        <v>-43270.51863387948</v>
      </c>
      <c r="AH12791" s="11">
        <v>0.0037159177142005785</v>
      </c>
    </row>
    <row x14ac:dyDescent="0.25" r="12792" customHeight="1" ht="15.75">
      <c r="A12792" s="14">
        <v>2011</v>
      </c>
      <c r="B12792" s="8" t="s">
        <v>2738</v>
      </c>
      <c r="C12792" s="8" t="s">
        <v>89</v>
      </c>
      <c r="D12792" s="8" t="s">
        <v>1512</v>
      </c>
      <c r="E12792" s="8" t="s">
        <v>1513</v>
      </c>
      <c r="F12792" s="10">
        <v>-0.11039666097376245</v>
      </c>
      <c r="G12792" s="10">
        <v>-0.2954461222833703</v>
      </c>
      <c r="H12792" s="9">
        <v>-137206734.13962245</v>
      </c>
      <c r="I12792" s="9">
        <v>-131143609.21094947</v>
      </c>
      <c r="J12792" s="9">
        <v>-30096.436489074513</v>
      </c>
      <c r="K12792" s="9">
        <v>-1713547.5745247807</v>
      </c>
      <c r="L12792" s="9">
        <v>-401745.380145973</v>
      </c>
      <c r="M12792" s="9">
        <v>-22710.21523166373</v>
      </c>
      <c r="N12792" s="9">
        <v>-475.93905929346556</v>
      </c>
      <c r="O12792" s="9">
        <v>-3893795.9477846487</v>
      </c>
      <c r="P12792" s="9">
        <v>-753.435436479511</v>
      </c>
      <c r="Q12792" s="9">
        <v>-57670501.61112023</v>
      </c>
      <c r="R12792" s="9">
        <v>-33604445.06246931</v>
      </c>
      <c r="S12792" s="9">
        <v>-33589416.95271779</v>
      </c>
      <c r="T12792" s="9">
        <v>-428386.8936311952</v>
      </c>
      <c r="U12792" s="9">
        <v>-428386.8936311952</v>
      </c>
      <c r="V12792" s="9">
        <v>-5416495.590437996</v>
      </c>
      <c r="W12792" s="9">
        <v>-2136150.0942585543</v>
      </c>
      <c r="X12792" s="9">
        <v>-224.9308388561987</v>
      </c>
      <c r="Y12792" s="9">
        <v>-3893795.9477846487</v>
      </c>
      <c r="Z12792" s="9">
        <v>-475.9390592934656</v>
      </c>
      <c r="AA12792" s="9">
        <v>-56.29406588926744</v>
      </c>
      <c r="AB12792" s="9">
        <v>-115.29048080635008</v>
      </c>
      <c r="AC12792" s="9">
        <v>-14808.882501719392</v>
      </c>
      <c r="AD12792" s="9">
        <v>-67.09856111207493</v>
      </c>
      <c r="AE12792" s="9">
        <v>-376.7177182397555</v>
      </c>
      <c r="AF12792" s="9">
        <v>-17663.10103569537</v>
      </c>
      <c r="AG12792" s="9">
        <v>-5366.8393098771785</v>
      </c>
      <c r="AH12792" s="11">
        <v>0.06477697041617425</v>
      </c>
    </row>
    <row x14ac:dyDescent="0.25" r="12793" customHeight="1" ht="15.75">
      <c r="A12793" s="14">
        <v>2011</v>
      </c>
      <c r="B12793" s="8" t="s">
        <v>2214</v>
      </c>
      <c r="C12793" s="8" t="s">
        <v>291</v>
      </c>
      <c r="D12793" s="8" t="s">
        <v>1523</v>
      </c>
      <c r="E12793" s="8" t="s">
        <v>1524</v>
      </c>
      <c r="F12793" s="10">
        <v>-0.14556287540496557</v>
      </c>
      <c r="G12793" s="10">
        <v>-0.26971047961160893</v>
      </c>
      <c r="H12793" s="9">
        <v>-668774556.3583553</v>
      </c>
      <c r="I12793" s="9">
        <v>-650199517.0361507</v>
      </c>
      <c r="J12793" s="9">
        <v>-180992.5509082087</v>
      </c>
      <c r="K12793" s="9">
        <v>-8331165.034749922</v>
      </c>
      <c r="L12793" s="9">
        <v>-1961974.83900104</v>
      </c>
      <c r="M12793" s="9">
        <v>-28146.255086933066</v>
      </c>
      <c r="N12793" s="9">
        <v>-1220917.7307911057</v>
      </c>
      <c r="O12793" s="9">
        <v>-6868718.955068081</v>
      </c>
      <c r="P12793" s="9">
        <v>16876.043400731854</v>
      </c>
      <c r="Q12793" s="9">
        <v>-282232139.3993476</v>
      </c>
      <c r="R12793" s="9">
        <v>-180530510.219783</v>
      </c>
      <c r="S12793" s="9">
        <v>-180420370.26586977</v>
      </c>
      <c r="T12793" s="9">
        <v>-2082791.2586874806</v>
      </c>
      <c r="U12793" s="9">
        <v>-2082791.2586874806</v>
      </c>
      <c r="V12793" s="9">
        <v>-29349463.920035947</v>
      </c>
      <c r="W12793" s="9">
        <v>16167548.855595792</v>
      </c>
      <c r="X12793" s="9">
        <v>-52992.610340933636</v>
      </c>
      <c r="Y12793" s="9">
        <v>-6868718.955068081</v>
      </c>
      <c r="Z12793" s="9">
        <v>-1220917.7307911057</v>
      </c>
      <c r="AA12793" s="9">
        <v>-958.12183</v>
      </c>
      <c r="AB12793" s="9">
        <v>-713.7836017622338</v>
      </c>
      <c r="AC12793" s="9">
        <v>-88295.475424461</v>
      </c>
      <c r="AD12793" s="9">
        <v>-1142.01373</v>
      </c>
      <c r="AE12793" s="9">
        <v>8438.021700365927</v>
      </c>
      <c r="AF12793" s="9">
        <v>8438.021700365927</v>
      </c>
      <c r="AG12793" s="9">
        <v>-27176.244153933065</v>
      </c>
      <c r="AH12793" s="11">
        <v>0.08383450107364071</v>
      </c>
    </row>
    <row x14ac:dyDescent="0.25" r="12794" customHeight="1" ht="15.75">
      <c r="A12794" s="14">
        <v>2011</v>
      </c>
      <c r="B12794" s="8" t="s">
        <v>1532</v>
      </c>
      <c r="C12794" s="8" t="s">
        <v>47</v>
      </c>
      <c r="D12794" s="8" t="s">
        <v>1526</v>
      </c>
      <c r="E12794" s="8" t="s">
        <v>1527</v>
      </c>
      <c r="F12794" s="10">
        <v>-1.1389597419405448</v>
      </c>
      <c r="G12794" s="10">
        <v>-6.991002826464967</v>
      </c>
      <c r="H12794" s="9">
        <v>-574293514.6254636</v>
      </c>
      <c r="I12794" s="9">
        <v>-561631054.0830743</v>
      </c>
      <c r="J12794" s="9">
        <v>-181286.4985129071</v>
      </c>
      <c r="K12794" s="9">
        <v>-7661090.945286626</v>
      </c>
      <c r="L12794" s="9">
        <v>-1792554.5745525227</v>
      </c>
      <c r="M12794" s="9">
        <v>-29623.588705781964</v>
      </c>
      <c r="N12794" s="9">
        <v>-12354.080324730741</v>
      </c>
      <c r="O12794" s="9">
        <v>-3150794.123665169</v>
      </c>
      <c r="P12794" s="9">
        <v>165243.26865859624</v>
      </c>
      <c r="Q12794" s="9">
        <v>-258530308.94423908</v>
      </c>
      <c r="R12794" s="9">
        <v>-187068657.52611002</v>
      </c>
      <c r="S12794" s="9">
        <v>-186977618.99717876</v>
      </c>
      <c r="T12794" s="9">
        <v>-1915272.7363216565</v>
      </c>
      <c r="U12794" s="9">
        <v>-1915272.7363216565</v>
      </c>
      <c r="V12794" s="9">
        <v>-30720885.010294903</v>
      </c>
      <c r="W12794" s="9">
        <v>95955639.20402488</v>
      </c>
      <c r="X12794" s="9">
        <v>-3011.9992897993916</v>
      </c>
      <c r="Y12794" s="9">
        <v>-3150794.123665169</v>
      </c>
      <c r="Z12794" s="9">
        <v>-12354.080324730741</v>
      </c>
      <c r="AA12794" s="9">
        <v>-5649.478112373046</v>
      </c>
      <c r="AB12794" s="9">
        <v>-91.78712231193646</v>
      </c>
      <c r="AC12794" s="9">
        <v>-83841.89163276787</v>
      </c>
      <c r="AD12794" s="9">
        <v>-6733.779953291015</v>
      </c>
      <c r="AE12794" s="9">
        <v>82621.63432929812</v>
      </c>
      <c r="AF12794" s="9">
        <v>82621.63432929812</v>
      </c>
      <c r="AG12794" s="9">
        <v>-23904.007580335674</v>
      </c>
      <c r="AH12794" s="11">
        <v>0.003285645217395166</v>
      </c>
    </row>
    <row x14ac:dyDescent="0.25" r="12795" customHeight="1" ht="15.75">
      <c r="A12795" s="9">
        <v>2011</v>
      </c>
      <c r="B12795" s="8" t="s">
        <v>1528</v>
      </c>
      <c r="C12795" s="8" t="s">
        <v>66</v>
      </c>
      <c r="D12795" s="8" t="s">
        <v>1526</v>
      </c>
      <c r="E12795" s="8" t="s">
        <v>1527</v>
      </c>
      <c r="F12795" s="10">
        <v>-0.03802241993230845</v>
      </c>
      <c r="G12795" s="10">
        <v>-0.06885236725380574</v>
      </c>
      <c r="H12795" s="9">
        <v>-88281994.66600211</v>
      </c>
      <c r="I12795" s="9">
        <v>-74775247.28923106</v>
      </c>
      <c r="J12795" s="9">
        <v>-588185.683184</v>
      </c>
      <c r="K12795" s="9">
        <v>1891277.9847199991</v>
      </c>
      <c r="L12795" s="9">
        <v>209402.14232000057</v>
      </c>
      <c r="M12795" s="9">
        <v>-24177.5258344</v>
      </c>
      <c r="N12795" s="9">
        <v>0</v>
      </c>
      <c r="O12795" s="9">
        <v>-15302114.918792445</v>
      </c>
      <c r="P12795" s="9">
        <v>307050.624</v>
      </c>
      <c r="Q12795" s="9">
        <v>19433906.11179614</v>
      </c>
      <c r="R12795" s="9">
        <v>-276290832.65031195</v>
      </c>
      <c r="S12795" s="9">
        <v>-275996739.80872</v>
      </c>
      <c r="T12795" s="9">
        <v>472819.4961799998</v>
      </c>
      <c r="U12795" s="9">
        <v>472819.4961799998</v>
      </c>
      <c r="V12795" s="9">
        <v>-49069406.853087366</v>
      </c>
      <c r="W12795" s="9">
        <v>508008774.20418006</v>
      </c>
      <c r="X12795" s="9">
        <v>0</v>
      </c>
      <c r="Y12795" s="9">
        <v>-15302114.918792445</v>
      </c>
      <c r="Z12795" s="9">
        <v>0</v>
      </c>
      <c r="AA12795" s="9">
        <v>-10388.167479999998</v>
      </c>
      <c r="AB12795" s="9">
        <v>0</v>
      </c>
      <c r="AC12795" s="9">
        <v>-281839.78197999997</v>
      </c>
      <c r="AD12795" s="9">
        <v>-12381.963879999998</v>
      </c>
      <c r="AE12795" s="9">
        <v>153525.312</v>
      </c>
      <c r="AF12795" s="9">
        <v>153525.312</v>
      </c>
      <c r="AG12795" s="9">
        <v>-13660.454086399997</v>
      </c>
      <c r="AH12795" s="11">
        <v>0</v>
      </c>
    </row>
    <row x14ac:dyDescent="0.25" r="12796" customHeight="1" ht="15.75">
      <c r="A12796" s="14">
        <v>2011</v>
      </c>
      <c r="B12796" s="8" t="s">
        <v>1531</v>
      </c>
      <c r="C12796" s="8" t="s">
        <v>113</v>
      </c>
      <c r="D12796" s="8" t="s">
        <v>1526</v>
      </c>
      <c r="E12796" s="8" t="s">
        <v>1527</v>
      </c>
      <c r="F12796" s="10">
        <v>-0.006222904815463984</v>
      </c>
      <c r="G12796" s="10">
        <v>-0.031564203770448655</v>
      </c>
      <c r="H12796" s="9">
        <v>-7733073.081782453</v>
      </c>
      <c r="I12796" s="9">
        <v>-7433496.901386977</v>
      </c>
      <c r="J12796" s="9">
        <v>-1694.647770755171</v>
      </c>
      <c r="K12796" s="9">
        <v>-99134.41622389157</v>
      </c>
      <c r="L12796" s="9">
        <v>-23123.865564281303</v>
      </c>
      <c r="M12796" s="9">
        <v>-308.9791555966325</v>
      </c>
      <c r="N12796" s="9">
        <v>-15.136004090030594</v>
      </c>
      <c r="O12796" s="9">
        <v>-175306.2780481937</v>
      </c>
      <c r="P12796" s="9">
        <v>7.1423713317617965</v>
      </c>
      <c r="Q12796" s="9">
        <v>-3319402.7313595098</v>
      </c>
      <c r="R12796" s="9">
        <v>-1927836.294540641</v>
      </c>
      <c r="S12796" s="9">
        <v>-1926354.765113576</v>
      </c>
      <c r="T12796" s="9">
        <v>-24783.604055972894</v>
      </c>
      <c r="U12796" s="9">
        <v>-24783.604055972894</v>
      </c>
      <c r="V12796" s="9">
        <v>-310562.4417307163</v>
      </c>
      <c r="W12796" s="9">
        <v>-22875.267103368027</v>
      </c>
      <c r="X12796" s="9">
        <v>-3.8544438646236854</v>
      </c>
      <c r="Y12796" s="9">
        <v>-175306.2780481937</v>
      </c>
      <c r="Z12796" s="9">
        <v>-15.136004090030594</v>
      </c>
      <c r="AA12796" s="9">
        <v>-0.3071263123493955</v>
      </c>
      <c r="AB12796" s="9">
        <v>-0.1106861941633936</v>
      </c>
      <c r="AC12796" s="9">
        <v>-846.7955942128312</v>
      </c>
      <c r="AD12796" s="9">
        <v>-0.36607292993969065</v>
      </c>
      <c r="AE12796" s="9">
        <v>3.5711856658808983</v>
      </c>
      <c r="AF12796" s="9">
        <v>3.5711856658808983</v>
      </c>
      <c r="AG12796" s="9">
        <v>-308.6682182278525</v>
      </c>
      <c r="AH12796" s="11">
        <v>0.023548696947740956</v>
      </c>
    </row>
    <row x14ac:dyDescent="0.25" r="12797" customHeight="1" ht="15.75">
      <c r="A12797" s="14">
        <v>2011</v>
      </c>
      <c r="B12797" s="8" t="s">
        <v>2740</v>
      </c>
      <c r="C12797" s="8" t="s">
        <v>106</v>
      </c>
      <c r="D12797" s="8" t="s">
        <v>1536</v>
      </c>
      <c r="E12797" s="8" t="s">
        <v>1534</v>
      </c>
      <c r="F12797" s="10">
        <v>-1.9531261675026153</v>
      </c>
      <c r="G12797" s="10">
        <v>-11.623706444104785</v>
      </c>
      <c r="H12797" s="9">
        <v>-7666997227.520163</v>
      </c>
      <c r="I12797" s="9">
        <v>-7500943072.101421</v>
      </c>
      <c r="J12797" s="9">
        <v>-1760497.5500560498</v>
      </c>
      <c r="K12797" s="9">
        <v>-99499027.05812341</v>
      </c>
      <c r="L12797" s="9">
        <v>-23308718.771996934</v>
      </c>
      <c r="M12797" s="9">
        <v>-317114.5019745347</v>
      </c>
      <c r="N12797" s="9">
        <v>-320207.17769090756</v>
      </c>
      <c r="O12797" s="9">
        <v>-40985431.56393702</v>
      </c>
      <c r="P12797" s="9">
        <v>136841.20503963594</v>
      </c>
      <c r="Q12797" s="9">
        <v>-3346976772.568876</v>
      </c>
      <c r="R12797" s="9">
        <v>-1976436105.8947368</v>
      </c>
      <c r="S12797" s="9">
        <v>-1975494233.7827938</v>
      </c>
      <c r="T12797" s="9">
        <v>-24874756.764530852</v>
      </c>
      <c r="U12797" s="9">
        <v>-24874756.764530852</v>
      </c>
      <c r="V12797" s="9">
        <v>-318972337.8616054</v>
      </c>
      <c r="W12797" s="9">
        <v>43074360.316386655</v>
      </c>
      <c r="X12797" s="9">
        <v>-77649.37980922214</v>
      </c>
      <c r="Y12797" s="9">
        <v>-40985431.56393702</v>
      </c>
      <c r="Z12797" s="9">
        <v>-320207.17769090756</v>
      </c>
      <c r="AA12797" s="9">
        <v>-5667.577465696656</v>
      </c>
      <c r="AB12797" s="9">
        <v>-2371.9878544914923</v>
      </c>
      <c r="AC12797" s="9">
        <v>-870005.767742366</v>
      </c>
      <c r="AD12797" s="9">
        <v>-6755.353107510539</v>
      </c>
      <c r="AE12797" s="9">
        <v>68420.60251981797</v>
      </c>
      <c r="AF12797" s="9">
        <v>68420.60251981797</v>
      </c>
      <c r="AG12797" s="9">
        <v>-311376.5969052492</v>
      </c>
      <c r="AH12797" s="11">
        <v>0.0310081962227356</v>
      </c>
    </row>
    <row x14ac:dyDescent="0.25" r="12798" customHeight="1" ht="15.75">
      <c r="A12798" s="9">
        <v>2011</v>
      </c>
      <c r="B12798" s="8" t="s">
        <v>1541</v>
      </c>
      <c r="C12798" s="8" t="s">
        <v>87</v>
      </c>
      <c r="D12798" s="8" t="s">
        <v>1536</v>
      </c>
      <c r="E12798" s="8" t="s">
        <v>1534</v>
      </c>
      <c r="F12798" s="10">
        <v>-1.9304080243731045</v>
      </c>
      <c r="G12798" s="13" t="s">
        <v>45</v>
      </c>
      <c r="H12798" s="9">
        <v>-72542494827.99858</v>
      </c>
      <c r="I12798" s="9">
        <v>-71057454939.86125</v>
      </c>
      <c r="J12798" s="9">
        <v>-16411142.198541155</v>
      </c>
      <c r="K12798" s="9">
        <v>-861687528.6822486</v>
      </c>
      <c r="L12798" s="9">
        <v>-201645268.8133009</v>
      </c>
      <c r="M12798" s="9">
        <v>-2845954.906394857</v>
      </c>
      <c r="N12798" s="9">
        <v>-42494534.535000555</v>
      </c>
      <c r="O12798" s="9">
        <v>-357520980.9033184</v>
      </c>
      <c r="P12798" s="9">
        <v>-2434478.0985224885</v>
      </c>
      <c r="Q12798" s="9">
        <v>-28939881047.411724</v>
      </c>
      <c r="R12798" s="9">
        <v>-16881414177.503</v>
      </c>
      <c r="S12798" s="9">
        <v>-16871572263.58599</v>
      </c>
      <c r="T12798" s="9">
        <v>-215421882.17056215</v>
      </c>
      <c r="U12798" s="9">
        <v>-215421882.17056215</v>
      </c>
      <c r="V12798" s="9">
        <v>-2720894167.4162474</v>
      </c>
      <c r="W12798" s="9">
        <v>-6274144629.2451935</v>
      </c>
      <c r="X12798" s="9">
        <v>-10409158.412556564</v>
      </c>
      <c r="Y12798" s="9">
        <v>-357520980.9033184</v>
      </c>
      <c r="Z12798" s="9">
        <v>-42494534.535000555</v>
      </c>
      <c r="AA12798" s="9">
        <v>-131288.9178615625</v>
      </c>
      <c r="AB12798" s="9">
        <v>-331798.91957222583</v>
      </c>
      <c r="AC12798" s="9">
        <v>-7553014.710542457</v>
      </c>
      <c r="AD12798" s="9">
        <v>-156487.1419271875</v>
      </c>
      <c r="AE12798" s="9">
        <v>-1217239.0492612442</v>
      </c>
      <c r="AF12798" s="9">
        <v>-1217239.0492612442</v>
      </c>
      <c r="AG12798" s="9">
        <v>-2713036.855975888</v>
      </c>
      <c r="AH12798" s="11">
        <v>0.13424681491863694</v>
      </c>
    </row>
    <row x14ac:dyDescent="0.25" r="12799" customHeight="1" ht="15.75">
      <c r="A12799" s="14">
        <v>2011</v>
      </c>
      <c r="B12799" s="8" t="s">
        <v>1564</v>
      </c>
      <c r="C12799" s="8" t="s">
        <v>106</v>
      </c>
      <c r="D12799" s="8" t="s">
        <v>84</v>
      </c>
      <c r="E12799" s="8" t="s">
        <v>1534</v>
      </c>
      <c r="F12799" s="10">
        <v>-1.8363848534775389</v>
      </c>
      <c r="G12799" s="10">
        <v>-12.65436108123613</v>
      </c>
      <c r="H12799" s="9">
        <v>-16007767721.901014</v>
      </c>
      <c r="I12799" s="9">
        <v>-8787084065.630894</v>
      </c>
      <c r="J12799" s="9">
        <v>-3221170.2436868693</v>
      </c>
      <c r="K12799" s="9">
        <v>-110989065.51558267</v>
      </c>
      <c r="L12799" s="9">
        <v>-26418621.072969895</v>
      </c>
      <c r="M12799" s="9">
        <v>-420519.8943310554</v>
      </c>
      <c r="N12799" s="9">
        <v>-711054.8892960493</v>
      </c>
      <c r="O12799" s="9">
        <v>-7079916009.174027</v>
      </c>
      <c r="P12799" s="9">
        <v>992784.519775341</v>
      </c>
      <c r="Q12799" s="9">
        <v>-3815411347.2567344</v>
      </c>
      <c r="R12799" s="9">
        <v>-2852562039.5584993</v>
      </c>
      <c r="S12799" s="9">
        <v>-2850814613.109975</v>
      </c>
      <c r="T12799" s="9">
        <v>-27747266.378895666</v>
      </c>
      <c r="U12799" s="9">
        <v>-27747266.378895666</v>
      </c>
      <c r="V12799" s="9">
        <v>-469680100.48399454</v>
      </c>
      <c r="W12799" s="9">
        <v>1118030091.0963035</v>
      </c>
      <c r="X12799" s="9">
        <v>-172428.89919678753</v>
      </c>
      <c r="Y12799" s="9">
        <v>-7079916009.174027</v>
      </c>
      <c r="Z12799" s="9">
        <v>-711054.8892960493</v>
      </c>
      <c r="AA12799" s="9">
        <v>-35892.87097550781</v>
      </c>
      <c r="AB12799" s="9">
        <v>-5267.257197198404</v>
      </c>
      <c r="AC12799" s="9">
        <v>-1560347.848176008</v>
      </c>
      <c r="AD12799" s="9">
        <v>-42781.77386183593</v>
      </c>
      <c r="AE12799" s="9">
        <v>496392.2598876705</v>
      </c>
      <c r="AF12799" s="9">
        <v>496392.2598876705</v>
      </c>
      <c r="AG12799" s="9">
        <v>-384181.6373653406</v>
      </c>
      <c r="AH12799" s="11">
        <v>0.007356754940894938</v>
      </c>
    </row>
    <row x14ac:dyDescent="0.25" r="12800" customHeight="1" ht="15.75">
      <c r="A12800" s="14">
        <v>2011</v>
      </c>
      <c r="B12800" s="8" t="s">
        <v>1548</v>
      </c>
      <c r="C12800" s="8" t="s">
        <v>106</v>
      </c>
      <c r="D12800" s="8" t="s">
        <v>1536</v>
      </c>
      <c r="E12800" s="8" t="s">
        <v>1534</v>
      </c>
      <c r="F12800" s="10">
        <v>-1.6298999673171464</v>
      </c>
      <c r="G12800" s="10">
        <v>-16.64973764082199</v>
      </c>
      <c r="H12800" s="9">
        <v>-18414610928.345463</v>
      </c>
      <c r="I12800" s="9">
        <v>-18019761968.031567</v>
      </c>
      <c r="J12800" s="9">
        <v>-5483970.900171503</v>
      </c>
      <c r="K12800" s="9">
        <v>-236177747.6192271</v>
      </c>
      <c r="L12800" s="9">
        <v>-55640393.838608176</v>
      </c>
      <c r="M12800" s="9">
        <v>-841158.9303262136</v>
      </c>
      <c r="N12800" s="9">
        <v>-921589.7830981718</v>
      </c>
      <c r="O12800" s="9">
        <v>-97841798.96724597</v>
      </c>
      <c r="P12800" s="9">
        <v>2057699.7247877487</v>
      </c>
      <c r="Q12800" s="9">
        <v>-8014641344.200621</v>
      </c>
      <c r="R12800" s="9">
        <v>-5442490993.783445</v>
      </c>
      <c r="S12800" s="9">
        <v>-5439571649.917754</v>
      </c>
      <c r="T12800" s="9">
        <v>-59044436.90480678</v>
      </c>
      <c r="U12800" s="9">
        <v>-59044436.90480678</v>
      </c>
      <c r="V12800" s="9">
        <v>-889345990.228165</v>
      </c>
      <c r="W12800" s="9">
        <v>1590036826.6304035</v>
      </c>
      <c r="X12800" s="9">
        <v>-223483.04498397448</v>
      </c>
      <c r="Y12800" s="9">
        <v>-97841798.96724597</v>
      </c>
      <c r="Z12800" s="9">
        <v>-921589.7830981718</v>
      </c>
      <c r="AA12800" s="9">
        <v>-72603.63811601563</v>
      </c>
      <c r="AB12800" s="9">
        <v>-6826.829392445518</v>
      </c>
      <c r="AC12800" s="9">
        <v>-2646107.7047153255</v>
      </c>
      <c r="AD12800" s="9">
        <v>-86538.42233867188</v>
      </c>
      <c r="AE12800" s="9">
        <v>1028849.8623938743</v>
      </c>
      <c r="AF12800" s="9">
        <v>1028849.8623938743</v>
      </c>
      <c r="AG12800" s="9">
        <v>-767654.371153284</v>
      </c>
      <c r="AH12800" s="11">
        <v>0.008001119877987475</v>
      </c>
    </row>
    <row x14ac:dyDescent="0.25" r="12801" customHeight="1" ht="15.75">
      <c r="A12801" s="14">
        <v>2011</v>
      </c>
      <c r="B12801" s="8" t="s">
        <v>1563</v>
      </c>
      <c r="C12801" s="8" t="s">
        <v>106</v>
      </c>
      <c r="D12801" s="8" t="s">
        <v>1536</v>
      </c>
      <c r="E12801" s="8" t="s">
        <v>1534</v>
      </c>
      <c r="F12801" s="10">
        <v>-1.5080856434229655</v>
      </c>
      <c r="G12801" s="10">
        <v>-9.53651436870782</v>
      </c>
      <c r="H12801" s="9">
        <v>-1533967500.6669784</v>
      </c>
      <c r="I12801" s="9">
        <v>-1500758751.7091737</v>
      </c>
      <c r="J12801" s="9">
        <v>-354897.8151591458</v>
      </c>
      <c r="K12801" s="9">
        <v>-19891960.17682728</v>
      </c>
      <c r="L12801" s="9">
        <v>-4658807.1953005195</v>
      </c>
      <c r="M12801" s="9">
        <v>-63737.266188415975</v>
      </c>
      <c r="N12801" s="9">
        <v>-82970.97777975771</v>
      </c>
      <c r="O12801" s="9">
        <v>-8191833.346903838</v>
      </c>
      <c r="P12801" s="9">
        <v>35457.82035422905</v>
      </c>
      <c r="Q12801" s="9">
        <v>-669030526.7027383</v>
      </c>
      <c r="R12801" s="9">
        <v>-396883017.2310236</v>
      </c>
      <c r="S12801" s="9">
        <v>-396689600.6972504</v>
      </c>
      <c r="T12801" s="9">
        <v>-4972990.04420682</v>
      </c>
      <c r="U12801" s="9">
        <v>-4972990.04420682</v>
      </c>
      <c r="V12801" s="9">
        <v>-64079309.792859346</v>
      </c>
      <c r="W12801" s="9">
        <v>11161279.451824348</v>
      </c>
      <c r="X12801" s="9">
        <v>-20120.239069037834</v>
      </c>
      <c r="Y12801" s="9">
        <v>-8191833.346903838</v>
      </c>
      <c r="Z12801" s="9">
        <v>-82970.97777975771</v>
      </c>
      <c r="AA12801" s="9">
        <v>-1468.5630951886237</v>
      </c>
      <c r="AB12801" s="9">
        <v>-614.6212992103618</v>
      </c>
      <c r="AC12801" s="9">
        <v>-174794.77491451232</v>
      </c>
      <c r="AD12801" s="9">
        <v>-1750.4237619517603</v>
      </c>
      <c r="AE12801" s="9">
        <v>17728.910177114525</v>
      </c>
      <c r="AF12801" s="9">
        <v>17728.910177114525</v>
      </c>
      <c r="AG12801" s="9">
        <v>-62250.48004752063</v>
      </c>
      <c r="AH12801" s="11">
        <v>0.039638829945478044</v>
      </c>
    </row>
    <row x14ac:dyDescent="0.25" r="12802" customHeight="1" ht="15.75">
      <c r="A12802" s="14">
        <v>2011</v>
      </c>
      <c r="B12802" s="8" t="s">
        <v>1544</v>
      </c>
      <c r="C12802" s="8" t="s">
        <v>106</v>
      </c>
      <c r="D12802" s="8" t="s">
        <v>1536</v>
      </c>
      <c r="E12802" s="8" t="s">
        <v>1534</v>
      </c>
      <c r="F12802" s="10">
        <v>-1.4690254291552822</v>
      </c>
      <c r="G12802" s="10">
        <v>-9.071223272179385</v>
      </c>
      <c r="H12802" s="9">
        <v>-15643261966.721518</v>
      </c>
      <c r="I12802" s="9">
        <v>-14697015936.296856</v>
      </c>
      <c r="J12802" s="9">
        <v>-4408311.995933883</v>
      </c>
      <c r="K12802" s="9">
        <v>-192804091.0917925</v>
      </c>
      <c r="L12802" s="9">
        <v>-45389148.814906664</v>
      </c>
      <c r="M12802" s="9">
        <v>-683628.7018908715</v>
      </c>
      <c r="N12802" s="9">
        <v>-868628.470289443</v>
      </c>
      <c r="O12802" s="9">
        <v>-703737725.0658989</v>
      </c>
      <c r="P12802" s="9">
        <v>1645503.716056115</v>
      </c>
      <c r="Q12802" s="9">
        <v>-6536791696.987755</v>
      </c>
      <c r="R12802" s="9">
        <v>-4406446647.398759</v>
      </c>
      <c r="S12802" s="9">
        <v>-4404075325.30144</v>
      </c>
      <c r="T12802" s="9">
        <v>-48201022.77294812</v>
      </c>
      <c r="U12802" s="9">
        <v>-48201022.77294812</v>
      </c>
      <c r="V12802" s="9">
        <v>-719604408.9701121</v>
      </c>
      <c r="W12802" s="9">
        <v>1226114214.816603</v>
      </c>
      <c r="X12802" s="9">
        <v>-210640.06899844029</v>
      </c>
      <c r="Y12802" s="9">
        <v>-703737725.0658989</v>
      </c>
      <c r="Z12802" s="9">
        <v>-868628.470289443</v>
      </c>
      <c r="AA12802" s="9">
        <v>-58486.507258984384</v>
      </c>
      <c r="AB12802" s="9">
        <v>-6434.509671050976</v>
      </c>
      <c r="AC12802" s="9">
        <v>-2125518.1816546223</v>
      </c>
      <c r="AD12802" s="9">
        <v>-69711.79678632812</v>
      </c>
      <c r="AE12802" s="9">
        <v>822751.8580280575</v>
      </c>
      <c r="AF12802" s="9">
        <v>822751.8580280575</v>
      </c>
      <c r="AG12802" s="9">
        <v>-624416.4496513011</v>
      </c>
      <c r="AH12802" s="11">
        <v>0.009073057977985313</v>
      </c>
    </row>
    <row x14ac:dyDescent="0.25" r="12803" customHeight="1" ht="15.75">
      <c r="A12803" s="9">
        <v>2011</v>
      </c>
      <c r="B12803" s="8" t="s">
        <v>1545</v>
      </c>
      <c r="C12803" s="8" t="s">
        <v>106</v>
      </c>
      <c r="D12803" s="8" t="s">
        <v>1536</v>
      </c>
      <c r="E12803" s="8" t="s">
        <v>1534</v>
      </c>
      <c r="F12803" s="10">
        <v>-1.4329582120289865</v>
      </c>
      <c r="G12803" s="10">
        <v>-10.775998634693975</v>
      </c>
      <c r="H12803" s="9">
        <v>-5252222047.606673</v>
      </c>
      <c r="I12803" s="9">
        <v>-4629764997.679326</v>
      </c>
      <c r="J12803" s="9">
        <v>-1642704.1776914767</v>
      </c>
      <c r="K12803" s="9">
        <v>-58835903.81913107</v>
      </c>
      <c r="L12803" s="9">
        <v>-13985915.693142682</v>
      </c>
      <c r="M12803" s="9">
        <v>-219458.14244610988</v>
      </c>
      <c r="N12803" s="9">
        <v>-298982.38909450604</v>
      </c>
      <c r="O12803" s="9">
        <v>-547962587.6902403</v>
      </c>
      <c r="P12803" s="9">
        <v>488501.9843997199</v>
      </c>
      <c r="Q12803" s="9">
        <v>-2018799155.7210708</v>
      </c>
      <c r="R12803" s="9">
        <v>-1480207042.8296847</v>
      </c>
      <c r="S12803" s="9">
        <v>-1479328152.0790646</v>
      </c>
      <c r="T12803" s="9">
        <v>-14708975.954782767</v>
      </c>
      <c r="U12803" s="9">
        <v>-14708975.954782767</v>
      </c>
      <c r="V12803" s="9">
        <v>-243363367.8368493</v>
      </c>
      <c r="W12803" s="9">
        <v>547778896.1405686</v>
      </c>
      <c r="X12803" s="9">
        <v>-72502.42563106405</v>
      </c>
      <c r="Y12803" s="9">
        <v>-547962587.6902403</v>
      </c>
      <c r="Z12803" s="9">
        <v>-298982.38909450604</v>
      </c>
      <c r="AA12803" s="9">
        <v>-17496.200004238282</v>
      </c>
      <c r="AB12803" s="9">
        <v>-2214.7617075704156</v>
      </c>
      <c r="AC12803" s="9">
        <v>-797392.8144660761</v>
      </c>
      <c r="AD12803" s="9">
        <v>-20854.237949746097</v>
      </c>
      <c r="AE12803" s="9">
        <v>244250.99219985996</v>
      </c>
      <c r="AF12803" s="9">
        <v>244250.99219985996</v>
      </c>
      <c r="AG12803" s="9">
        <v>-201744.83631043215</v>
      </c>
      <c r="AH12803" s="11">
        <v>0.00844557477764369</v>
      </c>
    </row>
    <row x14ac:dyDescent="0.25" r="12804" customHeight="1" ht="15.75">
      <c r="A12804" s="9">
        <v>2011</v>
      </c>
      <c r="B12804" s="8" t="s">
        <v>1553</v>
      </c>
      <c r="C12804" s="8" t="s">
        <v>362</v>
      </c>
      <c r="D12804" s="8" t="s">
        <v>1536</v>
      </c>
      <c r="E12804" s="8" t="s">
        <v>1534</v>
      </c>
      <c r="F12804" s="10">
        <v>-1.3945601127871552</v>
      </c>
      <c r="G12804" s="10">
        <v>-9.06749573807182</v>
      </c>
      <c r="H12804" s="9">
        <v>-2828336088.1417375</v>
      </c>
      <c r="I12804" s="9">
        <v>-2767975122.15811</v>
      </c>
      <c r="J12804" s="9">
        <v>-712561.0415968387</v>
      </c>
      <c r="K12804" s="9">
        <v>-35972586.33838796</v>
      </c>
      <c r="L12804" s="9">
        <v>-8414994.235900056</v>
      </c>
      <c r="M12804" s="9">
        <v>-184389.05309891206</v>
      </c>
      <c r="N12804" s="9">
        <v>-508480.9587016849</v>
      </c>
      <c r="O12804" s="9">
        <v>-14794209.515952207</v>
      </c>
      <c r="P12804" s="9">
        <v>226255.1600106373</v>
      </c>
      <c r="Q12804" s="9">
        <v>-1209676816.1355178</v>
      </c>
      <c r="R12804" s="9">
        <v>-758770054.2062215</v>
      </c>
      <c r="S12804" s="9">
        <v>-758368652.4023556</v>
      </c>
      <c r="T12804" s="9">
        <v>-8993146.58459699</v>
      </c>
      <c r="U12804" s="9">
        <v>-8993146.58459699</v>
      </c>
      <c r="V12804" s="9">
        <v>-123133953.0294086</v>
      </c>
      <c r="W12804" s="9">
        <v>55338156.76938851</v>
      </c>
      <c r="X12804" s="9">
        <v>-123888.98905666212</v>
      </c>
      <c r="Y12804" s="9">
        <v>-14794209.515952207</v>
      </c>
      <c r="Z12804" s="9">
        <v>-508480.9587016849</v>
      </c>
      <c r="AA12804" s="9">
        <v>-10729.917154126819</v>
      </c>
      <c r="AB12804" s="9">
        <v>-5035.8183393941645</v>
      </c>
      <c r="AC12804" s="9">
        <v>-336070.63282845175</v>
      </c>
      <c r="AD12804" s="9">
        <v>-12789.305418263302</v>
      </c>
      <c r="AE12804" s="9">
        <v>113127.58000531865</v>
      </c>
      <c r="AF12804" s="9">
        <v>52070.63030633124</v>
      </c>
      <c r="AG12804" s="9">
        <v>-112469.04128841085</v>
      </c>
      <c r="AH12804" s="11">
        <v>0.14333851265006983</v>
      </c>
    </row>
    <row x14ac:dyDescent="0.25" r="12805" customHeight="1" ht="15.75">
      <c r="A12805" s="14">
        <v>2011</v>
      </c>
      <c r="B12805" s="8" t="s">
        <v>1571</v>
      </c>
      <c r="C12805" s="8" t="s">
        <v>106</v>
      </c>
      <c r="D12805" s="8" t="s">
        <v>84</v>
      </c>
      <c r="E12805" s="8" t="s">
        <v>1534</v>
      </c>
      <c r="F12805" s="10">
        <v>-1.2120132567712765</v>
      </c>
      <c r="G12805" s="10">
        <v>-7.9290027061593715</v>
      </c>
      <c r="H12805" s="9">
        <v>-7219357394.265341</v>
      </c>
      <c r="I12805" s="9">
        <v>-6670725427.16225</v>
      </c>
      <c r="J12805" s="9">
        <v>-1593987.20079803</v>
      </c>
      <c r="K12805" s="9">
        <v>-88322389.48121813</v>
      </c>
      <c r="L12805" s="9">
        <v>-20678782.861875</v>
      </c>
      <c r="M12805" s="9">
        <v>-285103.4933139474</v>
      </c>
      <c r="N12805" s="9">
        <v>-485877.99106251204</v>
      </c>
      <c r="O12805" s="9">
        <v>-437473467.04739213</v>
      </c>
      <c r="P12805" s="9">
        <v>207640.97256874066</v>
      </c>
      <c r="Q12805" s="9">
        <v>-2969940177.787328</v>
      </c>
      <c r="R12805" s="9">
        <v>-1773058505.9718425</v>
      </c>
      <c r="S12805" s="9">
        <v>-1772168005.9630032</v>
      </c>
      <c r="T12805" s="9">
        <v>-22080597.370304532</v>
      </c>
      <c r="U12805" s="9">
        <v>-22080597.370304532</v>
      </c>
      <c r="V12805" s="9">
        <v>-286440129.24327546</v>
      </c>
      <c r="W12805" s="9">
        <v>65360445.09605326</v>
      </c>
      <c r="X12805" s="9">
        <v>-117824.10669561375</v>
      </c>
      <c r="Y12805" s="9">
        <v>-437473467.04739213</v>
      </c>
      <c r="Z12805" s="9">
        <v>-485877.99106251204</v>
      </c>
      <c r="AA12805" s="9">
        <v>-8599.904515201155</v>
      </c>
      <c r="AB12805" s="9">
        <v>-3599.221922119113</v>
      </c>
      <c r="AC12805" s="9">
        <v>-781451.0012659042</v>
      </c>
      <c r="AD12805" s="9">
        <v>-10250.48039355153</v>
      </c>
      <c r="AE12805" s="9">
        <v>103820.48628437033</v>
      </c>
      <c r="AF12805" s="9">
        <v>103820.48628437033</v>
      </c>
      <c r="AG12805" s="9">
        <v>-276396.874655127</v>
      </c>
      <c r="AH12805" s="11">
        <v>0.04864659310897131</v>
      </c>
    </row>
    <row x14ac:dyDescent="0.25" r="12806" customHeight="1" ht="15.75">
      <c r="A12806" s="14">
        <v>2011</v>
      </c>
      <c r="B12806" s="8" t="s">
        <v>1552</v>
      </c>
      <c r="C12806" s="8" t="s">
        <v>106</v>
      </c>
      <c r="D12806" s="8" t="s">
        <v>1536</v>
      </c>
      <c r="E12806" s="8" t="s">
        <v>1534</v>
      </c>
      <c r="F12806" s="10">
        <v>-1.0964604357598309</v>
      </c>
      <c r="G12806" s="10">
        <v>-5.5770905252181855</v>
      </c>
      <c r="H12806" s="9">
        <v>-16257219850.016827</v>
      </c>
      <c r="I12806" s="9">
        <v>-14183121816.68382</v>
      </c>
      <c r="J12806" s="9">
        <v>-3506578.692842598</v>
      </c>
      <c r="K12806" s="9">
        <v>-186723511.59139374</v>
      </c>
      <c r="L12806" s="9">
        <v>-43768320.67582141</v>
      </c>
      <c r="M12806" s="9">
        <v>-608225.4936791149</v>
      </c>
      <c r="N12806" s="9">
        <v>-1209454.0373514425</v>
      </c>
      <c r="O12806" s="9">
        <v>-1838719081.1258645</v>
      </c>
      <c r="P12806" s="9">
        <v>437138.2839502964</v>
      </c>
      <c r="Q12806" s="9">
        <v>-6288173708.846829</v>
      </c>
      <c r="R12806" s="9">
        <v>-3808384452.608868</v>
      </c>
      <c r="S12806" s="9">
        <v>-3806398405.851559</v>
      </c>
      <c r="T12806" s="9">
        <v>-46680877.897848435</v>
      </c>
      <c r="U12806" s="9">
        <v>-46680877.897848435</v>
      </c>
      <c r="V12806" s="9">
        <v>-616084247.9550965</v>
      </c>
      <c r="W12806" s="9">
        <v>197324442.49756578</v>
      </c>
      <c r="X12806" s="9">
        <v>-293289.3528038051</v>
      </c>
      <c r="Y12806" s="9">
        <v>-1838719081.1258645</v>
      </c>
      <c r="Z12806" s="9">
        <v>-1209454.0373514425</v>
      </c>
      <c r="AA12806" s="9">
        <v>-18709.753520507813</v>
      </c>
      <c r="AB12806" s="9">
        <v>-8959.231669480414</v>
      </c>
      <c r="AC12806" s="9">
        <v>-1717781.9554849493</v>
      </c>
      <c r="AD12806" s="9">
        <v>-22300.70825683594</v>
      </c>
      <c r="AE12806" s="9">
        <v>218569.1419751482</v>
      </c>
      <c r="AF12806" s="9">
        <v>218569.1419751482</v>
      </c>
      <c r="AG12806" s="9">
        <v>-589283.5753338999</v>
      </c>
      <c r="AH12806" s="11">
        <v>0.014925367665510302</v>
      </c>
    </row>
    <row x14ac:dyDescent="0.25" r="12807" customHeight="1" ht="15.75">
      <c r="A12807" s="9">
        <v>2011</v>
      </c>
      <c r="B12807" s="8" t="s">
        <v>2698</v>
      </c>
      <c r="C12807" s="8" t="s">
        <v>291</v>
      </c>
      <c r="D12807" s="8" t="s">
        <v>84</v>
      </c>
      <c r="E12807" s="8" t="s">
        <v>1534</v>
      </c>
      <c r="F12807" s="10">
        <v>-1.038712374568451</v>
      </c>
      <c r="G12807" s="10">
        <v>-11.929577284442082</v>
      </c>
      <c r="H12807" s="9">
        <v>-4338219523.632168</v>
      </c>
      <c r="I12807" s="9">
        <v>-995545784.5733539</v>
      </c>
      <c r="J12807" s="9">
        <v>-119132.54390282521</v>
      </c>
      <c r="K12807" s="9">
        <v>-6835384.46761492</v>
      </c>
      <c r="L12807" s="9">
        <v>-1570655.9538312182</v>
      </c>
      <c r="M12807" s="9">
        <v>-21640.97027773411</v>
      </c>
      <c r="N12807" s="9">
        <v>-3134622.1151274876</v>
      </c>
      <c r="O12807" s="9">
        <v>-3330521648.547906</v>
      </c>
      <c r="P12807" s="9">
        <v>-470654.4601542465</v>
      </c>
      <c r="Q12807" s="9">
        <v>-222379882.17237943</v>
      </c>
      <c r="R12807" s="9">
        <v>-57172419.420794345</v>
      </c>
      <c r="S12807" s="9">
        <v>-57004875.26190088</v>
      </c>
      <c r="T12807" s="9">
        <v>-1708846.11690373</v>
      </c>
      <c r="U12807" s="9">
        <v>-1708846.11690373</v>
      </c>
      <c r="V12807" s="9">
        <v>-8052407.181190819</v>
      </c>
      <c r="W12807" s="9">
        <v>-655220401.073788</v>
      </c>
      <c r="X12807" s="9">
        <v>-775955.8313050942</v>
      </c>
      <c r="Y12807" s="9">
        <v>-3330521648.547906</v>
      </c>
      <c r="Z12807" s="9">
        <v>-3134622.1151274876</v>
      </c>
      <c r="AA12807" s="9">
        <v>-95.78090876350403</v>
      </c>
      <c r="AB12807" s="9">
        <v>-24483.81682950702</v>
      </c>
      <c r="AC12807" s="9">
        <v>-22727.571133064514</v>
      </c>
      <c r="AD12807" s="9">
        <v>-114.1640963130951</v>
      </c>
      <c r="AE12807" s="9">
        <v>-235327.23007712324</v>
      </c>
      <c r="AF12807" s="9">
        <v>-235327.23007712324</v>
      </c>
      <c r="AG12807" s="9">
        <v>-21544.000846745075</v>
      </c>
      <c r="AH12807" s="11">
        <v>0.18894181697527326</v>
      </c>
    </row>
    <row x14ac:dyDescent="0.25" r="12808" customHeight="1" ht="15.75">
      <c r="A12808" s="14">
        <v>2011</v>
      </c>
      <c r="B12808" s="8" t="s">
        <v>1559</v>
      </c>
      <c r="C12808" s="8" t="s">
        <v>1560</v>
      </c>
      <c r="D12808" s="8" t="s">
        <v>1536</v>
      </c>
      <c r="E12808" s="8" t="s">
        <v>1534</v>
      </c>
      <c r="F12808" s="10">
        <v>-1.0254946958779139</v>
      </c>
      <c r="G12808" s="10">
        <v>-3.7153061056003165</v>
      </c>
      <c r="H12808" s="9">
        <v>-10950981700.100595</v>
      </c>
      <c r="I12808" s="9">
        <v>-9700151280.109394</v>
      </c>
      <c r="J12808" s="9">
        <v>-3216733.892578144</v>
      </c>
      <c r="K12808" s="9">
        <v>-129449298.21994448</v>
      </c>
      <c r="L12808" s="9">
        <v>-30469374.226156477</v>
      </c>
      <c r="M12808" s="9">
        <v>-491279.2774808918</v>
      </c>
      <c r="N12808" s="9">
        <v>-112927.39064386248</v>
      </c>
      <c r="O12808" s="9">
        <v>-1089201893.7276242</v>
      </c>
      <c r="P12808" s="9">
        <v>2111086.7477192376</v>
      </c>
      <c r="Q12808" s="9">
        <v>-4395090894.737541</v>
      </c>
      <c r="R12808" s="9">
        <v>-3174322534.800082</v>
      </c>
      <c r="S12808" s="9">
        <v>-3172708400.2491417</v>
      </c>
      <c r="T12808" s="9">
        <v>-32362312.16386466</v>
      </c>
      <c r="U12808" s="9">
        <v>-32362363.436129894</v>
      </c>
      <c r="V12808" s="9">
        <v>-521256080.29746675</v>
      </c>
      <c r="W12808" s="9">
        <v>1466577527.301384</v>
      </c>
      <c r="X12808" s="9">
        <v>-153324.353852886</v>
      </c>
      <c r="Y12808" s="9">
        <v>-1089201893.7276242</v>
      </c>
      <c r="Z12808" s="9">
        <v>-112927.39064386248</v>
      </c>
      <c r="AA12808" s="9">
        <v>-71496.32289</v>
      </c>
      <c r="AB12808" s="9">
        <v>-126.4698246226866</v>
      </c>
      <c r="AC12808" s="9">
        <v>-1523845.841611138</v>
      </c>
      <c r="AD12808" s="9">
        <v>-85218.58058999998</v>
      </c>
      <c r="AE12808" s="9">
        <v>1055543.3738596188</v>
      </c>
      <c r="AF12808" s="9">
        <v>1054376.3415067992</v>
      </c>
      <c r="AG12808" s="9">
        <v>-417728.7460798379</v>
      </c>
      <c r="AH12808" s="11">
        <v>0.0002738418303973515</v>
      </c>
    </row>
    <row x14ac:dyDescent="0.25" r="12809" customHeight="1" ht="15.75">
      <c r="A12809" s="9">
        <v>2011</v>
      </c>
      <c r="B12809" s="8" t="s">
        <v>2656</v>
      </c>
      <c r="C12809" s="8" t="s">
        <v>534</v>
      </c>
      <c r="D12809" s="8" t="s">
        <v>1536</v>
      </c>
      <c r="E12809" s="8" t="s">
        <v>1534</v>
      </c>
      <c r="F12809" s="10">
        <v>-0.8630595205593219</v>
      </c>
      <c r="G12809" s="10">
        <v>-12.929077846318972</v>
      </c>
      <c r="H12809" s="9">
        <v>-2435913944.4693904</v>
      </c>
      <c r="I12809" s="9">
        <v>-2376487495.8975654</v>
      </c>
      <c r="J12809" s="9">
        <v>-946999.8066064942</v>
      </c>
      <c r="K12809" s="9">
        <v>-30996398.340838745</v>
      </c>
      <c r="L12809" s="9">
        <v>-7356393.8997149635</v>
      </c>
      <c r="M12809" s="9">
        <v>-126704.60852842397</v>
      </c>
      <c r="N12809" s="9">
        <v>-11219.646403202572</v>
      </c>
      <c r="O12809" s="9">
        <v>-20615861.869583122</v>
      </c>
      <c r="P12809" s="9">
        <v>627129.5998499378</v>
      </c>
      <c r="Q12809" s="9">
        <v>-1064202119.3573737</v>
      </c>
      <c r="R12809" s="9">
        <v>-852229170.6376705</v>
      </c>
      <c r="S12809" s="9">
        <v>-851749946.3734893</v>
      </c>
      <c r="T12809" s="9">
        <v>-7749097.834808207</v>
      </c>
      <c r="U12809" s="9">
        <v>-7749117.083285073</v>
      </c>
      <c r="V12809" s="9">
        <v>-141008470.03684083</v>
      </c>
      <c r="W12809" s="9">
        <v>509375905.6235146</v>
      </c>
      <c r="X12809" s="9">
        <v>-1792.4432093731536</v>
      </c>
      <c r="Y12809" s="9">
        <v>-20615861.869583122</v>
      </c>
      <c r="Z12809" s="9">
        <v>-11219.646403202572</v>
      </c>
      <c r="AA12809" s="9">
        <v>-21242.36375</v>
      </c>
      <c r="AB12809" s="9">
        <v>-40.20348159011414</v>
      </c>
      <c r="AC12809" s="9">
        <v>-448383.788205862</v>
      </c>
      <c r="AD12809" s="9">
        <v>-25319.40125</v>
      </c>
      <c r="AE12809" s="9">
        <v>313564.7999249689</v>
      </c>
      <c r="AF12809" s="9">
        <v>313564.7999249689</v>
      </c>
      <c r="AG12809" s="9">
        <v>-105198.65340342396</v>
      </c>
      <c r="AH12809" s="11">
        <v>0.0003664690087439567</v>
      </c>
    </row>
    <row x14ac:dyDescent="0.25" r="12810" customHeight="1" ht="15.75">
      <c r="A12810" s="9">
        <v>2011</v>
      </c>
      <c r="B12810" s="8" t="s">
        <v>1561</v>
      </c>
      <c r="C12810" s="8" t="s">
        <v>106</v>
      </c>
      <c r="D12810" s="8" t="s">
        <v>84</v>
      </c>
      <c r="E12810" s="8" t="s">
        <v>1534</v>
      </c>
      <c r="F12810" s="10">
        <v>-0.7785975441207511</v>
      </c>
      <c r="G12810" s="10">
        <v>-5.046523065133602</v>
      </c>
      <c r="H12810" s="9">
        <v>-5061662936.027624</v>
      </c>
      <c r="I12810" s="9">
        <v>-4952278547.14367</v>
      </c>
      <c r="J12810" s="9">
        <v>-1207260.7462008863</v>
      </c>
      <c r="K12810" s="9">
        <v>-65431429.085637316</v>
      </c>
      <c r="L12810" s="9">
        <v>-15309484.067738151</v>
      </c>
      <c r="M12810" s="9">
        <v>-214261.62403047894</v>
      </c>
      <c r="N12810" s="9">
        <v>-530293.4306887251</v>
      </c>
      <c r="O12810" s="9">
        <v>-26918281.932960283</v>
      </c>
      <c r="P12810" s="9">
        <v>226622.0033021713</v>
      </c>
      <c r="Q12810" s="9">
        <v>-2199298744.9423146</v>
      </c>
      <c r="R12810" s="9">
        <v>-1329267538.1940167</v>
      </c>
      <c r="S12810" s="9">
        <v>-1328561853.7352495</v>
      </c>
      <c r="T12810" s="9">
        <v>-16357857.271409329</v>
      </c>
      <c r="U12810" s="9">
        <v>-16357857.271409329</v>
      </c>
      <c r="V12810" s="9">
        <v>-214987831.26828158</v>
      </c>
      <c r="W12810" s="9">
        <v>71335222.6256094</v>
      </c>
      <c r="X12810" s="9">
        <v>-128594.73140740115</v>
      </c>
      <c r="Y12810" s="9">
        <v>-26918281.932960283</v>
      </c>
      <c r="Z12810" s="9">
        <v>-530293.4306887251</v>
      </c>
      <c r="AA12810" s="9">
        <v>-9386.045371161372</v>
      </c>
      <c r="AB12810" s="9">
        <v>-3928.2366684624103</v>
      </c>
      <c r="AC12810" s="9">
        <v>-586666.9823568263</v>
      </c>
      <c r="AD12810" s="9">
        <v>-11187.50491706178</v>
      </c>
      <c r="AE12810" s="9">
        <v>113311.00165108565</v>
      </c>
      <c r="AF12810" s="9">
        <v>113311.00165108565</v>
      </c>
      <c r="AG12810" s="9">
        <v>-204759.10948317905</v>
      </c>
      <c r="AH12810" s="11">
        <v>0.07289645658331893</v>
      </c>
    </row>
    <row x14ac:dyDescent="0.25" r="12811" customHeight="1" ht="15.75">
      <c r="A12811" s="14">
        <v>2011</v>
      </c>
      <c r="B12811" s="8" t="s">
        <v>1567</v>
      </c>
      <c r="C12811" s="8" t="s">
        <v>362</v>
      </c>
      <c r="D12811" s="8" t="s">
        <v>84</v>
      </c>
      <c r="E12811" s="8" t="s">
        <v>1534</v>
      </c>
      <c r="F12811" s="10">
        <v>-0.7538234434461637</v>
      </c>
      <c r="G12811" s="10">
        <v>-2.7550452040234794</v>
      </c>
      <c r="H12811" s="9">
        <v>-2955638347.3067074</v>
      </c>
      <c r="I12811" s="9">
        <v>-2887456502.483077</v>
      </c>
      <c r="J12811" s="9">
        <v>-1265538.7279901383</v>
      </c>
      <c r="K12811" s="9">
        <v>-34394397.2101307</v>
      </c>
      <c r="L12811" s="9">
        <v>-8231826.7836415935</v>
      </c>
      <c r="M12811" s="9">
        <v>-270021.4892034754</v>
      </c>
      <c r="N12811" s="9">
        <v>-983020.4932079173</v>
      </c>
      <c r="O12811" s="9">
        <v>-23697228.73912514</v>
      </c>
      <c r="P12811" s="9">
        <v>660188.6196694205</v>
      </c>
      <c r="Q12811" s="9">
        <v>-1193322213.7585301</v>
      </c>
      <c r="R12811" s="9">
        <v>-1026909762.673484</v>
      </c>
      <c r="S12811" s="9">
        <v>-1026277165.7192817</v>
      </c>
      <c r="T12811" s="9">
        <v>-8598599.302532675</v>
      </c>
      <c r="U12811" s="9">
        <v>-8598599.302532675</v>
      </c>
      <c r="V12811" s="9">
        <v>-170726242.6229281</v>
      </c>
      <c r="W12811" s="9">
        <v>503951728.1759996</v>
      </c>
      <c r="X12811" s="9">
        <v>-239508.31007805586</v>
      </c>
      <c r="Y12811" s="9">
        <v>-23697228.73912514</v>
      </c>
      <c r="Z12811" s="9">
        <v>-983020.4932079173</v>
      </c>
      <c r="AA12811" s="9">
        <v>-28280.753820000005</v>
      </c>
      <c r="AB12811" s="9">
        <v>-9735.345048014016</v>
      </c>
      <c r="AC12811" s="9">
        <v>-584808.609065048</v>
      </c>
      <c r="AD12811" s="9">
        <v>-33708.66642</v>
      </c>
      <c r="AE12811" s="9">
        <v>330094.30983471026</v>
      </c>
      <c r="AF12811" s="9">
        <v>212056.0002781036</v>
      </c>
      <c r="AG12811" s="9">
        <v>-123351.4967648688</v>
      </c>
      <c r="AH12811" s="11">
        <v>0.051982314425046805</v>
      </c>
    </row>
    <row x14ac:dyDescent="0.25" r="12812" customHeight="1" ht="15.75">
      <c r="A12812" s="14">
        <v>2011</v>
      </c>
      <c r="B12812" s="8" t="s">
        <v>1569</v>
      </c>
      <c r="C12812" s="8" t="s">
        <v>111</v>
      </c>
      <c r="D12812" s="8" t="s">
        <v>1536</v>
      </c>
      <c r="E12812" s="8" t="s">
        <v>1534</v>
      </c>
      <c r="F12812" s="10">
        <v>-0.6576559750346701</v>
      </c>
      <c r="G12812" s="10">
        <v>-8.797926923125036</v>
      </c>
      <c r="H12812" s="9">
        <v>-19926539862.38035</v>
      </c>
      <c r="I12812" s="9">
        <v>-19499855978.319878</v>
      </c>
      <c r="J12812" s="9">
        <v>-4476506.63770651</v>
      </c>
      <c r="K12812" s="9">
        <v>-254190993.74720833</v>
      </c>
      <c r="L12812" s="9">
        <v>-59579897.32782114</v>
      </c>
      <c r="M12812" s="9">
        <v>-804916.7245585534</v>
      </c>
      <c r="N12812" s="9">
        <v>-2717567.624420194</v>
      </c>
      <c r="O12812" s="9">
        <v>-104763999.12582965</v>
      </c>
      <c r="P12812" s="9">
        <v>-150002.87292226194</v>
      </c>
      <c r="Q12812" s="9">
        <v>-8552559091.480257</v>
      </c>
      <c r="R12812" s="9">
        <v>-4979985987.285399</v>
      </c>
      <c r="S12812" s="9">
        <v>-4977674007.111725</v>
      </c>
      <c r="T12812" s="9">
        <v>-63547748.43680208</v>
      </c>
      <c r="U12812" s="9">
        <v>-63547748.43680208</v>
      </c>
      <c r="V12812" s="9">
        <v>-802626312.0516235</v>
      </c>
      <c r="W12812" s="9">
        <v>-375300913.9199488</v>
      </c>
      <c r="X12812" s="9">
        <v>-633353.7854693282</v>
      </c>
      <c r="Y12812" s="9">
        <v>-104763999.12582965</v>
      </c>
      <c r="Z12812" s="9">
        <v>-2717567.624420194</v>
      </c>
      <c r="AA12812" s="9">
        <v>-8307.197760000001</v>
      </c>
      <c r="AB12812" s="9">
        <v>-20079.58853070603</v>
      </c>
      <c r="AC12812" s="9">
        <v>-2198335.423513196</v>
      </c>
      <c r="AD12812" s="9">
        <v>-9901.594560000001</v>
      </c>
      <c r="AE12812" s="9">
        <v>-75001.43646113097</v>
      </c>
      <c r="AF12812" s="9">
        <v>-75001.43646113097</v>
      </c>
      <c r="AG12812" s="9">
        <v>-796506.4447825534</v>
      </c>
      <c r="AH12812" s="11">
        <v>0.03288708173221391</v>
      </c>
    </row>
    <row x14ac:dyDescent="0.25" r="12813" customHeight="1" ht="15.75">
      <c r="A12813" s="9">
        <v>2011</v>
      </c>
      <c r="B12813" s="8" t="s">
        <v>1566</v>
      </c>
      <c r="C12813" s="8" t="s">
        <v>39</v>
      </c>
      <c r="D12813" s="8" t="s">
        <v>1536</v>
      </c>
      <c r="E12813" s="8" t="s">
        <v>1534</v>
      </c>
      <c r="F12813" s="10">
        <v>-0.616879271691289</v>
      </c>
      <c r="G12813" s="10">
        <v>-30.12093543880257</v>
      </c>
      <c r="H12813" s="9">
        <v>-6264252318.458955</v>
      </c>
      <c r="I12813" s="9">
        <v>-6026480196.769073</v>
      </c>
      <c r="J12813" s="9">
        <v>-1498447.6293919827</v>
      </c>
      <c r="K12813" s="9">
        <v>-79365262.14013088</v>
      </c>
      <c r="L12813" s="9">
        <v>-18584713.734433927</v>
      </c>
      <c r="M12813" s="9">
        <v>-277356.10828170925</v>
      </c>
      <c r="N12813" s="9">
        <v>-964318.4759968282</v>
      </c>
      <c r="O12813" s="9">
        <v>-137431255.70455718</v>
      </c>
      <c r="P12813" s="9">
        <v>349232.10448955157</v>
      </c>
      <c r="Q12813" s="9">
        <v>-2670211179.8627</v>
      </c>
      <c r="R12813" s="9">
        <v>-1635849559.6875184</v>
      </c>
      <c r="S12813" s="9">
        <v>-1635036698.8630817</v>
      </c>
      <c r="T12813" s="9">
        <v>-19840816.62364988</v>
      </c>
      <c r="U12813" s="9">
        <v>-19844651.182122063</v>
      </c>
      <c r="V12813" s="9">
        <v>-264910707.32869646</v>
      </c>
      <c r="W12813" s="9">
        <v>120959016.43584767</v>
      </c>
      <c r="X12813" s="9">
        <v>-447527.9041517177</v>
      </c>
      <c r="Y12813" s="9">
        <v>-137431255.70455718</v>
      </c>
      <c r="Z12813" s="9">
        <v>-964318.475996828</v>
      </c>
      <c r="AA12813" s="9">
        <v>-14988.352073886806</v>
      </c>
      <c r="AB12813" s="9">
        <v>-5457.115477435043</v>
      </c>
      <c r="AC12813" s="9">
        <v>-723359.0684575217</v>
      </c>
      <c r="AD12813" s="9">
        <v>-17865.05987286889</v>
      </c>
      <c r="AE12813" s="9">
        <v>174616.05224477578</v>
      </c>
      <c r="AF12813" s="9">
        <v>160838.2903035684</v>
      </c>
      <c r="AG12813" s="9">
        <v>-248404.00899184129</v>
      </c>
      <c r="AH12813" s="11">
        <v>0.10479986934399459</v>
      </c>
    </row>
    <row x14ac:dyDescent="0.25" r="12814" customHeight="1" ht="15.75">
      <c r="A12814" s="9">
        <v>2011</v>
      </c>
      <c r="B12814" s="8" t="s">
        <v>1562</v>
      </c>
      <c r="C12814" s="8" t="s">
        <v>111</v>
      </c>
      <c r="D12814" s="8" t="s">
        <v>1536</v>
      </c>
      <c r="E12814" s="8" t="s">
        <v>1534</v>
      </c>
      <c r="F12814" s="10">
        <v>-0.6110826800229894</v>
      </c>
      <c r="G12814" s="10">
        <v>-6.040842436807307</v>
      </c>
      <c r="H12814" s="9">
        <v>-3925392735.1462936</v>
      </c>
      <c r="I12814" s="9">
        <v>-3841537754.525869</v>
      </c>
      <c r="J12814" s="9">
        <v>-929284.4909051445</v>
      </c>
      <c r="K12814" s="9">
        <v>-49921559.4743653</v>
      </c>
      <c r="L12814" s="9">
        <v>-11711844.057336448</v>
      </c>
      <c r="M12814" s="9">
        <v>-161654.0362103413</v>
      </c>
      <c r="N12814" s="9">
        <v>-576143.1165685591</v>
      </c>
      <c r="O12814" s="9">
        <v>-20593901.222246576</v>
      </c>
      <c r="P12814" s="9">
        <v>39405.77720830807</v>
      </c>
      <c r="Q12814" s="9">
        <v>-1682156579.7867072</v>
      </c>
      <c r="R12814" s="9">
        <v>-1006731759.2385185</v>
      </c>
      <c r="S12814" s="9">
        <v>-1006251486.3903425</v>
      </c>
      <c r="T12814" s="9">
        <v>-12480389.868591325</v>
      </c>
      <c r="U12814" s="9">
        <v>-12480389.868591325</v>
      </c>
      <c r="V12814" s="9">
        <v>-162682930.3460345</v>
      </c>
      <c r="W12814" s="9">
        <v>-20720117.930589672</v>
      </c>
      <c r="X12814" s="9">
        <v>-134275.37941347345</v>
      </c>
      <c r="Y12814" s="9">
        <v>-20593901.222246576</v>
      </c>
      <c r="Z12814" s="9">
        <v>-576143.1165685591</v>
      </c>
      <c r="AA12814" s="9">
        <v>-4170.28</v>
      </c>
      <c r="AB12814" s="9">
        <v>-4257.011531760321</v>
      </c>
      <c r="AC12814" s="9">
        <v>-453337.7961549318</v>
      </c>
      <c r="AD12814" s="9">
        <v>-4970.68</v>
      </c>
      <c r="AE12814" s="9">
        <v>19702.888604154035</v>
      </c>
      <c r="AF12814" s="9">
        <v>19702.888604154035</v>
      </c>
      <c r="AG12814" s="9">
        <v>-157432.0082103413</v>
      </c>
      <c r="AH12814" s="11">
        <v>0.033388113700772076</v>
      </c>
    </row>
    <row x14ac:dyDescent="0.25" r="12815" customHeight="1" ht="15.75">
      <c r="A12815" s="14">
        <v>2011</v>
      </c>
      <c r="B12815" s="8" t="s">
        <v>1575</v>
      </c>
      <c r="C12815" s="8" t="s">
        <v>111</v>
      </c>
      <c r="D12815" s="8" t="s">
        <v>1536</v>
      </c>
      <c r="E12815" s="8" t="s">
        <v>1534</v>
      </c>
      <c r="F12815" s="10">
        <v>-0.5704519887509055</v>
      </c>
      <c r="G12815" s="10">
        <v>-7.663433722401134</v>
      </c>
      <c r="H12815" s="9">
        <v>-39809445226.129524</v>
      </c>
      <c r="I12815" s="9">
        <v>-38958607320.30296</v>
      </c>
      <c r="J12815" s="9">
        <v>-9036009.875229778</v>
      </c>
      <c r="K12815" s="9">
        <v>-506386058.15815115</v>
      </c>
      <c r="L12815" s="9">
        <v>-118694343.3920664</v>
      </c>
      <c r="M12815" s="9">
        <v>-1614285.4944503715</v>
      </c>
      <c r="N12815" s="9">
        <v>-6259134.221263152</v>
      </c>
      <c r="O12815" s="9">
        <v>-208707451.2661903</v>
      </c>
      <c r="P12815" s="9">
        <v>-140623.41920860147</v>
      </c>
      <c r="Q12815" s="9">
        <v>-17040101805.235603</v>
      </c>
      <c r="R12815" s="9">
        <v>-9980097749.828756</v>
      </c>
      <c r="S12815" s="9">
        <v>-9975409936.31825</v>
      </c>
      <c r="T12815" s="9">
        <v>-126596514.53953779</v>
      </c>
      <c r="U12815" s="9">
        <v>-126596514.53953779</v>
      </c>
      <c r="V12815" s="9">
        <v>-1609396776.761052</v>
      </c>
      <c r="W12815" s="9">
        <v>-728570805.3363365</v>
      </c>
      <c r="X12815" s="9">
        <v>-1458748.0058176743</v>
      </c>
      <c r="Y12815" s="9">
        <v>-208707451.2661903</v>
      </c>
      <c r="Z12815" s="9">
        <v>-6259134.221263152</v>
      </c>
      <c r="AA12815" s="9">
        <v>-26064.25</v>
      </c>
      <c r="AB12815" s="9">
        <v>-46247.54820893917</v>
      </c>
      <c r="AC12815" s="9">
        <v>-4417890.290301479</v>
      </c>
      <c r="AD12815" s="9">
        <v>-31066.75</v>
      </c>
      <c r="AE12815" s="9">
        <v>-70311.70960430073</v>
      </c>
      <c r="AF12815" s="9">
        <v>-70311.70960430073</v>
      </c>
      <c r="AG12815" s="9">
        <v>-1587897.8194503714</v>
      </c>
      <c r="AH12815" s="11">
        <v>0.03727833452354623</v>
      </c>
    </row>
    <row x14ac:dyDescent="0.25" r="12816" customHeight="1" ht="15.75">
      <c r="A12816" s="9">
        <v>2011</v>
      </c>
      <c r="B12816" s="8" t="s">
        <v>1579</v>
      </c>
      <c r="C12816" s="8" t="s">
        <v>50</v>
      </c>
      <c r="D12816" s="8" t="s">
        <v>1536</v>
      </c>
      <c r="E12816" s="8" t="s">
        <v>1534</v>
      </c>
      <c r="F12816" s="10">
        <v>-0.5099795724760487</v>
      </c>
      <c r="G12816" s="10">
        <v>-1.2293103651803605</v>
      </c>
      <c r="H12816" s="9">
        <v>-767616957.7673386</v>
      </c>
      <c r="I12816" s="9">
        <v>-750968577.6373928</v>
      </c>
      <c r="J12816" s="9">
        <v>-172637.8284827604</v>
      </c>
      <c r="K12816" s="9">
        <v>-9980871.808411356</v>
      </c>
      <c r="L12816" s="9">
        <v>-2340302.347161235</v>
      </c>
      <c r="M12816" s="9">
        <v>-31293.280280834446</v>
      </c>
      <c r="N12816" s="9">
        <v>-8637.822665040121</v>
      </c>
      <c r="O12816" s="9">
        <v>-4115286.551157283</v>
      </c>
      <c r="P12816" s="9">
        <v>649.5082127581873</v>
      </c>
      <c r="Q12816" s="9">
        <v>-335972357.31485736</v>
      </c>
      <c r="R12816" s="9">
        <v>-195800178.59664562</v>
      </c>
      <c r="S12816" s="9">
        <v>-195713819.70288995</v>
      </c>
      <c r="T12816" s="9">
        <v>-2495217.952102839</v>
      </c>
      <c r="U12816" s="9">
        <v>-2495217.952102839</v>
      </c>
      <c r="V12816" s="9">
        <v>-31560803.87258318</v>
      </c>
      <c r="W12816" s="9">
        <v>662072.5964923054</v>
      </c>
      <c r="X12816" s="9">
        <v>-553.8589297626702</v>
      </c>
      <c r="Y12816" s="9">
        <v>-4115286.551157283</v>
      </c>
      <c r="Z12816" s="9">
        <v>-8637.822665040121</v>
      </c>
      <c r="AA12816" s="9">
        <v>-29.997106364546923</v>
      </c>
      <c r="AB12816" s="9">
        <v>-11.892825372917471</v>
      </c>
      <c r="AC12816" s="9">
        <v>-86265.69279243717</v>
      </c>
      <c r="AD12816" s="9">
        <v>-35.75443775097262</v>
      </c>
      <c r="AE12816" s="9">
        <v>324.7541063790936</v>
      </c>
      <c r="AF12816" s="9">
        <v>324.7541063790936</v>
      </c>
      <c r="AG12816" s="9">
        <v>-31262.910947602602</v>
      </c>
      <c r="AH12816" s="11">
        <v>0.0032246996335718696</v>
      </c>
    </row>
    <row x14ac:dyDescent="0.25" r="12817" customHeight="1" ht="15.75">
      <c r="A12817" s="9">
        <v>2011</v>
      </c>
      <c r="B12817" s="8" t="s">
        <v>1576</v>
      </c>
      <c r="C12817" s="8" t="s">
        <v>106</v>
      </c>
      <c r="D12817" s="8" t="s">
        <v>84</v>
      </c>
      <c r="E12817" s="8" t="s">
        <v>1534</v>
      </c>
      <c r="F12817" s="10">
        <v>-0.47024707676383737</v>
      </c>
      <c r="G12817" s="10">
        <v>-2.0208166193236</v>
      </c>
      <c r="H12817" s="9">
        <v>-5110645534.887596</v>
      </c>
      <c r="I12817" s="9">
        <v>-5001384802.573781</v>
      </c>
      <c r="J12817" s="9">
        <v>-1331237.6604929627</v>
      </c>
      <c r="K12817" s="9">
        <v>-65054143.62860794</v>
      </c>
      <c r="L12817" s="9">
        <v>-15248123.09533603</v>
      </c>
      <c r="M12817" s="9">
        <v>-220267.30803753616</v>
      </c>
      <c r="N12817" s="9">
        <v>-886514.2293070395</v>
      </c>
      <c r="O12817" s="9">
        <v>-26811802.3778061</v>
      </c>
      <c r="P12817" s="9">
        <v>291355.9857750268</v>
      </c>
      <c r="Q12817" s="9">
        <v>-2192523593.568016</v>
      </c>
      <c r="R12817" s="9">
        <v>-1381897566.6113284</v>
      </c>
      <c r="S12817" s="9">
        <v>-1381061339.5972602</v>
      </c>
      <c r="T12817" s="9">
        <v>-16263535.907151986</v>
      </c>
      <c r="U12817" s="9">
        <v>-16263535.907151986</v>
      </c>
      <c r="V12817" s="9">
        <v>-224351912.95564</v>
      </c>
      <c r="W12817" s="9">
        <v>130220490.23535542</v>
      </c>
      <c r="X12817" s="9">
        <v>-214977.3174797163</v>
      </c>
      <c r="Y12817" s="9">
        <v>-26811802.3778061</v>
      </c>
      <c r="Z12817" s="9">
        <v>-886514.2293070395</v>
      </c>
      <c r="AA12817" s="9">
        <v>-12730.82227</v>
      </c>
      <c r="AB12817" s="9">
        <v>-6567.001401761188</v>
      </c>
      <c r="AC12817" s="9">
        <v>-640752.0584808395</v>
      </c>
      <c r="AD12817" s="9">
        <v>-15174.24337</v>
      </c>
      <c r="AE12817" s="9">
        <v>145677.9928875134</v>
      </c>
      <c r="AF12817" s="9">
        <v>145677.9928875134</v>
      </c>
      <c r="AG12817" s="9">
        <v>-207378.51206053616</v>
      </c>
      <c r="AH12817" s="11">
        <v>0.03138140100744798</v>
      </c>
    </row>
    <row x14ac:dyDescent="0.25" r="12818" customHeight="1" ht="15.75">
      <c r="A12818" s="14">
        <v>2011</v>
      </c>
      <c r="B12818" s="8" t="s">
        <v>2657</v>
      </c>
      <c r="C12818" s="8" t="s">
        <v>106</v>
      </c>
      <c r="D12818" s="8" t="s">
        <v>275</v>
      </c>
      <c r="E12818" s="8" t="s">
        <v>1534</v>
      </c>
      <c r="F12818" s="10">
        <v>-0.4617039846418329</v>
      </c>
      <c r="G12818" s="10">
        <v>-4.602067333616821</v>
      </c>
      <c r="H12818" s="9">
        <v>-1870128407.6282063</v>
      </c>
      <c r="I12818" s="9">
        <v>-617776281.4231254</v>
      </c>
      <c r="J12818" s="9">
        <v>-280950.99372712214</v>
      </c>
      <c r="K12818" s="9">
        <v>-7657719.607681034</v>
      </c>
      <c r="L12818" s="9">
        <v>-1804876.5023125005</v>
      </c>
      <c r="M12818" s="9">
        <v>-35850.42163067581</v>
      </c>
      <c r="N12818" s="9">
        <v>-330402.9070384918</v>
      </c>
      <c r="O12818" s="9">
        <v>-1242485363.2238529</v>
      </c>
      <c r="P12818" s="9">
        <v>243037.45116224396</v>
      </c>
      <c r="Q12818" s="9">
        <v>-261900973.0894475</v>
      </c>
      <c r="R12818" s="9">
        <v>-234530729.3023242</v>
      </c>
      <c r="S12818" s="9">
        <v>-234326668.31744957</v>
      </c>
      <c r="T12818" s="9">
        <v>-1914429.9019202585</v>
      </c>
      <c r="U12818" s="9">
        <v>-1914429.9019202585</v>
      </c>
      <c r="V12818" s="9">
        <v>-39076978.74615358</v>
      </c>
      <c r="W12818" s="9">
        <v>146363754.28879428</v>
      </c>
      <c r="X12818" s="9">
        <v>-80121.81676785527</v>
      </c>
      <c r="Y12818" s="9">
        <v>-1242485363.2238529</v>
      </c>
      <c r="Z12818" s="9">
        <v>-330402.9070384918</v>
      </c>
      <c r="AA12818" s="9">
        <v>-9293.46898</v>
      </c>
      <c r="AB12818" s="9">
        <v>-2447.5144131231573</v>
      </c>
      <c r="AC12818" s="9">
        <v>-125842.38528187633</v>
      </c>
      <c r="AD12818" s="9">
        <v>-11077.16038</v>
      </c>
      <c r="AE12818" s="9">
        <v>121518.72558112198</v>
      </c>
      <c r="AF12818" s="9">
        <v>121518.72558112198</v>
      </c>
      <c r="AG12818" s="9">
        <v>-26441.632232675805</v>
      </c>
      <c r="AH12818" s="11">
        <v>0.027344218165437403</v>
      </c>
    </row>
    <row x14ac:dyDescent="0.25" r="12819" customHeight="1" ht="15.75">
      <c r="A12819" s="9">
        <v>2011</v>
      </c>
      <c r="B12819" s="8" t="s">
        <v>1570</v>
      </c>
      <c r="C12819" s="8" t="s">
        <v>111</v>
      </c>
      <c r="D12819" s="8" t="s">
        <v>1536</v>
      </c>
      <c r="E12819" s="8" t="s">
        <v>1534</v>
      </c>
      <c r="F12819" s="10">
        <v>-0.44046596105311786</v>
      </c>
      <c r="G12819" s="10">
        <v>-5.7739603846814935</v>
      </c>
      <c r="H12819" s="9">
        <v>-3242265664.2641187</v>
      </c>
      <c r="I12819" s="9">
        <v>-3173494551.0200896</v>
      </c>
      <c r="J12819" s="9">
        <v>-901839.2020817361</v>
      </c>
      <c r="K12819" s="9">
        <v>-40848415.87975533</v>
      </c>
      <c r="L12819" s="9">
        <v>-9603983.701028703</v>
      </c>
      <c r="M12819" s="9">
        <v>-143656.90911811497</v>
      </c>
      <c r="N12819" s="9">
        <v>-660212.1050772738</v>
      </c>
      <c r="O12819" s="9">
        <v>-16886702.896489937</v>
      </c>
      <c r="P12819" s="9">
        <v>273697.449522534</v>
      </c>
      <c r="Q12819" s="9">
        <v>-1382163115.506203</v>
      </c>
      <c r="R12819" s="9">
        <v>-908100585.5112851</v>
      </c>
      <c r="S12819" s="9">
        <v>-907631754.5392134</v>
      </c>
      <c r="T12819" s="9">
        <v>-10212103.969938833</v>
      </c>
      <c r="U12819" s="9">
        <v>-10212103.969938833</v>
      </c>
      <c r="V12819" s="9">
        <v>-147977422.98361465</v>
      </c>
      <c r="W12819" s="9">
        <v>142050645.6074191</v>
      </c>
      <c r="X12819" s="9">
        <v>-153868.4197610645</v>
      </c>
      <c r="Y12819" s="9">
        <v>-16886702.896489937</v>
      </c>
      <c r="Z12819" s="9">
        <v>-660212.1050772738</v>
      </c>
      <c r="AA12819" s="9">
        <v>-12510.84</v>
      </c>
      <c r="AB12819" s="9">
        <v>-4878.181243335688</v>
      </c>
      <c r="AC12819" s="9">
        <v>-428845.53317586455</v>
      </c>
      <c r="AD12819" s="9">
        <v>-14912.039999999999</v>
      </c>
      <c r="AE12819" s="9">
        <v>136848.724761267</v>
      </c>
      <c r="AF12819" s="9">
        <v>136848.724761267</v>
      </c>
      <c r="AG12819" s="9">
        <v>-130990.825118115</v>
      </c>
      <c r="AH12819" s="11">
        <v>0.038186859431701484</v>
      </c>
    </row>
    <row x14ac:dyDescent="0.25" r="12820" customHeight="1" ht="15.75">
      <c r="A12820" s="9">
        <v>2011</v>
      </c>
      <c r="B12820" s="8" t="s">
        <v>1577</v>
      </c>
      <c r="C12820" s="8" t="s">
        <v>111</v>
      </c>
      <c r="D12820" s="8" t="s">
        <v>1536</v>
      </c>
      <c r="E12820" s="8" t="s">
        <v>1534</v>
      </c>
      <c r="F12820" s="10">
        <v>-0.4301650083929802</v>
      </c>
      <c r="G12820" s="10">
        <v>-4.350233592353484</v>
      </c>
      <c r="H12820" s="9">
        <v>-15487880265.42373</v>
      </c>
      <c r="I12820" s="9">
        <v>-15153268497.87</v>
      </c>
      <c r="J12820" s="9">
        <v>-3422433.6549616028</v>
      </c>
      <c r="K12820" s="9">
        <v>-195408374.42783642</v>
      </c>
      <c r="L12820" s="9">
        <v>-45786729.7122437</v>
      </c>
      <c r="M12820" s="9">
        <v>-617493.0392773652</v>
      </c>
      <c r="N12820" s="9">
        <v>-3229268.3816915667</v>
      </c>
      <c r="O12820" s="9">
        <v>-85842495.50163339</v>
      </c>
      <c r="P12820" s="9">
        <v>-304972.83608268667</v>
      </c>
      <c r="Q12820" s="9">
        <v>-6571140969.101044</v>
      </c>
      <c r="R12820" s="9">
        <v>-3790770021.3105474</v>
      </c>
      <c r="S12820" s="9">
        <v>-3788971195.3288293</v>
      </c>
      <c r="T12820" s="9">
        <v>-48852093.606959105</v>
      </c>
      <c r="U12820" s="9">
        <v>-48852093.606959105</v>
      </c>
      <c r="V12820" s="9">
        <v>-610394015.7003357</v>
      </c>
      <c r="W12820" s="9">
        <v>-536453750.1182666</v>
      </c>
      <c r="X12820" s="9">
        <v>-752610.2885028052</v>
      </c>
      <c r="Y12820" s="9">
        <v>-85842495.50163339</v>
      </c>
      <c r="Z12820" s="9">
        <v>-3229268.3816915667</v>
      </c>
      <c r="AA12820" s="9">
        <v>-5584.004919999999</v>
      </c>
      <c r="AB12820" s="9">
        <v>-23860.447768404683</v>
      </c>
      <c r="AC12820" s="9">
        <v>-1668839.7058801942</v>
      </c>
      <c r="AD12820" s="9">
        <v>-6655.740519999999</v>
      </c>
      <c r="AE12820" s="9">
        <v>-152486.41804134334</v>
      </c>
      <c r="AF12820" s="9">
        <v>-152486.41804134334</v>
      </c>
      <c r="AG12820" s="9">
        <v>-611839.7437853651</v>
      </c>
      <c r="AH12820" s="11">
        <v>0.05056173489578194</v>
      </c>
    </row>
    <row x14ac:dyDescent="0.25" r="12821" customHeight="1" ht="15.75">
      <c r="A12821" s="9">
        <v>2011</v>
      </c>
      <c r="B12821" s="8" t="s">
        <v>1585</v>
      </c>
      <c r="C12821" s="8" t="s">
        <v>47</v>
      </c>
      <c r="D12821" s="8" t="s">
        <v>84</v>
      </c>
      <c r="E12821" s="8" t="s">
        <v>1534</v>
      </c>
      <c r="F12821" s="10">
        <v>-0.42721742722226946</v>
      </c>
      <c r="G12821" s="10">
        <v>-5.645159687922593</v>
      </c>
      <c r="H12821" s="9">
        <v>-50289289365.1606</v>
      </c>
      <c r="I12821" s="9">
        <v>-42038553137.9508</v>
      </c>
      <c r="J12821" s="9">
        <v>-12303485.371465288</v>
      </c>
      <c r="K12821" s="9">
        <v>-556854465.150752</v>
      </c>
      <c r="L12821" s="9">
        <v>-131062684.01915869</v>
      </c>
      <c r="M12821" s="9">
        <v>-1950975.99201336</v>
      </c>
      <c r="N12821" s="9">
        <v>0</v>
      </c>
      <c r="O12821" s="9">
        <v>-7553251933.459761</v>
      </c>
      <c r="P12821" s="9">
        <v>4687316.783363667</v>
      </c>
      <c r="Q12821" s="9">
        <v>-18869674912.06068</v>
      </c>
      <c r="R12821" s="9">
        <v>-12564353592.313787</v>
      </c>
      <c r="S12821" s="9">
        <v>-12558197698.980568</v>
      </c>
      <c r="T12821" s="9">
        <v>-139213616.287688</v>
      </c>
      <c r="U12821" s="9">
        <v>-139213616.287688</v>
      </c>
      <c r="V12821" s="9">
        <v>-2049796891.8265014</v>
      </c>
      <c r="W12821" s="9">
        <v>3587828297.9467287</v>
      </c>
      <c r="X12821" s="9">
        <v>0</v>
      </c>
      <c r="Y12821" s="9">
        <v>-7553251933.459761</v>
      </c>
      <c r="Z12821" s="9">
        <v>0</v>
      </c>
      <c r="AA12821" s="9">
        <v>-158581.7714459375</v>
      </c>
      <c r="AB12821" s="9">
        <v>-0.007470221249434065</v>
      </c>
      <c r="AC12821" s="9">
        <v>-5964692.176675344</v>
      </c>
      <c r="AD12821" s="9">
        <v>-189018.3008553125</v>
      </c>
      <c r="AE12821" s="9">
        <v>2343658.3916818337</v>
      </c>
      <c r="AF12821" s="9">
        <v>2343658.3916818337</v>
      </c>
      <c r="AG12821" s="9">
        <v>-1790426.4175640787</v>
      </c>
      <c r="AH12821" s="11">
        <v>0.000003539145983436827</v>
      </c>
    </row>
    <row x14ac:dyDescent="0.25" r="12822" customHeight="1" ht="15.75">
      <c r="A12822" s="14">
        <v>2011</v>
      </c>
      <c r="B12822" s="8" t="s">
        <v>1578</v>
      </c>
      <c r="C12822" s="8" t="s">
        <v>111</v>
      </c>
      <c r="D12822" s="8" t="s">
        <v>1536</v>
      </c>
      <c r="E12822" s="8" t="s">
        <v>1534</v>
      </c>
      <c r="F12822" s="10">
        <v>-0.4162943130447872</v>
      </c>
      <c r="G12822" s="10">
        <v>-6.254781227125577</v>
      </c>
      <c r="H12822" s="9">
        <v>-8041826541.546287</v>
      </c>
      <c r="I12822" s="9">
        <v>-7870834536.616736</v>
      </c>
      <c r="J12822" s="9">
        <v>-2108305.9499163046</v>
      </c>
      <c r="K12822" s="9">
        <v>-101589830.77612324</v>
      </c>
      <c r="L12822" s="9">
        <v>-23841579.495420106</v>
      </c>
      <c r="M12822" s="9">
        <v>-349564.3282773938</v>
      </c>
      <c r="N12822" s="9">
        <v>-1732612.5709015287</v>
      </c>
      <c r="O12822" s="9">
        <v>-41919144.2683901</v>
      </c>
      <c r="P12822" s="9">
        <v>549032.4594802426</v>
      </c>
      <c r="Q12822" s="9">
        <v>-3428667353.1015677</v>
      </c>
      <c r="R12822" s="9">
        <v>-2183857753.5019493</v>
      </c>
      <c r="S12822" s="9">
        <v>-2182756595.229192</v>
      </c>
      <c r="T12822" s="9">
        <v>-25397457.69403081</v>
      </c>
      <c r="U12822" s="9">
        <v>-25397457.69403081</v>
      </c>
      <c r="V12822" s="9">
        <v>-354903485.2994211</v>
      </c>
      <c r="W12822" s="9">
        <v>204057402.7610298</v>
      </c>
      <c r="X12822" s="9">
        <v>-403801.07588540844</v>
      </c>
      <c r="Y12822" s="9">
        <v>-41919144.2683901</v>
      </c>
      <c r="Z12822" s="9">
        <v>-1732612.5709015287</v>
      </c>
      <c r="AA12822" s="9">
        <v>-27106.82</v>
      </c>
      <c r="AB12822" s="9">
        <v>-12801.94361833188</v>
      </c>
      <c r="AC12822" s="9">
        <v>-1002977.0015306543</v>
      </c>
      <c r="AD12822" s="9">
        <v>-32309.419999999995</v>
      </c>
      <c r="AE12822" s="9">
        <v>274516.2297401213</v>
      </c>
      <c r="AF12822" s="9">
        <v>274516.2297401213</v>
      </c>
      <c r="AG12822" s="9">
        <v>-322121.1462773938</v>
      </c>
      <c r="AH12822" s="11">
        <v>0.042575702144883994</v>
      </c>
    </row>
    <row x14ac:dyDescent="0.25" r="12823" customHeight="1" ht="15.75">
      <c r="A12823" s="14">
        <v>2011</v>
      </c>
      <c r="B12823" s="8" t="s">
        <v>1589</v>
      </c>
      <c r="C12823" s="8" t="s">
        <v>149</v>
      </c>
      <c r="D12823" s="8" t="s">
        <v>84</v>
      </c>
      <c r="E12823" s="8" t="s">
        <v>1534</v>
      </c>
      <c r="F12823" s="10">
        <v>-0.3610753559083858</v>
      </c>
      <c r="G12823" s="13" t="s">
        <v>45</v>
      </c>
      <c r="H12823" s="9">
        <v>-248825277.56133372</v>
      </c>
      <c r="I12823" s="9">
        <v>-58727085.625656</v>
      </c>
      <c r="J12823" s="9">
        <v>-13430.117184</v>
      </c>
      <c r="K12823" s="9">
        <v>-781050.33648</v>
      </c>
      <c r="L12823" s="9">
        <v>-183115.15488</v>
      </c>
      <c r="M12823" s="9">
        <v>-2444.2912104</v>
      </c>
      <c r="N12823" s="9">
        <v>0</v>
      </c>
      <c r="O12823" s="9">
        <v>-189118152.03592327</v>
      </c>
      <c r="P12823" s="9">
        <v>0</v>
      </c>
      <c r="Q12823" s="9">
        <v>-26286578.82177451</v>
      </c>
      <c r="R12823" s="9">
        <v>-15282403.340111999</v>
      </c>
      <c r="S12823" s="9">
        <v>-15275688.28152</v>
      </c>
      <c r="T12823" s="9">
        <v>-195262.58412</v>
      </c>
      <c r="U12823" s="9">
        <v>-195262.58412</v>
      </c>
      <c r="V12823" s="9">
        <v>-2462770.563961488</v>
      </c>
      <c r="W12823" s="9">
        <v>0</v>
      </c>
      <c r="X12823" s="9">
        <v>0</v>
      </c>
      <c r="Y12823" s="9">
        <v>-189118152.03592327</v>
      </c>
      <c r="Z12823" s="9">
        <v>0</v>
      </c>
      <c r="AA12823" s="9">
        <v>0</v>
      </c>
      <c r="AB12823" s="9">
        <v>0</v>
      </c>
      <c r="AC12823" s="9">
        <v>-6715.058592</v>
      </c>
      <c r="AD12823" s="9">
        <v>0</v>
      </c>
      <c r="AE12823" s="9">
        <v>0</v>
      </c>
      <c r="AF12823" s="9">
        <v>0</v>
      </c>
      <c r="AG12823" s="9">
        <v>-2444.2912104</v>
      </c>
      <c r="AH12823" s="11">
        <v>0</v>
      </c>
    </row>
    <row x14ac:dyDescent="0.25" r="12824" customHeight="1" ht="15.75">
      <c r="A12824" s="9">
        <v>2011</v>
      </c>
      <c r="B12824" s="8" t="s">
        <v>1580</v>
      </c>
      <c r="C12824" s="8" t="s">
        <v>47</v>
      </c>
      <c r="D12824" s="8" t="s">
        <v>84</v>
      </c>
      <c r="E12824" s="8" t="s">
        <v>1534</v>
      </c>
      <c r="F12824" s="10">
        <v>-0.35996849259024694</v>
      </c>
      <c r="G12824" s="10">
        <v>-7.487365114623606</v>
      </c>
      <c r="H12824" s="9">
        <v>-13675423821.559229</v>
      </c>
      <c r="I12824" s="9">
        <v>-13163422598.260576</v>
      </c>
      <c r="J12824" s="9">
        <v>-3010286.4079136113</v>
      </c>
      <c r="K12824" s="9">
        <v>-175069664.5632844</v>
      </c>
      <c r="L12824" s="9">
        <v>-41044364.468031436</v>
      </c>
      <c r="M12824" s="9">
        <v>-547875.8951277615</v>
      </c>
      <c r="N12824" s="9">
        <v>0</v>
      </c>
      <c r="O12824" s="9">
        <v>-292329031.96321166</v>
      </c>
      <c r="P12824" s="9">
        <v>-0.0010810755436947306</v>
      </c>
      <c r="Q12824" s="9">
        <v>-5892007527.729469</v>
      </c>
      <c r="R12824" s="9">
        <v>-3425467872.1227274</v>
      </c>
      <c r="S12824" s="9">
        <v>-3423961389.3481393</v>
      </c>
      <c r="T12824" s="9">
        <v>-43767416.1408211</v>
      </c>
      <c r="U12824" s="9">
        <v>-43767416.1408211</v>
      </c>
      <c r="V12824" s="9">
        <v>-552016385.1407435</v>
      </c>
      <c r="W12824" s="9">
        <v>-53763.874330154795</v>
      </c>
      <c r="X12824" s="9">
        <v>0</v>
      </c>
      <c r="Y12824" s="9">
        <v>-292329031.96321166</v>
      </c>
      <c r="Z12824" s="9">
        <v>0</v>
      </c>
      <c r="AA12824" s="9">
        <v>-0.0000686430574969866</v>
      </c>
      <c r="AB12824" s="9">
        <v>-0.0024109223975708172</v>
      </c>
      <c r="AC12824" s="9">
        <v>-1505143.2002594562</v>
      </c>
      <c r="AD12824" s="9">
        <v>-0.00008181768922928948</v>
      </c>
      <c r="AE12824" s="9">
        <v>-0.0005405377718473653</v>
      </c>
      <c r="AF12824" s="9">
        <v>-0.0005405377718473653</v>
      </c>
      <c r="AG12824" s="9">
        <v>-547875.8950582667</v>
      </c>
      <c r="AH12824" s="11">
        <v>0.0000053696467661389446</v>
      </c>
    </row>
    <row x14ac:dyDescent="0.25" r="12825" customHeight="1" ht="15.75">
      <c r="A12825" s="9">
        <v>2011</v>
      </c>
      <c r="B12825" s="8" t="s">
        <v>1584</v>
      </c>
      <c r="C12825" s="8" t="s">
        <v>64</v>
      </c>
      <c r="D12825" s="8" t="s">
        <v>1536</v>
      </c>
      <c r="E12825" s="8" t="s">
        <v>1534</v>
      </c>
      <c r="F12825" s="10">
        <v>-0.3550931570537147</v>
      </c>
      <c r="G12825" s="10">
        <v>-1.7628783576617373</v>
      </c>
      <c r="H12825" s="9">
        <v>-1781908087.077337</v>
      </c>
      <c r="I12825" s="9">
        <v>-1332900222.690708</v>
      </c>
      <c r="J12825" s="9">
        <v>-324613.02568146464</v>
      </c>
      <c r="K12825" s="9">
        <v>-17765699.780433822</v>
      </c>
      <c r="L12825" s="9">
        <v>-4165990.697848876</v>
      </c>
      <c r="M12825" s="9">
        <v>-57453.67277396542</v>
      </c>
      <c r="N12825" s="9">
        <v>0</v>
      </c>
      <c r="O12825" s="9">
        <v>-426744337.2447346</v>
      </c>
      <c r="P12825" s="9">
        <v>50230.03484429933</v>
      </c>
      <c r="Q12825" s="9">
        <v>-598470010.2874547</v>
      </c>
      <c r="R12825" s="9">
        <v>-360829718.7872294</v>
      </c>
      <c r="S12825" s="9">
        <v>-360667335.75427717</v>
      </c>
      <c r="T12825" s="9">
        <v>-4441424.945108456</v>
      </c>
      <c r="U12825" s="9">
        <v>-4441424.945108456</v>
      </c>
      <c r="V12825" s="9">
        <v>-58349919.81559354</v>
      </c>
      <c r="W12825" s="9">
        <v>32205614.8513605</v>
      </c>
      <c r="X12825" s="9">
        <v>0</v>
      </c>
      <c r="Y12825" s="9">
        <v>-426744337.2447346</v>
      </c>
      <c r="Z12825" s="9">
        <v>0</v>
      </c>
      <c r="AA12825" s="9">
        <v>-1699.3891</v>
      </c>
      <c r="AB12825" s="9">
        <v>-0.0031604882257982962</v>
      </c>
      <c r="AC12825" s="9">
        <v>-160302.04330999998</v>
      </c>
      <c r="AD12825" s="9">
        <v>-2025.5520999999999</v>
      </c>
      <c r="AE12825" s="9">
        <v>25115.017422149664</v>
      </c>
      <c r="AF12825" s="9">
        <v>25115.017422149664</v>
      </c>
      <c r="AG12825" s="9">
        <v>-55733.19636396542</v>
      </c>
      <c r="AH12825" s="11">
        <v>0.0000022521084880984416</v>
      </c>
    </row>
    <row x14ac:dyDescent="0.25" r="12826" customHeight="1" ht="15.75">
      <c r="A12826" s="9">
        <v>2011</v>
      </c>
      <c r="B12826" s="8" t="s">
        <v>2529</v>
      </c>
      <c r="C12826" s="8" t="s">
        <v>1404</v>
      </c>
      <c r="D12826" s="8" t="s">
        <v>1536</v>
      </c>
      <c r="E12826" s="8" t="s">
        <v>1534</v>
      </c>
      <c r="F12826" s="10">
        <v>-0.3451994743172678</v>
      </c>
      <c r="G12826" s="10">
        <v>-2.9613055468317038</v>
      </c>
      <c r="H12826" s="9">
        <v>-595023724.1954855</v>
      </c>
      <c r="I12826" s="9">
        <v>-549550115.303499</v>
      </c>
      <c r="J12826" s="9">
        <v>-146090.13204631032</v>
      </c>
      <c r="K12826" s="9">
        <v>-7175601.059008983</v>
      </c>
      <c r="L12826" s="9">
        <v>-1678522.0800376902</v>
      </c>
      <c r="M12826" s="9">
        <v>-27375.706822001695</v>
      </c>
      <c r="N12826" s="9">
        <v>-163687.52379306708</v>
      </c>
      <c r="O12826" s="9">
        <v>-36341612.534315914</v>
      </c>
      <c r="P12826" s="9">
        <v>59280.14430486177</v>
      </c>
      <c r="Q12826" s="9">
        <v>-241351864.94076774</v>
      </c>
      <c r="R12826" s="9">
        <v>-154481687.02241054</v>
      </c>
      <c r="S12826" s="9">
        <v>-154397839.9394134</v>
      </c>
      <c r="T12826" s="9">
        <v>-1793815.5774099596</v>
      </c>
      <c r="U12826" s="9">
        <v>-1794466.4716910243</v>
      </c>
      <c r="V12826" s="9">
        <v>-25114205.866345163</v>
      </c>
      <c r="W12826" s="9">
        <v>20532098.444304753</v>
      </c>
      <c r="X12826" s="9">
        <v>-75965.29184320709</v>
      </c>
      <c r="Y12826" s="9">
        <v>-36341612.534315914</v>
      </c>
      <c r="Z12826" s="9">
        <v>-163687.52379306708</v>
      </c>
      <c r="AA12826" s="9">
        <v>-2544.1866953519648</v>
      </c>
      <c r="AB12826" s="9">
        <v>-926.3140153265108</v>
      </c>
      <c r="AC12826" s="9">
        <v>-68654.67387502726</v>
      </c>
      <c r="AD12826" s="9">
        <v>-3032.4913250074583</v>
      </c>
      <c r="AE12826" s="9">
        <v>29640.072152430886</v>
      </c>
      <c r="AF12826" s="9">
        <v>27301.37618040223</v>
      </c>
      <c r="AG12826" s="9">
        <v>-22461.254222231037</v>
      </c>
      <c r="AH12826" s="11">
        <v>0.19035413067328721</v>
      </c>
    </row>
    <row x14ac:dyDescent="0.25" r="12827" customHeight="1" ht="15.75">
      <c r="A12827" s="9">
        <v>2011</v>
      </c>
      <c r="B12827" s="8" t="s">
        <v>1586</v>
      </c>
      <c r="C12827" s="8" t="s">
        <v>106</v>
      </c>
      <c r="D12827" s="8" t="s">
        <v>84</v>
      </c>
      <c r="E12827" s="8" t="s">
        <v>1534</v>
      </c>
      <c r="F12827" s="10">
        <v>-0.3012704771562881</v>
      </c>
      <c r="G12827" s="10">
        <v>-1.707939033669019</v>
      </c>
      <c r="H12827" s="9">
        <v>-3014512574.1047697</v>
      </c>
      <c r="I12827" s="9">
        <v>-2765192670.5766425</v>
      </c>
      <c r="J12827" s="9">
        <v>-615858.2520469944</v>
      </c>
      <c r="K12827" s="9">
        <v>-35579899.10863398</v>
      </c>
      <c r="L12827" s="9">
        <v>-8302762.177953122</v>
      </c>
      <c r="M12827" s="9">
        <v>-112014.18932504136</v>
      </c>
      <c r="N12827" s="9">
        <v>-816199.9796141183</v>
      </c>
      <c r="O12827" s="9">
        <v>-203829698.5866809</v>
      </c>
      <c r="P12827" s="9">
        <v>-63471.233872569195</v>
      </c>
      <c r="Q12827" s="9">
        <v>-1191320044.9895205</v>
      </c>
      <c r="R12827" s="9">
        <v>-679086653.2793146</v>
      </c>
      <c r="S12827" s="9">
        <v>-678621647.8294668</v>
      </c>
      <c r="T12827" s="9">
        <v>-8894974.777158495</v>
      </c>
      <c r="U12827" s="9">
        <v>-8894974.777158495</v>
      </c>
      <c r="V12827" s="9">
        <v>-109198746.13949905</v>
      </c>
      <c r="W12827" s="9">
        <v>-133171315.96464583</v>
      </c>
      <c r="X12827" s="9">
        <v>-197926.30094792432</v>
      </c>
      <c r="Y12827" s="9">
        <v>-203829698.5866809</v>
      </c>
      <c r="Z12827" s="9">
        <v>-816199.9796141183</v>
      </c>
      <c r="AA12827" s="9">
        <v>-498.34845999999993</v>
      </c>
      <c r="AB12827" s="9">
        <v>-6046.136918110272</v>
      </c>
      <c r="AC12827" s="9">
        <v>-298272.1082723319</v>
      </c>
      <c r="AD12827" s="9">
        <v>-593.99626</v>
      </c>
      <c r="AE12827" s="9">
        <v>-31735.616936284598</v>
      </c>
      <c r="AF12827" s="9">
        <v>-31735.616936284598</v>
      </c>
      <c r="AG12827" s="9">
        <v>-111509.65697904135</v>
      </c>
      <c r="AH12827" s="11">
        <v>0.058958105857542735</v>
      </c>
    </row>
    <row x14ac:dyDescent="0.25" r="12828" customHeight="1" ht="15.75">
      <c r="A12828" s="14">
        <v>2011</v>
      </c>
      <c r="B12828" s="8" t="s">
        <v>2699</v>
      </c>
      <c r="C12828" s="8" t="s">
        <v>106</v>
      </c>
      <c r="D12828" s="8" t="s">
        <v>1536</v>
      </c>
      <c r="E12828" s="8" t="s">
        <v>1534</v>
      </c>
      <c r="F12828" s="10">
        <v>-0.2227067617431202</v>
      </c>
      <c r="G12828" s="10">
        <v>-1.2530705344819508</v>
      </c>
      <c r="H12828" s="9">
        <v>-994532068.8042276</v>
      </c>
      <c r="I12828" s="9">
        <v>-973237754.7409278</v>
      </c>
      <c r="J12828" s="9">
        <v>-273906.5964923642</v>
      </c>
      <c r="K12828" s="9">
        <v>-12646848.01148438</v>
      </c>
      <c r="L12828" s="9">
        <v>-2943904.48596106</v>
      </c>
      <c r="M12828" s="9">
        <v>-46100.13255430924</v>
      </c>
      <c r="N12828" s="9">
        <v>-364268.35422383016</v>
      </c>
      <c r="O12828" s="9">
        <v>-5174957.323284926</v>
      </c>
      <c r="P12828" s="9">
        <v>155670.84070148657</v>
      </c>
      <c r="Q12828" s="9">
        <v>-423695408.89722586</v>
      </c>
      <c r="R12828" s="9">
        <v>-281116695.20480496</v>
      </c>
      <c r="S12828" s="9">
        <v>-280909639.06975883</v>
      </c>
      <c r="T12828" s="9">
        <v>-3161712.002871095</v>
      </c>
      <c r="U12828" s="9">
        <v>-3161712.002871095</v>
      </c>
      <c r="V12828" s="9">
        <v>-45834790.72578906</v>
      </c>
      <c r="W12828" s="9">
        <v>49001482.274205655</v>
      </c>
      <c r="X12828" s="9">
        <v>-88334.09667321655</v>
      </c>
      <c r="Y12828" s="9">
        <v>-5174957.323284926</v>
      </c>
      <c r="Z12828" s="9">
        <v>-364268.35422383016</v>
      </c>
      <c r="AA12828" s="9">
        <v>-6447.447964012364</v>
      </c>
      <c r="AB12828" s="9">
        <v>-2698.378338128879</v>
      </c>
      <c r="AC12828" s="9">
        <v>-125300.8317613385</v>
      </c>
      <c r="AD12828" s="9">
        <v>-7684.903806400763</v>
      </c>
      <c r="AE12828" s="9">
        <v>77835.42035074328</v>
      </c>
      <c r="AF12828" s="9">
        <v>77835.42035074328</v>
      </c>
      <c r="AG12828" s="9">
        <v>-39572.67976154636</v>
      </c>
      <c r="AH12828" s="11">
        <v>0.20212769966396368</v>
      </c>
    </row>
    <row x14ac:dyDescent="0.25" r="12829" customHeight="1" ht="15.75">
      <c r="A12829" s="9">
        <v>2011</v>
      </c>
      <c r="B12829" s="8" t="s">
        <v>1533</v>
      </c>
      <c r="C12829" s="8" t="s">
        <v>47</v>
      </c>
      <c r="D12829" s="8" t="s">
        <v>84</v>
      </c>
      <c r="E12829" s="8" t="s">
        <v>1534</v>
      </c>
      <c r="F12829" s="10">
        <v>-0.22127686578479358</v>
      </c>
      <c r="G12829" s="10">
        <v>-4.151628806733521</v>
      </c>
      <c r="H12829" s="9">
        <v>-4260043185.0582247</v>
      </c>
      <c r="I12829" s="9">
        <v>-2238016733.993326</v>
      </c>
      <c r="J12829" s="9">
        <v>-560407.2178452716</v>
      </c>
      <c r="K12829" s="9">
        <v>-29931948.68861484</v>
      </c>
      <c r="L12829" s="9">
        <v>-7015748.255715054</v>
      </c>
      <c r="M12829" s="9">
        <v>-98651.12821128545</v>
      </c>
      <c r="N12829" s="9">
        <v>0</v>
      </c>
      <c r="O12829" s="9">
        <v>-1984563637.3089354</v>
      </c>
      <c r="P12829" s="9">
        <v>143941.5344239745</v>
      </c>
      <c r="Q12829" s="9">
        <v>-1008222623.9003061</v>
      </c>
      <c r="R12829" s="9">
        <v>-619334725.818284</v>
      </c>
      <c r="S12829" s="9">
        <v>-619053843.369553</v>
      </c>
      <c r="T12829" s="9">
        <v>-7482987.17215371</v>
      </c>
      <c r="U12829" s="9">
        <v>-7482987.17215371</v>
      </c>
      <c r="V12829" s="9">
        <v>-100325117.74170126</v>
      </c>
      <c r="W12829" s="9">
        <v>86657650.62696213</v>
      </c>
      <c r="X12829" s="9">
        <v>0</v>
      </c>
      <c r="Y12829" s="9">
        <v>-1984563637.3089354</v>
      </c>
      <c r="Z12829" s="9">
        <v>0</v>
      </c>
      <c r="AA12829" s="9">
        <v>-4869.84447</v>
      </c>
      <c r="AB12829" s="9">
        <v>-0.00122175722696511</v>
      </c>
      <c r="AC12829" s="9">
        <v>-274459.524247</v>
      </c>
      <c r="AD12829" s="9">
        <v>-5804.51157</v>
      </c>
      <c r="AE12829" s="9">
        <v>71970.76721198724</v>
      </c>
      <c r="AF12829" s="9">
        <v>71970.76721198724</v>
      </c>
      <c r="AG12829" s="9">
        <v>-93720.85501428545</v>
      </c>
      <c r="AH12829" s="11">
        <v>0.000008132886550876315</v>
      </c>
    </row>
    <row x14ac:dyDescent="0.25" r="12830" customHeight="1" ht="15.75">
      <c r="A12830" s="9">
        <v>2011</v>
      </c>
      <c r="B12830" s="8" t="s">
        <v>1582</v>
      </c>
      <c r="C12830" s="8" t="s">
        <v>149</v>
      </c>
      <c r="D12830" s="8" t="s">
        <v>1536</v>
      </c>
      <c r="E12830" s="8" t="s">
        <v>1534</v>
      </c>
      <c r="F12830" s="10">
        <v>-0.1915516335462518</v>
      </c>
      <c r="G12830" s="10">
        <v>-1.4974951696091598</v>
      </c>
      <c r="H12830" s="9">
        <v>-3760197421.4572463</v>
      </c>
      <c r="I12830" s="9">
        <v>-3411757116.811628</v>
      </c>
      <c r="J12830" s="9">
        <v>-986844.1082719999</v>
      </c>
      <c r="K12830" s="9">
        <v>-45571220.637839995</v>
      </c>
      <c r="L12830" s="9">
        <v>-10704037.615039999</v>
      </c>
      <c r="M12830" s="9">
        <v>-160778.0690132</v>
      </c>
      <c r="N12830" s="9">
        <v>0</v>
      </c>
      <c r="O12830" s="9">
        <v>-291482745.8154521</v>
      </c>
      <c r="P12830" s="9">
        <v>465321.6</v>
      </c>
      <c r="Q12830" s="9">
        <v>-1541010836.9121234</v>
      </c>
      <c r="R12830" s="9">
        <v>-1026124765.985296</v>
      </c>
      <c r="S12830" s="9">
        <v>-1025631343.9311599</v>
      </c>
      <c r="T12830" s="9">
        <v>-11392805.159459999</v>
      </c>
      <c r="U12830" s="9">
        <v>-11392805.159459999</v>
      </c>
      <c r="V12830" s="9">
        <v>-167402505.32814452</v>
      </c>
      <c r="W12830" s="9">
        <v>314429265.357</v>
      </c>
      <c r="X12830" s="9">
        <v>0</v>
      </c>
      <c r="Y12830" s="9">
        <v>-291482745.8154521</v>
      </c>
      <c r="Z12830" s="9">
        <v>0</v>
      </c>
      <c r="AA12830" s="9">
        <v>-15742.807</v>
      </c>
      <c r="AB12830" s="9">
        <v>0</v>
      </c>
      <c r="AC12830" s="9">
        <v>-474853.0858359999</v>
      </c>
      <c r="AD12830" s="9">
        <v>-18764.317</v>
      </c>
      <c r="AE12830" s="9">
        <v>232660.8</v>
      </c>
      <c r="AF12830" s="9">
        <v>232660.8</v>
      </c>
      <c r="AG12830" s="9">
        <v>-144839.9133132</v>
      </c>
      <c r="AH12830" s="11">
        <v>0</v>
      </c>
    </row>
    <row x14ac:dyDescent="0.25" r="12831" customHeight="1" ht="15.75">
      <c r="A12831" s="9">
        <v>2011</v>
      </c>
      <c r="B12831" s="8" t="s">
        <v>1581</v>
      </c>
      <c r="C12831" s="8" t="s">
        <v>106</v>
      </c>
      <c r="D12831" s="8" t="s">
        <v>1536</v>
      </c>
      <c r="E12831" s="8" t="s">
        <v>1534</v>
      </c>
      <c r="F12831" s="10">
        <v>-0.1636432852519671</v>
      </c>
      <c r="G12831" s="10">
        <v>-1.0179669138839345</v>
      </c>
      <c r="H12831" s="9">
        <v>-2080724495.9996064</v>
      </c>
      <c r="I12831" s="9">
        <v>-2036544518.1092541</v>
      </c>
      <c r="J12831" s="9">
        <v>-574604.3951510884</v>
      </c>
      <c r="K12831" s="9">
        <v>-26089238.77336347</v>
      </c>
      <c r="L12831" s="9">
        <v>-6058841.628556105</v>
      </c>
      <c r="M12831" s="9">
        <v>-96259.39911177811</v>
      </c>
      <c r="N12831" s="9">
        <v>-1037175.9684982524</v>
      </c>
      <c r="O12831" s="9">
        <v>-10650115.011753868</v>
      </c>
      <c r="P12831" s="9">
        <v>326257.2860825787</v>
      </c>
      <c r="Q12831" s="9">
        <v>-872015348.6874851</v>
      </c>
      <c r="R12831" s="9">
        <v>-580080299.0542239</v>
      </c>
      <c r="S12831" s="9">
        <v>-579593394.0725762</v>
      </c>
      <c r="T12831" s="9">
        <v>-6522309.693340868</v>
      </c>
      <c r="U12831" s="9">
        <v>-6522309.693340868</v>
      </c>
      <c r="V12831" s="9">
        <v>-94591286.32497379</v>
      </c>
      <c r="W12831" s="9">
        <v>70592717.67478703</v>
      </c>
      <c r="X12831" s="9">
        <v>-251512.3842247509</v>
      </c>
      <c r="Y12831" s="9">
        <v>-10650115.011753868</v>
      </c>
      <c r="Z12831" s="9">
        <v>-1037175.9684982524</v>
      </c>
      <c r="AA12831" s="9">
        <v>-14399.97684</v>
      </c>
      <c r="AB12831" s="9">
        <v>-7683.053259421558</v>
      </c>
      <c r="AC12831" s="9">
        <v>-258792.54549041175</v>
      </c>
      <c r="AD12831" s="9">
        <v>-17163.75804</v>
      </c>
      <c r="AE12831" s="9">
        <v>163128.64304128935</v>
      </c>
      <c r="AF12831" s="9">
        <v>163128.64304128935</v>
      </c>
      <c r="AG12831" s="9">
        <v>-81680.73642777812</v>
      </c>
      <c r="AH12831" s="11">
        <v>0.07659657813164078</v>
      </c>
    </row>
    <row x14ac:dyDescent="0.25" r="12832" customHeight="1" ht="15.75">
      <c r="A12832" s="9">
        <v>2011</v>
      </c>
      <c r="B12832" s="8" t="s">
        <v>1588</v>
      </c>
      <c r="C12832" s="8" t="s">
        <v>106</v>
      </c>
      <c r="D12832" s="8" t="s">
        <v>84</v>
      </c>
      <c r="E12832" s="8" t="s">
        <v>1534</v>
      </c>
      <c r="F12832" s="10">
        <v>-0.12276431711633405</v>
      </c>
      <c r="G12832" s="10">
        <v>-0.7021771595274667</v>
      </c>
      <c r="H12832" s="9">
        <v>-1588324829.5226672</v>
      </c>
      <c r="I12832" s="9">
        <v>-1054036439.9893574</v>
      </c>
      <c r="J12832" s="9">
        <v>-243034.99441895296</v>
      </c>
      <c r="K12832" s="9">
        <v>-12399731.076498859</v>
      </c>
      <c r="L12832" s="9">
        <v>-2897802.468316666</v>
      </c>
      <c r="M12832" s="9">
        <v>-42036.71751993365</v>
      </c>
      <c r="N12832" s="9">
        <v>-1055366.3138364444</v>
      </c>
      <c r="O12832" s="9">
        <v>-517616172.53392136</v>
      </c>
      <c r="P12832" s="9">
        <v>-34245.428797451576</v>
      </c>
      <c r="Q12832" s="9">
        <v>-415752126.7214151</v>
      </c>
      <c r="R12832" s="9">
        <v>-238613294.5706644</v>
      </c>
      <c r="S12832" s="9">
        <v>-238499703.18079785</v>
      </c>
      <c r="T12832" s="9">
        <v>-3099932.7691247147</v>
      </c>
      <c r="U12832" s="9">
        <v>-3099932.7691247147</v>
      </c>
      <c r="V12832" s="9">
        <v>-38398441.35362819</v>
      </c>
      <c r="W12832" s="9">
        <v>-131740044.89502095</v>
      </c>
      <c r="X12832" s="9">
        <v>-255923.49406998247</v>
      </c>
      <c r="Y12832" s="9">
        <v>-517616172.53392136</v>
      </c>
      <c r="Z12832" s="9">
        <v>-1055366.3138364444</v>
      </c>
      <c r="AA12832" s="9">
        <v>-2262.3768999999998</v>
      </c>
      <c r="AB12832" s="9">
        <v>-7817.444927599406</v>
      </c>
      <c r="AC12832" s="9">
        <v>-107122.80920807736</v>
      </c>
      <c r="AD12832" s="9">
        <v>-2696.5939000000003</v>
      </c>
      <c r="AE12832" s="9">
        <v>-17122.714398725788</v>
      </c>
      <c r="AF12832" s="9">
        <v>-17122.714398725788</v>
      </c>
      <c r="AG12832" s="9">
        <v>-39746.26732993365</v>
      </c>
      <c r="AH12832" s="11">
        <v>0.12598690473276986</v>
      </c>
    </row>
    <row x14ac:dyDescent="0.25" r="12833" customHeight="1" ht="15.75">
      <c r="A12833" s="14">
        <v>2011</v>
      </c>
      <c r="B12833" s="8" t="s">
        <v>1539</v>
      </c>
      <c r="C12833" s="8" t="s">
        <v>50</v>
      </c>
      <c r="D12833" s="8" t="s">
        <v>84</v>
      </c>
      <c r="E12833" s="8" t="s">
        <v>1534</v>
      </c>
      <c r="F12833" s="10">
        <v>-0.02090987223941148</v>
      </c>
      <c r="G12833" s="10">
        <v>-0.22181651629404184</v>
      </c>
      <c r="H12833" s="9">
        <v>-151631719.41225448</v>
      </c>
      <c r="I12833" s="9">
        <v>-146766692.17196688</v>
      </c>
      <c r="J12833" s="9">
        <v>-67283.30248000768</v>
      </c>
      <c r="K12833" s="9">
        <v>-2066086.9848136716</v>
      </c>
      <c r="L12833" s="9">
        <v>-481838.8374644626</v>
      </c>
      <c r="M12833" s="9">
        <v>-10007.646457272373</v>
      </c>
      <c r="N12833" s="9">
        <v>-41615.12315973861</v>
      </c>
      <c r="O12833" s="9">
        <v>-2300964.418961541</v>
      </c>
      <c r="P12833" s="9">
        <v>102769.07304911771</v>
      </c>
      <c r="Q12833" s="9">
        <v>-69933842.29290004</v>
      </c>
      <c r="R12833" s="9">
        <v>-63927352.77890509</v>
      </c>
      <c r="S12833" s="9">
        <v>-63889108.09869845</v>
      </c>
      <c r="T12833" s="9">
        <v>-516521.7462034179</v>
      </c>
      <c r="U12833" s="9">
        <v>-516521.7462034179</v>
      </c>
      <c r="V12833" s="9">
        <v>-10665194.590474896</v>
      </c>
      <c r="W12833" s="9">
        <v>60102921.32575509</v>
      </c>
      <c r="X12833" s="9">
        <v>-2668.3700822523742</v>
      </c>
      <c r="Y12833" s="9">
        <v>-2300964.418961541</v>
      </c>
      <c r="Z12833" s="9">
        <v>-41615.12315973861</v>
      </c>
      <c r="AA12833" s="9">
        <v>-3515.5460400000006</v>
      </c>
      <c r="AB12833" s="9">
        <v>-57.30445505599104</v>
      </c>
      <c r="AC12833" s="9">
        <v>-29409.034881419855</v>
      </c>
      <c r="AD12833" s="9">
        <v>-4190.28324</v>
      </c>
      <c r="AE12833" s="9">
        <v>51384.536524558855</v>
      </c>
      <c r="AF12833" s="9">
        <v>51384.536524558855</v>
      </c>
      <c r="AG12833" s="9">
        <v>-6448.476853272374</v>
      </c>
      <c r="AH12833" s="11">
        <v>0.005231669826332053</v>
      </c>
    </row>
    <row x14ac:dyDescent="0.25" r="12834" customHeight="1" ht="15.75">
      <c r="A12834" s="9">
        <v>2011</v>
      </c>
      <c r="B12834" s="8" t="s">
        <v>2219</v>
      </c>
      <c r="C12834" s="8" t="s">
        <v>534</v>
      </c>
      <c r="D12834" s="8" t="s">
        <v>1536</v>
      </c>
      <c r="E12834" s="8" t="s">
        <v>1534</v>
      </c>
      <c r="F12834" s="10">
        <v>0.2844454934893683</v>
      </c>
      <c r="G12834" s="10">
        <v>3.615283702719544</v>
      </c>
      <c r="H12834" s="9">
        <v>1719772359.160137</v>
      </c>
      <c r="I12834" s="9">
        <v>1687681170.1620958</v>
      </c>
      <c r="J12834" s="9">
        <v>383477.9596224829</v>
      </c>
      <c r="K12834" s="9">
        <v>22450998.080343693</v>
      </c>
      <c r="L12834" s="9">
        <v>5266031.129621605</v>
      </c>
      <c r="M12834" s="9">
        <v>69974.68468289009</v>
      </c>
      <c r="N12834" s="9">
        <v>-24034.21174577046</v>
      </c>
      <c r="O12834" s="9">
        <v>3937158.423212327</v>
      </c>
      <c r="P12834" s="9">
        <v>7582.932303292397</v>
      </c>
      <c r="Q12834" s="9">
        <v>755899142.0299044</v>
      </c>
      <c r="R12834" s="9">
        <v>437716457.8222754</v>
      </c>
      <c r="S12834" s="9">
        <v>437536981.30569226</v>
      </c>
      <c r="T12834" s="9">
        <v>5612753.269715659</v>
      </c>
      <c r="U12834" s="9">
        <v>5612712.036511676</v>
      </c>
      <c r="V12834" s="9">
        <v>70512624.66540532</v>
      </c>
      <c r="W12834" s="9">
        <v>2703063.850942906</v>
      </c>
      <c r="X12834" s="9">
        <v>-3839.68960234307</v>
      </c>
      <c r="Y12834" s="9">
        <v>3937158.423212327</v>
      </c>
      <c r="Z12834" s="9">
        <v>-24034.21174577046</v>
      </c>
      <c r="AA12834" s="9">
        <v>-310.64081115342043</v>
      </c>
      <c r="AB12834" s="9">
        <v>-86.12205364851566</v>
      </c>
      <c r="AC12834" s="9">
        <v>192234.57018966269</v>
      </c>
      <c r="AD12834" s="9">
        <v>-370.261964948177</v>
      </c>
      <c r="AE12834" s="9">
        <v>3791.4661516461983</v>
      </c>
      <c r="AF12834" s="9">
        <v>3791.4661516461983</v>
      </c>
      <c r="AG12834" s="9">
        <v>70289.18016104323</v>
      </c>
      <c r="AH12834" s="11">
        <v>0.010762576647312071</v>
      </c>
    </row>
    <row x14ac:dyDescent="0.25" r="12835" customHeight="1" ht="15.75">
      <c r="A12835" s="9">
        <v>2011</v>
      </c>
      <c r="B12835" s="8" t="s">
        <v>2765</v>
      </c>
      <c r="C12835" s="8" t="s">
        <v>106</v>
      </c>
      <c r="D12835" s="8" t="s">
        <v>1596</v>
      </c>
      <c r="E12835" s="8" t="s">
        <v>1593</v>
      </c>
      <c r="F12835" s="10">
        <v>-0.01838740635100702</v>
      </c>
      <c r="G12835" s="10">
        <v>-0.2135804096582489</v>
      </c>
      <c r="H12835" s="9">
        <v>-167233470.7303005</v>
      </c>
      <c r="I12835" s="9">
        <v>-142406299.31365836</v>
      </c>
      <c r="J12835" s="9">
        <v>-40984.94399860192</v>
      </c>
      <c r="K12835" s="9">
        <v>-1887561.0839267902</v>
      </c>
      <c r="L12835" s="9">
        <v>-440207.7203916204</v>
      </c>
      <c r="M12835" s="9">
        <v>-6746.819965881135</v>
      </c>
      <c r="N12835" s="9">
        <v>-156511.99009240663</v>
      </c>
      <c r="O12835" s="9">
        <v>-22316701.37609973</v>
      </c>
      <c r="P12835" s="9">
        <v>21542.517832959144</v>
      </c>
      <c r="Q12835" s="9">
        <v>-63372646.78047491</v>
      </c>
      <c r="R12835" s="9">
        <v>-42281244.21288174</v>
      </c>
      <c r="S12835" s="9">
        <v>-42248204.18508401</v>
      </c>
      <c r="T12835" s="9">
        <v>-471890.27098169754</v>
      </c>
      <c r="U12835" s="9">
        <v>-471890.27098169754</v>
      </c>
      <c r="V12835" s="9">
        <v>-6897111.810122869</v>
      </c>
      <c r="W12835" s="9">
        <v>11001510.022234114</v>
      </c>
      <c r="X12835" s="9">
        <v>-13161.845444673716</v>
      </c>
      <c r="Y12835" s="9">
        <v>-22316701.37609973</v>
      </c>
      <c r="Z12835" s="9">
        <v>-156511.99009240663</v>
      </c>
      <c r="AA12835" s="9">
        <v>-793.0318380845999</v>
      </c>
      <c r="AB12835" s="9">
        <v>-157.52752285531153</v>
      </c>
      <c r="AC12835" s="9">
        <v>-19320.783167281836</v>
      </c>
      <c r="AD12835" s="9">
        <v>-945.2380887926852</v>
      </c>
      <c r="AE12835" s="9">
        <v>10771.258916479572</v>
      </c>
      <c r="AF12835" s="9">
        <v>10771.258916479572</v>
      </c>
      <c r="AG12835" s="9">
        <v>-5943.9475867400115</v>
      </c>
      <c r="AH12835" s="11">
        <v>0.24409388688536193</v>
      </c>
    </row>
    <row x14ac:dyDescent="0.25" r="12836" customHeight="1" ht="15.75">
      <c r="A12836" s="9">
        <v>2011</v>
      </c>
      <c r="B12836" s="8" t="s">
        <v>1597</v>
      </c>
      <c r="C12836" s="8" t="s">
        <v>47</v>
      </c>
      <c r="D12836" s="8" t="s">
        <v>1598</v>
      </c>
      <c r="E12836" s="8" t="s">
        <v>1593</v>
      </c>
      <c r="F12836" s="10">
        <v>-0.016101244625864597</v>
      </c>
      <c r="G12836" s="10">
        <v>-0.12239927627624847</v>
      </c>
      <c r="H12836" s="9">
        <v>-51484015.63222901</v>
      </c>
      <c r="I12836" s="9">
        <v>-50271135.680199265</v>
      </c>
      <c r="J12836" s="9">
        <v>-13010.223136570476</v>
      </c>
      <c r="K12836" s="9">
        <v>-668812.2263878912</v>
      </c>
      <c r="L12836" s="9">
        <v>-156512.6039879877</v>
      </c>
      <c r="M12836" s="9">
        <v>-2234.3670700939106</v>
      </c>
      <c r="N12836" s="9">
        <v>-16832.415806282814</v>
      </c>
      <c r="O12836" s="9">
        <v>-359133.4852319097</v>
      </c>
      <c r="P12836" s="9">
        <v>3655.369591001725</v>
      </c>
      <c r="Q12836" s="9">
        <v>-22500023.035028405</v>
      </c>
      <c r="R12836" s="9">
        <v>-14044716.494371329</v>
      </c>
      <c r="S12836" s="9">
        <v>-14036322.097842883</v>
      </c>
      <c r="T12836" s="9">
        <v>-167203.0565969728</v>
      </c>
      <c r="U12836" s="9">
        <v>-167203.0565969728</v>
      </c>
      <c r="V12836" s="9">
        <v>-2278167.226234244</v>
      </c>
      <c r="W12836" s="9">
        <v>2092032.9660855164</v>
      </c>
      <c r="X12836" s="9">
        <v>-1371.9436616356536</v>
      </c>
      <c r="Y12836" s="9">
        <v>-359133.4852319097</v>
      </c>
      <c r="Z12836" s="9">
        <v>-16832.415806282814</v>
      </c>
      <c r="AA12836" s="9">
        <v>-130.29175180645046</v>
      </c>
      <c r="AB12836" s="9">
        <v>-16.644207008978704</v>
      </c>
      <c r="AC12836" s="9">
        <v>-6326.463426504611</v>
      </c>
      <c r="AD12836" s="9">
        <v>-155.29859023118044</v>
      </c>
      <c r="AE12836" s="9">
        <v>1827.6847955008625</v>
      </c>
      <c r="AF12836" s="9">
        <v>1827.6847955008625</v>
      </c>
      <c r="AG12836" s="9">
        <v>-2102.4585593234383</v>
      </c>
      <c r="AH12836" s="11">
        <v>0.08655074678827548</v>
      </c>
    </row>
    <row x14ac:dyDescent="0.25" r="12837" customHeight="1" ht="15.75">
      <c r="A12837" s="9">
        <v>2011</v>
      </c>
      <c r="B12837" s="8" t="s">
        <v>2700</v>
      </c>
      <c r="C12837" s="8" t="s">
        <v>72</v>
      </c>
      <c r="D12837" s="8" t="s">
        <v>1596</v>
      </c>
      <c r="E12837" s="8" t="s">
        <v>1593</v>
      </c>
      <c r="F12837" s="10">
        <v>-0.003597579404500468</v>
      </c>
      <c r="G12837" s="10">
        <v>-0.028709422814817188</v>
      </c>
      <c r="H12837" s="9">
        <v>-14874923.556370843</v>
      </c>
      <c r="I12837" s="9">
        <v>-14430549.652662512</v>
      </c>
      <c r="J12837" s="9">
        <v>-3207.5839500669135</v>
      </c>
      <c r="K12837" s="9">
        <v>-187789.80975432854</v>
      </c>
      <c r="L12837" s="9">
        <v>-43695.86448752952</v>
      </c>
      <c r="M12837" s="9">
        <v>-585.1948255316258</v>
      </c>
      <c r="N12837" s="9">
        <v>-38084.21978511307</v>
      </c>
      <c r="O12837" s="9">
        <v>-170703.21359938127</v>
      </c>
      <c r="P12837" s="9">
        <v>-308.0173063759263</v>
      </c>
      <c r="Q12837" s="9">
        <v>-6269808.244119427</v>
      </c>
      <c r="R12837" s="9">
        <v>-3571656.9935796075</v>
      </c>
      <c r="S12837" s="9">
        <v>-3568569.101960883</v>
      </c>
      <c r="T12837" s="9">
        <v>-46947.452438582135</v>
      </c>
      <c r="U12837" s="9">
        <v>-46947.452438582135</v>
      </c>
      <c r="V12837" s="9">
        <v>-574216.3997427212</v>
      </c>
      <c r="W12837" s="9">
        <v>-582596.0488285748</v>
      </c>
      <c r="X12837" s="9">
        <v>-2909.5609128068827</v>
      </c>
      <c r="Y12837" s="9">
        <v>-170703.21359938127</v>
      </c>
      <c r="Z12837" s="9">
        <v>-38084.21978511307</v>
      </c>
      <c r="AA12837" s="9">
        <v>-0.7715018099427223</v>
      </c>
      <c r="AB12837" s="9">
        <v>-24.27028356552484</v>
      </c>
      <c r="AC12837" s="9">
        <v>-1566.4765472534418</v>
      </c>
      <c r="AD12837" s="9">
        <v>-0.9195758118510247</v>
      </c>
      <c r="AE12837" s="9">
        <v>-154.00865318796315</v>
      </c>
      <c r="AF12837" s="9">
        <v>-154.00865318796315</v>
      </c>
      <c r="AG12837" s="9">
        <v>-584.4137503415598</v>
      </c>
      <c r="AH12837" s="11">
        <v>0.04863659178015102</v>
      </c>
    </row>
    <row x14ac:dyDescent="0.25" r="12838" customHeight="1" ht="15.75">
      <c r="A12838" s="14">
        <v>2011</v>
      </c>
      <c r="B12838" s="8" t="s">
        <v>1604</v>
      </c>
      <c r="C12838" s="8" t="s">
        <v>291</v>
      </c>
      <c r="D12838" s="8" t="s">
        <v>1603</v>
      </c>
      <c r="E12838" s="8" t="s">
        <v>1601</v>
      </c>
      <c r="F12838" s="10">
        <v>-1.7906405914845984</v>
      </c>
      <c r="G12838" s="10">
        <v>-44.832119760850944</v>
      </c>
      <c r="H12838" s="9">
        <v>-6479685646.363893</v>
      </c>
      <c r="I12838" s="9">
        <v>-6166303104.187304</v>
      </c>
      <c r="J12838" s="9">
        <v>-1861509.4020234027</v>
      </c>
      <c r="K12838" s="9">
        <v>-82920442.80821225</v>
      </c>
      <c r="L12838" s="9">
        <v>-19432410.60194627</v>
      </c>
      <c r="M12838" s="9">
        <v>-305865.79109315993</v>
      </c>
      <c r="N12838" s="9">
        <v>-1068.4413958455657</v>
      </c>
      <c r="O12838" s="9">
        <v>-210144894.54339692</v>
      </c>
      <c r="P12838" s="9">
        <v>1283649.411481577</v>
      </c>
      <c r="Q12838" s="9">
        <v>-2799637164.1270223</v>
      </c>
      <c r="R12838" s="9">
        <v>-1933224949.9426684</v>
      </c>
      <c r="S12838" s="9">
        <v>-1932294912.39309</v>
      </c>
      <c r="T12838" s="9">
        <v>-20730110.702053063</v>
      </c>
      <c r="U12838" s="9">
        <v>-20730110.702053063</v>
      </c>
      <c r="V12838" s="9">
        <v>-316320391.70759344</v>
      </c>
      <c r="W12838" s="9">
        <v>753350101.9637493</v>
      </c>
      <c r="X12838" s="9">
        <v>-130.61625172012185</v>
      </c>
      <c r="Y12838" s="9">
        <v>-210144894.54339692</v>
      </c>
      <c r="Z12838" s="9">
        <v>-1068.4413958455657</v>
      </c>
      <c r="AA12838" s="9">
        <v>-44789.95565601563</v>
      </c>
      <c r="AB12838" s="9">
        <v>-1911.85701709824</v>
      </c>
      <c r="AC12838" s="9">
        <v>-875056.2311782961</v>
      </c>
      <c r="AD12838" s="9">
        <v>-53386.47207867187</v>
      </c>
      <c r="AE12838" s="9">
        <v>641824.7057407885</v>
      </c>
      <c r="AF12838" s="9">
        <v>641824.7057407885</v>
      </c>
      <c r="AG12838" s="9">
        <v>-260520.04766623024</v>
      </c>
      <c r="AH12838" s="11">
        <v>0.02564643122032383</v>
      </c>
    </row>
    <row x14ac:dyDescent="0.25" r="12839" customHeight="1" ht="15.75">
      <c r="A12839" s="9">
        <v>2011</v>
      </c>
      <c r="B12839" s="8" t="s">
        <v>1602</v>
      </c>
      <c r="C12839" s="8" t="s">
        <v>44</v>
      </c>
      <c r="D12839" s="8" t="s">
        <v>1603</v>
      </c>
      <c r="E12839" s="8" t="s">
        <v>1601</v>
      </c>
      <c r="F12839" s="10">
        <v>-1.7107571859610502</v>
      </c>
      <c r="G12839" s="10">
        <v>-6.829022544660893</v>
      </c>
      <c r="H12839" s="9">
        <v>-1446798195.139406</v>
      </c>
      <c r="I12839" s="9">
        <v>-1401340178.236419</v>
      </c>
      <c r="J12839" s="9">
        <v>-403111.4818173417</v>
      </c>
      <c r="K12839" s="9">
        <v>-18634175.183862142</v>
      </c>
      <c r="L12839" s="9">
        <v>-4361603.667609789</v>
      </c>
      <c r="M12839" s="9">
        <v>-67273.4426432232</v>
      </c>
      <c r="N12839" s="9">
        <v>-2143979.1476811054</v>
      </c>
      <c r="O12839" s="9">
        <v>-20084523.37179719</v>
      </c>
      <c r="P12839" s="9">
        <v>236649.3924242038</v>
      </c>
      <c r="Q12839" s="9">
        <v>-627952300.7859973</v>
      </c>
      <c r="R12839" s="9">
        <v>-421588425.9311594</v>
      </c>
      <c r="S12839" s="9">
        <v>-421365638.1989522</v>
      </c>
      <c r="T12839" s="9">
        <v>-4658543.795965536</v>
      </c>
      <c r="U12839" s="9">
        <v>-4658543.795965536</v>
      </c>
      <c r="V12839" s="9">
        <v>-68819704.83953354</v>
      </c>
      <c r="W12839" s="9">
        <v>124706259.70888448</v>
      </c>
      <c r="X12839" s="9">
        <v>-201193.1290844801</v>
      </c>
      <c r="Y12839" s="9">
        <v>-20084523.37179719</v>
      </c>
      <c r="Z12839" s="9">
        <v>-2143979.1476811054</v>
      </c>
      <c r="AA12839" s="9">
        <v>-8793.035380000001</v>
      </c>
      <c r="AB12839" s="9">
        <v>-1155.8779483370995</v>
      </c>
      <c r="AC12839" s="9">
        <v>-189450.3558641652</v>
      </c>
      <c r="AD12839" s="9">
        <v>-10480.67878</v>
      </c>
      <c r="AE12839" s="9">
        <v>118324.6962121019</v>
      </c>
      <c r="AF12839" s="9">
        <v>118324.6962121019</v>
      </c>
      <c r="AG12839" s="9">
        <v>-58371.2966052232</v>
      </c>
      <c r="AH12839" s="11">
        <v>0.020996427623532963</v>
      </c>
    </row>
    <row x14ac:dyDescent="0.25" r="12840" customHeight="1" ht="15.75">
      <c r="A12840" s="14">
        <v>2011</v>
      </c>
      <c r="B12840" s="8" t="s">
        <v>1610</v>
      </c>
      <c r="C12840" s="8" t="s">
        <v>59</v>
      </c>
      <c r="D12840" s="8" t="s">
        <v>1603</v>
      </c>
      <c r="E12840" s="8" t="s">
        <v>1601</v>
      </c>
      <c r="F12840" s="10">
        <v>-1.3745497514804086</v>
      </c>
      <c r="G12840" s="10">
        <v>-12.200967070906973</v>
      </c>
      <c r="H12840" s="9">
        <v>-30503943554.655186</v>
      </c>
      <c r="I12840" s="9">
        <v>-29635777673.889046</v>
      </c>
      <c r="J12840" s="9">
        <v>-8473222.763930188</v>
      </c>
      <c r="K12840" s="9">
        <v>-399246277.8595983</v>
      </c>
      <c r="L12840" s="9">
        <v>-93532953.63631855</v>
      </c>
      <c r="M12840" s="9">
        <v>-1419551.2529860456</v>
      </c>
      <c r="N12840" s="9">
        <v>-29.64794005524233</v>
      </c>
      <c r="O12840" s="9">
        <v>-370337301.5139559</v>
      </c>
      <c r="P12840" s="9">
        <v>4843455.908594178</v>
      </c>
      <c r="Q12840" s="9">
        <v>-13464825951.79571</v>
      </c>
      <c r="R12840" s="9">
        <v>-8973129707.076878</v>
      </c>
      <c r="S12840" s="9">
        <v>-8968641738.869234</v>
      </c>
      <c r="T12840" s="9">
        <v>-99811569.46489957</v>
      </c>
      <c r="U12840" s="9">
        <v>-99811569.46489957</v>
      </c>
      <c r="V12840" s="9">
        <v>-1463910481.725621</v>
      </c>
      <c r="W12840" s="9">
        <v>2937337114.5423546</v>
      </c>
      <c r="X12840" s="9">
        <v>-5.848856651851219</v>
      </c>
      <c r="Y12840" s="9">
        <v>-370337301.5139559</v>
      </c>
      <c r="Z12840" s="9">
        <v>-29.64794005524233</v>
      </c>
      <c r="AA12840" s="9">
        <v>-164423.7147</v>
      </c>
      <c r="AB12840" s="9">
        <v>-785.8736401476294</v>
      </c>
      <c r="AC12840" s="9">
        <v>-4041491.380074872</v>
      </c>
      <c r="AD12840" s="9">
        <v>-195981.48570000002</v>
      </c>
      <c r="AE12840" s="9">
        <v>2421727.954297089</v>
      </c>
      <c r="AF12840" s="9">
        <v>2421727.954297089</v>
      </c>
      <c r="AG12840" s="9">
        <v>-1253087.2440160455</v>
      </c>
      <c r="AH12840" s="11">
        <v>0.0006518237940995889</v>
      </c>
    </row>
    <row x14ac:dyDescent="0.25" r="12841" customHeight="1" ht="15.75">
      <c r="A12841" s="14">
        <v>2011</v>
      </c>
      <c r="B12841" s="8" t="s">
        <v>2741</v>
      </c>
      <c r="C12841" s="8" t="s">
        <v>1222</v>
      </c>
      <c r="D12841" s="8" t="s">
        <v>1603</v>
      </c>
      <c r="E12841" s="8" t="s">
        <v>1601</v>
      </c>
      <c r="F12841" s="10">
        <v>-1.0999405995622098</v>
      </c>
      <c r="G12841" s="10">
        <v>-3.7286820910862466</v>
      </c>
      <c r="H12841" s="9">
        <v>-1987312304.0177653</v>
      </c>
      <c r="I12841" s="9">
        <v>-1931841064.8373232</v>
      </c>
      <c r="J12841" s="9">
        <v>-451283.2201180964</v>
      </c>
      <c r="K12841" s="9">
        <v>-25660059.238437824</v>
      </c>
      <c r="L12841" s="9">
        <v>-6018003.663019276</v>
      </c>
      <c r="M12841" s="9">
        <v>-80999.93707778824</v>
      </c>
      <c r="N12841" s="9">
        <v>-29261.513608207228</v>
      </c>
      <c r="O12841" s="9">
        <v>-23244758.512053937</v>
      </c>
      <c r="P12841" s="9">
        <v>13126.903873414587</v>
      </c>
      <c r="Q12841" s="9">
        <v>-864085508.6242446</v>
      </c>
      <c r="R12841" s="9">
        <v>-507726111.1735383</v>
      </c>
      <c r="S12841" s="9">
        <v>-507499551.94156116</v>
      </c>
      <c r="T12841" s="9">
        <v>-6415014.809609456</v>
      </c>
      <c r="U12841" s="9">
        <v>-6415014.809609456</v>
      </c>
      <c r="V12841" s="9">
        <v>-81904697.52217235</v>
      </c>
      <c r="W12841" s="9">
        <v>10308144.294249425</v>
      </c>
      <c r="X12841" s="9">
        <v>-7049.919085430866</v>
      </c>
      <c r="Y12841" s="9">
        <v>-23244758.512053937</v>
      </c>
      <c r="Z12841" s="9">
        <v>-29261.513608207228</v>
      </c>
      <c r="AA12841" s="9">
        <v>-479.5901620936344</v>
      </c>
      <c r="AB12841" s="9">
        <v>-70.31346428960454</v>
      </c>
      <c r="AC12841" s="9">
        <v>-224970.45329115877</v>
      </c>
      <c r="AD12841" s="9">
        <v>-571.6376902547519</v>
      </c>
      <c r="AE12841" s="9">
        <v>6563.4519367072935</v>
      </c>
      <c r="AF12841" s="9">
        <v>6563.4519367072935</v>
      </c>
      <c r="AG12841" s="9">
        <v>-80514.39579689491</v>
      </c>
      <c r="AH12841" s="11">
        <v>0.012804960326935731</v>
      </c>
    </row>
    <row x14ac:dyDescent="0.25" r="12842" customHeight="1" ht="15.75">
      <c r="A12842" s="14">
        <v>2011</v>
      </c>
      <c r="B12842" s="8" t="s">
        <v>1615</v>
      </c>
      <c r="C12842" s="8" t="s">
        <v>400</v>
      </c>
      <c r="D12842" s="8" t="s">
        <v>1603</v>
      </c>
      <c r="E12842" s="8" t="s">
        <v>1601</v>
      </c>
      <c r="F12842" s="10">
        <v>-0.9226340738549724</v>
      </c>
      <c r="G12842" s="10">
        <v>-22.443437543497886</v>
      </c>
      <c r="H12842" s="9">
        <v>-1746049315.333761</v>
      </c>
      <c r="I12842" s="9">
        <v>-1697575007.8612542</v>
      </c>
      <c r="J12842" s="9">
        <v>-511356.491671602</v>
      </c>
      <c r="K12842" s="9">
        <v>-20597585.82165017</v>
      </c>
      <c r="L12842" s="9">
        <v>-4862598.275975322</v>
      </c>
      <c r="M12842" s="9">
        <v>-381948.323973442</v>
      </c>
      <c r="N12842" s="9">
        <v>-992258.595420913</v>
      </c>
      <c r="O12842" s="9">
        <v>-21213475.682956457</v>
      </c>
      <c r="P12842" s="9">
        <v>84915.71914188992</v>
      </c>
      <c r="Q12842" s="9">
        <v>-700248300.4906976</v>
      </c>
      <c r="R12842" s="9">
        <v>-473444243.57365024</v>
      </c>
      <c r="S12842" s="9">
        <v>-473172277.1054136</v>
      </c>
      <c r="T12842" s="9">
        <v>-5149396.156265765</v>
      </c>
      <c r="U12842" s="9">
        <v>-5149400.1498048315</v>
      </c>
      <c r="V12842" s="9">
        <v>-77334668.17182371</v>
      </c>
      <c r="W12842" s="9">
        <v>11446427.538981076</v>
      </c>
      <c r="X12842" s="9">
        <v>-242181.714730014</v>
      </c>
      <c r="Y12842" s="9">
        <v>-21213475.682956457</v>
      </c>
      <c r="Z12842" s="9">
        <v>-992258.595420913</v>
      </c>
      <c r="AA12842" s="9">
        <v>-6801.726680000001</v>
      </c>
      <c r="AB12842" s="9">
        <v>-6339.237378745739</v>
      </c>
      <c r="AC12842" s="9">
        <v>-238146.6116756824</v>
      </c>
      <c r="AD12842" s="9">
        <v>-8107.179080000001</v>
      </c>
      <c r="AE12842" s="9">
        <v>42457.85957094496</v>
      </c>
      <c r="AF12842" s="9">
        <v>-264409.89125639945</v>
      </c>
      <c r="AG12842" s="9">
        <v>-68194.44547815666</v>
      </c>
      <c r="AH12842" s="11">
        <v>0.08421959956314241</v>
      </c>
    </row>
    <row x14ac:dyDescent="0.25" r="12843" customHeight="1" ht="15.75">
      <c r="A12843" s="14">
        <v>2011</v>
      </c>
      <c r="B12843" s="8" t="s">
        <v>1617</v>
      </c>
      <c r="C12843" s="8" t="s">
        <v>52</v>
      </c>
      <c r="D12843" s="8" t="s">
        <v>1603</v>
      </c>
      <c r="E12843" s="8" t="s">
        <v>1601</v>
      </c>
      <c r="F12843" s="10">
        <v>-0.8999012572630997</v>
      </c>
      <c r="G12843" s="10">
        <v>-14.164418935503829</v>
      </c>
      <c r="H12843" s="9">
        <v>-12244230451.538828</v>
      </c>
      <c r="I12843" s="9">
        <v>-11977240312.64083</v>
      </c>
      <c r="J12843" s="9">
        <v>-3374118.7500259383</v>
      </c>
      <c r="K12843" s="9">
        <v>-160720217.22542262</v>
      </c>
      <c r="L12843" s="9">
        <v>-37698043.16259174</v>
      </c>
      <c r="M12843" s="9">
        <v>-563726.4774017368</v>
      </c>
      <c r="N12843" s="9">
        <v>-23323.14359914683</v>
      </c>
      <c r="O12843" s="9">
        <v>-66279515.796889916</v>
      </c>
      <c r="P12843" s="9">
        <v>1668805.657940669</v>
      </c>
      <c r="Q12843" s="9">
        <v>-5425619178.476966</v>
      </c>
      <c r="R12843" s="9">
        <v>-3572204373.06115</v>
      </c>
      <c r="S12843" s="9">
        <v>-3570516492.877712</v>
      </c>
      <c r="T12843" s="9">
        <v>-40180054.306355655</v>
      </c>
      <c r="U12843" s="9">
        <v>-40180054.306355655</v>
      </c>
      <c r="V12843" s="9">
        <v>-582206623.6805834</v>
      </c>
      <c r="W12843" s="9">
        <v>1053565684.4632771</v>
      </c>
      <c r="X12843" s="9">
        <v>-4566.394061196176</v>
      </c>
      <c r="Y12843" s="9">
        <v>-66279515.796889916</v>
      </c>
      <c r="Z12843" s="9">
        <v>-23323.14359914683</v>
      </c>
      <c r="AA12843" s="9">
        <v>-56488.52774</v>
      </c>
      <c r="AB12843" s="9">
        <v>-52.47209895360222</v>
      </c>
      <c r="AC12843" s="9">
        <v>-1620351.2734585388</v>
      </c>
      <c r="AD12843" s="9">
        <v>-67330.34594</v>
      </c>
      <c r="AE12843" s="9">
        <v>834402.8289703345</v>
      </c>
      <c r="AF12843" s="9">
        <v>834402.8289703345</v>
      </c>
      <c r="AG12843" s="9">
        <v>-506536.9971277368</v>
      </c>
      <c r="AH12843" s="11">
        <v>0.00010476636382238658</v>
      </c>
    </row>
    <row x14ac:dyDescent="0.25" r="12844" customHeight="1" ht="15.75">
      <c r="A12844" s="9">
        <v>2011</v>
      </c>
      <c r="B12844" s="8" t="s">
        <v>1623</v>
      </c>
      <c r="C12844" s="8" t="s">
        <v>50</v>
      </c>
      <c r="D12844" s="8" t="s">
        <v>1603</v>
      </c>
      <c r="E12844" s="8" t="s">
        <v>1601</v>
      </c>
      <c r="F12844" s="10">
        <v>-0.8652717651734239</v>
      </c>
      <c r="G12844" s="10">
        <v>-5.349662187385633</v>
      </c>
      <c r="H12844" s="9">
        <v>-973073618.7399575</v>
      </c>
      <c r="I12844" s="9">
        <v>-915945279.1382126</v>
      </c>
      <c r="J12844" s="9">
        <v>-224375.117889835</v>
      </c>
      <c r="K12844" s="9">
        <v>-12164462.823007403</v>
      </c>
      <c r="L12844" s="9">
        <v>-2853442.54244604</v>
      </c>
      <c r="M12844" s="9">
        <v>-39233.93526482703</v>
      </c>
      <c r="N12844" s="9">
        <v>-30160.113002918933</v>
      </c>
      <c r="O12844" s="9">
        <v>-41842861.80155107</v>
      </c>
      <c r="P12844" s="9">
        <v>26196.73141721629</v>
      </c>
      <c r="Q12844" s="9">
        <v>-409922060.62381375</v>
      </c>
      <c r="R12844" s="9">
        <v>-247079190.03287107</v>
      </c>
      <c r="S12844" s="9">
        <v>-246961568.2526788</v>
      </c>
      <c r="T12844" s="9">
        <v>-3041115.7057518507</v>
      </c>
      <c r="U12844" s="9">
        <v>-3041115.7057518507</v>
      </c>
      <c r="V12844" s="9">
        <v>-39953861.674873434</v>
      </c>
      <c r="W12844" s="9">
        <v>18930002.660488274</v>
      </c>
      <c r="X12844" s="9">
        <v>-6496.440014617727</v>
      </c>
      <c r="Y12844" s="9">
        <v>-41842861.80155107</v>
      </c>
      <c r="Z12844" s="9">
        <v>-30160.113002918933</v>
      </c>
      <c r="AA12844" s="9">
        <v>-900.508456652001</v>
      </c>
      <c r="AB12844" s="9">
        <v>-67.4253129167013</v>
      </c>
      <c r="AC12844" s="9">
        <v>-111024.2525207394</v>
      </c>
      <c r="AD12844" s="9">
        <v>-1073.342647330867</v>
      </c>
      <c r="AE12844" s="9">
        <v>13098.365708608146</v>
      </c>
      <c r="AF12844" s="9">
        <v>13098.365708608146</v>
      </c>
      <c r="AG12844" s="9">
        <v>-38322.25261564723</v>
      </c>
      <c r="AH12844" s="11">
        <v>0.07425587896096107</v>
      </c>
    </row>
    <row x14ac:dyDescent="0.25" r="12845" customHeight="1" ht="15.75">
      <c r="A12845" s="14">
        <v>2011</v>
      </c>
      <c r="B12845" s="8" t="s">
        <v>1616</v>
      </c>
      <c r="C12845" s="8" t="s">
        <v>72</v>
      </c>
      <c r="D12845" s="8" t="s">
        <v>1603</v>
      </c>
      <c r="E12845" s="8" t="s">
        <v>1601</v>
      </c>
      <c r="F12845" s="10">
        <v>-0.7886556959152198</v>
      </c>
      <c r="G12845" s="10">
        <v>-9.05504754216301</v>
      </c>
      <c r="H12845" s="9">
        <v>-13209600065.651</v>
      </c>
      <c r="I12845" s="9">
        <v>-12909574472.036282</v>
      </c>
      <c r="J12845" s="9">
        <v>-3805047.50467283</v>
      </c>
      <c r="K12845" s="9">
        <v>-172725395.33091035</v>
      </c>
      <c r="L12845" s="9">
        <v>-40522024.769967526</v>
      </c>
      <c r="M12845" s="9">
        <v>-622856.2465172269</v>
      </c>
      <c r="N12845" s="9">
        <v>-302541.32962013985</v>
      </c>
      <c r="O12845" s="9">
        <v>-84235040.13386814</v>
      </c>
      <c r="P12845" s="9">
        <v>2187311.7095528957</v>
      </c>
      <c r="Q12845" s="9">
        <v>-5835667650.513604</v>
      </c>
      <c r="R12845" s="9">
        <v>-3951712229.5400157</v>
      </c>
      <c r="S12845" s="9">
        <v>-3949802189.2458124</v>
      </c>
      <c r="T12845" s="9">
        <v>-43181348.83272759</v>
      </c>
      <c r="U12845" s="9">
        <v>-43181348.83272759</v>
      </c>
      <c r="V12845" s="9">
        <v>-645572208.7848191</v>
      </c>
      <c r="W12845" s="9">
        <v>1344504257.1749096</v>
      </c>
      <c r="X12845" s="9">
        <v>-113251.36932038379</v>
      </c>
      <c r="Y12845" s="9">
        <v>-84235040.13386814</v>
      </c>
      <c r="Z12845" s="9">
        <v>-302541.32962013985</v>
      </c>
      <c r="AA12845" s="9">
        <v>-76094.05659</v>
      </c>
      <c r="AB12845" s="9">
        <v>-3108.1092481065884</v>
      </c>
      <c r="AC12845" s="9">
        <v>-1808107.0659932552</v>
      </c>
      <c r="AD12845" s="9">
        <v>-90698.75528999999</v>
      </c>
      <c r="AE12845" s="9">
        <v>1093655.8547764479</v>
      </c>
      <c r="AF12845" s="9">
        <v>1093655.8547764479</v>
      </c>
      <c r="AG12845" s="9">
        <v>-545817.965820187</v>
      </c>
      <c r="AH12845" s="11">
        <v>0.006374629738590336</v>
      </c>
    </row>
    <row x14ac:dyDescent="0.25" r="12846" customHeight="1" ht="15.75">
      <c r="A12846" s="14">
        <v>2011</v>
      </c>
      <c r="B12846" s="8" t="s">
        <v>1619</v>
      </c>
      <c r="C12846" s="8" t="s">
        <v>376</v>
      </c>
      <c r="D12846" s="8" t="s">
        <v>1603</v>
      </c>
      <c r="E12846" s="8" t="s">
        <v>1601</v>
      </c>
      <c r="F12846" s="10">
        <v>-0.7860867063658356</v>
      </c>
      <c r="G12846" s="10">
        <v>-14.759809075171335</v>
      </c>
      <c r="H12846" s="9">
        <v>-9232669396.673355</v>
      </c>
      <c r="I12846" s="9">
        <v>-8581937872.941454</v>
      </c>
      <c r="J12846" s="9">
        <v>-1896389.8433460228</v>
      </c>
      <c r="K12846" s="9">
        <v>-96704548.82294504</v>
      </c>
      <c r="L12846" s="9">
        <v>-22660482.149596114</v>
      </c>
      <c r="M12846" s="9">
        <v>-1398772.235211693</v>
      </c>
      <c r="N12846" s="9">
        <v>-36052661.959310874</v>
      </c>
      <c r="O12846" s="9">
        <v>-491316112.83031476</v>
      </c>
      <c r="P12846" s="9">
        <v>-702555.6939571109</v>
      </c>
      <c r="Q12846" s="9">
        <v>-3249865191.4277983</v>
      </c>
      <c r="R12846" s="9">
        <v>-1853244489.9465652</v>
      </c>
      <c r="S12846" s="9">
        <v>-1852287806.8673513</v>
      </c>
      <c r="T12846" s="9">
        <v>-24175107.430088863</v>
      </c>
      <c r="U12846" s="9">
        <v>-24179229.876555998</v>
      </c>
      <c r="V12846" s="9">
        <v>-298038546.38811296</v>
      </c>
      <c r="W12846" s="9">
        <v>-1365683127.5099628</v>
      </c>
      <c r="X12846" s="9">
        <v>-34809592.566455916</v>
      </c>
      <c r="Y12846" s="9">
        <v>-491316112.83031476</v>
      </c>
      <c r="Z12846" s="9">
        <v>-36052661.95931087</v>
      </c>
      <c r="AA12846" s="9">
        <v>-20872.251399999997</v>
      </c>
      <c r="AB12846" s="9">
        <v>-63986.354431224805</v>
      </c>
      <c r="AC12846" s="9">
        <v>-827596.1353661742</v>
      </c>
      <c r="AD12846" s="9">
        <v>-24878.253399999998</v>
      </c>
      <c r="AE12846" s="9">
        <v>-351277.84697855543</v>
      </c>
      <c r="AF12846" s="9">
        <v>-1424747.0941285212</v>
      </c>
      <c r="AG12846" s="9">
        <v>-304171.9351325184</v>
      </c>
      <c r="AH12846" s="11">
        <v>0.2103599383342089</v>
      </c>
    </row>
    <row x14ac:dyDescent="0.25" r="12847" customHeight="1" ht="15.75">
      <c r="A12847" s="9">
        <v>2011</v>
      </c>
      <c r="B12847" s="8" t="s">
        <v>1624</v>
      </c>
      <c r="C12847" s="8" t="s">
        <v>87</v>
      </c>
      <c r="D12847" s="8" t="s">
        <v>1603</v>
      </c>
      <c r="E12847" s="8" t="s">
        <v>1601</v>
      </c>
      <c r="F12847" s="10">
        <v>-0.6519117571455766</v>
      </c>
      <c r="G12847" s="10">
        <v>-6.724503022677376</v>
      </c>
      <c r="H12847" s="9">
        <v>-668881314.1772445</v>
      </c>
      <c r="I12847" s="9">
        <v>-650173877.0624171</v>
      </c>
      <c r="J12847" s="9">
        <v>-159350.42955261492</v>
      </c>
      <c r="K12847" s="9">
        <v>-8686541.851995375</v>
      </c>
      <c r="L12847" s="9">
        <v>-2035954.9275284677</v>
      </c>
      <c r="M12847" s="9">
        <v>-28300.036391811333</v>
      </c>
      <c r="N12847" s="9">
        <v>-4139.513082210744</v>
      </c>
      <c r="O12847" s="9">
        <v>-7825758.597544367</v>
      </c>
      <c r="P12847" s="9">
        <v>32608.241267640216</v>
      </c>
      <c r="Q12847" s="9">
        <v>-292507889.71602</v>
      </c>
      <c r="R12847" s="9">
        <v>-177409099.36804226</v>
      </c>
      <c r="S12847" s="9">
        <v>-177329265.4787244</v>
      </c>
      <c r="T12847" s="9">
        <v>-2171635.4629988438</v>
      </c>
      <c r="U12847" s="9">
        <v>-2171635.4629988438</v>
      </c>
      <c r="V12847" s="9">
        <v>-28704542.33822898</v>
      </c>
      <c r="W12847" s="9">
        <v>19318580.38222651</v>
      </c>
      <c r="X12847" s="9">
        <v>-564.1650304301263</v>
      </c>
      <c r="Y12847" s="9">
        <v>-7825758.597544367</v>
      </c>
      <c r="Z12847" s="9">
        <v>-4139.513082210744</v>
      </c>
      <c r="AA12847" s="9">
        <v>-1104.8428130041502</v>
      </c>
      <c r="AB12847" s="9">
        <v>-5.106200119597503</v>
      </c>
      <c r="AC12847" s="9">
        <v>-78364.37039794239</v>
      </c>
      <c r="AD12847" s="9">
        <v>-1316.8948065222164</v>
      </c>
      <c r="AE12847" s="9">
        <v>16304.120633820108</v>
      </c>
      <c r="AF12847" s="9">
        <v>16304.120633820108</v>
      </c>
      <c r="AG12847" s="9">
        <v>-27181.483850470635</v>
      </c>
      <c r="AH12847" s="11">
        <v>0.0001922653055394297</v>
      </c>
    </row>
    <row x14ac:dyDescent="0.25" r="12848" customHeight="1" ht="15.75">
      <c r="A12848" s="9">
        <v>2011</v>
      </c>
      <c r="B12848" s="8" t="s">
        <v>2422</v>
      </c>
      <c r="C12848" s="8" t="s">
        <v>102</v>
      </c>
      <c r="D12848" s="8" t="s">
        <v>1603</v>
      </c>
      <c r="E12848" s="8" t="s">
        <v>1601</v>
      </c>
      <c r="F12848" s="10">
        <v>-0.5117761443747655</v>
      </c>
      <c r="G12848" s="10">
        <v>-3.968648298613196</v>
      </c>
      <c r="H12848" s="9">
        <v>-1161743347.7357008</v>
      </c>
      <c r="I12848" s="9">
        <v>-1136288695.9578376</v>
      </c>
      <c r="J12848" s="9">
        <v>-328355.19776846806</v>
      </c>
      <c r="K12848" s="9">
        <v>-15346437.294013308</v>
      </c>
      <c r="L12848" s="9">
        <v>-3594937.658565972</v>
      </c>
      <c r="M12848" s="9">
        <v>-55107.94737324886</v>
      </c>
      <c r="N12848" s="9">
        <v>-14767.217158892348</v>
      </c>
      <c r="O12848" s="9">
        <v>-6319964.697136102</v>
      </c>
      <c r="P12848" s="9">
        <v>204918.23415343682</v>
      </c>
      <c r="Q12848" s="9">
        <v>-517609336.98513514</v>
      </c>
      <c r="R12848" s="9">
        <v>-347848191.78629315</v>
      </c>
      <c r="S12848" s="9">
        <v>-347682390.5045461</v>
      </c>
      <c r="T12848" s="9">
        <v>-3836609.323503327</v>
      </c>
      <c r="U12848" s="9">
        <v>-3836609.323503327</v>
      </c>
      <c r="V12848" s="9">
        <v>-56789624.14511299</v>
      </c>
      <c r="W12848" s="9">
        <v>122212047.80352244</v>
      </c>
      <c r="X12848" s="9">
        <v>-3554.7429430978345</v>
      </c>
      <c r="Y12848" s="9">
        <v>-6319964.697136102</v>
      </c>
      <c r="Z12848" s="9">
        <v>-14767.217158892348</v>
      </c>
      <c r="AA12848" s="9">
        <v>-6956.02704</v>
      </c>
      <c r="AB12848" s="9">
        <v>-40.9964272504524</v>
      </c>
      <c r="AC12848" s="9">
        <v>-155911.32566735832</v>
      </c>
      <c r="AD12848" s="9">
        <v>-8291.09424</v>
      </c>
      <c r="AE12848" s="9">
        <v>102459.11707671841</v>
      </c>
      <c r="AF12848" s="9">
        <v>102459.11707671841</v>
      </c>
      <c r="AG12848" s="9">
        <v>-48065.60466924886</v>
      </c>
      <c r="AH12848" s="11">
        <v>0.0008576714611388855</v>
      </c>
    </row>
    <row x14ac:dyDescent="0.25" r="12849" customHeight="1" ht="15.75">
      <c r="A12849" s="9">
        <v>2011</v>
      </c>
      <c r="B12849" s="8" t="s">
        <v>2594</v>
      </c>
      <c r="C12849" s="8" t="s">
        <v>44</v>
      </c>
      <c r="D12849" s="8" t="s">
        <v>1628</v>
      </c>
      <c r="E12849" s="8" t="s">
        <v>1601</v>
      </c>
      <c r="F12849" s="10">
        <v>-0.3689104657694395</v>
      </c>
      <c r="G12849" s="10">
        <v>-2.43292430379776</v>
      </c>
      <c r="H12849" s="9">
        <v>-2336359316.5105724</v>
      </c>
      <c r="I12849" s="9">
        <v>-1475312880.9918132</v>
      </c>
      <c r="J12849" s="9">
        <v>-559468.4050219816</v>
      </c>
      <c r="K12849" s="9">
        <v>-17160627.0717202</v>
      </c>
      <c r="L12849" s="9">
        <v>-4038951.044828227</v>
      </c>
      <c r="M12849" s="9">
        <v>-73818.95903863764</v>
      </c>
      <c r="N12849" s="9">
        <v>-16055344.578379003</v>
      </c>
      <c r="O12849" s="9">
        <v>-823448239.71887</v>
      </c>
      <c r="P12849" s="9">
        <v>290014.259099001</v>
      </c>
      <c r="Q12849" s="9">
        <v>-584083941.0706125</v>
      </c>
      <c r="R12849" s="9">
        <v>-469217878.50968736</v>
      </c>
      <c r="S12849" s="9">
        <v>-468779146.98821795</v>
      </c>
      <c r="T12849" s="9">
        <v>-4290156.76793005</v>
      </c>
      <c r="U12849" s="9">
        <v>-4290156.76793005</v>
      </c>
      <c r="V12849" s="9">
        <v>-77626662.6110543</v>
      </c>
      <c r="W12849" s="9">
        <v>112998070.9212415</v>
      </c>
      <c r="X12849" s="9">
        <v>-1506649.4549386713</v>
      </c>
      <c r="Y12849" s="9">
        <v>-823448239.71887</v>
      </c>
      <c r="Z12849" s="9">
        <v>-16055344.578379003</v>
      </c>
      <c r="AA12849" s="9">
        <v>-15702.97271700642</v>
      </c>
      <c r="AB12849" s="9">
        <v>-8655.876514085485</v>
      </c>
      <c r="AC12849" s="9">
        <v>-248228.40480518917</v>
      </c>
      <c r="AD12849" s="9">
        <v>-18716.83734065086</v>
      </c>
      <c r="AE12849" s="9">
        <v>145007.1295495005</v>
      </c>
      <c r="AF12849" s="9">
        <v>145007.1295495005</v>
      </c>
      <c r="AG12849" s="9">
        <v>-57921.13191565376</v>
      </c>
      <c r="AH12849" s="11">
        <v>0.21825140231543072</v>
      </c>
    </row>
    <row x14ac:dyDescent="0.25" r="12850" customHeight="1" ht="15.75">
      <c r="A12850" s="9">
        <v>2011</v>
      </c>
      <c r="B12850" s="8" t="s">
        <v>1599</v>
      </c>
      <c r="C12850" s="8" t="s">
        <v>44</v>
      </c>
      <c r="D12850" s="8" t="s">
        <v>1600</v>
      </c>
      <c r="E12850" s="8" t="s">
        <v>1601</v>
      </c>
      <c r="F12850" s="10">
        <v>-0.3399508141182273</v>
      </c>
      <c r="G12850" s="10">
        <v>-1.0523565734073497</v>
      </c>
      <c r="H12850" s="9">
        <v>-627265752.486754</v>
      </c>
      <c r="I12850" s="9">
        <v>-530379031.3089092</v>
      </c>
      <c r="J12850" s="9">
        <v>-125668.01149547806</v>
      </c>
      <c r="K12850" s="9">
        <v>-6384399.7906577075</v>
      </c>
      <c r="L12850" s="9">
        <v>-1498106.6735811534</v>
      </c>
      <c r="M12850" s="9">
        <v>-21357.577613639238</v>
      </c>
      <c r="N12850" s="9">
        <v>-4677744.132202565</v>
      </c>
      <c r="O12850" s="9">
        <v>-84163225.94581027</v>
      </c>
      <c r="P12850" s="9">
        <v>-16219.046483787397</v>
      </c>
      <c r="Q12850" s="9">
        <v>-215070078.8390287</v>
      </c>
      <c r="R12850" s="9">
        <v>-127392471.64727637</v>
      </c>
      <c r="S12850" s="9">
        <v>-127333420.3648105</v>
      </c>
      <c r="T12850" s="9">
        <v>-1596099.9476644269</v>
      </c>
      <c r="U12850" s="9">
        <v>-1596099.9476644269</v>
      </c>
      <c r="V12850" s="9">
        <v>-20565101.55677509</v>
      </c>
      <c r="W12850" s="9">
        <v>-44333396.235846035</v>
      </c>
      <c r="X12850" s="9">
        <v>-438964.14759085304</v>
      </c>
      <c r="Y12850" s="9">
        <v>-84163225.94581027</v>
      </c>
      <c r="Z12850" s="9">
        <v>-4677744.132202565</v>
      </c>
      <c r="AA12850" s="9">
        <v>-1167.6784</v>
      </c>
      <c r="AB12850" s="9">
        <v>-2521.815521238415</v>
      </c>
      <c r="AC12850" s="9">
        <v>-57673.98150588141</v>
      </c>
      <c r="AD12850" s="9">
        <v>-1391.7904</v>
      </c>
      <c r="AE12850" s="9">
        <v>-8109.5232418936985</v>
      </c>
      <c r="AF12850" s="9">
        <v>-8109.5232418936985</v>
      </c>
      <c r="AG12850" s="9">
        <v>-20175.40977363924</v>
      </c>
      <c r="AH12850" s="11">
        <v>0.12496559248456754</v>
      </c>
    </row>
    <row x14ac:dyDescent="0.25" r="12851" customHeight="1" ht="15.75">
      <c r="A12851" s="14">
        <v>2011</v>
      </c>
      <c r="B12851" s="8" t="s">
        <v>1635</v>
      </c>
      <c r="C12851" s="8" t="s">
        <v>47</v>
      </c>
      <c r="D12851" s="8" t="s">
        <v>1600</v>
      </c>
      <c r="E12851" s="8" t="s">
        <v>1601</v>
      </c>
      <c r="F12851" s="10">
        <v>-0.28533918238227957</v>
      </c>
      <c r="G12851" s="10">
        <v>-2.1735244696053986</v>
      </c>
      <c r="H12851" s="9">
        <v>-1334671011.801803</v>
      </c>
      <c r="I12851" s="9">
        <v>-1279074368.86342</v>
      </c>
      <c r="J12851" s="9">
        <v>-389466.51380247955</v>
      </c>
      <c r="K12851" s="9">
        <v>-16576705.554949299</v>
      </c>
      <c r="L12851" s="9">
        <v>-3918266.9216165673</v>
      </c>
      <c r="M12851" s="9">
        <v>-57777.919519747906</v>
      </c>
      <c r="N12851" s="9">
        <v>-41100.19876812527</v>
      </c>
      <c r="O12851" s="9">
        <v>-34697254.032201625</v>
      </c>
      <c r="P12851" s="9">
        <v>83928.20247502155</v>
      </c>
      <c r="Q12851" s="9">
        <v>-564326311.6672636</v>
      </c>
      <c r="R12851" s="9">
        <v>-379337339.8455687</v>
      </c>
      <c r="S12851" s="9">
        <v>-379134264.8034859</v>
      </c>
      <c r="T12851" s="9">
        <v>-4144176.3887373246</v>
      </c>
      <c r="U12851" s="9">
        <v>-4144176.3887373246</v>
      </c>
      <c r="V12851" s="9">
        <v>-61937678.8037715</v>
      </c>
      <c r="W12851" s="9">
        <v>93269236.06667057</v>
      </c>
      <c r="X12851" s="9">
        <v>-9500.360505675273</v>
      </c>
      <c r="Y12851" s="9">
        <v>-34697254.032201625</v>
      </c>
      <c r="Z12851" s="9">
        <v>-41100.19876812527</v>
      </c>
      <c r="AA12851" s="9">
        <v>-2997.38875</v>
      </c>
      <c r="AB12851" s="9">
        <v>-275.1890252108057</v>
      </c>
      <c r="AC12851" s="9">
        <v>-190784.99098842358</v>
      </c>
      <c r="AD12851" s="9">
        <v>-3572.67625</v>
      </c>
      <c r="AE12851" s="9">
        <v>41964.101237510775</v>
      </c>
      <c r="AF12851" s="9">
        <v>41964.101237510775</v>
      </c>
      <c r="AG12851" s="9">
        <v>-54743.3368947479</v>
      </c>
      <c r="AH12851" s="11">
        <v>0.004906382128388328</v>
      </c>
    </row>
    <row x14ac:dyDescent="0.25" r="12852" customHeight="1" ht="15.75">
      <c r="A12852" s="14">
        <v>2011</v>
      </c>
      <c r="B12852" s="8" t="s">
        <v>1644</v>
      </c>
      <c r="C12852" s="8" t="s">
        <v>35</v>
      </c>
      <c r="D12852" s="8" t="s">
        <v>1600</v>
      </c>
      <c r="E12852" s="8" t="s">
        <v>1601</v>
      </c>
      <c r="F12852" s="10">
        <v>-0.2798360014894497</v>
      </c>
      <c r="G12852" s="10">
        <v>-0.7576221834600544</v>
      </c>
      <c r="H12852" s="9">
        <v>-10587770644.934568</v>
      </c>
      <c r="I12852" s="9">
        <v>-9829882270.285952</v>
      </c>
      <c r="J12852" s="9">
        <v>-4044490.363529223</v>
      </c>
      <c r="K12852" s="9">
        <v>-122858275.00994809</v>
      </c>
      <c r="L12852" s="9">
        <v>-29317237.52588623</v>
      </c>
      <c r="M12852" s="9">
        <v>-506741.05738559336</v>
      </c>
      <c r="N12852" s="9">
        <v>-22231372.886505917</v>
      </c>
      <c r="O12852" s="9">
        <v>-580933245.5316226</v>
      </c>
      <c r="P12852" s="9">
        <v>2002987.7262650295</v>
      </c>
      <c r="Q12852" s="9">
        <v>-4243532770.92409</v>
      </c>
      <c r="R12852" s="9">
        <v>-3455512166.025413</v>
      </c>
      <c r="S12852" s="9">
        <v>-3453402988.9290886</v>
      </c>
      <c r="T12852" s="9">
        <v>-30714568.752487022</v>
      </c>
      <c r="U12852" s="9">
        <v>-30714568.752487022</v>
      </c>
      <c r="V12852" s="9">
        <v>-572409253.6793702</v>
      </c>
      <c r="W12852" s="9">
        <v>1804254740.1647022</v>
      </c>
      <c r="X12852" s="9">
        <v>-2053678.6825447667</v>
      </c>
      <c r="Y12852" s="9">
        <v>-580933245.5316226</v>
      </c>
      <c r="Z12852" s="9">
        <v>-22231372.886505917</v>
      </c>
      <c r="AA12852" s="9">
        <v>-75065.04000000001</v>
      </c>
      <c r="AB12852" s="9">
        <v>-10455.154462695167</v>
      </c>
      <c r="AC12852" s="9">
        <v>-1918021.6740705685</v>
      </c>
      <c r="AD12852" s="9">
        <v>-89472.24</v>
      </c>
      <c r="AE12852" s="9">
        <v>1001493.8631325148</v>
      </c>
      <c r="AF12852" s="9">
        <v>1001493.8631325148</v>
      </c>
      <c r="AG12852" s="9">
        <v>-430744.5533855934</v>
      </c>
      <c r="AH12852" s="11">
        <v>0.020108300262904676</v>
      </c>
    </row>
    <row x14ac:dyDescent="0.25" r="12853" customHeight="1" ht="15.75">
      <c r="A12853" s="9">
        <v>2011</v>
      </c>
      <c r="B12853" s="8" t="s">
        <v>1621</v>
      </c>
      <c r="C12853" s="8" t="s">
        <v>111</v>
      </c>
      <c r="D12853" s="8" t="s">
        <v>1603</v>
      </c>
      <c r="E12853" s="8" t="s">
        <v>1601</v>
      </c>
      <c r="F12853" s="10">
        <v>-0.25853011848001406</v>
      </c>
      <c r="G12853" s="10">
        <v>-11.429177132767496</v>
      </c>
      <c r="H12853" s="9">
        <v>-2441422687.248264</v>
      </c>
      <c r="I12853" s="9">
        <v>-2380203247.037833</v>
      </c>
      <c r="J12853" s="9">
        <v>-1059576.4440468042</v>
      </c>
      <c r="K12853" s="9">
        <v>-33456026.63974675</v>
      </c>
      <c r="L12853" s="9">
        <v>-7824136.825713684</v>
      </c>
      <c r="M12853" s="9">
        <v>-157744.78640358316</v>
      </c>
      <c r="N12853" s="9">
        <v>-22459.421490556168</v>
      </c>
      <c r="O12853" s="9">
        <v>-20236555.86229481</v>
      </c>
      <c r="P12853" s="9">
        <v>1537059.769266198</v>
      </c>
      <c r="Q12853" s="9">
        <v>-1134813976.6319058</v>
      </c>
      <c r="R12853" s="9">
        <v>-1012235657.2966988</v>
      </c>
      <c r="S12853" s="9">
        <v>-1011703918.593902</v>
      </c>
      <c r="T12853" s="9">
        <v>-8364006.659936688</v>
      </c>
      <c r="U12853" s="9">
        <v>-8364006.659936688</v>
      </c>
      <c r="V12853" s="9">
        <v>-168635223.67728865</v>
      </c>
      <c r="W12853" s="9">
        <v>922108329.6517067</v>
      </c>
      <c r="X12853" s="9">
        <v>-4770.414237179079</v>
      </c>
      <c r="Y12853" s="9">
        <v>-20236555.86229481</v>
      </c>
      <c r="Z12853" s="9">
        <v>-22459.421490556168</v>
      </c>
      <c r="AA12853" s="9">
        <v>-52019.030150000006</v>
      </c>
      <c r="AB12853" s="9">
        <v>-63.113765128940514</v>
      </c>
      <c r="AC12853" s="9">
        <v>-468336.02334070875</v>
      </c>
      <c r="AD12853" s="9">
        <v>-62003.01965</v>
      </c>
      <c r="AE12853" s="9">
        <v>768529.884633099</v>
      </c>
      <c r="AF12853" s="9">
        <v>768529.884633099</v>
      </c>
      <c r="AG12853" s="9">
        <v>-105080.26463858313</v>
      </c>
      <c r="AH12853" s="11">
        <v>0.0002811193153609874</v>
      </c>
    </row>
    <row x14ac:dyDescent="0.25" r="12854" customHeight="1" ht="15.75">
      <c r="A12854" s="9">
        <v>2011</v>
      </c>
      <c r="B12854" s="8" t="s">
        <v>1642</v>
      </c>
      <c r="C12854" s="8" t="s">
        <v>64</v>
      </c>
      <c r="D12854" s="8" t="s">
        <v>1603</v>
      </c>
      <c r="E12854" s="8" t="s">
        <v>1601</v>
      </c>
      <c r="F12854" s="10">
        <v>-0.25057910314634957</v>
      </c>
      <c r="G12854" s="10">
        <v>-53.87786172034493</v>
      </c>
      <c r="H12854" s="9">
        <v>-658325720.6179887</v>
      </c>
      <c r="I12854" s="9">
        <v>-639407219.2583644</v>
      </c>
      <c r="J12854" s="9">
        <v>-146410.12643568648</v>
      </c>
      <c r="K12854" s="9">
        <v>-8467442.78156793</v>
      </c>
      <c r="L12854" s="9">
        <v>-1984115.74879288</v>
      </c>
      <c r="M12854" s="9">
        <v>-26583.47322809402</v>
      </c>
      <c r="N12854" s="9">
        <v>-4520.7849087007735</v>
      </c>
      <c r="O12854" s="9">
        <v>-8289061.542367568</v>
      </c>
      <c r="P12854" s="9">
        <v>-366.9023233172056</v>
      </c>
      <c r="Q12854" s="9">
        <v>-284824689.82245237</v>
      </c>
      <c r="R12854" s="9">
        <v>-165751846.87493804</v>
      </c>
      <c r="S12854" s="9">
        <v>-165673311.09740922</v>
      </c>
      <c r="T12854" s="9">
        <v>-2116860.6953919823</v>
      </c>
      <c r="U12854" s="9">
        <v>-2116860.6953919823</v>
      </c>
      <c r="V12854" s="9">
        <v>-26712778.94745799</v>
      </c>
      <c r="W12854" s="9">
        <v>-2734308.6022815285</v>
      </c>
      <c r="X12854" s="9">
        <v>-1402.920837425752</v>
      </c>
      <c r="Y12854" s="9">
        <v>-8289061.542367568</v>
      </c>
      <c r="Z12854" s="9">
        <v>-4520.7849087007735</v>
      </c>
      <c r="AA12854" s="9">
        <v>-94.86391636414656</v>
      </c>
      <c r="AB12854" s="9">
        <v>-153.60843487687163</v>
      </c>
      <c r="AC12854" s="9">
        <v>-72862.75660304847</v>
      </c>
      <c r="AD12854" s="9">
        <v>-113.07110596720987</v>
      </c>
      <c r="AE12854" s="9">
        <v>-183.4511616586028</v>
      </c>
      <c r="AF12854" s="9">
        <v>-183.4511616586028</v>
      </c>
      <c r="AG12854" s="9">
        <v>-26487.43216824214</v>
      </c>
      <c r="AH12854" s="11">
        <v>0.013016224193067801</v>
      </c>
    </row>
    <row x14ac:dyDescent="0.25" r="12855" customHeight="1" ht="15.75">
      <c r="A12855" s="9">
        <v>2011</v>
      </c>
      <c r="B12855" s="8" t="s">
        <v>1643</v>
      </c>
      <c r="C12855" s="8" t="s">
        <v>35</v>
      </c>
      <c r="D12855" s="8" t="s">
        <v>1600</v>
      </c>
      <c r="E12855" s="8" t="s">
        <v>1601</v>
      </c>
      <c r="F12855" s="10">
        <v>-0.2429069224259048</v>
      </c>
      <c r="G12855" s="10">
        <v>-0.7901386754370991</v>
      </c>
      <c r="H12855" s="9">
        <v>-4616337659.302394</v>
      </c>
      <c r="I12855" s="9">
        <v>-4439032334.750127</v>
      </c>
      <c r="J12855" s="9">
        <v>-1597765.2076748128</v>
      </c>
      <c r="K12855" s="9">
        <v>-57215721.779940695</v>
      </c>
      <c r="L12855" s="9">
        <v>-13513918.727214271</v>
      </c>
      <c r="M12855" s="9">
        <v>-226653.46442184824</v>
      </c>
      <c r="N12855" s="9">
        <v>-11166652.999436786</v>
      </c>
      <c r="O12855" s="9">
        <v>-94566813.82610886</v>
      </c>
      <c r="P12855" s="9">
        <v>982201.4525305969</v>
      </c>
      <c r="Q12855" s="9">
        <v>-1951814229.7235422</v>
      </c>
      <c r="R12855" s="9">
        <v>-1481123413.9857965</v>
      </c>
      <c r="S12855" s="9">
        <v>-1480280866.1288311</v>
      </c>
      <c r="T12855" s="9">
        <v>-14303930.444985174</v>
      </c>
      <c r="U12855" s="9">
        <v>-14303930.444985174</v>
      </c>
      <c r="V12855" s="9">
        <v>-244116496.05664837</v>
      </c>
      <c r="W12855" s="9">
        <v>676410930.6549612</v>
      </c>
      <c r="X12855" s="9">
        <v>-1031547.5043935635</v>
      </c>
      <c r="Y12855" s="9">
        <v>-94566813.82610886</v>
      </c>
      <c r="Z12855" s="9">
        <v>-11166652.999436786</v>
      </c>
      <c r="AA12855" s="9">
        <v>-36896.5523</v>
      </c>
      <c r="AB12855" s="9">
        <v>-5251.546206185706</v>
      </c>
      <c r="AC12855" s="9">
        <v>-747485.0336581278</v>
      </c>
      <c r="AD12855" s="9">
        <v>-43978.0913</v>
      </c>
      <c r="AE12855" s="9">
        <v>491100.72626529844</v>
      </c>
      <c r="AF12855" s="9">
        <v>491100.72626529844</v>
      </c>
      <c r="AG12855" s="9">
        <v>-189299.07169184825</v>
      </c>
      <c r="AH12855" s="11">
        <v>0.02475215690868378</v>
      </c>
    </row>
    <row x14ac:dyDescent="0.25" r="12856" customHeight="1" ht="15.75">
      <c r="A12856" s="9">
        <v>2011</v>
      </c>
      <c r="B12856" s="8" t="s">
        <v>1626</v>
      </c>
      <c r="C12856" s="8" t="s">
        <v>50</v>
      </c>
      <c r="D12856" s="8" t="s">
        <v>1600</v>
      </c>
      <c r="E12856" s="8" t="s">
        <v>1601</v>
      </c>
      <c r="F12856" s="10">
        <v>-0.24054481504631037</v>
      </c>
      <c r="G12856" s="10">
        <v>-0.527494176395649</v>
      </c>
      <c r="H12856" s="9">
        <v>-10871560674.558086</v>
      </c>
      <c r="I12856" s="9">
        <v>-10025675279.03214</v>
      </c>
      <c r="J12856" s="9">
        <v>-3290441.756017439</v>
      </c>
      <c r="K12856" s="9">
        <v>-132909397.51925555</v>
      </c>
      <c r="L12856" s="9">
        <v>-31265572.704156555</v>
      </c>
      <c r="M12856" s="9">
        <v>-497146.8732105767</v>
      </c>
      <c r="N12856" s="9">
        <v>-1212092.2998920016</v>
      </c>
      <c r="O12856" s="9">
        <v>-678629099.8320359</v>
      </c>
      <c r="P12856" s="9">
        <v>1918355.4586236218</v>
      </c>
      <c r="Q12856" s="9">
        <v>-4508943211.175457</v>
      </c>
      <c r="R12856" s="9">
        <v>-3222224841.61509</v>
      </c>
      <c r="S12856" s="9">
        <v>-3220361227.068293</v>
      </c>
      <c r="T12856" s="9">
        <v>-33227349.379813887</v>
      </c>
      <c r="U12856" s="9">
        <v>-33227349.379813887</v>
      </c>
      <c r="V12856" s="9">
        <v>-528666288.46334165</v>
      </c>
      <c r="W12856" s="9">
        <v>1355414524.823487</v>
      </c>
      <c r="X12856" s="9">
        <v>-261082.7392346423</v>
      </c>
      <c r="Y12856" s="9">
        <v>-678629099.8320359</v>
      </c>
      <c r="Z12856" s="9">
        <v>-1212092.2998920016</v>
      </c>
      <c r="AA12856" s="9">
        <v>-65473.396</v>
      </c>
      <c r="AB12856" s="9">
        <v>-2709.7279972469883</v>
      </c>
      <c r="AC12856" s="9">
        <v>-1563929.0536128492</v>
      </c>
      <c r="AD12856" s="9">
        <v>-78039.676</v>
      </c>
      <c r="AE12856" s="9">
        <v>959177.7293118109</v>
      </c>
      <c r="AF12856" s="9">
        <v>959177.7293118109</v>
      </c>
      <c r="AG12856" s="9">
        <v>-430861.0336105767</v>
      </c>
      <c r="AH12856" s="11">
        <v>0.004524642474700512</v>
      </c>
    </row>
    <row x14ac:dyDescent="0.25" r="12857" customHeight="1" ht="15.75">
      <c r="A12857" s="9">
        <v>2011</v>
      </c>
      <c r="B12857" s="8" t="s">
        <v>1627</v>
      </c>
      <c r="C12857" s="8" t="s">
        <v>44</v>
      </c>
      <c r="D12857" s="8" t="s">
        <v>1628</v>
      </c>
      <c r="E12857" s="8" t="s">
        <v>1601</v>
      </c>
      <c r="F12857" s="10">
        <v>-0.20292446242187612</v>
      </c>
      <c r="G12857" s="10">
        <v>-0.6595990669048956</v>
      </c>
      <c r="H12857" s="9">
        <v>-832981504.1703165</v>
      </c>
      <c r="I12857" s="9">
        <v>-664501915.748966</v>
      </c>
      <c r="J12857" s="9">
        <v>-391992.31544193585</v>
      </c>
      <c r="K12857" s="9">
        <v>-7174602.000340997</v>
      </c>
      <c r="L12857" s="9">
        <v>-1709841.3334759073</v>
      </c>
      <c r="M12857" s="9">
        <v>-43002.03051206397</v>
      </c>
      <c r="N12857" s="9">
        <v>-10406433.80031796</v>
      </c>
      <c r="O12857" s="9">
        <v>-149112553.37983474</v>
      </c>
      <c r="P12857" s="9">
        <v>358836.43857350136</v>
      </c>
      <c r="Q12857" s="9">
        <v>-250210444.8304224</v>
      </c>
      <c r="R12857" s="9">
        <v>-286688678.2266848</v>
      </c>
      <c r="S12857" s="9">
        <v>-286389626.35028446</v>
      </c>
      <c r="T12857" s="9">
        <v>-1793650.5000852493</v>
      </c>
      <c r="U12857" s="9">
        <v>-1793650.5000852493</v>
      </c>
      <c r="V12857" s="9">
        <v>-48402489.30289194</v>
      </c>
      <c r="W12857" s="9">
        <v>202669929.33938122</v>
      </c>
      <c r="X12857" s="9">
        <v>-976550.0663385577</v>
      </c>
      <c r="Y12857" s="9">
        <v>-149112553.37983474</v>
      </c>
      <c r="Z12857" s="9">
        <v>-10406433.80031796</v>
      </c>
      <c r="AA12857" s="9">
        <v>-15958.61899</v>
      </c>
      <c r="AB12857" s="9">
        <v>-5610.393815456312</v>
      </c>
      <c r="AC12857" s="9">
        <v>-168757.04396678347</v>
      </c>
      <c r="AD12857" s="9">
        <v>-19021.54969</v>
      </c>
      <c r="AE12857" s="9">
        <v>179418.21928675068</v>
      </c>
      <c r="AF12857" s="9">
        <v>179418.21928675068</v>
      </c>
      <c r="AG12857" s="9">
        <v>-26845.384863063966</v>
      </c>
      <c r="AH12857" s="11">
        <v>0.0921984293466558</v>
      </c>
    </row>
    <row x14ac:dyDescent="0.25" r="12858" customHeight="1" ht="15.75">
      <c r="A12858" s="14">
        <v>2011</v>
      </c>
      <c r="B12858" s="8" t="s">
        <v>1644</v>
      </c>
      <c r="C12858" s="8" t="s">
        <v>35</v>
      </c>
      <c r="D12858" s="8" t="s">
        <v>1600</v>
      </c>
      <c r="E12858" s="8" t="s">
        <v>1601</v>
      </c>
      <c r="F12858" s="10">
        <v>-0.1860694561291901</v>
      </c>
      <c r="G12858" s="10">
        <v>-0.5037605843333087</v>
      </c>
      <c r="H12858" s="9">
        <v>-10793023204.647823</v>
      </c>
      <c r="I12858" s="9">
        <v>-10021467998.064367</v>
      </c>
      <c r="J12858" s="9">
        <v>-4061215.655969585</v>
      </c>
      <c r="K12858" s="9">
        <v>-123896994.49906121</v>
      </c>
      <c r="L12858" s="9">
        <v>-29550234.06662539</v>
      </c>
      <c r="M12858" s="9">
        <v>-509850.62690431013</v>
      </c>
      <c r="N12858" s="9">
        <v>-34082650.995827585</v>
      </c>
      <c r="O12858" s="9">
        <v>-581342227.1201737</v>
      </c>
      <c r="P12858" s="9">
        <v>1887966.3811082016</v>
      </c>
      <c r="Q12858" s="9">
        <v>-4276236316.211836</v>
      </c>
      <c r="R12858" s="9">
        <v>-3457255856.0556183</v>
      </c>
      <c r="S12858" s="9">
        <v>-3455091973.9526052</v>
      </c>
      <c r="T12858" s="9">
        <v>-30974248.624765303</v>
      </c>
      <c r="U12858" s="9">
        <v>-30974248.624765303</v>
      </c>
      <c r="V12858" s="9">
        <v>-572409984.6631892</v>
      </c>
      <c r="W12858" s="9">
        <v>1649137249.4828904</v>
      </c>
      <c r="X12858" s="9">
        <v>-3148470.1440651915</v>
      </c>
      <c r="Y12858" s="9">
        <v>-581342227.1201737</v>
      </c>
      <c r="Z12858" s="9">
        <v>-34082650.995827585</v>
      </c>
      <c r="AA12858" s="9">
        <v>-75065.04000000001</v>
      </c>
      <c r="AB12858" s="9">
        <v>-16028.671844904407</v>
      </c>
      <c r="AC12858" s="9">
        <v>-1918024.0442174359</v>
      </c>
      <c r="AD12858" s="9">
        <v>-89472.24</v>
      </c>
      <c r="AE12858" s="9">
        <v>943983.1905541008</v>
      </c>
      <c r="AF12858" s="9">
        <v>943983.1905541008</v>
      </c>
      <c r="AG12858" s="9">
        <v>-433854.1229043102</v>
      </c>
      <c r="AH12858" s="11">
        <v>0.03050084027226108</v>
      </c>
    </row>
    <row x14ac:dyDescent="0.25" r="12859" customHeight="1" ht="15.75">
      <c r="A12859" s="14">
        <v>2011</v>
      </c>
      <c r="B12859" s="8" t="s">
        <v>1641</v>
      </c>
      <c r="C12859" s="8" t="s">
        <v>50</v>
      </c>
      <c r="D12859" s="8" t="s">
        <v>1603</v>
      </c>
      <c r="E12859" s="8" t="s">
        <v>1601</v>
      </c>
      <c r="F12859" s="10">
        <v>-0.18501531082924566</v>
      </c>
      <c r="G12859" s="10">
        <v>-4.520804700987889</v>
      </c>
      <c r="H12859" s="9">
        <v>-888130888.783714</v>
      </c>
      <c r="I12859" s="9">
        <v>-819350671.354886</v>
      </c>
      <c r="J12859" s="9">
        <v>-251019.9600650897</v>
      </c>
      <c r="K12859" s="9">
        <v>-10823245.414193416</v>
      </c>
      <c r="L12859" s="9">
        <v>-2543955.674493433</v>
      </c>
      <c r="M12859" s="9">
        <v>-38845.52719547702</v>
      </c>
      <c r="N12859" s="9">
        <v>-128738.69533713128</v>
      </c>
      <c r="O12859" s="9">
        <v>-55106233.12533684</v>
      </c>
      <c r="P12859" s="9">
        <v>111820.96779356449</v>
      </c>
      <c r="Q12859" s="9">
        <v>-366488750.70755994</v>
      </c>
      <c r="R12859" s="9">
        <v>-250460447.8361481</v>
      </c>
      <c r="S12859" s="9">
        <v>-250311741.8371391</v>
      </c>
      <c r="T12859" s="9">
        <v>-2705811.353548354</v>
      </c>
      <c r="U12859" s="9">
        <v>-2705811.353548354</v>
      </c>
      <c r="V12859" s="9">
        <v>-40946108.27159808</v>
      </c>
      <c r="W12859" s="9">
        <v>80802875.14187449</v>
      </c>
      <c r="X12859" s="9">
        <v>-27730.108694781014</v>
      </c>
      <c r="Y12859" s="9">
        <v>-55106233.12533684</v>
      </c>
      <c r="Z12859" s="9">
        <v>-128738.69533713128</v>
      </c>
      <c r="AA12859" s="9">
        <v>-3843.827900718156</v>
      </c>
      <c r="AB12859" s="9">
        <v>-287.80551375102164</v>
      </c>
      <c r="AC12859" s="9">
        <v>-120544.39680308213</v>
      </c>
      <c r="AD12859" s="9">
        <v>-4581.5720933706425</v>
      </c>
      <c r="AE12859" s="9">
        <v>55910.48389678224</v>
      </c>
      <c r="AF12859" s="9">
        <v>55910.48389678224</v>
      </c>
      <c r="AG12859" s="9">
        <v>-34954.00216022441</v>
      </c>
      <c r="AH12859" s="11">
        <v>0.14388153353938024</v>
      </c>
    </row>
    <row x14ac:dyDescent="0.25" r="12860" customHeight="1" ht="15.75">
      <c r="A12860" s="9">
        <v>2011</v>
      </c>
      <c r="B12860" s="8" t="s">
        <v>2661</v>
      </c>
      <c r="C12860" s="8" t="s">
        <v>102</v>
      </c>
      <c r="D12860" s="8" t="s">
        <v>1603</v>
      </c>
      <c r="E12860" s="8" t="s">
        <v>1601</v>
      </c>
      <c r="F12860" s="10">
        <v>-0.18047939804740618</v>
      </c>
      <c r="G12860" s="10">
        <v>-1.2202620920936758</v>
      </c>
      <c r="H12860" s="9">
        <v>-32837140.1086216</v>
      </c>
      <c r="I12860" s="9">
        <v>-32123498.199645896</v>
      </c>
      <c r="J12860" s="9">
        <v>-8091.7869769392355</v>
      </c>
      <c r="K12860" s="9">
        <v>-428036.0858779929</v>
      </c>
      <c r="L12860" s="9">
        <v>-100355.22396515046</v>
      </c>
      <c r="M12860" s="9">
        <v>-1411.0290944120104</v>
      </c>
      <c r="N12860" s="9">
        <v>-1183.6033818237065</v>
      </c>
      <c r="O12860" s="9">
        <v>-176456.7580498138</v>
      </c>
      <c r="P12860" s="9">
        <v>1892.5783704373519</v>
      </c>
      <c r="Q12860" s="9">
        <v>-14422452.789161455</v>
      </c>
      <c r="R12860" s="9">
        <v>-8871307.594033098</v>
      </c>
      <c r="S12860" s="9">
        <v>-8867131.561161786</v>
      </c>
      <c r="T12860" s="9">
        <v>-107009.02146949823</v>
      </c>
      <c r="U12860" s="9">
        <v>-107009.02146949823</v>
      </c>
      <c r="V12860" s="9">
        <v>-1437217.6155827905</v>
      </c>
      <c r="W12860" s="9">
        <v>1156475.4722307331</v>
      </c>
      <c r="X12860" s="9">
        <v>-284.91527710967443</v>
      </c>
      <c r="Y12860" s="9">
        <v>-176456.7580498138</v>
      </c>
      <c r="Z12860" s="9">
        <v>-1183.6033818237065</v>
      </c>
      <c r="AA12860" s="9">
        <v>-65.8904247954178</v>
      </c>
      <c r="AB12860" s="9">
        <v>-3.285893978142368</v>
      </c>
      <c r="AC12860" s="9">
        <v>-3963.245520964193</v>
      </c>
      <c r="AD12860" s="9">
        <v>-78.53674494808197</v>
      </c>
      <c r="AE12860" s="9">
        <v>946.2891852186759</v>
      </c>
      <c r="AF12860" s="9">
        <v>946.2891852186759</v>
      </c>
      <c r="AG12860" s="9">
        <v>-1344.3210512067224</v>
      </c>
      <c r="AH12860" s="11">
        <v>0.0029546326007065865</v>
      </c>
    </row>
    <row x14ac:dyDescent="0.25" r="12861" customHeight="1" ht="15.75">
      <c r="A12861" s="14">
        <v>2011</v>
      </c>
      <c r="B12861" s="8" t="s">
        <v>1620</v>
      </c>
      <c r="C12861" s="8" t="s">
        <v>52</v>
      </c>
      <c r="D12861" s="8" t="s">
        <v>1600</v>
      </c>
      <c r="E12861" s="8" t="s">
        <v>1601</v>
      </c>
      <c r="F12861" s="10">
        <v>-0.17960704764344337</v>
      </c>
      <c r="G12861" s="10">
        <v>-0.4075982164762758</v>
      </c>
      <c r="H12861" s="9">
        <v>-1668705667.2807286</v>
      </c>
      <c r="I12861" s="9">
        <v>-1183490684.6027634</v>
      </c>
      <c r="J12861" s="9">
        <v>-273349.89007840556</v>
      </c>
      <c r="K12861" s="9">
        <v>-15725408.415386148</v>
      </c>
      <c r="L12861" s="9">
        <v>-3687382.2853049147</v>
      </c>
      <c r="M12861" s="9">
        <v>-49410.15240050692</v>
      </c>
      <c r="N12861" s="9">
        <v>-15926.00386114864</v>
      </c>
      <c r="O12861" s="9">
        <v>-465466756.1294476</v>
      </c>
      <c r="P12861" s="9">
        <v>3250.198513856644</v>
      </c>
      <c r="Q12861" s="9">
        <v>-529384183.44530517</v>
      </c>
      <c r="R12861" s="9">
        <v>-309271387.25234497</v>
      </c>
      <c r="S12861" s="9">
        <v>-309134151.82547814</v>
      </c>
      <c r="T12861" s="9">
        <v>-3931352.103846537</v>
      </c>
      <c r="U12861" s="9">
        <v>-3931352.103846537</v>
      </c>
      <c r="V12861" s="9">
        <v>-49862824.64240697</v>
      </c>
      <c r="W12861" s="9">
        <v>2478201.3317766525</v>
      </c>
      <c r="X12861" s="9">
        <v>-3118.1220979489576</v>
      </c>
      <c r="Y12861" s="9">
        <v>-465466756.1294476</v>
      </c>
      <c r="Z12861" s="9">
        <v>-15926.00386114864</v>
      </c>
      <c r="AA12861" s="9">
        <v>-129.98706322878382</v>
      </c>
      <c r="AB12861" s="9">
        <v>-35.830112136693764</v>
      </c>
      <c r="AC12861" s="9">
        <v>-136467.87742624534</v>
      </c>
      <c r="AD12861" s="9">
        <v>-154.93542290926536</v>
      </c>
      <c r="AE12861" s="9">
        <v>1625.099256928322</v>
      </c>
      <c r="AF12861" s="9">
        <v>1625.099256928322</v>
      </c>
      <c r="AG12861" s="9">
        <v>-49278.552359121284</v>
      </c>
      <c r="AH12861" s="11">
        <v>0.004741052483350202</v>
      </c>
    </row>
    <row x14ac:dyDescent="0.25" r="12862" customHeight="1" ht="15.75">
      <c r="A12862" s="14">
        <v>2011</v>
      </c>
      <c r="B12862" s="8" t="s">
        <v>1638</v>
      </c>
      <c r="C12862" s="8" t="s">
        <v>47</v>
      </c>
      <c r="D12862" s="8" t="s">
        <v>1603</v>
      </c>
      <c r="E12862" s="8" t="s">
        <v>1601</v>
      </c>
      <c r="F12862" s="10">
        <v>-0.17791964721613746</v>
      </c>
      <c r="G12862" s="10">
        <v>-1.57054796922859</v>
      </c>
      <c r="H12862" s="9">
        <v>-848801561.5195622</v>
      </c>
      <c r="I12862" s="9">
        <v>-658008989.9760623</v>
      </c>
      <c r="J12862" s="9">
        <v>-236694.6416681267</v>
      </c>
      <c r="K12862" s="9">
        <v>-8796268.224461576</v>
      </c>
      <c r="L12862" s="9">
        <v>-2068535.7839195326</v>
      </c>
      <c r="M12862" s="9">
        <v>-35393.755000006364</v>
      </c>
      <c r="N12862" s="9">
        <v>-41919.23686736241</v>
      </c>
      <c r="O12862" s="9">
        <v>-179814387.7249457</v>
      </c>
      <c r="P12862" s="9">
        <v>200627.82336253373</v>
      </c>
      <c r="Q12862" s="9">
        <v>-298793298.73761714</v>
      </c>
      <c r="R12862" s="9">
        <v>-228602556.09118453</v>
      </c>
      <c r="S12862" s="9">
        <v>-228482255.01699907</v>
      </c>
      <c r="T12862" s="9">
        <v>-2199067.056115394</v>
      </c>
      <c r="U12862" s="9">
        <v>-2199067.056115394</v>
      </c>
      <c r="V12862" s="9">
        <v>-37699374.832962096</v>
      </c>
      <c r="W12862" s="9">
        <v>128993026.83692615</v>
      </c>
      <c r="X12862" s="9">
        <v>-9689.682149946017</v>
      </c>
      <c r="Y12862" s="9">
        <v>-179814387.7249457</v>
      </c>
      <c r="Z12862" s="9">
        <v>-41919.23686736241</v>
      </c>
      <c r="AA12862" s="9">
        <v>-6948.729049999999</v>
      </c>
      <c r="AB12862" s="9">
        <v>-280.66188022483993</v>
      </c>
      <c r="AC12862" s="9">
        <v>-109730.15756872608</v>
      </c>
      <c r="AD12862" s="9">
        <v>-8282.39555</v>
      </c>
      <c r="AE12862" s="9">
        <v>100313.91168126687</v>
      </c>
      <c r="AF12862" s="9">
        <v>100313.91168126687</v>
      </c>
      <c r="AG12862" s="9">
        <v>-28358.80084500637</v>
      </c>
      <c r="AH12862" s="11">
        <v>0.006569980062629911</v>
      </c>
    </row>
    <row x14ac:dyDescent="0.25" r="12863" customHeight="1" ht="15.75">
      <c r="A12863" s="14">
        <v>2011</v>
      </c>
      <c r="B12863" s="8" t="s">
        <v>2766</v>
      </c>
      <c r="C12863" s="8" t="s">
        <v>87</v>
      </c>
      <c r="D12863" s="8" t="s">
        <v>1600</v>
      </c>
      <c r="E12863" s="8" t="s">
        <v>1601</v>
      </c>
      <c r="F12863" s="10">
        <v>-0.1777999336950411</v>
      </c>
      <c r="G12863" s="10">
        <v>-1.0335797523457395</v>
      </c>
      <c r="H12863" s="9">
        <v>-852820377.1677374</v>
      </c>
      <c r="I12863" s="9">
        <v>-834313305.8913302</v>
      </c>
      <c r="J12863" s="9">
        <v>-193495.47783779827</v>
      </c>
      <c r="K12863" s="9">
        <v>-11090839.932361016</v>
      </c>
      <c r="L12863" s="9">
        <v>-2600496.6605286</v>
      </c>
      <c r="M12863" s="9">
        <v>-34928.44046095692</v>
      </c>
      <c r="N12863" s="9">
        <v>-19351.5155557525</v>
      </c>
      <c r="O12863" s="9">
        <v>-4572802.814983176</v>
      </c>
      <c r="P12863" s="9">
        <v>4843.565320052519</v>
      </c>
      <c r="Q12863" s="9">
        <v>-373361884.62041503</v>
      </c>
      <c r="R12863" s="9">
        <v>-218656530.0934839</v>
      </c>
      <c r="S12863" s="9">
        <v>-218559040.57822576</v>
      </c>
      <c r="T12863" s="9">
        <v>-2772709.983090254</v>
      </c>
      <c r="U12863" s="9">
        <v>-2772709.983090254</v>
      </c>
      <c r="V12863" s="9">
        <v>-35261559.93618588</v>
      </c>
      <c r="W12863" s="9">
        <v>3285670.4110579235</v>
      </c>
      <c r="X12863" s="9">
        <v>-2637.37501139859</v>
      </c>
      <c r="Y12863" s="9">
        <v>-4572802.814983176</v>
      </c>
      <c r="Z12863" s="9">
        <v>-19351.5155557525</v>
      </c>
      <c r="AA12863" s="9">
        <v>-171.5231451374144</v>
      </c>
      <c r="AB12863" s="9">
        <v>-23.870612094407143</v>
      </c>
      <c r="AC12863" s="9">
        <v>-96509.61788346156</v>
      </c>
      <c r="AD12863" s="9">
        <v>-204.44350668819428</v>
      </c>
      <c r="AE12863" s="9">
        <v>2421.7826600262597</v>
      </c>
      <c r="AF12863" s="9">
        <v>2421.7826600262597</v>
      </c>
      <c r="AG12863" s="9">
        <v>-34754.78892642729</v>
      </c>
      <c r="AH12863" s="11">
        <v>0.0092192979215465</v>
      </c>
    </row>
    <row x14ac:dyDescent="0.25" r="12864" customHeight="1" ht="15.75">
      <c r="A12864" s="9">
        <v>2011</v>
      </c>
      <c r="B12864" s="8" t="s">
        <v>1626</v>
      </c>
      <c r="C12864" s="8" t="s">
        <v>50</v>
      </c>
      <c r="D12864" s="8" t="s">
        <v>1600</v>
      </c>
      <c r="E12864" s="8" t="s">
        <v>1601</v>
      </c>
      <c r="F12864" s="10">
        <v>-0.15064187945842233</v>
      </c>
      <c r="G12864" s="10">
        <v>-0.3303447389639836</v>
      </c>
      <c r="H12864" s="9">
        <v>-10916048108.798653</v>
      </c>
      <c r="I12864" s="9">
        <v>-10068785792.616663</v>
      </c>
      <c r="J12864" s="9">
        <v>-3295568.1611079606</v>
      </c>
      <c r="K12864" s="9">
        <v>-133344139.19853975</v>
      </c>
      <c r="L12864" s="9">
        <v>-31336078.239997685</v>
      </c>
      <c r="M12864" s="9">
        <v>-498251.80503262463</v>
      </c>
      <c r="N12864" s="9">
        <v>-1943387.9874935087</v>
      </c>
      <c r="O12864" s="9">
        <v>-678753056.3458089</v>
      </c>
      <c r="P12864" s="9">
        <v>1908165.5559932068</v>
      </c>
      <c r="Q12864" s="9">
        <v>-4518892476.597019</v>
      </c>
      <c r="R12864" s="9">
        <v>-3222842576.146507</v>
      </c>
      <c r="S12864" s="9">
        <v>-3220844634.2169967</v>
      </c>
      <c r="T12864" s="9">
        <v>-33336034.799634937</v>
      </c>
      <c r="U12864" s="9">
        <v>-33336034.799634937</v>
      </c>
      <c r="V12864" s="9">
        <v>-528666509.7725856</v>
      </c>
      <c r="W12864" s="9">
        <v>1323220902.556587</v>
      </c>
      <c r="X12864" s="9">
        <v>-418602.6585728764</v>
      </c>
      <c r="Y12864" s="9">
        <v>-678753056.3458089</v>
      </c>
      <c r="Z12864" s="9">
        <v>-1943387.9874935087</v>
      </c>
      <c r="AA12864" s="9">
        <v>-65473.396</v>
      </c>
      <c r="AB12864" s="9">
        <v>-4344.597222252671</v>
      </c>
      <c r="AC12864" s="9">
        <v>-1564039.9523206013</v>
      </c>
      <c r="AD12864" s="9">
        <v>-78039.676</v>
      </c>
      <c r="AE12864" s="9">
        <v>954082.7779966034</v>
      </c>
      <c r="AF12864" s="9">
        <v>954082.7779966034</v>
      </c>
      <c r="AG12864" s="9">
        <v>-431965.9654326246</v>
      </c>
      <c r="AH12864" s="11">
        <v>0.007234760163547896</v>
      </c>
    </row>
    <row x14ac:dyDescent="0.25" r="12865" customHeight="1" ht="15.75">
      <c r="A12865" s="9">
        <v>2011</v>
      </c>
      <c r="B12865" s="8" t="s">
        <v>1639</v>
      </c>
      <c r="C12865" s="8" t="s">
        <v>52</v>
      </c>
      <c r="D12865" s="8" t="s">
        <v>1628</v>
      </c>
      <c r="E12865" s="8" t="s">
        <v>1601</v>
      </c>
      <c r="F12865" s="10">
        <v>-0.1292800273767775</v>
      </c>
      <c r="G12865" s="10">
        <v>-0.4597794731415795</v>
      </c>
      <c r="H12865" s="9">
        <v>-897295461.3231691</v>
      </c>
      <c r="I12865" s="9">
        <v>-832495637.2491145</v>
      </c>
      <c r="J12865" s="9">
        <v>-198864.47360068106</v>
      </c>
      <c r="K12865" s="9">
        <v>-11086976.160319071</v>
      </c>
      <c r="L12865" s="9">
        <v>-2599400.1347717065</v>
      </c>
      <c r="M12865" s="9">
        <v>-35530.30681229166</v>
      </c>
      <c r="N12865" s="9">
        <v>-11897.466358366955</v>
      </c>
      <c r="O12865" s="9">
        <v>-50889847.217678554</v>
      </c>
      <c r="P12865" s="9">
        <v>22691.685486247792</v>
      </c>
      <c r="Q12865" s="9">
        <v>-373336431.1876529</v>
      </c>
      <c r="R12865" s="9">
        <v>-222665663.462949</v>
      </c>
      <c r="S12865" s="9">
        <v>-222566113.11986673</v>
      </c>
      <c r="T12865" s="9">
        <v>-2771744.040079768</v>
      </c>
      <c r="U12865" s="9">
        <v>-2771744.040079768</v>
      </c>
      <c r="V12865" s="9">
        <v>-35970627.85311919</v>
      </c>
      <c r="W12865" s="9">
        <v>13803193.921993725</v>
      </c>
      <c r="X12865" s="9">
        <v>-2329.3823789737985</v>
      </c>
      <c r="Y12865" s="9">
        <v>-50889847.217678554</v>
      </c>
      <c r="Z12865" s="9">
        <v>-11897.466358366955</v>
      </c>
      <c r="AA12865" s="9">
        <v>-782.6677476080323</v>
      </c>
      <c r="AB12865" s="9">
        <v>-26.766254343748862</v>
      </c>
      <c r="AC12865" s="9">
        <v>-98468.91453137441</v>
      </c>
      <c r="AD12865" s="9">
        <v>-932.8848230047607</v>
      </c>
      <c r="AE12865" s="9">
        <v>11345.842743123896</v>
      </c>
      <c r="AF12865" s="9">
        <v>11345.842743123896</v>
      </c>
      <c r="AG12865" s="9">
        <v>-34737.92712912937</v>
      </c>
      <c r="AH12865" s="11">
        <v>0.0030305854464880576</v>
      </c>
    </row>
    <row x14ac:dyDescent="0.25" r="12866" customHeight="1" ht="15.75">
      <c r="A12866" s="9">
        <v>2011</v>
      </c>
      <c r="B12866" s="8" t="s">
        <v>2597</v>
      </c>
      <c r="C12866" s="8" t="s">
        <v>111</v>
      </c>
      <c r="D12866" s="8" t="s">
        <v>1600</v>
      </c>
      <c r="E12866" s="8" t="s">
        <v>1601</v>
      </c>
      <c r="F12866" s="10">
        <v>-0.11792894285541436</v>
      </c>
      <c r="G12866" s="13" t="s">
        <v>45</v>
      </c>
      <c r="H12866" s="9">
        <v>-43129903.06619439</v>
      </c>
      <c r="I12866" s="9">
        <v>-41502718.152518086</v>
      </c>
      <c r="J12866" s="9">
        <v>-9509.47841967504</v>
      </c>
      <c r="K12866" s="9">
        <v>-551758.0128685195</v>
      </c>
      <c r="L12866" s="9">
        <v>-129333.69594925539</v>
      </c>
      <c r="M12866" s="9">
        <v>-1729.209283315856</v>
      </c>
      <c r="N12866" s="9">
        <v>-869.810831256131</v>
      </c>
      <c r="O12866" s="9">
        <v>-934040.6960457765</v>
      </c>
      <c r="P12866" s="9">
        <v>55.98972149485583</v>
      </c>
      <c r="Q12866" s="9">
        <v>-18566451.047657765</v>
      </c>
      <c r="R12866" s="9">
        <v>-10804043.40101031</v>
      </c>
      <c r="S12866" s="9">
        <v>-10799213.123376504</v>
      </c>
      <c r="T12866" s="9">
        <v>-137939.50321712988</v>
      </c>
      <c r="U12866" s="9">
        <v>-137939.50321712988</v>
      </c>
      <c r="V12866" s="9">
        <v>-1741222.5333643514</v>
      </c>
      <c r="W12866" s="9">
        <v>-1571.9617378048442</v>
      </c>
      <c r="X12866" s="9">
        <v>-184.74910294646529</v>
      </c>
      <c r="Y12866" s="9">
        <v>-934040.6960457765</v>
      </c>
      <c r="Z12866" s="9">
        <v>-869.810831256131</v>
      </c>
      <c r="AA12866" s="9">
        <v>-2.555339044148922</v>
      </c>
      <c r="AB12866" s="9">
        <v>-2.444276515919669</v>
      </c>
      <c r="AC12866" s="9">
        <v>-4748.058719511132</v>
      </c>
      <c r="AD12866" s="9">
        <v>-3.0457841391873357</v>
      </c>
      <c r="AE12866" s="9">
        <v>27.994860747427914</v>
      </c>
      <c r="AF12866" s="9">
        <v>27.994860747427914</v>
      </c>
      <c r="AG12866" s="9">
        <v>-1726.622235685028</v>
      </c>
      <c r="AH12866" s="11">
        <v>0.0014576642611663982</v>
      </c>
    </row>
    <row x14ac:dyDescent="0.25" r="12867" customHeight="1" ht="15.75">
      <c r="A12867" s="14">
        <v>2011</v>
      </c>
      <c r="B12867" s="8" t="s">
        <v>2530</v>
      </c>
      <c r="C12867" s="8" t="s">
        <v>50</v>
      </c>
      <c r="D12867" s="8" t="s">
        <v>1603</v>
      </c>
      <c r="E12867" s="8" t="s">
        <v>1601</v>
      </c>
      <c r="F12867" s="10">
        <v>-0.08941975266361221</v>
      </c>
      <c r="G12867" s="10">
        <v>-0.9279481491165311</v>
      </c>
      <c r="H12867" s="9">
        <v>-175448779.26200366</v>
      </c>
      <c r="I12867" s="9">
        <v>-147989653.6730795</v>
      </c>
      <c r="J12867" s="9">
        <v>-59857.65209455684</v>
      </c>
      <c r="K12867" s="9">
        <v>-1938030.5050074086</v>
      </c>
      <c r="L12867" s="9">
        <v>-457012.57821120904</v>
      </c>
      <c r="M12867" s="9">
        <v>-8098.233652375963</v>
      </c>
      <c r="N12867" s="9">
        <v>-52620.70773375792</v>
      </c>
      <c r="O12867" s="9">
        <v>-24989211.660984833</v>
      </c>
      <c r="P12867" s="9">
        <v>45705.748760015595</v>
      </c>
      <c r="Q12867" s="9">
        <v>-66135849.99973345</v>
      </c>
      <c r="R12867" s="9">
        <v>-53733642.0268707</v>
      </c>
      <c r="S12867" s="9">
        <v>-53694232.0504051</v>
      </c>
      <c r="T12867" s="9">
        <v>-484507.62625185214</v>
      </c>
      <c r="U12867" s="9">
        <v>-484507.62625185214</v>
      </c>
      <c r="V12867" s="9">
        <v>-8898011.358629063</v>
      </c>
      <c r="W12867" s="9">
        <v>33027400.70305467</v>
      </c>
      <c r="X12867" s="9">
        <v>-11334.416130536547</v>
      </c>
      <c r="Y12867" s="9">
        <v>-24989211.660984833</v>
      </c>
      <c r="Z12867" s="9">
        <v>-52620.70773375792</v>
      </c>
      <c r="AA12867" s="9">
        <v>-1571.127810584673</v>
      </c>
      <c r="AB12867" s="9">
        <v>-117.63774507421559</v>
      </c>
      <c r="AC12867" s="9">
        <v>-27899.1914983112</v>
      </c>
      <c r="AD12867" s="9">
        <v>-1872.6736779106013</v>
      </c>
      <c r="AE12867" s="9">
        <v>22852.874380007797</v>
      </c>
      <c r="AF12867" s="9">
        <v>22852.874380007797</v>
      </c>
      <c r="AG12867" s="9">
        <v>-6507.61009523659</v>
      </c>
      <c r="AH12867" s="11">
        <v>0.23006779411711653</v>
      </c>
    </row>
    <row x14ac:dyDescent="0.25" r="12868" customHeight="1" ht="15.75">
      <c r="A12868" s="9">
        <v>2011</v>
      </c>
      <c r="B12868" s="8" t="s">
        <v>1647</v>
      </c>
      <c r="C12868" s="8" t="s">
        <v>111</v>
      </c>
      <c r="D12868" s="8" t="s">
        <v>1600</v>
      </c>
      <c r="E12868" s="8" t="s">
        <v>1601</v>
      </c>
      <c r="F12868" s="10">
        <v>-0.07801802443269576</v>
      </c>
      <c r="G12868" s="10">
        <v>-1.292640637232977</v>
      </c>
      <c r="H12868" s="9">
        <v>-385193865.30263925</v>
      </c>
      <c r="I12868" s="9">
        <v>-398594009.85145015</v>
      </c>
      <c r="J12868" s="9">
        <v>-96936.2881885569</v>
      </c>
      <c r="K12868" s="9">
        <v>-5313816.319076164</v>
      </c>
      <c r="L12868" s="9">
        <v>-1245478.167384039</v>
      </c>
      <c r="M12868" s="9">
        <v>-17210.073449662294</v>
      </c>
      <c r="N12868" s="9">
        <v>-11742.245270459522</v>
      </c>
      <c r="O12868" s="9">
        <v>20069166.503630884</v>
      </c>
      <c r="P12868" s="9">
        <v>16161.138548869778</v>
      </c>
      <c r="Q12868" s="9">
        <v>-178918678.35798538</v>
      </c>
      <c r="R12868" s="9">
        <v>-107858996.64569388</v>
      </c>
      <c r="S12868" s="9">
        <v>-107809508.7503276</v>
      </c>
      <c r="T12868" s="9">
        <v>-1328454.079769041</v>
      </c>
      <c r="U12868" s="9">
        <v>-1328454.079769041</v>
      </c>
      <c r="V12868" s="9">
        <v>-17441482.53248418</v>
      </c>
      <c r="W12868" s="9">
        <v>9486279.535647903</v>
      </c>
      <c r="X12868" s="9">
        <v>-2494.070207382785</v>
      </c>
      <c r="Y12868" s="9">
        <v>20069166.503630884</v>
      </c>
      <c r="Z12868" s="9">
        <v>-11742.245270459522</v>
      </c>
      <c r="AA12868" s="9">
        <v>-555.68981</v>
      </c>
      <c r="AB12868" s="9">
        <v>-32.99716826623583</v>
      </c>
      <c r="AC12868" s="9">
        <v>-47763.20065287909</v>
      </c>
      <c r="AD12868" s="9">
        <v>-662.3431099999999</v>
      </c>
      <c r="AE12868" s="9">
        <v>8080.569274434889</v>
      </c>
      <c r="AF12868" s="9">
        <v>8080.569274434889</v>
      </c>
      <c r="AG12868" s="9">
        <v>-16647.488218662296</v>
      </c>
      <c r="AH12868" s="11">
        <v>0.0018251164119063546</v>
      </c>
    </row>
    <row x14ac:dyDescent="0.25" r="12869" customHeight="1" ht="15.75">
      <c r="A12869" s="9">
        <v>2011</v>
      </c>
      <c r="B12869" s="8" t="s">
        <v>1650</v>
      </c>
      <c r="C12869" s="8" t="s">
        <v>62</v>
      </c>
      <c r="D12869" s="8" t="s">
        <v>1600</v>
      </c>
      <c r="E12869" s="8" t="s">
        <v>1601</v>
      </c>
      <c r="F12869" s="10">
        <v>-0.06863500397619474</v>
      </c>
      <c r="G12869" s="10">
        <v>-0.5971023226174973</v>
      </c>
      <c r="H12869" s="9">
        <v>-403743496.3069273</v>
      </c>
      <c r="I12869" s="9">
        <v>-267875243.46810386</v>
      </c>
      <c r="J12869" s="9">
        <v>-104867.8767324646</v>
      </c>
      <c r="K12869" s="9">
        <v>-2738674.99675058</v>
      </c>
      <c r="L12869" s="9">
        <v>-662829.0623387931</v>
      </c>
      <c r="M12869" s="9">
        <v>-11211.987323688594</v>
      </c>
      <c r="N12869" s="9">
        <v>-4133822.2739663585</v>
      </c>
      <c r="O12869" s="9">
        <v>-128198875.55184025</v>
      </c>
      <c r="P12869" s="9">
        <v>-17971.0897953747</v>
      </c>
      <c r="Q12869" s="9">
        <v>-95864608.99926467</v>
      </c>
      <c r="R12869" s="9">
        <v>-75840731.4494028</v>
      </c>
      <c r="S12869" s="9">
        <v>-75782326.43929474</v>
      </c>
      <c r="T12869" s="9">
        <v>-684668.749187645</v>
      </c>
      <c r="U12869" s="9">
        <v>-684670.0509260613</v>
      </c>
      <c r="V12869" s="9">
        <v>-12538471.82673522</v>
      </c>
      <c r="W12869" s="9">
        <v>-9551743.003324343</v>
      </c>
      <c r="X12869" s="9">
        <v>-382960.20419159305</v>
      </c>
      <c r="Y12869" s="9">
        <v>-128198875.55184025</v>
      </c>
      <c r="Z12869" s="9">
        <v>-4133822.273966358</v>
      </c>
      <c r="AA12869" s="9">
        <v>-750.6504000000001</v>
      </c>
      <c r="AB12869" s="9">
        <v>-1998.513535253218</v>
      </c>
      <c r="AC12869" s="9">
        <v>-48550.76030335247</v>
      </c>
      <c r="AD12869" s="9">
        <v>-894.7224</v>
      </c>
      <c r="AE12869" s="9">
        <v>-8985.54489768735</v>
      </c>
      <c r="AF12869" s="9">
        <v>-8985.54489768735</v>
      </c>
      <c r="AG12869" s="9">
        <v>-10452.022359516432</v>
      </c>
      <c r="AH12869" s="11">
        <v>0.11888655310044233</v>
      </c>
    </row>
    <row x14ac:dyDescent="0.25" r="12870" customHeight="1" ht="15.75">
      <c r="A12870" s="14">
        <v>2011</v>
      </c>
      <c r="B12870" s="8" t="s">
        <v>2222</v>
      </c>
      <c r="C12870" s="8" t="s">
        <v>111</v>
      </c>
      <c r="D12870" s="8" t="s">
        <v>1600</v>
      </c>
      <c r="E12870" s="8" t="s">
        <v>1601</v>
      </c>
      <c r="F12870" s="10">
        <v>-0.056508383501919154</v>
      </c>
      <c r="G12870" s="10">
        <v>-0.5084195265539453</v>
      </c>
      <c r="H12870" s="9">
        <v>-634711674.1454993</v>
      </c>
      <c r="I12870" s="9">
        <v>-619955795.9662424</v>
      </c>
      <c r="J12870" s="9">
        <v>-157186.80484625418</v>
      </c>
      <c r="K12870" s="9">
        <v>-8204560.584784529</v>
      </c>
      <c r="L12870" s="9">
        <v>-1926732.6748026386</v>
      </c>
      <c r="M12870" s="9">
        <v>-26775.215240162925</v>
      </c>
      <c r="N12870" s="9">
        <v>-26713.471961588908</v>
      </c>
      <c r="O12870" s="9">
        <v>-4435311.933676264</v>
      </c>
      <c r="P12870" s="9">
        <v>21402.506054562607</v>
      </c>
      <c r="Q12870" s="9">
        <v>-276891793.48406523</v>
      </c>
      <c r="R12870" s="9">
        <v>-169624986.56161422</v>
      </c>
      <c r="S12870" s="9">
        <v>-169544073.23686054</v>
      </c>
      <c r="T12870" s="9">
        <v>-2051140.1461961323</v>
      </c>
      <c r="U12870" s="9">
        <v>-2051140.1461961323</v>
      </c>
      <c r="V12870" s="9">
        <v>-27470870.211438444</v>
      </c>
      <c r="W12870" s="9">
        <v>17473957.604859598</v>
      </c>
      <c r="X12870" s="9">
        <v>-5673.980829098024</v>
      </c>
      <c r="Y12870" s="9">
        <v>-4435311.933676264</v>
      </c>
      <c r="Z12870" s="9">
        <v>-26713.471961588908</v>
      </c>
      <c r="AA12870" s="9">
        <v>-744.3949799999999</v>
      </c>
      <c r="AB12870" s="9">
        <v>-75.0681755481187</v>
      </c>
      <c r="AC12870" s="9">
        <v>-77602.77079780491</v>
      </c>
      <c r="AD12870" s="9">
        <v>-887.2663799999999</v>
      </c>
      <c r="AE12870" s="9">
        <v>10701.253027281304</v>
      </c>
      <c r="AF12870" s="9">
        <v>10701.253027281304</v>
      </c>
      <c r="AG12870" s="9">
        <v>-26021.583242162924</v>
      </c>
      <c r="AH12870" s="11">
        <v>0.002727965551093541</v>
      </c>
    </row>
    <row x14ac:dyDescent="0.25" r="12871" customHeight="1" ht="15.75">
      <c r="A12871" s="14">
        <v>2011</v>
      </c>
      <c r="B12871" s="8" t="s">
        <v>1645</v>
      </c>
      <c r="C12871" s="8" t="s">
        <v>188</v>
      </c>
      <c r="D12871" s="8" t="s">
        <v>1600</v>
      </c>
      <c r="E12871" s="8" t="s">
        <v>1601</v>
      </c>
      <c r="F12871" s="10">
        <v>-0.03880335450309872</v>
      </c>
      <c r="G12871" s="10">
        <v>-0.7949425533294571</v>
      </c>
      <c r="H12871" s="9">
        <v>-37516343.25343068</v>
      </c>
      <c r="I12871" s="9">
        <v>-36335896.0643313</v>
      </c>
      <c r="J12871" s="9">
        <v>-13220.621007510717</v>
      </c>
      <c r="K12871" s="9">
        <v>-458072.3855923236</v>
      </c>
      <c r="L12871" s="9">
        <v>-109164.64721565096</v>
      </c>
      <c r="M12871" s="9">
        <v>-1709.4680595964246</v>
      </c>
      <c r="N12871" s="9">
        <v>-7982.163954567272</v>
      </c>
      <c r="O12871" s="9">
        <v>-593507.1487166564</v>
      </c>
      <c r="P12871" s="9">
        <v>3209.245446928737</v>
      </c>
      <c r="Q12871" s="9">
        <v>-15762792.688376406</v>
      </c>
      <c r="R12871" s="9">
        <v>-11678263.967783874</v>
      </c>
      <c r="S12871" s="9">
        <v>-11671094.7837855</v>
      </c>
      <c r="T12871" s="9">
        <v>-114518.0963980809</v>
      </c>
      <c r="U12871" s="9">
        <v>-114518.0963980809</v>
      </c>
      <c r="V12871" s="9">
        <v>-1921583.325894474</v>
      </c>
      <c r="W12871" s="9">
        <v>4353596.607218798</v>
      </c>
      <c r="X12871" s="9">
        <v>-575.8612190880079</v>
      </c>
      <c r="Y12871" s="9">
        <v>-593507.1487166564</v>
      </c>
      <c r="Z12871" s="9">
        <v>-7982.163954567272</v>
      </c>
      <c r="AA12871" s="9">
        <v>-115.72527000000001</v>
      </c>
      <c r="AB12871" s="9">
        <v>-13.60998736033763</v>
      </c>
      <c r="AC12871" s="9">
        <v>-6453.395159714853</v>
      </c>
      <c r="AD12871" s="9">
        <v>-137.93637</v>
      </c>
      <c r="AE12871" s="9">
        <v>1604.6227234643684</v>
      </c>
      <c r="AF12871" s="9">
        <v>1604.6227234643684</v>
      </c>
      <c r="AG12871" s="9">
        <v>-1592.3067825964247</v>
      </c>
      <c r="AH12871" s="11">
        <v>0.014633789341032266</v>
      </c>
    </row>
    <row x14ac:dyDescent="0.25" r="12872" customHeight="1" ht="15.75">
      <c r="A12872" s="9">
        <v>2011</v>
      </c>
      <c r="B12872" s="8" t="s">
        <v>1651</v>
      </c>
      <c r="C12872" s="8" t="s">
        <v>362</v>
      </c>
      <c r="D12872" s="8" t="s">
        <v>1600</v>
      </c>
      <c r="E12872" s="8" t="s">
        <v>1601</v>
      </c>
      <c r="F12872" s="10">
        <v>-0.03158444264740588</v>
      </c>
      <c r="G12872" s="10">
        <v>-0.08013734522746395</v>
      </c>
      <c r="H12872" s="9">
        <v>-357272318.1191443</v>
      </c>
      <c r="I12872" s="9">
        <v>-716739552.7644541</v>
      </c>
      <c r="J12872" s="9">
        <v>-240349.19173433006</v>
      </c>
      <c r="K12872" s="9">
        <v>-9242577.350029927</v>
      </c>
      <c r="L12872" s="9">
        <v>-2176996.4602026553</v>
      </c>
      <c r="M12872" s="9">
        <v>-35497.38644189644</v>
      </c>
      <c r="N12872" s="9">
        <v>-337533.2421995143</v>
      </c>
      <c r="O12872" s="9">
        <v>371364498.00826687</v>
      </c>
      <c r="P12872" s="9">
        <v>135690.26765143944</v>
      </c>
      <c r="Q12872" s="9">
        <v>-314064260.93556327</v>
      </c>
      <c r="R12872" s="9">
        <v>-228256680.19964853</v>
      </c>
      <c r="S12872" s="9">
        <v>-228128555.00863528</v>
      </c>
      <c r="T12872" s="9">
        <v>-2310644.3375074817</v>
      </c>
      <c r="U12872" s="9">
        <v>-2310644.3375074817</v>
      </c>
      <c r="V12872" s="9">
        <v>-37498895.44030167</v>
      </c>
      <c r="W12872" s="9">
        <v>84370404.81907858</v>
      </c>
      <c r="X12872" s="9">
        <v>-80602.69707476931</v>
      </c>
      <c r="Y12872" s="9">
        <v>371364498.00826687</v>
      </c>
      <c r="Z12872" s="9">
        <v>-337533.2421995143</v>
      </c>
      <c r="AA12872" s="9">
        <v>-5232.65883</v>
      </c>
      <c r="AB12872" s="9">
        <v>-1153.9332123433144</v>
      </c>
      <c r="AC12872" s="9">
        <v>-112271.66612165005</v>
      </c>
      <c r="AD12872" s="9">
        <v>-6236.96073</v>
      </c>
      <c r="AE12872" s="9">
        <v>67845.13382571972</v>
      </c>
      <c r="AF12872" s="9">
        <v>67845.13382571972</v>
      </c>
      <c r="AG12872" s="9">
        <v>-30199.796808896434</v>
      </c>
      <c r="AH12872" s="11">
        <v>0.023197955288217997</v>
      </c>
    </row>
    <row x14ac:dyDescent="0.25" r="12873" customHeight="1" ht="15.75">
      <c r="A12873" s="9">
        <v>2011</v>
      </c>
      <c r="B12873" s="8" t="s">
        <v>2742</v>
      </c>
      <c r="C12873" s="8" t="s">
        <v>111</v>
      </c>
      <c r="D12873" s="8" t="s">
        <v>1628</v>
      </c>
      <c r="E12873" s="8" t="s">
        <v>1601</v>
      </c>
      <c r="F12873" s="10">
        <v>-0.013284345045481708</v>
      </c>
      <c r="G12873" s="10">
        <v>-0.1376956443960145</v>
      </c>
      <c r="H12873" s="9">
        <v>-19082237.78538633</v>
      </c>
      <c r="I12873" s="9">
        <v>-18668415.419674415</v>
      </c>
      <c r="J12873" s="9">
        <v>-5985.404985173488</v>
      </c>
      <c r="K12873" s="9">
        <v>-246727.10529012178</v>
      </c>
      <c r="L12873" s="9">
        <v>-58026.03510164845</v>
      </c>
      <c r="M12873" s="9">
        <v>-913.0787635122576</v>
      </c>
      <c r="N12873" s="9">
        <v>-3416.299132650702</v>
      </c>
      <c r="O12873" s="9">
        <v>-102027.04628842717</v>
      </c>
      <c r="P12873" s="9">
        <v>3272.603849622784</v>
      </c>
      <c r="Q12873" s="9">
        <v>-8365144.253734897</v>
      </c>
      <c r="R12873" s="9">
        <v>-5890499.032758196</v>
      </c>
      <c r="S12873" s="9">
        <v>-5887209.642936578</v>
      </c>
      <c r="T12873" s="9">
        <v>-61681.776322530444</v>
      </c>
      <c r="U12873" s="9">
        <v>-61681.776322530444</v>
      </c>
      <c r="V12873" s="9">
        <v>-965337.2331782435</v>
      </c>
      <c r="W12873" s="9">
        <v>2256113.279554198</v>
      </c>
      <c r="X12873" s="9">
        <v>-725.6269725251893</v>
      </c>
      <c r="Y12873" s="9">
        <v>-102027.04628842717</v>
      </c>
      <c r="Z12873" s="9">
        <v>-3416.299132650702</v>
      </c>
      <c r="AA12873" s="9">
        <v>-113.31557811400774</v>
      </c>
      <c r="AB12873" s="9">
        <v>-9.600225061851328</v>
      </c>
      <c r="AC12873" s="9">
        <v>-2844.644073694032</v>
      </c>
      <c r="AD12873" s="9">
        <v>-135.0641870137583</v>
      </c>
      <c r="AE12873" s="9">
        <v>1636.301924811392</v>
      </c>
      <c r="AF12873" s="9">
        <v>1636.301924811392</v>
      </c>
      <c r="AG12873" s="9">
        <v>-798.3570796844265</v>
      </c>
      <c r="AH12873" s="11">
        <v>0.1736353348385317</v>
      </c>
    </row>
    <row x14ac:dyDescent="0.25" r="12874" customHeight="1" ht="15.75">
      <c r="A12874" s="14">
        <v>2011</v>
      </c>
      <c r="B12874" s="8" t="s">
        <v>2224</v>
      </c>
      <c r="C12874" s="8" t="s">
        <v>35</v>
      </c>
      <c r="D12874" s="8" t="s">
        <v>1628</v>
      </c>
      <c r="E12874" s="8" t="s">
        <v>1601</v>
      </c>
      <c r="F12874" s="10">
        <v>-0.00798986118913285</v>
      </c>
      <c r="G12874" s="10">
        <v>-0.012930999285913914</v>
      </c>
      <c r="H12874" s="9">
        <v>-217628244.70042616</v>
      </c>
      <c r="I12874" s="9">
        <v>-200171738.1352223</v>
      </c>
      <c r="J12874" s="9">
        <v>-53695.28319067651</v>
      </c>
      <c r="K12874" s="9">
        <v>-2619364.750728868</v>
      </c>
      <c r="L12874" s="9">
        <v>-615869.363276262</v>
      </c>
      <c r="M12874" s="9">
        <v>-8776.597989551354</v>
      </c>
      <c r="N12874" s="9">
        <v>-46690.2796186921</v>
      </c>
      <c r="O12874" s="9">
        <v>-14121638.900260163</v>
      </c>
      <c r="P12874" s="9">
        <v>9528.609860407209</v>
      </c>
      <c r="Q12874" s="9">
        <v>-88563110.73554884</v>
      </c>
      <c r="R12874" s="9">
        <v>-55885431.66050008</v>
      </c>
      <c r="S12874" s="9">
        <v>-55856940.85383433</v>
      </c>
      <c r="T12874" s="9">
        <v>-654841.187682217</v>
      </c>
      <c r="U12874" s="9">
        <v>-654841.187682217</v>
      </c>
      <c r="V12874" s="9">
        <v>-9074910.424115948</v>
      </c>
      <c r="W12874" s="9">
        <v>7265345.03827012</v>
      </c>
      <c r="X12874" s="9">
        <v>-9141.401314966119</v>
      </c>
      <c r="Y12874" s="9">
        <v>-14121638.900260163</v>
      </c>
      <c r="Z12874" s="9">
        <v>-46690.2796186921</v>
      </c>
      <c r="AA12874" s="9">
        <v>-381.08318834269073</v>
      </c>
      <c r="AB12874" s="9">
        <v>-105.04317147080413</v>
      </c>
      <c r="AC12874" s="9">
        <v>-26240.581291118204</v>
      </c>
      <c r="AD12874" s="9">
        <v>-454.2243165042265</v>
      </c>
      <c r="AE12874" s="9">
        <v>4764.304930203604</v>
      </c>
      <c r="AF12874" s="9">
        <v>4764.304930203604</v>
      </c>
      <c r="AG12874" s="9">
        <v>-8390.786031718279</v>
      </c>
      <c r="AH12874" s="11">
        <v>0.09076605309006257</v>
      </c>
    </row>
    <row x14ac:dyDescent="0.25" r="12875" customHeight="1" ht="15.75">
      <c r="A12875" s="9">
        <v>2011</v>
      </c>
      <c r="B12875" s="8" t="s">
        <v>1646</v>
      </c>
      <c r="C12875" s="8" t="s">
        <v>362</v>
      </c>
      <c r="D12875" s="8" t="s">
        <v>1600</v>
      </c>
      <c r="E12875" s="8" t="s">
        <v>1601</v>
      </c>
      <c r="F12875" s="10">
        <v>0.02186690693855624</v>
      </c>
      <c r="G12875" s="10">
        <v>0.09046895000038946</v>
      </c>
      <c r="H12875" s="9">
        <v>19137084.663127955</v>
      </c>
      <c r="I12875" s="9">
        <v>-22807343.170676768</v>
      </c>
      <c r="J12875" s="9">
        <v>-6932.45730684535</v>
      </c>
      <c r="K12875" s="9">
        <v>-290962.8012625651</v>
      </c>
      <c r="L12875" s="9">
        <v>-67834.68868214644</v>
      </c>
      <c r="M12875" s="9">
        <v>-1131.8446628584104</v>
      </c>
      <c r="N12875" s="9">
        <v>-26114.32605666534</v>
      </c>
      <c r="O12875" s="9">
        <v>42332364.48558123</v>
      </c>
      <c r="P12875" s="9">
        <v>5039.466194581288</v>
      </c>
      <c r="Q12875" s="9">
        <v>-9774541.693919918</v>
      </c>
      <c r="R12875" s="9">
        <v>-6865620.542233472</v>
      </c>
      <c r="S12875" s="9">
        <v>-6861389.439320409</v>
      </c>
      <c r="T12875" s="9">
        <v>-72740.70031564127</v>
      </c>
      <c r="U12875" s="9">
        <v>-72740.70031564127</v>
      </c>
      <c r="V12875" s="9">
        <v>-1124716.022555337</v>
      </c>
      <c r="W12875" s="9">
        <v>1608333.6528181317</v>
      </c>
      <c r="X12875" s="9">
        <v>-6236.082404034633</v>
      </c>
      <c r="Y12875" s="9">
        <v>42332364.48558123</v>
      </c>
      <c r="Z12875" s="9">
        <v>-26114.32605666534</v>
      </c>
      <c r="AA12875" s="9">
        <v>-220.16392557281347</v>
      </c>
      <c r="AB12875" s="9">
        <v>-89.27794284339477</v>
      </c>
      <c r="AC12875" s="9">
        <v>-3072.623809631093</v>
      </c>
      <c r="AD12875" s="9">
        <v>-262.4198906467365</v>
      </c>
      <c r="AE12875" s="9">
        <v>2519.733097290644</v>
      </c>
      <c r="AF12875" s="9">
        <v>2519.733097290644</v>
      </c>
      <c r="AG12875" s="9">
        <v>-908.9487761653504</v>
      </c>
      <c r="AH12875" s="11">
        <v>0.12235511966415437</v>
      </c>
    </row>
    <row x14ac:dyDescent="0.25" r="12876" customHeight="1" ht="15.75">
      <c r="A12876" s="14">
        <v>2011</v>
      </c>
      <c r="B12876" s="8" t="s">
        <v>1652</v>
      </c>
      <c r="C12876" s="8" t="s">
        <v>57</v>
      </c>
      <c r="D12876" s="8" t="s">
        <v>1600</v>
      </c>
      <c r="E12876" s="8" t="s">
        <v>1601</v>
      </c>
      <c r="F12876" s="10">
        <v>0.05553323185376191</v>
      </c>
      <c r="G12876" s="10">
        <v>3.07942275127837</v>
      </c>
      <c r="H12876" s="9">
        <v>6424522436.675881</v>
      </c>
      <c r="I12876" s="9">
        <v>6782706699.705712</v>
      </c>
      <c r="J12876" s="9">
        <v>-3547981.11724615</v>
      </c>
      <c r="K12876" s="9">
        <v>111670419.95961091</v>
      </c>
      <c r="L12876" s="9">
        <v>24373908.26194712</v>
      </c>
      <c r="M12876" s="9">
        <v>47265.2025809948</v>
      </c>
      <c r="N12876" s="9">
        <v>-154.55636687339728</v>
      </c>
      <c r="O12876" s="9">
        <v>-494974958.9169354</v>
      </c>
      <c r="P12876" s="9">
        <v>4247238.136579753</v>
      </c>
      <c r="Q12876" s="9">
        <v>3401644914.782008</v>
      </c>
      <c r="R12876" s="9">
        <v>-704383910.6288784</v>
      </c>
      <c r="S12876" s="9">
        <v>-702604603.0605782</v>
      </c>
      <c r="T12876" s="9">
        <v>27917604.989902727</v>
      </c>
      <c r="U12876" s="9">
        <v>27917604.989902727</v>
      </c>
      <c r="V12876" s="9">
        <v>-155823607.9745756</v>
      </c>
      <c r="W12876" s="9">
        <v>5022307017.461502</v>
      </c>
      <c r="X12876" s="9">
        <v>-30.490416291623138</v>
      </c>
      <c r="Y12876" s="9">
        <v>-494974958.9169354</v>
      </c>
      <c r="Z12876" s="9">
        <v>-154.55636687339728</v>
      </c>
      <c r="AA12876" s="9">
        <v>-146609.32111000002</v>
      </c>
      <c r="AB12876" s="9">
        <v>-4094.599558771593</v>
      </c>
      <c r="AC12876" s="9">
        <v>-1594919.9156259175</v>
      </c>
      <c r="AD12876" s="9">
        <v>-174747.98341000002</v>
      </c>
      <c r="AE12876" s="9">
        <v>2123619.0682898764</v>
      </c>
      <c r="AF12876" s="9">
        <v>2123619.0682898764</v>
      </c>
      <c r="AG12876" s="9">
        <v>195693.76344199482</v>
      </c>
      <c r="AH12876" s="11">
        <v>0.009175409231446299</v>
      </c>
    </row>
    <row x14ac:dyDescent="0.25" r="12877" customHeight="1" ht="15.75">
      <c r="A12877" s="9">
        <v>2011</v>
      </c>
      <c r="B12877" s="8" t="s">
        <v>1636</v>
      </c>
      <c r="C12877" s="8" t="s">
        <v>1222</v>
      </c>
      <c r="D12877" s="8" t="s">
        <v>1174</v>
      </c>
      <c r="E12877" s="8" t="s">
        <v>1601</v>
      </c>
      <c r="F12877" s="10">
        <v>0.1310505221082052</v>
      </c>
      <c r="G12877" s="10">
        <v>0.6824704833340153</v>
      </c>
      <c r="H12877" s="9">
        <v>149446216.84330112</v>
      </c>
      <c r="I12877" s="9">
        <v>13152962.387073845</v>
      </c>
      <c r="J12877" s="9">
        <v>-2985.9783310946686</v>
      </c>
      <c r="K12877" s="9">
        <v>195614.93148614632</v>
      </c>
      <c r="L12877" s="9">
        <v>44553.8223765908</v>
      </c>
      <c r="M12877" s="9">
        <v>172.2641663593418</v>
      </c>
      <c r="N12877" s="9">
        <v>-18469.114264424177</v>
      </c>
      <c r="O12877" s="9">
        <v>136066083.16692555</v>
      </c>
      <c r="P12877" s="9">
        <v>8285.363868129038</v>
      </c>
      <c r="Q12877" s="9">
        <v>6277142.6879866915</v>
      </c>
      <c r="R12877" s="9">
        <v>261893.35147024656</v>
      </c>
      <c r="S12877" s="9">
        <v>263965.51997300814</v>
      </c>
      <c r="T12877" s="9">
        <v>48903.73287153658</v>
      </c>
      <c r="U12877" s="9">
        <v>48903.73287153658</v>
      </c>
      <c r="V12877" s="9">
        <v>-10978.706195100058</v>
      </c>
      <c r="W12877" s="9">
        <v>6506235.37024642</v>
      </c>
      <c r="X12877" s="9">
        <v>-4449.7274777763905</v>
      </c>
      <c r="Y12877" s="9">
        <v>136066083.16692555</v>
      </c>
      <c r="Z12877" s="9">
        <v>-18469.114264424177</v>
      </c>
      <c r="AA12877" s="9">
        <v>-302.70496674911163</v>
      </c>
      <c r="AB12877" s="9">
        <v>-44.38004895030373</v>
      </c>
      <c r="AC12877" s="9">
        <v>-1069.3722877103905</v>
      </c>
      <c r="AD12877" s="9">
        <v>-360.80299742954287</v>
      </c>
      <c r="AE12877" s="9">
        <v>4142.681934064519</v>
      </c>
      <c r="AF12877" s="9">
        <v>4142.681934064519</v>
      </c>
      <c r="AG12877" s="9">
        <v>478.72532612650804</v>
      </c>
      <c r="AH12877" s="11">
        <v>0.10771082183894053</v>
      </c>
    </row>
    <row x14ac:dyDescent="0.25" r="12878" customHeight="1" ht="15.75">
      <c r="A12878" s="9">
        <v>2011</v>
      </c>
      <c r="B12878" s="8" t="s">
        <v>1661</v>
      </c>
      <c r="C12878" s="8" t="s">
        <v>54</v>
      </c>
      <c r="D12878" s="8" t="s">
        <v>1662</v>
      </c>
      <c r="E12878" s="8" t="s">
        <v>1656</v>
      </c>
      <c r="F12878" s="10">
        <v>-1.1625820422045745</v>
      </c>
      <c r="G12878" s="10">
        <v>-5.426479545077847</v>
      </c>
      <c r="H12878" s="9">
        <v>-5433033421.921382</v>
      </c>
      <c r="I12878" s="9">
        <v>-5210143158.774168</v>
      </c>
      <c r="J12878" s="9">
        <v>-1192568.7734239686</v>
      </c>
      <c r="K12878" s="9">
        <v>-69279490.38556732</v>
      </c>
      <c r="L12878" s="9">
        <v>-16241738.36422822</v>
      </c>
      <c r="M12878" s="9">
        <v>-216907.58859153674</v>
      </c>
      <c r="N12878" s="9">
        <v>-29498.978140072108</v>
      </c>
      <c r="O12878" s="9">
        <v>-135931477.76330733</v>
      </c>
      <c r="P12878" s="9">
        <v>1418.7060451303632</v>
      </c>
      <c r="Q12878" s="9">
        <v>-2331556561.5267415</v>
      </c>
      <c r="R12878" s="9">
        <v>-1356108259.253916</v>
      </c>
      <c r="S12878" s="9">
        <v>-1355507783.6289446</v>
      </c>
      <c r="T12878" s="9">
        <v>-17319872.59639183</v>
      </c>
      <c r="U12878" s="9">
        <v>-17319872.59639183</v>
      </c>
      <c r="V12878" s="9">
        <v>-218546630.6444111</v>
      </c>
      <c r="W12878" s="9">
        <v>105653.35964383275</v>
      </c>
      <c r="X12878" s="9">
        <v>-7379.037403503099</v>
      </c>
      <c r="Y12878" s="9">
        <v>-135931477.76330733</v>
      </c>
      <c r="Z12878" s="9">
        <v>-29498.978140072108</v>
      </c>
      <c r="AA12878" s="9">
        <v>-82.45528221421363</v>
      </c>
      <c r="AB12878" s="9">
        <v>-68.02776563251197</v>
      </c>
      <c r="AC12878" s="9">
        <v>-596085.0873431301</v>
      </c>
      <c r="AD12878" s="9">
        <v>-98.2808881409755</v>
      </c>
      <c r="AE12878" s="9">
        <v>709.3530225651816</v>
      </c>
      <c r="AF12878" s="9">
        <v>709.3530225651816</v>
      </c>
      <c r="AG12878" s="9">
        <v>-216824.110141587</v>
      </c>
      <c r="AH12878" s="11">
        <v>0.0010783297582394283</v>
      </c>
    </row>
    <row x14ac:dyDescent="0.25" r="12879" customHeight="1" ht="15.75">
      <c r="A12879" s="9">
        <v>2011</v>
      </c>
      <c r="B12879" s="8" t="s">
        <v>1659</v>
      </c>
      <c r="C12879" s="8" t="s">
        <v>106</v>
      </c>
      <c r="D12879" s="8" t="s">
        <v>1658</v>
      </c>
      <c r="E12879" s="8" t="s">
        <v>1656</v>
      </c>
      <c r="F12879" s="10">
        <v>-0.7894005056106321</v>
      </c>
      <c r="G12879" s="10">
        <v>-5.542599294712949</v>
      </c>
      <c r="H12879" s="9">
        <v>-1302510911.8932433</v>
      </c>
      <c r="I12879" s="9">
        <v>-1274265521.0049095</v>
      </c>
      <c r="J12879" s="9">
        <v>-291546.4746444832</v>
      </c>
      <c r="K12879" s="9">
        <v>-16942834.474658262</v>
      </c>
      <c r="L12879" s="9">
        <v>-3972119.932630267</v>
      </c>
      <c r="M12879" s="9">
        <v>-53046.03858533613</v>
      </c>
      <c r="N12879" s="9">
        <v>-1423.5806561992663</v>
      </c>
      <c r="O12879" s="9">
        <v>-6984719.634759806</v>
      </c>
      <c r="P12879" s="9">
        <v>299.24760081557287</v>
      </c>
      <c r="Q12879" s="9">
        <v>-570209027.7741959</v>
      </c>
      <c r="R12879" s="9">
        <v>-331601887.7606163</v>
      </c>
      <c r="S12879" s="9">
        <v>-331455805.53370255</v>
      </c>
      <c r="T12879" s="9">
        <v>-4235708.6186645655</v>
      </c>
      <c r="U12879" s="9">
        <v>-4235708.6186645655</v>
      </c>
      <c r="V12879" s="9">
        <v>-53439328.63219075</v>
      </c>
      <c r="W12879" s="9">
        <v>-148673.9206902944</v>
      </c>
      <c r="X12879" s="9">
        <v>-118.42270536263561</v>
      </c>
      <c r="Y12879" s="9">
        <v>-6984719.634759806</v>
      </c>
      <c r="Z12879" s="9">
        <v>-1423.5806561992663</v>
      </c>
      <c r="AA12879" s="9">
        <v>-23.776992957245014</v>
      </c>
      <c r="AB12879" s="9">
        <v>-21.26382017503232</v>
      </c>
      <c r="AC12879" s="9">
        <v>-145713.2961342349</v>
      </c>
      <c r="AD12879" s="9">
        <v>-28.340500722425983</v>
      </c>
      <c r="AE12879" s="9">
        <v>149.62380040778643</v>
      </c>
      <c r="AF12879" s="9">
        <v>149.62380040778643</v>
      </c>
      <c r="AG12879" s="9">
        <v>-53021.96654940058</v>
      </c>
      <c r="AH12879" s="11">
        <v>0.0011355931472129923</v>
      </c>
    </row>
    <row x14ac:dyDescent="0.25" r="12880" customHeight="1" ht="15.75">
      <c r="A12880" s="14">
        <v>2011</v>
      </c>
      <c r="B12880" s="8" t="s">
        <v>2424</v>
      </c>
      <c r="C12880" s="8" t="s">
        <v>54</v>
      </c>
      <c r="D12880" s="8" t="s">
        <v>1658</v>
      </c>
      <c r="E12880" s="8" t="s">
        <v>1656</v>
      </c>
      <c r="F12880" s="10">
        <v>-0.6022186067284172</v>
      </c>
      <c r="G12880" s="10">
        <v>-1.6662846144947636</v>
      </c>
      <c r="H12880" s="9">
        <v>-284143355.006577</v>
      </c>
      <c r="I12880" s="9">
        <v>-277922238.2352044</v>
      </c>
      <c r="J12880" s="9">
        <v>-76921.44934101254</v>
      </c>
      <c r="K12880" s="9">
        <v>-3748475.4065085696</v>
      </c>
      <c r="L12880" s="9">
        <v>-877897.7239146334</v>
      </c>
      <c r="M12880" s="9">
        <v>-13146.513093262136</v>
      </c>
      <c r="N12880" s="9">
        <v>-2978.321249291104</v>
      </c>
      <c r="O12880" s="9">
        <v>-1543406.599369123</v>
      </c>
      <c r="P12880" s="9">
        <v>41709.242103294426</v>
      </c>
      <c r="Q12880" s="9">
        <v>-126328991.7854204</v>
      </c>
      <c r="R12880" s="9">
        <v>-82724113.84165232</v>
      </c>
      <c r="S12880" s="9">
        <v>-82685229.9547316</v>
      </c>
      <c r="T12880" s="9">
        <v>-937118.8516271424</v>
      </c>
      <c r="U12880" s="9">
        <v>-937118.8516271424</v>
      </c>
      <c r="V12880" s="9">
        <v>-13476065.606346566</v>
      </c>
      <c r="W12880" s="9">
        <v>24502308.380680665</v>
      </c>
      <c r="X12880" s="9">
        <v>-745.0137355203117</v>
      </c>
      <c r="Y12880" s="9">
        <v>-1543406.599369123</v>
      </c>
      <c r="Z12880" s="9">
        <v>-2978.321249291104</v>
      </c>
      <c r="AA12880" s="9">
        <v>-1414.5902072839356</v>
      </c>
      <c r="AB12880" s="9">
        <v>-6.868324013226657</v>
      </c>
      <c r="AC12880" s="9">
        <v>-36781.88361213743</v>
      </c>
      <c r="AD12880" s="9">
        <v>-1686.0918814904785</v>
      </c>
      <c r="AE12880" s="9">
        <v>20854.621051647213</v>
      </c>
      <c r="AF12880" s="9">
        <v>20854.621051647213</v>
      </c>
      <c r="AG12880" s="9">
        <v>-11714.369576836722</v>
      </c>
      <c r="AH12880" s="11">
        <v>0.0008856420327876597</v>
      </c>
    </row>
    <row x14ac:dyDescent="0.25" r="12881" customHeight="1" ht="15.75">
      <c r="A12881" s="14">
        <v>2011</v>
      </c>
      <c r="B12881" s="8" t="s">
        <v>2230</v>
      </c>
      <c r="C12881" s="8" t="s">
        <v>106</v>
      </c>
      <c r="D12881" s="8" t="s">
        <v>1658</v>
      </c>
      <c r="E12881" s="8" t="s">
        <v>1656</v>
      </c>
      <c r="F12881" s="10">
        <v>-0.5125932400560581</v>
      </c>
      <c r="G12881" s="10">
        <v>-9.087498795446258</v>
      </c>
      <c r="H12881" s="9">
        <v>-238901270.073112</v>
      </c>
      <c r="I12881" s="9">
        <v>-233721226.86319402</v>
      </c>
      <c r="J12881" s="9">
        <v>-53488.13996581963</v>
      </c>
      <c r="K12881" s="9">
        <v>-3107151.881174695</v>
      </c>
      <c r="L12881" s="9">
        <v>-728440.2190982501</v>
      </c>
      <c r="M12881" s="9">
        <v>-9730.464710771941</v>
      </c>
      <c r="N12881" s="9">
        <v>-402.1089060308211</v>
      </c>
      <c r="O12881" s="9">
        <v>-1280914.9224465291</v>
      </c>
      <c r="P12881" s="9">
        <v>84.52638413727828</v>
      </c>
      <c r="Q12881" s="9">
        <v>-104569904.19173168</v>
      </c>
      <c r="R12881" s="9">
        <v>-60821524.34642861</v>
      </c>
      <c r="S12881" s="9">
        <v>-60794692.998309344</v>
      </c>
      <c r="T12881" s="9">
        <v>-776787.9702936738</v>
      </c>
      <c r="U12881" s="9">
        <v>-776787.9702936738</v>
      </c>
      <c r="V12881" s="9">
        <v>-9801840.223312963</v>
      </c>
      <c r="W12881" s="9">
        <v>-41994.88616521299</v>
      </c>
      <c r="X12881" s="9">
        <v>-33.45003621341297</v>
      </c>
      <c r="Y12881" s="9">
        <v>-1280914.9224465291</v>
      </c>
      <c r="Z12881" s="9">
        <v>-402.1089060308211</v>
      </c>
      <c r="AA12881" s="9">
        <v>-6.716121482197236</v>
      </c>
      <c r="AB12881" s="9">
        <v>-6.006243082458341</v>
      </c>
      <c r="AC12881" s="9">
        <v>-26727.138813305486</v>
      </c>
      <c r="AD12881" s="9">
        <v>-8.005143714361662</v>
      </c>
      <c r="AE12881" s="9">
        <v>42.26319206863914</v>
      </c>
      <c r="AF12881" s="9">
        <v>42.26319206863914</v>
      </c>
      <c r="AG12881" s="9">
        <v>-9723.665250556023</v>
      </c>
      <c r="AH12881" s="11">
        <v>0.001747718596592445</v>
      </c>
    </row>
    <row x14ac:dyDescent="0.25" r="12882" customHeight="1" ht="15.75">
      <c r="A12882" s="9">
        <v>2011</v>
      </c>
      <c r="B12882" s="8" t="s">
        <v>1666</v>
      </c>
      <c r="C12882" s="8" t="s">
        <v>47</v>
      </c>
      <c r="D12882" s="8" t="s">
        <v>1658</v>
      </c>
      <c r="E12882" s="8" t="s">
        <v>1656</v>
      </c>
      <c r="F12882" s="10">
        <v>-0.4867439477359315</v>
      </c>
      <c r="G12882" s="10">
        <v>-4.0368445219048015</v>
      </c>
      <c r="H12882" s="9">
        <v>-268025908.0898253</v>
      </c>
      <c r="I12882" s="9">
        <v>-255174147.82333624</v>
      </c>
      <c r="J12882" s="9">
        <v>-65999.92789813405</v>
      </c>
      <c r="K12882" s="9">
        <v>-3397214.710600275</v>
      </c>
      <c r="L12882" s="9">
        <v>-797075.5983273082</v>
      </c>
      <c r="M12882" s="9">
        <v>-11273.23193393357</v>
      </c>
      <c r="N12882" s="9">
        <v>-212.15841433449376</v>
      </c>
      <c r="O12882" s="9">
        <v>-8595916.4013976</v>
      </c>
      <c r="P12882" s="9">
        <v>15931.762082632784</v>
      </c>
      <c r="Q12882" s="9">
        <v>-114583496.30516441</v>
      </c>
      <c r="R12882" s="9">
        <v>-71338631.28245343</v>
      </c>
      <c r="S12882" s="9">
        <v>-71303592.0791338</v>
      </c>
      <c r="T12882" s="9">
        <v>-849303.6776500688</v>
      </c>
      <c r="U12882" s="9">
        <v>-849303.6776500688</v>
      </c>
      <c r="V12882" s="9">
        <v>-11570115.351864725</v>
      </c>
      <c r="W12882" s="9">
        <v>11093016.216400685</v>
      </c>
      <c r="X12882" s="9">
        <v>-12.034231172701856</v>
      </c>
      <c r="Y12882" s="9">
        <v>-8595916.4013976</v>
      </c>
      <c r="Z12882" s="9">
        <v>-212.15841433449376</v>
      </c>
      <c r="AA12882" s="9">
        <v>-539.00869</v>
      </c>
      <c r="AB12882" s="9">
        <v>-0.19106819919582352</v>
      </c>
      <c r="AC12882" s="9">
        <v>-32363.90538576822</v>
      </c>
      <c r="AD12882" s="9">
        <v>-642.46039</v>
      </c>
      <c r="AE12882" s="9">
        <v>7965.881041316392</v>
      </c>
      <c r="AF12882" s="9">
        <v>7965.881041316392</v>
      </c>
      <c r="AG12882" s="9">
        <v>-10727.534814933571</v>
      </c>
      <c r="AH12882" s="11">
        <v>0.000011577442542361927</v>
      </c>
    </row>
    <row x14ac:dyDescent="0.25" r="12883" customHeight="1" ht="15.75">
      <c r="A12883" s="9">
        <v>2011</v>
      </c>
      <c r="B12883" s="8" t="s">
        <v>1667</v>
      </c>
      <c r="C12883" s="8" t="s">
        <v>106</v>
      </c>
      <c r="D12883" s="8" t="s">
        <v>1658</v>
      </c>
      <c r="E12883" s="8" t="s">
        <v>1656</v>
      </c>
      <c r="F12883" s="10">
        <v>-0.43262417546755444</v>
      </c>
      <c r="G12883" s="10">
        <v>-2.8136345257194666</v>
      </c>
      <c r="H12883" s="9">
        <v>-5787646564.375561</v>
      </c>
      <c r="I12883" s="9">
        <v>-5660628686.212724</v>
      </c>
      <c r="J12883" s="9">
        <v>-1295635.5647175126</v>
      </c>
      <c r="K12883" s="9">
        <v>-75248240.57903224</v>
      </c>
      <c r="L12883" s="9">
        <v>-17641082.107138004</v>
      </c>
      <c r="M12883" s="9">
        <v>-235679.8648548496</v>
      </c>
      <c r="N12883" s="9">
        <v>-11542.219405232596</v>
      </c>
      <c r="O12883" s="9">
        <v>-32588124.09096248</v>
      </c>
      <c r="P12883" s="9">
        <v>2426.263274976202</v>
      </c>
      <c r="Q12883" s="9">
        <v>-2532436554.946943</v>
      </c>
      <c r="R12883" s="9">
        <v>-1473075172.6453228</v>
      </c>
      <c r="S12883" s="9">
        <v>-1472424849.6128092</v>
      </c>
      <c r="T12883" s="9">
        <v>-18812060.14475806</v>
      </c>
      <c r="U12883" s="9">
        <v>-18812060.14475806</v>
      </c>
      <c r="V12883" s="9">
        <v>-237398825.10408247</v>
      </c>
      <c r="W12883" s="9">
        <v>-1205430.1278756126</v>
      </c>
      <c r="X12883" s="9">
        <v>-960.1569408129328</v>
      </c>
      <c r="Y12883" s="9">
        <v>-32588124.09096248</v>
      </c>
      <c r="Z12883" s="9">
        <v>-11542.219405232596</v>
      </c>
      <c r="AA12883" s="9">
        <v>-192.78097683759017</v>
      </c>
      <c r="AB12883" s="9">
        <v>-172.40447654641358</v>
      </c>
      <c r="AC12883" s="9">
        <v>-647331.7864719967</v>
      </c>
      <c r="AD12883" s="9">
        <v>-229.78134464522108</v>
      </c>
      <c r="AE12883" s="9">
        <v>1213.131637488101</v>
      </c>
      <c r="AF12883" s="9">
        <v>1213.131637488101</v>
      </c>
      <c r="AG12883" s="9">
        <v>-235484.69170530676</v>
      </c>
      <c r="AH12883" s="11">
        <v>0.002070085534689352</v>
      </c>
    </row>
    <row x14ac:dyDescent="0.25" r="12884" customHeight="1" ht="15.75">
      <c r="A12884" s="14">
        <v>2011</v>
      </c>
      <c r="B12884" s="8" t="s">
        <v>1746</v>
      </c>
      <c r="C12884" s="8" t="s">
        <v>362</v>
      </c>
      <c r="D12884" s="8" t="s">
        <v>1658</v>
      </c>
      <c r="E12884" s="8" t="s">
        <v>1656</v>
      </c>
      <c r="F12884" s="10">
        <v>-0.3750045840855947</v>
      </c>
      <c r="G12884" s="10">
        <v>-2.552288719823225</v>
      </c>
      <c r="H12884" s="9">
        <v>-680342450.9508213</v>
      </c>
      <c r="I12884" s="9">
        <v>-665592559.76736</v>
      </c>
      <c r="J12884" s="9">
        <v>-152364.71575237226</v>
      </c>
      <c r="K12884" s="9">
        <v>-8847245.954771364</v>
      </c>
      <c r="L12884" s="9">
        <v>-2074122.7598918376</v>
      </c>
      <c r="M12884" s="9">
        <v>-27713.299962623074</v>
      </c>
      <c r="N12884" s="9">
        <v>-1565.2694234238068</v>
      </c>
      <c r="O12884" s="9">
        <v>-3647208.2153286682</v>
      </c>
      <c r="P12884" s="9">
        <v>329.03166922772823</v>
      </c>
      <c r="Q12884" s="9">
        <v>-297747660.69027156</v>
      </c>
      <c r="R12884" s="9">
        <v>-173208730.70504737</v>
      </c>
      <c r="S12884" s="9">
        <v>-173132208.6038924</v>
      </c>
      <c r="T12884" s="9">
        <v>-2211811.488692841</v>
      </c>
      <c r="U12884" s="9">
        <v>-2211811.488692841</v>
      </c>
      <c r="V12884" s="9">
        <v>-27914297.930593546</v>
      </c>
      <c r="W12884" s="9">
        <v>-163471.41351187316</v>
      </c>
      <c r="X12884" s="9">
        <v>-130.2092993017697</v>
      </c>
      <c r="Y12884" s="9">
        <v>-3647208.2153286682</v>
      </c>
      <c r="Z12884" s="9">
        <v>-1565.2694234238068</v>
      </c>
      <c r="AA12884" s="9">
        <v>-26.143513467163388</v>
      </c>
      <c r="AB12884" s="9">
        <v>-23.38020497835527</v>
      </c>
      <c r="AC12884" s="9">
        <v>-76116.45075081043</v>
      </c>
      <c r="AD12884" s="9">
        <v>-31.161226469436034</v>
      </c>
      <c r="AE12884" s="9">
        <v>164.51583461386411</v>
      </c>
      <c r="AF12884" s="9">
        <v>164.51583461386411</v>
      </c>
      <c r="AG12884" s="9">
        <v>-27686.83204059464</v>
      </c>
      <c r="AH12884" s="11">
        <v>0.0023873683723132483</v>
      </c>
    </row>
    <row x14ac:dyDescent="0.25" r="12885" customHeight="1" ht="15.75">
      <c r="A12885" s="9">
        <v>2011</v>
      </c>
      <c r="B12885" s="8" t="s">
        <v>1676</v>
      </c>
      <c r="C12885" s="8" t="s">
        <v>111</v>
      </c>
      <c r="D12885" s="8" t="s">
        <v>1287</v>
      </c>
      <c r="E12885" s="8" t="s">
        <v>1656</v>
      </c>
      <c r="F12885" s="10">
        <v>-0.14764823263111834</v>
      </c>
      <c r="G12885" s="10">
        <v>-0.540371455315881</v>
      </c>
      <c r="H12885" s="9">
        <v>-278520843.377045</v>
      </c>
      <c r="I12885" s="9">
        <v>-270274970.3477097</v>
      </c>
      <c r="J12885" s="9">
        <v>-61892.33073497278</v>
      </c>
      <c r="K12885" s="9">
        <v>-3594679.155972555</v>
      </c>
      <c r="L12885" s="9">
        <v>-842727.0144706089</v>
      </c>
      <c r="M12885" s="9">
        <v>-11258.4218881428</v>
      </c>
      <c r="N12885" s="9">
        <v>-879.1237494907759</v>
      </c>
      <c r="O12885" s="9">
        <v>-3734687.071973107</v>
      </c>
      <c r="P12885" s="9">
        <v>250.08945360884348</v>
      </c>
      <c r="Q12885" s="9">
        <v>-120977078.050203</v>
      </c>
      <c r="R12885" s="9">
        <v>-70386499.85008165</v>
      </c>
      <c r="S12885" s="9">
        <v>-70355411.68137954</v>
      </c>
      <c r="T12885" s="9">
        <v>-898669.7889931387</v>
      </c>
      <c r="U12885" s="9">
        <v>-898669.7889931387</v>
      </c>
      <c r="V12885" s="9">
        <v>-11343649.386473173</v>
      </c>
      <c r="W12885" s="9">
        <v>116760.17966393115</v>
      </c>
      <c r="X12885" s="9">
        <v>-105.41885472794303</v>
      </c>
      <c r="Y12885" s="9">
        <v>-3734687.071973107</v>
      </c>
      <c r="Z12885" s="9">
        <v>-879.1237494907759</v>
      </c>
      <c r="AA12885" s="9">
        <v>-8.26538900983255</v>
      </c>
      <c r="AB12885" s="9">
        <v>-2.2035882844819135</v>
      </c>
      <c r="AC12885" s="9">
        <v>-30933.11078680609</v>
      </c>
      <c r="AD12885" s="9">
        <v>-9.851761474863666</v>
      </c>
      <c r="AE12885" s="9">
        <v>125.04472680442174</v>
      </c>
      <c r="AF12885" s="9">
        <v>125.04472680442174</v>
      </c>
      <c r="AG12885" s="9">
        <v>-11250.05393591168</v>
      </c>
      <c r="AH12885" s="11">
        <v>0.0011399907841908826</v>
      </c>
    </row>
    <row x14ac:dyDescent="0.25" r="12886" customHeight="1" ht="15.75">
      <c r="A12886" s="14">
        <v>2011</v>
      </c>
      <c r="B12886" s="8" t="s">
        <v>1688</v>
      </c>
      <c r="C12886" s="8" t="s">
        <v>183</v>
      </c>
      <c r="D12886" s="8" t="s">
        <v>1287</v>
      </c>
      <c r="E12886" s="8" t="s">
        <v>1656</v>
      </c>
      <c r="F12886" s="10">
        <v>-0.07812407383736943</v>
      </c>
      <c r="G12886" s="10">
        <v>-0.285054393783074</v>
      </c>
      <c r="H12886" s="9">
        <v>-22018780.324771356</v>
      </c>
      <c r="I12886" s="9">
        <v>-21538569.120650377</v>
      </c>
      <c r="J12886" s="9">
        <v>-4966.711988818395</v>
      </c>
      <c r="K12886" s="9">
        <v>-285185.8029788589</v>
      </c>
      <c r="L12886" s="9">
        <v>-66836.02810556589</v>
      </c>
      <c r="M12886" s="9">
        <v>-898.5386007956541</v>
      </c>
      <c r="N12886" s="9">
        <v>-4861.810297642668</v>
      </c>
      <c r="O12886" s="9">
        <v>-117527.18583176294</v>
      </c>
      <c r="P12886" s="9">
        <v>64.87368246920884</v>
      </c>
      <c r="Q12886" s="9">
        <v>-9595111.678439097</v>
      </c>
      <c r="R12886" s="9">
        <v>-5600527.650796779</v>
      </c>
      <c r="S12886" s="9">
        <v>-5597927.298602461</v>
      </c>
      <c r="T12886" s="9">
        <v>-71296.45074471472</v>
      </c>
      <c r="U12886" s="9">
        <v>-71296.45074471472</v>
      </c>
      <c r="V12886" s="9">
        <v>-902856.8489932411</v>
      </c>
      <c r="W12886" s="9">
        <v>-52581.52947164572</v>
      </c>
      <c r="X12886" s="9">
        <v>-1479.6589353037887</v>
      </c>
      <c r="Y12886" s="9">
        <v>-117527.18583176294</v>
      </c>
      <c r="Z12886" s="9">
        <v>-4861.810297642668</v>
      </c>
      <c r="AA12886" s="9">
        <v>-4.665152723773735</v>
      </c>
      <c r="AB12886" s="9">
        <v>-6.517997508712704</v>
      </c>
      <c r="AC12886" s="9">
        <v>-2468.0763534753014</v>
      </c>
      <c r="AD12886" s="9">
        <v>-5.560533427253716</v>
      </c>
      <c r="AE12886" s="9">
        <v>32.43684123460442</v>
      </c>
      <c r="AF12886" s="9">
        <v>32.43684123460442</v>
      </c>
      <c r="AG12886" s="9">
        <v>-893.815559315454</v>
      </c>
      <c r="AH12886" s="11">
        <v>0.016311958100849927</v>
      </c>
    </row>
    <row x14ac:dyDescent="0.25" r="12887" customHeight="1" ht="15.75">
      <c r="A12887" s="9">
        <v>2011</v>
      </c>
      <c r="B12887" s="8" t="s">
        <v>2662</v>
      </c>
      <c r="C12887" s="8" t="s">
        <v>54</v>
      </c>
      <c r="D12887" s="8" t="s">
        <v>1655</v>
      </c>
      <c r="E12887" s="8" t="s">
        <v>1656</v>
      </c>
      <c r="F12887" s="10">
        <v>-0.06845124585607014</v>
      </c>
      <c r="G12887" s="10">
        <v>-0.1718054834108623</v>
      </c>
      <c r="H12887" s="9">
        <v>-52402364.281282656</v>
      </c>
      <c r="I12887" s="9">
        <v>-51264962.490729645</v>
      </c>
      <c r="J12887" s="9">
        <v>-11900.0720778778</v>
      </c>
      <c r="K12887" s="9">
        <v>-679570.9065873972</v>
      </c>
      <c r="L12887" s="9">
        <v>-159216.73623432365</v>
      </c>
      <c r="M12887" s="9">
        <v>-2142.755934774669</v>
      </c>
      <c r="N12887" s="9">
        <v>-4832.342751556726</v>
      </c>
      <c r="O12887" s="9">
        <v>-279971.38074190845</v>
      </c>
      <c r="P12887" s="9">
        <v>232.4037748433906</v>
      </c>
      <c r="Q12887" s="9">
        <v>-22859133.99736744</v>
      </c>
      <c r="R12887" s="9">
        <v>-13387350.548922565</v>
      </c>
      <c r="S12887" s="9">
        <v>-13380713.929784851</v>
      </c>
      <c r="T12887" s="9">
        <v>-169892.7266468493</v>
      </c>
      <c r="U12887" s="9">
        <v>-169892.7266468493</v>
      </c>
      <c r="V12887" s="9">
        <v>-2158820.512485905</v>
      </c>
      <c r="W12887" s="9">
        <v>17307.489236684578</v>
      </c>
      <c r="X12887" s="9">
        <v>-1208.7889194319396</v>
      </c>
      <c r="Y12887" s="9">
        <v>-279971.38074190845</v>
      </c>
      <c r="Z12887" s="9">
        <v>-4832.342751556726</v>
      </c>
      <c r="AA12887" s="9">
        <v>-13.507321624614264</v>
      </c>
      <c r="AB12887" s="9">
        <v>-11.143893818895023</v>
      </c>
      <c r="AC12887" s="9">
        <v>-5917.388031407942</v>
      </c>
      <c r="AD12887" s="9">
        <v>-16.09977590306589</v>
      </c>
      <c r="AE12887" s="9">
        <v>116.2018874216953</v>
      </c>
      <c r="AF12887" s="9">
        <v>116.2018874216953</v>
      </c>
      <c r="AG12887" s="9">
        <v>-2129.0810040496035</v>
      </c>
      <c r="AH12887" s="11">
        <v>0.017935129541213908</v>
      </c>
    </row>
    <row x14ac:dyDescent="0.25" r="12888" customHeight="1" ht="15.75">
      <c r="A12888" s="9">
        <v>2011</v>
      </c>
      <c r="B12888" s="8" t="s">
        <v>1686</v>
      </c>
      <c r="C12888" s="8" t="s">
        <v>83</v>
      </c>
      <c r="D12888" s="8" t="s">
        <v>1662</v>
      </c>
      <c r="E12888" s="8" t="s">
        <v>1656</v>
      </c>
      <c r="F12888" s="10">
        <v>-0.06257518793142178</v>
      </c>
      <c r="G12888" s="10">
        <v>-2.9118972036384494</v>
      </c>
      <c r="H12888" s="9">
        <v>-145737935.75522417</v>
      </c>
      <c r="I12888" s="9">
        <v>-137641213.01867795</v>
      </c>
      <c r="J12888" s="9">
        <v>-31730.479892204752</v>
      </c>
      <c r="K12888" s="9">
        <v>-1810254.0503320303</v>
      </c>
      <c r="L12888" s="9">
        <v>-423595.06752068497</v>
      </c>
      <c r="M12888" s="9">
        <v>-5727.849518051281</v>
      </c>
      <c r="N12888" s="9">
        <v>-42199.76536318778</v>
      </c>
      <c r="O12888" s="9">
        <v>-5783428.332974919</v>
      </c>
      <c r="P12888" s="9">
        <v>212.80905491297835</v>
      </c>
      <c r="Q12888" s="9">
        <v>-60809900.1906846</v>
      </c>
      <c r="R12888" s="9">
        <v>-35464240.627859406</v>
      </c>
      <c r="S12888" s="9">
        <v>-35444601.25934374</v>
      </c>
      <c r="T12888" s="9">
        <v>-452563.4986183946</v>
      </c>
      <c r="U12888" s="9">
        <v>-452563.6344433586</v>
      </c>
      <c r="V12888" s="9">
        <v>-5716267.616620415</v>
      </c>
      <c r="W12888" s="9">
        <v>-1545848.2380899773</v>
      </c>
      <c r="X12888" s="9">
        <v>-4996.280320539212</v>
      </c>
      <c r="Y12888" s="9">
        <v>-5783428.332974919</v>
      </c>
      <c r="Z12888" s="9">
        <v>-42199.76536318777</v>
      </c>
      <c r="AA12888" s="9">
        <v>-51.899188789607905</v>
      </c>
      <c r="AB12888" s="9">
        <v>-107.93900736207725</v>
      </c>
      <c r="AC12888" s="9">
        <v>-15642.115262401489</v>
      </c>
      <c r="AD12888" s="9">
        <v>-61.86017719019543</v>
      </c>
      <c r="AE12888" s="9">
        <v>106.40452745648918</v>
      </c>
      <c r="AF12888" s="9">
        <v>105.10171100149685</v>
      </c>
      <c r="AG12888" s="9">
        <v>-5674.003508288993</v>
      </c>
      <c r="AH12888" s="11">
        <v>0.03423212220336276</v>
      </c>
    </row>
    <row x14ac:dyDescent="0.25" r="12889" customHeight="1" ht="15.75">
      <c r="A12889" s="9">
        <v>2011</v>
      </c>
      <c r="B12889" s="8" t="s">
        <v>1692</v>
      </c>
      <c r="C12889" s="8" t="s">
        <v>54</v>
      </c>
      <c r="D12889" s="8" t="s">
        <v>1287</v>
      </c>
      <c r="E12889" s="8" t="s">
        <v>1656</v>
      </c>
      <c r="F12889" s="10">
        <v>-0.05121861341388602</v>
      </c>
      <c r="G12889" s="10">
        <v>-0.07435209590746898</v>
      </c>
      <c r="H12889" s="9">
        <v>-12678295.517873695</v>
      </c>
      <c r="I12889" s="9">
        <v>-9687054.73894479</v>
      </c>
      <c r="J12889" s="9">
        <v>-2272.355103372194</v>
      </c>
      <c r="K12889" s="9">
        <v>-128111.64026058225</v>
      </c>
      <c r="L12889" s="9">
        <v>-30000.88462882003</v>
      </c>
      <c r="M12889" s="9">
        <v>-406.1120895067273</v>
      </c>
      <c r="N12889" s="9">
        <v>-1562.5044365655792</v>
      </c>
      <c r="O12889" s="9">
        <v>-2828962.428555091</v>
      </c>
      <c r="P12889" s="9">
        <v>75.14614503501514</v>
      </c>
      <c r="Q12889" s="9">
        <v>-4307735.083664749</v>
      </c>
      <c r="R12889" s="9">
        <v>-2535969.6125582475</v>
      </c>
      <c r="S12889" s="9">
        <v>-2534611.4331343723</v>
      </c>
      <c r="T12889" s="9">
        <v>-32027.910065145563</v>
      </c>
      <c r="U12889" s="9">
        <v>-32027.910065145563</v>
      </c>
      <c r="V12889" s="9">
        <v>-409138.6963855872</v>
      </c>
      <c r="W12889" s="9">
        <v>5596.25633124199</v>
      </c>
      <c r="X12889" s="9">
        <v>-390.85349417221414</v>
      </c>
      <c r="Y12889" s="9">
        <v>-2828962.428555091</v>
      </c>
      <c r="Z12889" s="9">
        <v>-1562.5044365655792</v>
      </c>
      <c r="AA12889" s="9">
        <v>-4.3674985508383015</v>
      </c>
      <c r="AB12889" s="9">
        <v>-3.6033005992858964</v>
      </c>
      <c r="AC12889" s="9">
        <v>-1125.621045404395</v>
      </c>
      <c r="AD12889" s="9">
        <v>-5.205750620265528</v>
      </c>
      <c r="AE12889" s="9">
        <v>37.57307251750757</v>
      </c>
      <c r="AF12889" s="9">
        <v>37.57307251750757</v>
      </c>
      <c r="AG12889" s="9">
        <v>-401.6903957183968</v>
      </c>
      <c r="AH12889" s="11">
        <v>0.023793274890424144</v>
      </c>
    </row>
    <row x14ac:dyDescent="0.25" r="12890" customHeight="1" ht="15.75">
      <c r="A12890" s="14">
        <v>2011</v>
      </c>
      <c r="B12890" s="8" t="s">
        <v>2428</v>
      </c>
      <c r="C12890" s="8" t="s">
        <v>362</v>
      </c>
      <c r="D12890" s="8" t="s">
        <v>439</v>
      </c>
      <c r="E12890" s="8" t="s">
        <v>1656</v>
      </c>
      <c r="F12890" s="10">
        <v>-0.026054059876603773</v>
      </c>
      <c r="G12890" s="10">
        <v>-0.08569283980950716</v>
      </c>
      <c r="H12890" s="9">
        <v>-13673971.240019685</v>
      </c>
      <c r="I12890" s="9">
        <v>-12002368.996222097</v>
      </c>
      <c r="J12890" s="9">
        <v>-2926.2548519844318</v>
      </c>
      <c r="K12890" s="9">
        <v>-160182.2286011921</v>
      </c>
      <c r="L12890" s="9">
        <v>-37544.328102587126</v>
      </c>
      <c r="M12890" s="9">
        <v>-519.9464197566595</v>
      </c>
      <c r="N12890" s="9">
        <v>-17791.268514411553</v>
      </c>
      <c r="O12890" s="9">
        <v>-1453173.5288043458</v>
      </c>
      <c r="P12890" s="9">
        <v>535.3114966933282</v>
      </c>
      <c r="Q12890" s="9">
        <v>-5393636.657625011</v>
      </c>
      <c r="R12890" s="9">
        <v>-3258574.093279856</v>
      </c>
      <c r="S12890" s="9">
        <v>-3257098.2703778446</v>
      </c>
      <c r="T12890" s="9">
        <v>-40045.557150298024</v>
      </c>
      <c r="U12890" s="9">
        <v>-40045.557150298024</v>
      </c>
      <c r="V12890" s="9">
        <v>-527040.8891954671</v>
      </c>
      <c r="W12890" s="9">
        <v>315618.42733729613</v>
      </c>
      <c r="X12890" s="9">
        <v>-736.3548188214314</v>
      </c>
      <c r="Y12890" s="9">
        <v>-1453173.5288043458</v>
      </c>
      <c r="Z12890" s="9">
        <v>-17791.268514411553</v>
      </c>
      <c r="AA12890" s="9">
        <v>-18.124497174139233</v>
      </c>
      <c r="AB12890" s="9">
        <v>-0.5438168653919588</v>
      </c>
      <c r="AC12890" s="9">
        <v>-1440.9334792956165</v>
      </c>
      <c r="AD12890" s="9">
        <v>-21.603123918190242</v>
      </c>
      <c r="AE12890" s="9">
        <v>267.6557483466641</v>
      </c>
      <c r="AF12890" s="9">
        <v>267.6557483466641</v>
      </c>
      <c r="AG12890" s="9">
        <v>-501.5970200628412</v>
      </c>
      <c r="AH12890" s="11">
        <v>0.13502178850281124</v>
      </c>
    </row>
    <row x14ac:dyDescent="0.25" r="12891" customHeight="1" ht="15.75">
      <c r="A12891" s="14">
        <v>2011</v>
      </c>
      <c r="B12891" s="8" t="s">
        <v>1733</v>
      </c>
      <c r="C12891" s="8" t="s">
        <v>35</v>
      </c>
      <c r="D12891" s="8" t="s">
        <v>439</v>
      </c>
      <c r="E12891" s="8" t="s">
        <v>1656</v>
      </c>
      <c r="F12891" s="10">
        <v>-0.0258441991849335</v>
      </c>
      <c r="G12891" s="10">
        <v>-0.2746579599653717</v>
      </c>
      <c r="H12891" s="9">
        <v>-4353828.78651288</v>
      </c>
      <c r="I12891" s="9">
        <v>-4259307.211335715</v>
      </c>
      <c r="J12891" s="9">
        <v>-979.8582007861551</v>
      </c>
      <c r="K12891" s="9">
        <v>-56662.07276977538</v>
      </c>
      <c r="L12891" s="9">
        <v>-13283.536391038157</v>
      </c>
      <c r="M12891" s="9">
        <v>-177.9155070430792</v>
      </c>
      <c r="N12891" s="9">
        <v>-76.82736191197145</v>
      </c>
      <c r="O12891" s="9">
        <v>-23358.162486005218</v>
      </c>
      <c r="P12891" s="9">
        <v>16.797539396834516</v>
      </c>
      <c r="Q12891" s="9">
        <v>-1907007.7660374753</v>
      </c>
      <c r="R12891" s="9">
        <v>-1112504.9534134616</v>
      </c>
      <c r="S12891" s="9">
        <v>-1112013.1589887582</v>
      </c>
      <c r="T12891" s="9">
        <v>-14165.518192443846</v>
      </c>
      <c r="U12891" s="9">
        <v>-14165.518192443846</v>
      </c>
      <c r="V12891" s="9">
        <v>-179340.37357327627</v>
      </c>
      <c r="W12891" s="9">
        <v>9458.427672215119</v>
      </c>
      <c r="X12891" s="9">
        <v>-3.9180294398450846</v>
      </c>
      <c r="Y12891" s="9">
        <v>-23358.162486005218</v>
      </c>
      <c r="Z12891" s="9">
        <v>-76.82736191197145</v>
      </c>
      <c r="AA12891" s="9">
        <v>-0.5675136055537614</v>
      </c>
      <c r="AB12891" s="9">
        <v>-0.058316325746532574</v>
      </c>
      <c r="AC12891" s="9">
        <v>-489.17223180267234</v>
      </c>
      <c r="AD12891" s="9">
        <v>-0.6764362414163965</v>
      </c>
      <c r="AE12891" s="9">
        <v>8.398769698417258</v>
      </c>
      <c r="AF12891" s="9">
        <v>8.398769698417258</v>
      </c>
      <c r="AG12891" s="9">
        <v>-177.3409512978945</v>
      </c>
      <c r="AH12891" s="11">
        <v>0.004531637476812476</v>
      </c>
    </row>
    <row x14ac:dyDescent="0.25" r="12892" customHeight="1" ht="15.75">
      <c r="A12892" s="14">
        <v>2011</v>
      </c>
      <c r="B12892" s="8" t="s">
        <v>1709</v>
      </c>
      <c r="C12892" s="8" t="s">
        <v>35</v>
      </c>
      <c r="D12892" s="8" t="s">
        <v>1287</v>
      </c>
      <c r="E12892" s="8" t="s">
        <v>1656</v>
      </c>
      <c r="F12892" s="10">
        <v>-0.021662684745994285</v>
      </c>
      <c r="G12892" s="10">
        <v>-0.08547689892384938</v>
      </c>
      <c r="H12892" s="9">
        <v>-2696645.0177999414</v>
      </c>
      <c r="I12892" s="9">
        <v>-2580690.5058065313</v>
      </c>
      <c r="J12892" s="9">
        <v>-594.4635987432752</v>
      </c>
      <c r="K12892" s="9">
        <v>-34333.193815821105</v>
      </c>
      <c r="L12892" s="9">
        <v>-8048.782405702552</v>
      </c>
      <c r="M12892" s="9">
        <v>-107.88290038404654</v>
      </c>
      <c r="N12892" s="9">
        <v>-56.770034032739055</v>
      </c>
      <c r="O12892" s="9">
        <v>-72825.83144265223</v>
      </c>
      <c r="P12892" s="9">
        <v>12.412203926996725</v>
      </c>
      <c r="Q12892" s="9">
        <v>-1155514.2304895064</v>
      </c>
      <c r="R12892" s="9">
        <v>-674608.1312071282</v>
      </c>
      <c r="S12892" s="9">
        <v>-674309.5210638705</v>
      </c>
      <c r="T12892" s="9">
        <v>-8583.298453955276</v>
      </c>
      <c r="U12892" s="9">
        <v>-8583.298453955276</v>
      </c>
      <c r="V12892" s="9">
        <v>-108757.47546856012</v>
      </c>
      <c r="W12892" s="9">
        <v>6989.114912771505</v>
      </c>
      <c r="X12892" s="9">
        <v>-2.8951490602545324</v>
      </c>
      <c r="Y12892" s="9">
        <v>-72825.83144265223</v>
      </c>
      <c r="Z12892" s="9">
        <v>-56.770034032739055</v>
      </c>
      <c r="AA12892" s="9">
        <v>-0.4193527657274565</v>
      </c>
      <c r="AB12892" s="9">
        <v>-0.043091676128203506</v>
      </c>
      <c r="AC12892" s="9">
        <v>-296.6725265479156</v>
      </c>
      <c r="AD12892" s="9">
        <v>-0.4998389569875772</v>
      </c>
      <c r="AE12892" s="9">
        <v>6.206101963498362</v>
      </c>
      <c r="AF12892" s="9">
        <v>6.206101963498362</v>
      </c>
      <c r="AG12892" s="9">
        <v>-107.45834397086114</v>
      </c>
      <c r="AH12892" s="11">
        <v>0.005397491783492704</v>
      </c>
    </row>
    <row x14ac:dyDescent="0.25" r="12893" customHeight="1" ht="15.75">
      <c r="A12893" s="9">
        <v>2011</v>
      </c>
      <c r="B12893" s="8" t="s">
        <v>1706</v>
      </c>
      <c r="C12893" s="8" t="s">
        <v>35</v>
      </c>
      <c r="D12893" s="8" t="s">
        <v>1658</v>
      </c>
      <c r="E12893" s="8" t="s">
        <v>1656</v>
      </c>
      <c r="F12893" s="10">
        <v>-0.02118275853714612</v>
      </c>
      <c r="G12893" s="10">
        <v>-0.300085147806575</v>
      </c>
      <c r="H12893" s="9">
        <v>-83758678.83170575</v>
      </c>
      <c r="I12893" s="9">
        <v>-81939911.90922849</v>
      </c>
      <c r="J12893" s="9">
        <v>-18874.962957204927</v>
      </c>
      <c r="K12893" s="9">
        <v>-1090118.800567486</v>
      </c>
      <c r="L12893" s="9">
        <v>-255558.18748315852</v>
      </c>
      <c r="M12893" s="9">
        <v>-3425.413087916848</v>
      </c>
      <c r="N12893" s="9">
        <v>-1803.245912478127</v>
      </c>
      <c r="O12893" s="9">
        <v>-449380.57427239</v>
      </c>
      <c r="P12893" s="9">
        <v>394.2618033889858</v>
      </c>
      <c r="Q12893" s="9">
        <v>-36688919.791656435</v>
      </c>
      <c r="R12893" s="9">
        <v>-21419628.533858344</v>
      </c>
      <c r="S12893" s="9">
        <v>-21410147.270602603</v>
      </c>
      <c r="T12893" s="9">
        <v>-272529.7001418715</v>
      </c>
      <c r="U12893" s="9">
        <v>-272529.7001418715</v>
      </c>
      <c r="V12893" s="9">
        <v>-3453182.665301479</v>
      </c>
      <c r="W12893" s="9">
        <v>222002.56020679825</v>
      </c>
      <c r="X12893" s="9">
        <v>-91.96164486898385</v>
      </c>
      <c r="Y12893" s="9">
        <v>-449380.57427239</v>
      </c>
      <c r="Z12893" s="9">
        <v>-1803.245912478127</v>
      </c>
      <c r="AA12893" s="9">
        <v>-13.32034009788224</v>
      </c>
      <c r="AB12893" s="9">
        <v>-1.368765937240801</v>
      </c>
      <c r="AC12893" s="9">
        <v>-9419.716711493902</v>
      </c>
      <c r="AD12893" s="9">
        <v>-15.876907094425626</v>
      </c>
      <c r="AE12893" s="9">
        <v>197.1309016944929</v>
      </c>
      <c r="AF12893" s="9">
        <v>197.1309016944929</v>
      </c>
      <c r="AG12893" s="9">
        <v>-3411.92745892724</v>
      </c>
      <c r="AH12893" s="11">
        <v>0.005518510459822512</v>
      </c>
    </row>
    <row x14ac:dyDescent="0.25" r="12894" customHeight="1" ht="15.75">
      <c r="A12894" s="9">
        <v>2011</v>
      </c>
      <c r="B12894" s="8" t="s">
        <v>1690</v>
      </c>
      <c r="C12894" s="8" t="s">
        <v>89</v>
      </c>
      <c r="D12894" s="8" t="s">
        <v>1662</v>
      </c>
      <c r="E12894" s="8" t="s">
        <v>1656</v>
      </c>
      <c r="F12894" s="10">
        <v>-0.01637726512406183</v>
      </c>
      <c r="G12894" s="10">
        <v>-0.08683858151815477</v>
      </c>
      <c r="H12894" s="9">
        <v>-15405672.85197632</v>
      </c>
      <c r="I12894" s="9">
        <v>-12327556.594850458</v>
      </c>
      <c r="J12894" s="9">
        <v>-2921.6326329763483</v>
      </c>
      <c r="K12894" s="9">
        <v>-155742.16798865257</v>
      </c>
      <c r="L12894" s="9">
        <v>-36184.507719815985</v>
      </c>
      <c r="M12894" s="9">
        <v>-512.7072674540643</v>
      </c>
      <c r="N12894" s="9">
        <v>-17044.28849072003</v>
      </c>
      <c r="O12894" s="9">
        <v>-2865796.9056113795</v>
      </c>
      <c r="P12894" s="9">
        <v>85.95258514253229</v>
      </c>
      <c r="Q12894" s="9">
        <v>-5195134.937517691</v>
      </c>
      <c r="R12894" s="9">
        <v>-3065075.3660245356</v>
      </c>
      <c r="S12894" s="9">
        <v>-3062090.1967741656</v>
      </c>
      <c r="T12894" s="9">
        <v>-38935.53635692107</v>
      </c>
      <c r="U12894" s="9">
        <v>-38935.5912159908</v>
      </c>
      <c r="V12894" s="9">
        <v>-494415.3862212481</v>
      </c>
      <c r="W12894" s="9">
        <v>-624360.8964674706</v>
      </c>
      <c r="X12894" s="9">
        <v>-2017.9743283137686</v>
      </c>
      <c r="Y12894" s="9">
        <v>-2865796.9056113795</v>
      </c>
      <c r="Z12894" s="9">
        <v>-17044.28849072003</v>
      </c>
      <c r="AA12894" s="9">
        <v>-20.961840392981717</v>
      </c>
      <c r="AB12894" s="9">
        <v>-43.596061851236406</v>
      </c>
      <c r="AC12894" s="9">
        <v>-1370.697296970686</v>
      </c>
      <c r="AD12894" s="9">
        <v>-24.98503716886788</v>
      </c>
      <c r="AE12894" s="9">
        <v>42.97629257126614</v>
      </c>
      <c r="AF12894" s="9">
        <v>42.45009107895365</v>
      </c>
      <c r="AG12894" s="9">
        <v>-490.9591151464886</v>
      </c>
      <c r="AH12894" s="11">
        <v>0.1221522835332586</v>
      </c>
    </row>
    <row x14ac:dyDescent="0.25" r="12895" customHeight="1" ht="15.75">
      <c r="A12895" s="9">
        <v>2011</v>
      </c>
      <c r="B12895" s="8" t="s">
        <v>1699</v>
      </c>
      <c r="C12895" s="8" t="s">
        <v>62</v>
      </c>
      <c r="D12895" s="8" t="s">
        <v>1287</v>
      </c>
      <c r="E12895" s="8" t="s">
        <v>1656</v>
      </c>
      <c r="F12895" s="10">
        <v>-0.01599636248514421</v>
      </c>
      <c r="G12895" s="10">
        <v>-0.03984076970489416</v>
      </c>
      <c r="H12895" s="9">
        <v>-6811807.594929163</v>
      </c>
      <c r="I12895" s="9">
        <v>-5848320.271486125</v>
      </c>
      <c r="J12895" s="9">
        <v>-1353.1837259034148</v>
      </c>
      <c r="K12895" s="9">
        <v>-77595.05618299583</v>
      </c>
      <c r="L12895" s="9">
        <v>-18184.44562664221</v>
      </c>
      <c r="M12895" s="9">
        <v>-244.95207532941544</v>
      </c>
      <c r="N12895" s="9">
        <v>-438.07684061374346</v>
      </c>
      <c r="O12895" s="9">
        <v>-865715.1060470914</v>
      </c>
      <c r="P12895" s="9">
        <v>43.49705554003758</v>
      </c>
      <c r="Q12895" s="9">
        <v>-2610711.2162045874</v>
      </c>
      <c r="R12895" s="9">
        <v>-1526930.8210800285</v>
      </c>
      <c r="S12895" s="9">
        <v>-1526225.4976608704</v>
      </c>
      <c r="T12895" s="9">
        <v>-19398.764045748958</v>
      </c>
      <c r="U12895" s="9">
        <v>-19398.764045748958</v>
      </c>
      <c r="V12895" s="9">
        <v>-246204.10656035854</v>
      </c>
      <c r="W12895" s="9">
        <v>4213.675276868178</v>
      </c>
      <c r="X12895" s="9">
        <v>-121.58843730165412</v>
      </c>
      <c r="Y12895" s="9">
        <v>-865715.1060470914</v>
      </c>
      <c r="Z12895" s="9">
        <v>-438.07684061374346</v>
      </c>
      <c r="AA12895" s="9">
        <v>-1.602298554609979</v>
      </c>
      <c r="AB12895" s="9">
        <v>-1.4351981230898254</v>
      </c>
      <c r="AC12895" s="9">
        <v>-672.5491212948011</v>
      </c>
      <c r="AD12895" s="9">
        <v>-1.9098270090806204</v>
      </c>
      <c r="AE12895" s="9">
        <v>21.74852777001879</v>
      </c>
      <c r="AF12895" s="9">
        <v>21.74852777001879</v>
      </c>
      <c r="AG12895" s="9">
        <v>-243.32989423799643</v>
      </c>
      <c r="AH12895" s="11">
        <v>0.012585234426856407</v>
      </c>
    </row>
    <row x14ac:dyDescent="0.25" r="12896" customHeight="1" ht="15.75">
      <c r="A12896" s="14">
        <v>2011</v>
      </c>
      <c r="B12896" s="8" t="s">
        <v>2238</v>
      </c>
      <c r="C12896" s="8" t="s">
        <v>155</v>
      </c>
      <c r="D12896" s="8" t="s">
        <v>1655</v>
      </c>
      <c r="E12896" s="8" t="s">
        <v>1656</v>
      </c>
      <c r="F12896" s="10">
        <v>-0.015011121761430034</v>
      </c>
      <c r="G12896" s="10">
        <v>-0.0475202824716315</v>
      </c>
      <c r="H12896" s="9">
        <v>-20216483.895103585</v>
      </c>
      <c r="I12896" s="9">
        <v>-19776596.52719652</v>
      </c>
      <c r="J12896" s="9">
        <v>-4833.056734287166</v>
      </c>
      <c r="K12896" s="9">
        <v>-259088.88104104056</v>
      </c>
      <c r="L12896" s="9">
        <v>-60554.73872081811</v>
      </c>
      <c r="M12896" s="9">
        <v>-839.0415571124186</v>
      </c>
      <c r="N12896" s="9">
        <v>-8501.208782325968</v>
      </c>
      <c r="O12896" s="9">
        <v>-106479.29307418238</v>
      </c>
      <c r="P12896" s="9">
        <v>408.8520027077692</v>
      </c>
      <c r="Q12896" s="9">
        <v>-8698438.272507131</v>
      </c>
      <c r="R12896" s="9">
        <v>-5228741.1426043</v>
      </c>
      <c r="S12896" s="9">
        <v>-5225116.755736806</v>
      </c>
      <c r="T12896" s="9">
        <v>-64772.22026026014</v>
      </c>
      <c r="U12896" s="9">
        <v>-64772.22026026014</v>
      </c>
      <c r="V12896" s="9">
        <v>-845147.2043256798</v>
      </c>
      <c r="W12896" s="9">
        <v>30447.87736787008</v>
      </c>
      <c r="X12896" s="9">
        <v>-2126.5393425461557</v>
      </c>
      <c r="Y12896" s="9">
        <v>-106479.29307418238</v>
      </c>
      <c r="Z12896" s="9">
        <v>-8501.208782325968</v>
      </c>
      <c r="AA12896" s="9">
        <v>-23.762503432497734</v>
      </c>
      <c r="AB12896" s="9">
        <v>-19.604687182418782</v>
      </c>
      <c r="AC12896" s="9">
        <v>-2359.092969321646</v>
      </c>
      <c r="AD12896" s="9">
        <v>-28.32323022958838</v>
      </c>
      <c r="AE12896" s="9">
        <v>204.4260013538846</v>
      </c>
      <c r="AF12896" s="9">
        <v>204.4260013538846</v>
      </c>
      <c r="AG12896" s="9">
        <v>-814.9841904986416</v>
      </c>
      <c r="AH12896" s="11">
        <v>0.0758428099573344</v>
      </c>
    </row>
    <row x14ac:dyDescent="0.25" r="12897" customHeight="1" ht="15.75">
      <c r="A12897" s="9">
        <v>2011</v>
      </c>
      <c r="B12897" s="8" t="s">
        <v>1703</v>
      </c>
      <c r="C12897" s="8" t="s">
        <v>50</v>
      </c>
      <c r="D12897" s="8" t="s">
        <v>1662</v>
      </c>
      <c r="E12897" s="8" t="s">
        <v>1656</v>
      </c>
      <c r="F12897" s="10">
        <v>-0.013015580520021717</v>
      </c>
      <c r="G12897" s="10">
        <v>-0.3897734216115238</v>
      </c>
      <c r="H12897" s="9">
        <v>-122172478.51833862</v>
      </c>
      <c r="I12897" s="9">
        <v>-67865277.35002811</v>
      </c>
      <c r="J12897" s="9">
        <v>-15970.551535212466</v>
      </c>
      <c r="K12897" s="9">
        <v>-903524.7040981179</v>
      </c>
      <c r="L12897" s="9">
        <v>-211481.30595231432</v>
      </c>
      <c r="M12897" s="9">
        <v>-2878.0206685825983</v>
      </c>
      <c r="N12897" s="9">
        <v>-3179.3839846320284</v>
      </c>
      <c r="O12897" s="9">
        <v>-53171651.96669673</v>
      </c>
      <c r="P12897" s="9">
        <v>1484.7646250700332</v>
      </c>
      <c r="Q12897" s="9">
        <v>-30368203.726140026</v>
      </c>
      <c r="R12897" s="9">
        <v>-17944122.063351806</v>
      </c>
      <c r="S12897" s="9">
        <v>-17934685.077376325</v>
      </c>
      <c r="T12897" s="9">
        <v>-225881.17602452947</v>
      </c>
      <c r="U12897" s="9">
        <v>-225881.17602452947</v>
      </c>
      <c r="V12897" s="9">
        <v>-2896026.5120610218</v>
      </c>
      <c r="W12897" s="9">
        <v>607071.8589541041</v>
      </c>
      <c r="X12897" s="9">
        <v>-548.4348233046495</v>
      </c>
      <c r="Y12897" s="9">
        <v>-53171651.96669673</v>
      </c>
      <c r="Z12897" s="9">
        <v>-3179.3839846320284</v>
      </c>
      <c r="AA12897" s="9">
        <v>-47.97895112117892</v>
      </c>
      <c r="AB12897" s="9">
        <v>-15.342002607862707</v>
      </c>
      <c r="AC12897" s="9">
        <v>-7905.67059290581</v>
      </c>
      <c r="AD12897" s="9">
        <v>-57.18753003611787</v>
      </c>
      <c r="AE12897" s="9">
        <v>742.3823125350166</v>
      </c>
      <c r="AF12897" s="9">
        <v>742.3823125350166</v>
      </c>
      <c r="AG12897" s="9">
        <v>-2829.4463582139306</v>
      </c>
      <c r="AH12897" s="11">
        <v>0.01474717376946266</v>
      </c>
    </row>
    <row x14ac:dyDescent="0.25" r="12898" customHeight="1" ht="15.75">
      <c r="A12898" s="9">
        <v>2011</v>
      </c>
      <c r="B12898" s="8" t="s">
        <v>2767</v>
      </c>
      <c r="C12898" s="8" t="s">
        <v>102</v>
      </c>
      <c r="D12898" s="8" t="s">
        <v>1725</v>
      </c>
      <c r="E12898" s="8" t="s">
        <v>1656</v>
      </c>
      <c r="F12898" s="10">
        <v>-0.010604989114911997</v>
      </c>
      <c r="G12898" s="10">
        <v>-0.06370304867665298</v>
      </c>
      <c r="H12898" s="9">
        <v>-3032262.0651561907</v>
      </c>
      <c r="I12898" s="9">
        <v>-2967247.7273350605</v>
      </c>
      <c r="J12898" s="9">
        <v>-719.1392280271318</v>
      </c>
      <c r="K12898" s="9">
        <v>-38619.29307721452</v>
      </c>
      <c r="L12898" s="9">
        <v>-8586.096802912805</v>
      </c>
      <c r="M12898" s="9">
        <v>-127.78523549229823</v>
      </c>
      <c r="N12898" s="9">
        <v>-2084.335435350616</v>
      </c>
      <c r="O12898" s="9">
        <v>-15095.8641988106</v>
      </c>
      <c r="P12898" s="9">
        <v>218.17615667823713</v>
      </c>
      <c r="Q12898" s="9">
        <v>-1232773.0105551798</v>
      </c>
      <c r="R12898" s="9">
        <v>-723145.9890894933</v>
      </c>
      <c r="S12898" s="9">
        <v>-720667.1115483197</v>
      </c>
      <c r="T12898" s="9">
        <v>-9654.82326930363</v>
      </c>
      <c r="U12898" s="9">
        <v>-9654.82326930363</v>
      </c>
      <c r="V12898" s="9">
        <v>-116350.73313777086</v>
      </c>
      <c r="W12898" s="9">
        <v>-202080.58561425944</v>
      </c>
      <c r="X12898" s="9">
        <v>-494.825040116759</v>
      </c>
      <c r="Y12898" s="9">
        <v>-15095.8641988106</v>
      </c>
      <c r="Z12898" s="9">
        <v>-2084.335435350616</v>
      </c>
      <c r="AA12898" s="9">
        <v>-8.841830626937377</v>
      </c>
      <c r="AB12898" s="9">
        <v>-18.42938909239485</v>
      </c>
      <c r="AC12898" s="9">
        <v>-321.49640724429116</v>
      </c>
      <c r="AD12898" s="9">
        <v>-10.538839277148075</v>
      </c>
      <c r="AE12898" s="9">
        <v>109.08807833911857</v>
      </c>
      <c r="AF12898" s="9">
        <v>109.08807833911857</v>
      </c>
      <c r="AG12898" s="9">
        <v>-118.8336887188952</v>
      </c>
      <c r="AH12898" s="11">
        <v>0.21280965855136685</v>
      </c>
    </row>
    <row x14ac:dyDescent="0.25" r="12899" customHeight="1" ht="15.75">
      <c r="A12899" s="9">
        <v>2011</v>
      </c>
      <c r="B12899" s="8" t="s">
        <v>1713</v>
      </c>
      <c r="C12899" s="8" t="s">
        <v>83</v>
      </c>
      <c r="D12899" s="8" t="s">
        <v>1662</v>
      </c>
      <c r="E12899" s="8" t="s">
        <v>1656</v>
      </c>
      <c r="F12899" s="10">
        <v>-0.008637823563441421</v>
      </c>
      <c r="G12899" s="10">
        <v>-0.028881254707845267</v>
      </c>
      <c r="H12899" s="9">
        <v>-13059836.495049564</v>
      </c>
      <c r="I12899" s="9">
        <v>-12294434.520744486</v>
      </c>
      <c r="J12899" s="9">
        <v>-2976.293994036022</v>
      </c>
      <c r="K12899" s="9">
        <v>-150315.71314755417</v>
      </c>
      <c r="L12899" s="9">
        <v>-34712.59764838043</v>
      </c>
      <c r="M12899" s="9">
        <v>-511.0977276107564</v>
      </c>
      <c r="N12899" s="9">
        <v>-27395.10667149617</v>
      </c>
      <c r="O12899" s="9">
        <v>-549629.3158073479</v>
      </c>
      <c r="P12899" s="9">
        <v>138.15069135637793</v>
      </c>
      <c r="Q12899" s="9">
        <v>-4984306.743139634</v>
      </c>
      <c r="R12899" s="9">
        <v>-2969678.054522944</v>
      </c>
      <c r="S12899" s="9">
        <v>-2965739.8309943397</v>
      </c>
      <c r="T12899" s="9">
        <v>-37578.91922138643</v>
      </c>
      <c r="U12899" s="9">
        <v>-37579.00739579558</v>
      </c>
      <c r="V12899" s="9">
        <v>-479331.24956541887</v>
      </c>
      <c r="W12899" s="9">
        <v>-1003528.7404076769</v>
      </c>
      <c r="X12899" s="9">
        <v>-3243.469037419533</v>
      </c>
      <c r="Y12899" s="9">
        <v>-549629.3158073479</v>
      </c>
      <c r="Z12899" s="9">
        <v>-27395.106671496167</v>
      </c>
      <c r="AA12899" s="9">
        <v>-33.69174688103112</v>
      </c>
      <c r="AB12899" s="9">
        <v>-70.0714943614119</v>
      </c>
      <c r="AC12899" s="9">
        <v>-1343.2996392561179</v>
      </c>
      <c r="AD12899" s="9">
        <v>-40.15818899129166</v>
      </c>
      <c r="AE12899" s="9">
        <v>69.07534567818897</v>
      </c>
      <c r="AF12899" s="9">
        <v>68.22958752169862</v>
      </c>
      <c r="AG12899" s="9">
        <v>-476.14214981128595</v>
      </c>
      <c r="AH12899" s="11">
        <v>0.21440409576188135</v>
      </c>
    </row>
    <row x14ac:dyDescent="0.25" r="12900" customHeight="1" ht="15.75">
      <c r="A12900" s="9">
        <v>2011</v>
      </c>
      <c r="B12900" s="8" t="s">
        <v>1740</v>
      </c>
      <c r="C12900" s="8" t="s">
        <v>35</v>
      </c>
      <c r="D12900" s="8" t="s">
        <v>1287</v>
      </c>
      <c r="E12900" s="8" t="s">
        <v>1656</v>
      </c>
      <c r="F12900" s="10">
        <v>-0.007953494078496399</v>
      </c>
      <c r="G12900" s="10">
        <v>-0.05508711597573476</v>
      </c>
      <c r="H12900" s="9">
        <v>-134061.348569796</v>
      </c>
      <c r="I12900" s="9">
        <v>-131144.87497524102</v>
      </c>
      <c r="J12900" s="9">
        <v>-30.572466222343344</v>
      </c>
      <c r="K12900" s="9">
        <v>-1745.6562299248303</v>
      </c>
      <c r="L12900" s="9">
        <v>-409.1909295754958</v>
      </c>
      <c r="M12900" s="9">
        <v>-5.5222477664673395</v>
      </c>
      <c r="N12900" s="9">
        <v>-7.6869361814802675</v>
      </c>
      <c r="O12900" s="9">
        <v>-719.525457110183</v>
      </c>
      <c r="P12900" s="9">
        <v>1.6806722258316589</v>
      </c>
      <c r="Q12900" s="9">
        <v>-58752.97710927569</v>
      </c>
      <c r="R12900" s="9">
        <v>-34539.33323496515</v>
      </c>
      <c r="S12900" s="9">
        <v>-34523.8603674496</v>
      </c>
      <c r="T12900" s="9">
        <v>-436.4140574812076</v>
      </c>
      <c r="U12900" s="9">
        <v>-436.4140574812076</v>
      </c>
      <c r="V12900" s="9">
        <v>-5571.9802810437695</v>
      </c>
      <c r="W12900" s="9">
        <v>946.3598395682424</v>
      </c>
      <c r="X12900" s="9">
        <v>-0.39201713441311115</v>
      </c>
      <c r="Y12900" s="9">
        <v>-719.525457110183</v>
      </c>
      <c r="Z12900" s="9">
        <v>-7.6869361814802675</v>
      </c>
      <c r="AA12900" s="9">
        <v>-0.05678238533052846</v>
      </c>
      <c r="AB12900" s="9">
        <v>-0.005834820605523866</v>
      </c>
      <c r="AC12900" s="9">
        <v>-15.210504875717248</v>
      </c>
      <c r="AD12900" s="9">
        <v>-0.06768060348819532</v>
      </c>
      <c r="AE12900" s="9">
        <v>0.8403361129158294</v>
      </c>
      <c r="AF12900" s="9">
        <v>0.8403361129158294</v>
      </c>
      <c r="AG12900" s="9">
        <v>-5.464760782194753</v>
      </c>
      <c r="AH12900" s="11">
        <v>0.014448147466471536</v>
      </c>
    </row>
    <row x14ac:dyDescent="0.25" r="12901" customHeight="1" ht="15.75">
      <c r="A12901" s="9">
        <v>2011</v>
      </c>
      <c r="B12901" s="8" t="s">
        <v>1707</v>
      </c>
      <c r="C12901" s="8" t="s">
        <v>111</v>
      </c>
      <c r="D12901" s="8" t="s">
        <v>1662</v>
      </c>
      <c r="E12901" s="8" t="s">
        <v>1656</v>
      </c>
      <c r="F12901" s="10">
        <v>-0.006853712252121184</v>
      </c>
      <c r="G12901" s="10">
        <v>-0.0503967395291944</v>
      </c>
      <c r="H12901" s="9">
        <v>-88062378.59896885</v>
      </c>
      <c r="I12901" s="9">
        <v>-84717636.24033949</v>
      </c>
      <c r="J12901" s="9">
        <v>-19945.810957154696</v>
      </c>
      <c r="K12901" s="9">
        <v>-1127489.9328863826</v>
      </c>
      <c r="L12901" s="9">
        <v>-264092.6998907944</v>
      </c>
      <c r="M12901" s="9">
        <v>-3589.094291099458</v>
      </c>
      <c r="N12901" s="9">
        <v>-5988.0457342207255</v>
      </c>
      <c r="O12901" s="9">
        <v>-1925340.2291180147</v>
      </c>
      <c r="P12901" s="9">
        <v>1703.4542483051644</v>
      </c>
      <c r="Q12901" s="9">
        <v>-37923218.76275625</v>
      </c>
      <c r="R12901" s="9">
        <v>-22410383.856886555</v>
      </c>
      <c r="S12901" s="9">
        <v>-22399443.7127653</v>
      </c>
      <c r="T12901" s="9">
        <v>-281872.48322159564</v>
      </c>
      <c r="U12901" s="9">
        <v>-281872.48322159564</v>
      </c>
      <c r="V12901" s="9">
        <v>-3616987.863873214</v>
      </c>
      <c r="W12901" s="9">
        <v>795297.9272467993</v>
      </c>
      <c r="X12901" s="9">
        <v>-718.0478558630009</v>
      </c>
      <c r="Y12901" s="9">
        <v>-1925340.2291180147</v>
      </c>
      <c r="Z12901" s="9">
        <v>-5988.0457342207255</v>
      </c>
      <c r="AA12901" s="9">
        <v>-56.298703601934676</v>
      </c>
      <c r="AB12901" s="9">
        <v>-15.00947669143721</v>
      </c>
      <c r="AC12901" s="9">
        <v>-9883.9857716533</v>
      </c>
      <c r="AD12901" s="9">
        <v>-67.10408893888771</v>
      </c>
      <c r="AE12901" s="9">
        <v>851.7271241525822</v>
      </c>
      <c r="AF12901" s="9">
        <v>851.7271241525822</v>
      </c>
      <c r="AG12901" s="9">
        <v>-3532.0969904455287</v>
      </c>
      <c r="AH12901" s="11">
        <v>0.02360732073392582</v>
      </c>
    </row>
    <row x14ac:dyDescent="0.25" r="12902" customHeight="1" ht="15.75">
      <c r="A12902" s="14">
        <v>2011</v>
      </c>
      <c r="B12902" s="8" t="s">
        <v>1718</v>
      </c>
      <c r="C12902" s="8" t="s">
        <v>111</v>
      </c>
      <c r="D12902" s="8" t="s">
        <v>1662</v>
      </c>
      <c r="E12902" s="8" t="s">
        <v>1656</v>
      </c>
      <c r="F12902" s="10">
        <v>-0.00682315103275342</v>
      </c>
      <c r="G12902" s="10">
        <v>-0.10350579287368156</v>
      </c>
      <c r="H12902" s="9">
        <v>-124639474.0465993</v>
      </c>
      <c r="I12902" s="9">
        <v>-119133189.38639857</v>
      </c>
      <c r="J12902" s="9">
        <v>-28057.40482533362</v>
      </c>
      <c r="K12902" s="9">
        <v>-1585531.5517665558</v>
      </c>
      <c r="L12902" s="9">
        <v>-371376.3130236797</v>
      </c>
      <c r="M12902" s="9">
        <v>-5048.096447131157</v>
      </c>
      <c r="N12902" s="9">
        <v>-8513.167666938769</v>
      </c>
      <c r="O12902" s="9">
        <v>-3510179.9168635323</v>
      </c>
      <c r="P12902" s="9">
        <v>2421.790392465706</v>
      </c>
      <c r="Q12902" s="9">
        <v>-53329132.9894843</v>
      </c>
      <c r="R12902" s="9">
        <v>-31519975.213906795</v>
      </c>
      <c r="S12902" s="9">
        <v>-31504571.394284848</v>
      </c>
      <c r="T12902" s="9">
        <v>-396382.88794163894</v>
      </c>
      <c r="U12902" s="9">
        <v>-396382.88794163894</v>
      </c>
      <c r="V12902" s="9">
        <v>-5087340.560504495</v>
      </c>
      <c r="W12902" s="9">
        <v>1130670.155227526</v>
      </c>
      <c r="X12902" s="9">
        <v>-1020.8442054664978</v>
      </c>
      <c r="Y12902" s="9">
        <v>-3510179.9168635323</v>
      </c>
      <c r="Z12902" s="9">
        <v>-8513.167666938769</v>
      </c>
      <c r="AA12902" s="9">
        <v>-80.03951948054588</v>
      </c>
      <c r="AB12902" s="9">
        <v>-21.338880385796383</v>
      </c>
      <c r="AC12902" s="9">
        <v>-13902.285814073815</v>
      </c>
      <c r="AD12902" s="9">
        <v>-95.40146913194313</v>
      </c>
      <c r="AE12902" s="9">
        <v>1210.895196232853</v>
      </c>
      <c r="AF12902" s="9">
        <v>1210.895196232853</v>
      </c>
      <c r="AG12902" s="9">
        <v>-4967.063736532969</v>
      </c>
      <c r="AH12902" s="11">
        <v>0.023708745408158576</v>
      </c>
    </row>
    <row x14ac:dyDescent="0.25" r="12903" customHeight="1" ht="15.75">
      <c r="A12903" s="14">
        <v>2011</v>
      </c>
      <c r="B12903" s="8" t="s">
        <v>1729</v>
      </c>
      <c r="C12903" s="8" t="s">
        <v>35</v>
      </c>
      <c r="D12903" s="8" t="s">
        <v>1658</v>
      </c>
      <c r="E12903" s="8" t="s">
        <v>1656</v>
      </c>
      <c r="F12903" s="10">
        <v>-0.006737499145464049</v>
      </c>
      <c r="G12903" s="10">
        <v>-0.09831594096926191</v>
      </c>
      <c r="H12903" s="9">
        <v>-5535989.179177944</v>
      </c>
      <c r="I12903" s="9">
        <v>-5415490.385303898</v>
      </c>
      <c r="J12903" s="9">
        <v>-1266.791002332546</v>
      </c>
      <c r="K12903" s="9">
        <v>-72096.0324746489</v>
      </c>
      <c r="L12903" s="9">
        <v>-16899.138957285842</v>
      </c>
      <c r="M12903" s="9">
        <v>-228.51128171463463</v>
      </c>
      <c r="N12903" s="9">
        <v>-374.7176615911294</v>
      </c>
      <c r="O12903" s="9">
        <v>-29715.530790330424</v>
      </c>
      <c r="P12903" s="9">
        <v>81.9282938607046</v>
      </c>
      <c r="Q12903" s="9">
        <v>-2426528.6654319363</v>
      </c>
      <c r="R12903" s="9">
        <v>-1429335.1423537354</v>
      </c>
      <c r="S12903" s="9">
        <v>-1428692.648922532</v>
      </c>
      <c r="T12903" s="9">
        <v>-18024.008118662226</v>
      </c>
      <c r="U12903" s="9">
        <v>-18024.008118662226</v>
      </c>
      <c r="V12903" s="9">
        <v>-230628.03288412787</v>
      </c>
      <c r="W12903" s="9">
        <v>46132.52116768318</v>
      </c>
      <c r="X12903" s="9">
        <v>-19.109791006831134</v>
      </c>
      <c r="Y12903" s="9">
        <v>-29715.530790330424</v>
      </c>
      <c r="Z12903" s="9">
        <v>-374.7176615911294</v>
      </c>
      <c r="AA12903" s="9">
        <v>-2.7679900220694575</v>
      </c>
      <c r="AB12903" s="9">
        <v>-0.28443196112038044</v>
      </c>
      <c r="AC12903" s="9">
        <v>-629.7039514205796</v>
      </c>
      <c r="AD12903" s="9">
        <v>-3.299249125454456</v>
      </c>
      <c r="AE12903" s="9">
        <v>40.9641469303523</v>
      </c>
      <c r="AF12903" s="9">
        <v>40.9641469303523</v>
      </c>
      <c r="AG12903" s="9">
        <v>-225.70894437112344</v>
      </c>
      <c r="AH12903" s="11">
        <v>0.01697252604201748</v>
      </c>
    </row>
    <row x14ac:dyDescent="0.25" r="12904" customHeight="1" ht="15.75">
      <c r="A12904" s="9">
        <v>2011</v>
      </c>
      <c r="B12904" s="8" t="s">
        <v>1700</v>
      </c>
      <c r="C12904" s="8" t="s">
        <v>35</v>
      </c>
      <c r="D12904" s="8" t="s">
        <v>1658</v>
      </c>
      <c r="E12904" s="8" t="s">
        <v>1656</v>
      </c>
      <c r="F12904" s="10">
        <v>-0.006712661694879109</v>
      </c>
      <c r="G12904" s="10">
        <v>-0.11814284582987232</v>
      </c>
      <c r="H12904" s="9">
        <v>-48471933.0416684</v>
      </c>
      <c r="I12904" s="9">
        <v>-47076885.455107935</v>
      </c>
      <c r="J12904" s="9">
        <v>-11014.917869033121</v>
      </c>
      <c r="K12904" s="9">
        <v>-626738.0149683794</v>
      </c>
      <c r="L12904" s="9">
        <v>-146905.56309453602</v>
      </c>
      <c r="M12904" s="9">
        <v>-1986.7459380738296</v>
      </c>
      <c r="N12904" s="9">
        <v>-3293.087217599485</v>
      </c>
      <c r="O12904" s="9">
        <v>-605829.2582759119</v>
      </c>
      <c r="P12904" s="9">
        <v>720.0008030761246</v>
      </c>
      <c r="Q12904" s="9">
        <v>-21094066.278273936</v>
      </c>
      <c r="R12904" s="9">
        <v>-12427128.400852915</v>
      </c>
      <c r="S12904" s="9">
        <v>-12421540.987648332</v>
      </c>
      <c r="T12904" s="9">
        <v>-156684.50374209485</v>
      </c>
      <c r="U12904" s="9">
        <v>-156684.50374209485</v>
      </c>
      <c r="V12904" s="9">
        <v>-2005186.145195421</v>
      </c>
      <c r="W12904" s="9">
        <v>405421.01786144223</v>
      </c>
      <c r="X12904" s="9">
        <v>-167.9403320045775</v>
      </c>
      <c r="Y12904" s="9">
        <v>-605829.2582759119</v>
      </c>
      <c r="Z12904" s="9">
        <v>-3293.087217599485</v>
      </c>
      <c r="AA12904" s="9">
        <v>-24.32560163141141</v>
      </c>
      <c r="AB12904" s="9">
        <v>-2.499639999526651</v>
      </c>
      <c r="AC12904" s="9">
        <v>-5475.016921431147</v>
      </c>
      <c r="AD12904" s="9">
        <v>-28.994403617316838</v>
      </c>
      <c r="AE12904" s="9">
        <v>360.0004015380623</v>
      </c>
      <c r="AF12904" s="9">
        <v>360.0004015380623</v>
      </c>
      <c r="AG12904" s="9">
        <v>-1962.1184859112254</v>
      </c>
      <c r="AH12904" s="11">
        <v>0.01703331388322243</v>
      </c>
    </row>
    <row x14ac:dyDescent="0.25" r="12905" customHeight="1" ht="15.75">
      <c r="A12905" s="9">
        <v>2011</v>
      </c>
      <c r="B12905" s="8" t="s">
        <v>2245</v>
      </c>
      <c r="C12905" s="8" t="s">
        <v>62</v>
      </c>
      <c r="D12905" s="8" t="s">
        <v>1287</v>
      </c>
      <c r="E12905" s="8" t="s">
        <v>1656</v>
      </c>
      <c r="F12905" s="10">
        <v>-0.006667693021226796</v>
      </c>
      <c r="G12905" s="10">
        <v>-0.022233859908120407</v>
      </c>
      <c r="H12905" s="9">
        <v>-1754765.8367396048</v>
      </c>
      <c r="I12905" s="9">
        <v>-1224773.3627871159</v>
      </c>
      <c r="J12905" s="9">
        <v>-289.82304058710537</v>
      </c>
      <c r="K12905" s="9">
        <v>-16174.352905208803</v>
      </c>
      <c r="L12905" s="9">
        <v>-3787.39413961718</v>
      </c>
      <c r="M12905" s="9">
        <v>-51.92705467563047</v>
      </c>
      <c r="N12905" s="9">
        <v>-270.7401920065753</v>
      </c>
      <c r="O12905" s="9">
        <v>-509445.11866499594</v>
      </c>
      <c r="P12905" s="9">
        <v>26.882044602339086</v>
      </c>
      <c r="Q12905" s="9">
        <v>-543870.6677151253</v>
      </c>
      <c r="R12905" s="9">
        <v>-321832.68488897354</v>
      </c>
      <c r="S12905" s="9">
        <v>-321670.01669605356</v>
      </c>
      <c r="T12905" s="9">
        <v>-4043.588226302201</v>
      </c>
      <c r="U12905" s="9">
        <v>-4043.588226302201</v>
      </c>
      <c r="V12905" s="9">
        <v>-51948.91006583153</v>
      </c>
      <c r="W12905" s="9">
        <v>2604.135046067213</v>
      </c>
      <c r="X12905" s="9">
        <v>-75.14407019259474</v>
      </c>
      <c r="Y12905" s="9">
        <v>-509445.11866499594</v>
      </c>
      <c r="Z12905" s="9">
        <v>-270.7401920065753</v>
      </c>
      <c r="AA12905" s="9">
        <v>-0.9902523441303193</v>
      </c>
      <c r="AB12905" s="9">
        <v>-0.8869809571956304</v>
      </c>
      <c r="AC12905" s="9">
        <v>-142.41302562104187</v>
      </c>
      <c r="AD12905" s="9">
        <v>-1.1803110395277283</v>
      </c>
      <c r="AE12905" s="9">
        <v>13.441022301169543</v>
      </c>
      <c r="AF12905" s="9">
        <v>13.441022301169543</v>
      </c>
      <c r="AG12905" s="9">
        <v>-50.92451452868978</v>
      </c>
      <c r="AH12905" s="11">
        <v>0.029535244456619036</v>
      </c>
    </row>
    <row x14ac:dyDescent="0.25" r="12906" customHeight="1" ht="15.75">
      <c r="A12906" s="14">
        <v>2011</v>
      </c>
      <c r="B12906" s="8" t="s">
        <v>1697</v>
      </c>
      <c r="C12906" s="8" t="s">
        <v>147</v>
      </c>
      <c r="D12906" s="8" t="s">
        <v>1662</v>
      </c>
      <c r="E12906" s="8" t="s">
        <v>1656</v>
      </c>
      <c r="F12906" s="10">
        <v>-0.005898287874741249</v>
      </c>
      <c r="G12906" s="10">
        <v>-0.04349296267884531</v>
      </c>
      <c r="H12906" s="9">
        <v>-14759641.89699407</v>
      </c>
      <c r="I12906" s="9">
        <v>-14436921.037777813</v>
      </c>
      <c r="J12906" s="9">
        <v>-3878.287847023703</v>
      </c>
      <c r="K12906" s="9">
        <v>-184698.16707092436</v>
      </c>
      <c r="L12906" s="9">
        <v>-42952.76160535981</v>
      </c>
      <c r="M12906" s="9">
        <v>-630.45468827381</v>
      </c>
      <c r="N12906" s="9">
        <v>-15795.67033790329</v>
      </c>
      <c r="O12906" s="9">
        <v>-75525.18509961506</v>
      </c>
      <c r="P12906" s="9">
        <v>759.6674328467091</v>
      </c>
      <c r="Q12906" s="9">
        <v>-6176504.572276015</v>
      </c>
      <c r="R12906" s="9">
        <v>-3909851.05084208</v>
      </c>
      <c r="S12906" s="9">
        <v>-3905667.6455229353</v>
      </c>
      <c r="T12906" s="9">
        <v>-46174.54176773109</v>
      </c>
      <c r="U12906" s="9">
        <v>-46174.54176773109</v>
      </c>
      <c r="V12906" s="9">
        <v>-634779.4314303888</v>
      </c>
      <c r="W12906" s="9">
        <v>56573.67625080186</v>
      </c>
      <c r="X12906" s="9">
        <v>-3951.2162653003647</v>
      </c>
      <c r="Y12906" s="9">
        <v>-75525.18509961506</v>
      </c>
      <c r="Z12906" s="9">
        <v>-15795.67033790329</v>
      </c>
      <c r="AA12906" s="9">
        <v>-44.15191771355762</v>
      </c>
      <c r="AB12906" s="9">
        <v>-36.42648754316069</v>
      </c>
      <c r="AC12906" s="9">
        <v>-1832.426086913392</v>
      </c>
      <c r="AD12906" s="9">
        <v>-52.62597579549253</v>
      </c>
      <c r="AE12906" s="9">
        <v>379.83371642335453</v>
      </c>
      <c r="AF12906" s="9">
        <v>379.83371642335453</v>
      </c>
      <c r="AG12906" s="9">
        <v>-585.7549000484784</v>
      </c>
      <c r="AH12906" s="11">
        <v>0.1687557612902962</v>
      </c>
    </row>
    <row x14ac:dyDescent="0.25" r="12907" customHeight="1" ht="15.75">
      <c r="A12907" s="14">
        <v>2011</v>
      </c>
      <c r="B12907" s="8" t="s">
        <v>1736</v>
      </c>
      <c r="C12907" s="8" t="s">
        <v>111</v>
      </c>
      <c r="D12907" s="8" t="s">
        <v>1662</v>
      </c>
      <c r="E12907" s="8" t="s">
        <v>1656</v>
      </c>
      <c r="F12907" s="10">
        <v>-0.005437088494388268</v>
      </c>
      <c r="G12907" s="10">
        <v>-0.10478694317797443</v>
      </c>
      <c r="H12907" s="9">
        <v>-119454651.47654375</v>
      </c>
      <c r="I12907" s="9">
        <v>-113769412.92693165</v>
      </c>
      <c r="J12907" s="9">
        <v>-26818.50680815988</v>
      </c>
      <c r="K12907" s="9">
        <v>-1520971.5540830872</v>
      </c>
      <c r="L12907" s="9">
        <v>-353478.971964203</v>
      </c>
      <c r="M12907" s="9">
        <v>-4827.611950964278</v>
      </c>
      <c r="N12907" s="9">
        <v>-10238.992566863872</v>
      </c>
      <c r="O12907" s="9">
        <v>-3771815.658092833</v>
      </c>
      <c r="P12907" s="9">
        <v>2912.7458540794014</v>
      </c>
      <c r="Q12907" s="9">
        <v>-50760425.02352247</v>
      </c>
      <c r="R12907" s="9">
        <v>-30046945.902689546</v>
      </c>
      <c r="S12907" s="9">
        <v>-30017374.42146739</v>
      </c>
      <c r="T12907" s="9">
        <v>-380242.8885207718</v>
      </c>
      <c r="U12907" s="9">
        <v>-380242.8885207718</v>
      </c>
      <c r="V12907" s="9">
        <v>-4848441.993581396</v>
      </c>
      <c r="W12907" s="9">
        <v>777615.3612823107</v>
      </c>
      <c r="X12907" s="9">
        <v>-1227.7940057835237</v>
      </c>
      <c r="Y12907" s="9">
        <v>-3771815.658092833</v>
      </c>
      <c r="Z12907" s="9">
        <v>-10238.992566863872</v>
      </c>
      <c r="AA12907" s="9">
        <v>-96.2654651099285</v>
      </c>
      <c r="AB12907" s="9">
        <v>-25.68928554321911</v>
      </c>
      <c r="AC12907" s="9">
        <v>-13257.172357388383</v>
      </c>
      <c r="AD12907" s="9">
        <v>-114.74165334524766</v>
      </c>
      <c r="AE12907" s="9">
        <v>1456.3729270397007</v>
      </c>
      <c r="AF12907" s="9">
        <v>1456.3729270397007</v>
      </c>
      <c r="AG12907" s="9">
        <v>-4730.151950885832</v>
      </c>
      <c r="AH12907" s="11">
        <v>0.028709317843752774</v>
      </c>
    </row>
    <row x14ac:dyDescent="0.25" r="12908" customHeight="1" ht="15.75">
      <c r="A12908" s="9">
        <v>2011</v>
      </c>
      <c r="B12908" s="8" t="s">
        <v>1737</v>
      </c>
      <c r="C12908" s="8" t="s">
        <v>35</v>
      </c>
      <c r="D12908" s="8" t="s">
        <v>1658</v>
      </c>
      <c r="E12908" s="8" t="s">
        <v>1656</v>
      </c>
      <c r="F12908" s="10">
        <v>-0.005055370026007009</v>
      </c>
      <c r="G12908" s="10">
        <v>-0.09629130782668334</v>
      </c>
      <c r="H12908" s="9">
        <v>-14859880.555634268</v>
      </c>
      <c r="I12908" s="9">
        <v>-14523773.828212487</v>
      </c>
      <c r="J12908" s="9">
        <v>-3422.777253141453</v>
      </c>
      <c r="K12908" s="9">
        <v>-193418.2894773539</v>
      </c>
      <c r="L12908" s="9">
        <v>-45333.5833944795</v>
      </c>
      <c r="M12908" s="9">
        <v>-615.6300308619924</v>
      </c>
      <c r="N12908" s="9">
        <v>-1340.5098922537159</v>
      </c>
      <c r="O12908" s="9">
        <v>-92269.02654356658</v>
      </c>
      <c r="P12908" s="9">
        <v>293.0891698816679</v>
      </c>
      <c r="Q12908" s="9">
        <v>-6509954.304567585</v>
      </c>
      <c r="R12908" s="9">
        <v>-3851303.5435190625</v>
      </c>
      <c r="S12908" s="9">
        <v>-3849559.608080681</v>
      </c>
      <c r="T12908" s="9">
        <v>-48354.57236933847</v>
      </c>
      <c r="U12908" s="9">
        <v>-48354.57236933847</v>
      </c>
      <c r="V12908" s="9">
        <v>-621676.4914625842</v>
      </c>
      <c r="W12908" s="9">
        <v>165033.85700394536</v>
      </c>
      <c r="X12908" s="9">
        <v>-68.36310777235234</v>
      </c>
      <c r="Y12908" s="9">
        <v>-92269.02654356658</v>
      </c>
      <c r="Z12908" s="9">
        <v>-1340.5098922537159</v>
      </c>
      <c r="AA12908" s="9">
        <v>-9.902170051147454</v>
      </c>
      <c r="AB12908" s="9">
        <v>-1.0175230490497391</v>
      </c>
      <c r="AC12908" s="9">
        <v>-1698.1825264610175</v>
      </c>
      <c r="AD12908" s="9">
        <v>-11.802689179104911</v>
      </c>
      <c r="AE12908" s="9">
        <v>146.54458494083394</v>
      </c>
      <c r="AF12908" s="9">
        <v>146.54458494083394</v>
      </c>
      <c r="AG12908" s="9">
        <v>-605.6049871678745</v>
      </c>
      <c r="AH12908" s="11">
        <v>0.022382225706701894</v>
      </c>
    </row>
    <row x14ac:dyDescent="0.25" r="12909" customHeight="1" ht="15.75">
      <c r="A12909" s="14">
        <v>2011</v>
      </c>
      <c r="B12909" s="8" t="s">
        <v>1701</v>
      </c>
      <c r="C12909" s="8" t="s">
        <v>62</v>
      </c>
      <c r="D12909" s="8" t="s">
        <v>1287</v>
      </c>
      <c r="E12909" s="8" t="s">
        <v>1656</v>
      </c>
      <c r="F12909" s="10">
        <v>-0.004460322307171794</v>
      </c>
      <c r="G12909" s="10">
        <v>-0.025072214261439258</v>
      </c>
      <c r="H12909" s="9">
        <v>-2671532.707645614</v>
      </c>
      <c r="I12909" s="9">
        <v>-2613469.8486378873</v>
      </c>
      <c r="J12909" s="9">
        <v>-619.8184684541453</v>
      </c>
      <c r="K12909" s="9">
        <v>-34497.17866794998</v>
      </c>
      <c r="L12909" s="9">
        <v>-8077.212000899255</v>
      </c>
      <c r="M12909" s="9">
        <v>-110.93902348512529</v>
      </c>
      <c r="N12909" s="9">
        <v>-616.1740611537673</v>
      </c>
      <c r="O12909" s="9">
        <v>-14202.717279422755</v>
      </c>
      <c r="P12909" s="9">
        <v>61.18049363848313</v>
      </c>
      <c r="Q12909" s="9">
        <v>-1159915.5650621306</v>
      </c>
      <c r="R12909" s="9">
        <v>-687181.5012883836</v>
      </c>
      <c r="S12909" s="9">
        <v>-686831.1798752195</v>
      </c>
      <c r="T12909" s="9">
        <v>-8624.294666987495</v>
      </c>
      <c r="U12909" s="9">
        <v>-8624.294666987495</v>
      </c>
      <c r="V12909" s="9">
        <v>-110934.01979306476</v>
      </c>
      <c r="W12909" s="9">
        <v>5926.716883945758</v>
      </c>
      <c r="X12909" s="9">
        <v>-171.01940631360102</v>
      </c>
      <c r="Y12909" s="9">
        <v>-14202.717279422755</v>
      </c>
      <c r="Z12909" s="9">
        <v>-616.1740611537673</v>
      </c>
      <c r="AA12909" s="9">
        <v>-2.2537023554855056</v>
      </c>
      <c r="AB12909" s="9">
        <v>-2.0186683569612525</v>
      </c>
      <c r="AC12909" s="9">
        <v>-304.2229428873124</v>
      </c>
      <c r="AD12909" s="9">
        <v>-2.68625445398503</v>
      </c>
      <c r="AE12909" s="9">
        <v>30.590246819241564</v>
      </c>
      <c r="AF12909" s="9">
        <v>30.590246819241564</v>
      </c>
      <c r="AG12909" s="9">
        <v>-108.65735547997316</v>
      </c>
      <c r="AH12909" s="11">
        <v>0.04335047242050368</v>
      </c>
    </row>
    <row x14ac:dyDescent="0.25" r="12910" customHeight="1" ht="15.75">
      <c r="A12910" s="9">
        <v>2011</v>
      </c>
      <c r="B12910" s="8" t="s">
        <v>2702</v>
      </c>
      <c r="C12910" s="8" t="s">
        <v>106</v>
      </c>
      <c r="D12910" s="8" t="s">
        <v>1725</v>
      </c>
      <c r="E12910" s="8" t="s">
        <v>1656</v>
      </c>
      <c r="F12910" s="10">
        <v>-0.0026764792365677396</v>
      </c>
      <c r="G12910" s="10">
        <v>-0.0287469056858275</v>
      </c>
      <c r="H12910" s="9">
        <v>-15805710.866992513</v>
      </c>
      <c r="I12910" s="9">
        <v>-15484993.016933175</v>
      </c>
      <c r="J12910" s="9">
        <v>-4037.266183695756</v>
      </c>
      <c r="K12910" s="9">
        <v>-189964.35862794638</v>
      </c>
      <c r="L12910" s="9">
        <v>-44242.68148555876</v>
      </c>
      <c r="M12910" s="9">
        <v>-678.8295274391023</v>
      </c>
      <c r="N12910" s="9">
        <v>-5095.047797882645</v>
      </c>
      <c r="O12910" s="9">
        <v>-77770.68466322028</v>
      </c>
      <c r="P12910" s="9">
        <v>1071.0182264120563</v>
      </c>
      <c r="Q12910" s="9">
        <v>-6360333.841567625</v>
      </c>
      <c r="R12910" s="9">
        <v>-4040152.3476660238</v>
      </c>
      <c r="S12910" s="9">
        <v>-4037027.8294027983</v>
      </c>
      <c r="T12910" s="9">
        <v>-47491.089656986594</v>
      </c>
      <c r="U12910" s="9">
        <v>-47491.089656986594</v>
      </c>
      <c r="V12910" s="9">
        <v>-656227.2463664635</v>
      </c>
      <c r="W12910" s="9">
        <v>-532109.458580359</v>
      </c>
      <c r="X12910" s="9">
        <v>-423.8392405444044</v>
      </c>
      <c r="Y12910" s="9">
        <v>-77770.68466322028</v>
      </c>
      <c r="Z12910" s="9">
        <v>-5095.047797882645</v>
      </c>
      <c r="AA12910" s="9">
        <v>-85.09873682220437</v>
      </c>
      <c r="AB12910" s="9">
        <v>-76.10399852342896</v>
      </c>
      <c r="AC12910" s="9">
        <v>-1804.101363964439</v>
      </c>
      <c r="AD12910" s="9">
        <v>-101.43169982528627</v>
      </c>
      <c r="AE12910" s="9">
        <v>535.5091132060281</v>
      </c>
      <c r="AF12910" s="9">
        <v>535.5091132060281</v>
      </c>
      <c r="AG12910" s="9">
        <v>-592.6748208899071</v>
      </c>
      <c r="AH12910" s="11">
        <v>0.2488795666289165</v>
      </c>
    </row>
    <row x14ac:dyDescent="0.25" r="12911" customHeight="1" ht="15.75">
      <c r="A12911" s="9">
        <v>2011</v>
      </c>
      <c r="B12911" s="8" t="s">
        <v>1726</v>
      </c>
      <c r="C12911" s="8" t="s">
        <v>111</v>
      </c>
      <c r="D12911" s="8" t="s">
        <v>1662</v>
      </c>
      <c r="E12911" s="8" t="s">
        <v>1656</v>
      </c>
      <c r="F12911" s="10">
        <v>-0.0025480898461728244</v>
      </c>
      <c r="G12911" s="10">
        <v>-0.04509153416047622</v>
      </c>
      <c r="H12911" s="9">
        <v>-15931461.604118204</v>
      </c>
      <c r="I12911" s="9">
        <v>-15441454.06791336</v>
      </c>
      <c r="J12911" s="9">
        <v>-3809.5939971483285</v>
      </c>
      <c r="K12911" s="9">
        <v>-205742.7777031416</v>
      </c>
      <c r="L12911" s="9">
        <v>-48116.970056610524</v>
      </c>
      <c r="M12911" s="9">
        <v>-673.3699026294881</v>
      </c>
      <c r="N12911" s="9">
        <v>-2913.811465240612</v>
      </c>
      <c r="O12911" s="9">
        <v>-229579.92199952604</v>
      </c>
      <c r="P12911" s="9">
        <v>828.9089194590736</v>
      </c>
      <c r="Q12911" s="9">
        <v>-6913201.742032864</v>
      </c>
      <c r="R12911" s="9">
        <v>-4195670.37460626</v>
      </c>
      <c r="S12911" s="9">
        <v>-4193294.9146949807</v>
      </c>
      <c r="T12911" s="9">
        <v>-51435.6944257854</v>
      </c>
      <c r="U12911" s="9">
        <v>-51435.6944257854</v>
      </c>
      <c r="V12911" s="9">
        <v>-678830.1836141695</v>
      </c>
      <c r="W12911" s="9">
        <v>386995.74478039524</v>
      </c>
      <c r="X12911" s="9">
        <v>-349.4054935232276</v>
      </c>
      <c r="Y12911" s="9">
        <v>-229579.92199952604</v>
      </c>
      <c r="Z12911" s="9">
        <v>-2913.811465240612</v>
      </c>
      <c r="AA12911" s="9">
        <v>-27.39521628834864</v>
      </c>
      <c r="AB12911" s="9">
        <v>-7.303682572234571</v>
      </c>
      <c r="AC12911" s="9">
        <v>-1861.5282472951885</v>
      </c>
      <c r="AD12911" s="9">
        <v>-32.65316806069828</v>
      </c>
      <c r="AE12911" s="9">
        <v>414.4544597295368</v>
      </c>
      <c r="AF12911" s="9">
        <v>414.4544597295368</v>
      </c>
      <c r="AG12911" s="9">
        <v>-645.6347457010651</v>
      </c>
      <c r="AH12911" s="11">
        <v>0.05941919983539392</v>
      </c>
    </row>
    <row x14ac:dyDescent="0.25" r="12912" customHeight="1" ht="15.75">
      <c r="A12912" s="14">
        <v>2011</v>
      </c>
      <c r="B12912" s="8" t="s">
        <v>2247</v>
      </c>
      <c r="C12912" s="8" t="s">
        <v>111</v>
      </c>
      <c r="D12912" s="8" t="s">
        <v>1662</v>
      </c>
      <c r="E12912" s="8" t="s">
        <v>1656</v>
      </c>
      <c r="F12912" s="10">
        <v>-0.0023936018195487743</v>
      </c>
      <c r="G12912" s="10">
        <v>-0.032486070195017105</v>
      </c>
      <c r="H12912" s="9">
        <v>-31150889.855166025</v>
      </c>
      <c r="I12912" s="9">
        <v>-30471557.087121926</v>
      </c>
      <c r="J12912" s="9">
        <v>-6963.269248292581</v>
      </c>
      <c r="K12912" s="9">
        <v>-404306.7643511681</v>
      </c>
      <c r="L12912" s="9">
        <v>-94546.41689591628</v>
      </c>
      <c r="M12912" s="9">
        <v>-1268.347429627127</v>
      </c>
      <c r="N12912" s="9">
        <v>-6065.116045356028</v>
      </c>
      <c r="O12912" s="9">
        <v>-166253.56958913297</v>
      </c>
      <c r="P12912" s="9">
        <v>70.71551539982772</v>
      </c>
      <c r="Q12912" s="9">
        <v>-13571572.279462699</v>
      </c>
      <c r="R12912" s="9">
        <v>-7864198.636615415</v>
      </c>
      <c r="S12912" s="9">
        <v>-7859737.314314891</v>
      </c>
      <c r="T12912" s="9">
        <v>-101076.69108779203</v>
      </c>
      <c r="U12912" s="9">
        <v>-101076.69108779203</v>
      </c>
      <c r="V12912" s="9">
        <v>-1266775.0601852732</v>
      </c>
      <c r="W12912" s="9">
        <v>-208735.5419379235</v>
      </c>
      <c r="X12912" s="9">
        <v>-727.2896309124361</v>
      </c>
      <c r="Y12912" s="9">
        <v>-166253.56958913297</v>
      </c>
      <c r="Z12912" s="9">
        <v>-6065.116045356028</v>
      </c>
      <c r="AA12912" s="9">
        <v>-1.0425700000000002</v>
      </c>
      <c r="AB12912" s="9">
        <v>-15.202659090158098</v>
      </c>
      <c r="AC12912" s="9">
        <v>-3457.600902511054</v>
      </c>
      <c r="AD12912" s="9">
        <v>-1.2426700000000002</v>
      </c>
      <c r="AE12912" s="9">
        <v>35.35775769991386</v>
      </c>
      <c r="AF12912" s="9">
        <v>35.35775769991386</v>
      </c>
      <c r="AG12912" s="9">
        <v>-1267.291922627127</v>
      </c>
      <c r="AH12912" s="11">
        <v>0.009819071928834534</v>
      </c>
    </row>
    <row x14ac:dyDescent="0.25" r="12913" customHeight="1" ht="15.75">
      <c r="A12913" s="14">
        <v>2011</v>
      </c>
      <c r="B12913" s="8" t="s">
        <v>2768</v>
      </c>
      <c r="C12913" s="8" t="s">
        <v>72</v>
      </c>
      <c r="D12913" s="8" t="s">
        <v>1662</v>
      </c>
      <c r="E12913" s="8" t="s">
        <v>1656</v>
      </c>
      <c r="F12913" s="10">
        <v>-0.0008044776434546881</v>
      </c>
      <c r="G12913" s="10">
        <v>-0.006771690090891497</v>
      </c>
      <c r="H12913" s="9">
        <v>-299110.0444125793</v>
      </c>
      <c r="I12913" s="9">
        <v>-292361.8840010085</v>
      </c>
      <c r="J12913" s="9">
        <v>-86.13948100321548</v>
      </c>
      <c r="K12913" s="9">
        <v>-3931.1464477439185</v>
      </c>
      <c r="L12913" s="9">
        <v>-919.4469120270724</v>
      </c>
      <c r="M12913" s="9">
        <v>-14.248122876434872</v>
      </c>
      <c r="N12913" s="9">
        <v>-235.36186388095993</v>
      </c>
      <c r="O12913" s="9">
        <v>-1616.4284103168281</v>
      </c>
      <c r="P12913" s="9">
        <v>54.610826277881536</v>
      </c>
      <c r="Q12913" s="9">
        <v>-132407.19700613932</v>
      </c>
      <c r="R12913" s="9">
        <v>-89490.018418627</v>
      </c>
      <c r="S12913" s="9">
        <v>-89441.98775429373</v>
      </c>
      <c r="T12913" s="9">
        <v>-982.7866119359796</v>
      </c>
      <c r="U12913" s="9">
        <v>-982.7866119359796</v>
      </c>
      <c r="V12913" s="9">
        <v>-14616.244265135925</v>
      </c>
      <c r="W12913" s="9">
        <v>30681.626070499762</v>
      </c>
      <c r="X12913" s="9">
        <v>-16.264385508655693</v>
      </c>
      <c r="Y12913" s="9">
        <v>-1616.4284103168281</v>
      </c>
      <c r="Z12913" s="9">
        <v>-235.36186388095993</v>
      </c>
      <c r="AA12913" s="9">
        <v>-1.847561071576533</v>
      </c>
      <c r="AB12913" s="9">
        <v>-0.2237635912895655</v>
      </c>
      <c r="AC12913" s="9">
        <v>-40.55485840228667</v>
      </c>
      <c r="AD12913" s="9">
        <v>-2.202162652690956</v>
      </c>
      <c r="AE12913" s="9">
        <v>27.305413138940768</v>
      </c>
      <c r="AF12913" s="9">
        <v>27.305413138940768</v>
      </c>
      <c r="AG12913" s="9">
        <v>-12.377635864554104</v>
      </c>
      <c r="AH12913" s="11">
        <v>0.15628603070836578</v>
      </c>
    </row>
    <row x14ac:dyDescent="0.25" r="12914" customHeight="1" ht="15.75">
      <c r="A12914" s="14">
        <v>2011</v>
      </c>
      <c r="B12914" s="8" t="s">
        <v>1743</v>
      </c>
      <c r="C12914" s="8" t="s">
        <v>35</v>
      </c>
      <c r="D12914" s="8" t="s">
        <v>1725</v>
      </c>
      <c r="E12914" s="8" t="s">
        <v>1656</v>
      </c>
      <c r="F12914" s="10">
        <v>-0.0006545311304140195</v>
      </c>
      <c r="G12914" s="10">
        <v>-0.011008023556963056</v>
      </c>
      <c r="H12914" s="9">
        <v>-733914.7687424953</v>
      </c>
      <c r="I12914" s="9">
        <v>-717419.2149182147</v>
      </c>
      <c r="J12914" s="9">
        <v>-202.73714393295847</v>
      </c>
      <c r="K12914" s="9">
        <v>-9639.476016875662</v>
      </c>
      <c r="L12914" s="9">
        <v>-2255.0606719469415</v>
      </c>
      <c r="M12914" s="9">
        <v>-34.10677959392901</v>
      </c>
      <c r="N12914" s="9">
        <v>-511.35554999527125</v>
      </c>
      <c r="O12914" s="9">
        <v>-3964.6204725889897</v>
      </c>
      <c r="P12914" s="9">
        <v>111.80281065328509</v>
      </c>
      <c r="Q12914" s="9">
        <v>-324565.63457465015</v>
      </c>
      <c r="R12914" s="9">
        <v>-214088.16965673276</v>
      </c>
      <c r="S12914" s="9">
        <v>-213974.3856651186</v>
      </c>
      <c r="T12914" s="9">
        <v>-2409.8690042189155</v>
      </c>
      <c r="U12914" s="9">
        <v>-2409.8690042189155</v>
      </c>
      <c r="V12914" s="9">
        <v>-34895.695455585286</v>
      </c>
      <c r="W12914" s="9">
        <v>62954.38713563847</v>
      </c>
      <c r="X12914" s="9">
        <v>-26.07802805210543</v>
      </c>
      <c r="Y12914" s="9">
        <v>-3964.6204725889897</v>
      </c>
      <c r="Z12914" s="9">
        <v>-511.35554999527125</v>
      </c>
      <c r="AA12914" s="9">
        <v>-3.7773161107660407</v>
      </c>
      <c r="AB12914" s="9">
        <v>-0.3881478692446795</v>
      </c>
      <c r="AC12914" s="9">
        <v>-96.3309272434407</v>
      </c>
      <c r="AD12914" s="9">
        <v>-4.502294724925555</v>
      </c>
      <c r="AE12914" s="9">
        <v>55.901405326642546</v>
      </c>
      <c r="AF12914" s="9">
        <v>55.901405326642546</v>
      </c>
      <c r="AG12914" s="9">
        <v>-30.28259167740894</v>
      </c>
      <c r="AH12914" s="11">
        <v>0.13473412511501204</v>
      </c>
    </row>
    <row x14ac:dyDescent="0.25" r="12915" customHeight="1" ht="15.75">
      <c r="A12915" s="14">
        <v>2011</v>
      </c>
      <c r="B12915" s="8" t="s">
        <v>1741</v>
      </c>
      <c r="C12915" s="8" t="s">
        <v>35</v>
      </c>
      <c r="D12915" s="8" t="s">
        <v>1287</v>
      </c>
      <c r="E12915" s="8" t="s">
        <v>1656</v>
      </c>
      <c r="F12915" s="10">
        <v>-0.0006199768469515706</v>
      </c>
      <c r="G12915" s="10">
        <v>-0.0050283699077274015</v>
      </c>
      <c r="H12915" s="9">
        <v>-162543.474304344</v>
      </c>
      <c r="I12915" s="9">
        <v>-158883.00729903602</v>
      </c>
      <c r="J12915" s="9">
        <v>-45.376868064800234</v>
      </c>
      <c r="K12915" s="9">
        <v>-2136.0145506744193</v>
      </c>
      <c r="L12915" s="9">
        <v>-499.6398317355877</v>
      </c>
      <c r="M12915" s="9">
        <v>-7.60591225578836</v>
      </c>
      <c r="N12915" s="9">
        <v>-119.56435382425816</v>
      </c>
      <c r="O12915" s="9">
        <v>-878.4070468365314</v>
      </c>
      <c r="P12915" s="9">
        <v>26.141558083450025</v>
      </c>
      <c r="Q12915" s="9">
        <v>-71922.3750720365</v>
      </c>
      <c r="R12915" s="9">
        <v>-47751.408353614366</v>
      </c>
      <c r="S12915" s="9">
        <v>-47725.816965604754</v>
      </c>
      <c r="T12915" s="9">
        <v>-534.0036376686048</v>
      </c>
      <c r="U12915" s="9">
        <v>-534.0036376686048</v>
      </c>
      <c r="V12915" s="9">
        <v>-7787.586505327159</v>
      </c>
      <c r="W12915" s="9">
        <v>14719.896202054342</v>
      </c>
      <c r="X12915" s="9">
        <v>-6.097523676216475</v>
      </c>
      <c r="Y12915" s="9">
        <v>-878.4070468365314</v>
      </c>
      <c r="Z12915" s="9">
        <v>-119.56435382425816</v>
      </c>
      <c r="AA12915" s="9">
        <v>-0.8832061370564533</v>
      </c>
      <c r="AB12915" s="9">
        <v>-0.09075612687675319</v>
      </c>
      <c r="AC12915" s="9">
        <v>-21.510539833125552</v>
      </c>
      <c r="AD12915" s="9">
        <v>-1.0527195011710895</v>
      </c>
      <c r="AE12915" s="9">
        <v>13.070779041725013</v>
      </c>
      <c r="AF12915" s="9">
        <v>13.070779041725013</v>
      </c>
      <c r="AG12915" s="9">
        <v>-6.711746626520257</v>
      </c>
      <c r="AH12915" s="11">
        <v>0.14026233646546535</v>
      </c>
    </row>
    <row x14ac:dyDescent="0.25" r="12916" customHeight="1" ht="15.75">
      <c r="A12916" s="14">
        <v>2011</v>
      </c>
      <c r="B12916" s="8" t="s">
        <v>2250</v>
      </c>
      <c r="C12916" s="8" t="s">
        <v>44</v>
      </c>
      <c r="D12916" s="8" t="s">
        <v>1749</v>
      </c>
      <c r="E12916" s="8" t="s">
        <v>1750</v>
      </c>
      <c r="F12916" s="10">
        <v>-0.11394005706008865</v>
      </c>
      <c r="G12916" s="10">
        <v>-0.6296799175750829</v>
      </c>
      <c r="H12916" s="9">
        <v>-125524698.84507838</v>
      </c>
      <c r="I12916" s="9">
        <v>-122910386.20732084</v>
      </c>
      <c r="J12916" s="9">
        <v>-26573.68652242871</v>
      </c>
      <c r="K12916" s="9">
        <v>-1499667.2772859102</v>
      </c>
      <c r="L12916" s="9">
        <v>-350079.4391693611</v>
      </c>
      <c r="M12916" s="9">
        <v>-4722.243008270133</v>
      </c>
      <c r="N12916" s="9">
        <v>-108291.02147348493</v>
      </c>
      <c r="O12916" s="9">
        <v>-615545.7620309191</v>
      </c>
      <c r="P12916" s="9">
        <v>-9433.208267147886</v>
      </c>
      <c r="Q12916" s="9">
        <v>-50202174.62364329</v>
      </c>
      <c r="R12916" s="9">
        <v>-27980867.410404675</v>
      </c>
      <c r="S12916" s="9">
        <v>-27960328.96406059</v>
      </c>
      <c r="T12916" s="9">
        <v>-374916.81932147755</v>
      </c>
      <c r="U12916" s="9">
        <v>-374916.81932147755</v>
      </c>
      <c r="V12916" s="9">
        <v>-4488980.733287127</v>
      </c>
      <c r="W12916" s="9">
        <v>-13373878.804183327</v>
      </c>
      <c r="X12916" s="9">
        <v>-17623.63702160678</v>
      </c>
      <c r="Y12916" s="9">
        <v>-615545.7620309191</v>
      </c>
      <c r="Z12916" s="9">
        <v>-108291.02147348493</v>
      </c>
      <c r="AA12916" s="9">
        <v>-21.292557670358924</v>
      </c>
      <c r="AB12916" s="9">
        <v>-536.0884124992632</v>
      </c>
      <c r="AC12916" s="9">
        <v>-12457.595627817384</v>
      </c>
      <c r="AD12916" s="9">
        <v>-25.379228867342167</v>
      </c>
      <c r="AE12916" s="9">
        <v>-4716.604133573943</v>
      </c>
      <c r="AF12916" s="9">
        <v>-4716.604133573943</v>
      </c>
      <c r="AG12916" s="9">
        <v>-4700.686236380507</v>
      </c>
      <c r="AH12916" s="11">
        <v>0.15299705632630184</v>
      </c>
    </row>
    <row x14ac:dyDescent="0.25" r="12917" customHeight="1" ht="15.75">
      <c r="A12917" s="14">
        <v>2011</v>
      </c>
      <c r="B12917" s="8" t="s">
        <v>2599</v>
      </c>
      <c r="C12917" s="8" t="s">
        <v>50</v>
      </c>
      <c r="D12917" s="8" t="s">
        <v>1758</v>
      </c>
      <c r="E12917" s="8" t="s">
        <v>1750</v>
      </c>
      <c r="F12917" s="10">
        <v>-0.04272152943626514</v>
      </c>
      <c r="G12917" s="10">
        <v>-0.3596063595762087</v>
      </c>
      <c r="H12917" s="9">
        <v>-16463948.687411794</v>
      </c>
      <c r="I12917" s="9">
        <v>-16105516.831762357</v>
      </c>
      <c r="J12917" s="9">
        <v>-3695.3606049648824</v>
      </c>
      <c r="K12917" s="9">
        <v>-214452.49627944038</v>
      </c>
      <c r="L12917" s="9">
        <v>-50163.76488426407</v>
      </c>
      <c r="M12917" s="9">
        <v>-671.6901964802239</v>
      </c>
      <c r="N12917" s="9">
        <v>-107.88202580295851</v>
      </c>
      <c r="O12917" s="9">
        <v>-89393.19423277234</v>
      </c>
      <c r="P12917" s="9">
        <v>52.53257428929947</v>
      </c>
      <c r="Q12917" s="9">
        <v>-7201417.911787743</v>
      </c>
      <c r="R12917" s="9">
        <v>-4196227.197326305</v>
      </c>
      <c r="S12917" s="9">
        <v>-4193766.7889084164</v>
      </c>
      <c r="T12917" s="9">
        <v>-53613.124069860096</v>
      </c>
      <c r="U12917" s="9">
        <v>-53613.124069860096</v>
      </c>
      <c r="V12917" s="9">
        <v>-676297.4372189695</v>
      </c>
      <c r="W12917" s="9">
        <v>2973.300991343374</v>
      </c>
      <c r="X12917" s="9">
        <v>-18.665657457586608</v>
      </c>
      <c r="Y12917" s="9">
        <v>-89393.19423277234</v>
      </c>
      <c r="Z12917" s="9">
        <v>-107.88202580295851</v>
      </c>
      <c r="AA12917" s="9">
        <v>-1.962850311404548</v>
      </c>
      <c r="AB12917" s="9">
        <v>-0.349637458759102</v>
      </c>
      <c r="AC12917" s="9">
        <v>-1844.8406235255727</v>
      </c>
      <c r="AD12917" s="9">
        <v>-2.339579305440488</v>
      </c>
      <c r="AE12917" s="9">
        <v>26.266287144649734</v>
      </c>
      <c r="AF12917" s="9">
        <v>26.266287144649734</v>
      </c>
      <c r="AG12917" s="9">
        <v>-669.7029896321085</v>
      </c>
      <c r="AH12917" s="11">
        <v>0.006710923120249206</v>
      </c>
    </row>
    <row x14ac:dyDescent="0.25" r="12918" customHeight="1" ht="15.75">
      <c r="A12918" s="9">
        <v>2011</v>
      </c>
      <c r="B12918" s="8" t="s">
        <v>1756</v>
      </c>
      <c r="C12918" s="8" t="s">
        <v>106</v>
      </c>
      <c r="D12918" s="8" t="s">
        <v>1749</v>
      </c>
      <c r="E12918" s="8" t="s">
        <v>1750</v>
      </c>
      <c r="F12918" s="10">
        <v>-0.04204109929854091</v>
      </c>
      <c r="G12918" s="10">
        <v>-0.508991122126619</v>
      </c>
      <c r="H12918" s="9">
        <v>-329993724.8863875</v>
      </c>
      <c r="I12918" s="9">
        <v>-306527952.0519588</v>
      </c>
      <c r="J12918" s="9">
        <v>-69827.94922299586</v>
      </c>
      <c r="K12918" s="9">
        <v>-4004254.9442113</v>
      </c>
      <c r="L12918" s="9">
        <v>-937636.3804501577</v>
      </c>
      <c r="M12918" s="9">
        <v>-12636.870846626374</v>
      </c>
      <c r="N12918" s="9">
        <v>-9718.436690174492</v>
      </c>
      <c r="O12918" s="9">
        <v>-18429218.27179581</v>
      </c>
      <c r="P12918" s="9">
        <v>-2479.981211671087</v>
      </c>
      <c r="Q12918" s="9">
        <v>-134585714.21404737</v>
      </c>
      <c r="R12918" s="9">
        <v>-78081553.4630384</v>
      </c>
      <c r="S12918" s="9">
        <v>-78041808.47738138</v>
      </c>
      <c r="T12918" s="9">
        <v>-1001063.736052825</v>
      </c>
      <c r="U12918" s="9">
        <v>-1001063.736052825</v>
      </c>
      <c r="V12918" s="9">
        <v>-12579488.66833409</v>
      </c>
      <c r="W12918" s="9">
        <v>-6212847.614993092</v>
      </c>
      <c r="X12918" s="9">
        <v>-1369.6573885538812</v>
      </c>
      <c r="Y12918" s="9">
        <v>-18429218.27179581</v>
      </c>
      <c r="Z12918" s="9">
        <v>-9718.436690174492</v>
      </c>
      <c r="AA12918" s="9">
        <v>-115.4406800538997</v>
      </c>
      <c r="AB12918" s="9">
        <v>-304.4321137881977</v>
      </c>
      <c r="AC12918" s="9">
        <v>-34321.1617575764</v>
      </c>
      <c r="AD12918" s="9">
        <v>-137.59715883113796</v>
      </c>
      <c r="AE12918" s="9">
        <v>-1239.9906058355434</v>
      </c>
      <c r="AF12918" s="9">
        <v>-1239.9906058355434</v>
      </c>
      <c r="AG12918" s="9">
        <v>-12519.997690980565</v>
      </c>
      <c r="AH12918" s="11">
        <v>0.04163004991197585</v>
      </c>
    </row>
    <row x14ac:dyDescent="0.25" r="12919" customHeight="1" ht="15.75">
      <c r="A12919" s="14">
        <v>2011</v>
      </c>
      <c r="B12919" s="8" t="s">
        <v>2252</v>
      </c>
      <c r="C12919" s="8" t="s">
        <v>106</v>
      </c>
      <c r="D12919" s="8" t="s">
        <v>1749</v>
      </c>
      <c r="E12919" s="8" t="s">
        <v>1750</v>
      </c>
      <c r="F12919" s="10">
        <v>-0.039383835599236014</v>
      </c>
      <c r="G12919" s="10">
        <v>-0.34979038464004275</v>
      </c>
      <c r="H12919" s="9">
        <v>-347936516.340083</v>
      </c>
      <c r="I12919" s="9">
        <v>-323607847.3449428</v>
      </c>
      <c r="J12919" s="9">
        <v>-73699.88563631108</v>
      </c>
      <c r="K12919" s="9">
        <v>-4222316.747576732</v>
      </c>
      <c r="L12919" s="9">
        <v>-988615.9897753717</v>
      </c>
      <c r="M12919" s="9">
        <v>-13332.54586779764</v>
      </c>
      <c r="N12919" s="9">
        <v>-10938.223495173404</v>
      </c>
      <c r="O12919" s="9">
        <v>-19016974.35254739</v>
      </c>
      <c r="P12919" s="9">
        <v>-2791.2502413597786</v>
      </c>
      <c r="Q12919" s="9">
        <v>-141902187.35412195</v>
      </c>
      <c r="R12919" s="9">
        <v>-82314666.46923032</v>
      </c>
      <c r="S12919" s="9">
        <v>-82272379.16233723</v>
      </c>
      <c r="T12919" s="9">
        <v>-1055579.186894183</v>
      </c>
      <c r="U12919" s="9">
        <v>-1055579.186894183</v>
      </c>
      <c r="V12919" s="9">
        <v>-13261229.797074236</v>
      </c>
      <c r="W12919" s="9">
        <v>-6992638.6229336355</v>
      </c>
      <c r="X12919" s="9">
        <v>-1541.5667257435127</v>
      </c>
      <c r="Y12919" s="9">
        <v>-19016974.35254739</v>
      </c>
      <c r="Z12919" s="9">
        <v>-10938.223495173404</v>
      </c>
      <c r="AA12919" s="9">
        <v>-129.92994646361066</v>
      </c>
      <c r="AB12919" s="9">
        <v>-342.64219708196487</v>
      </c>
      <c r="AC12919" s="9">
        <v>-36182.72444819271</v>
      </c>
      <c r="AD12919" s="9">
        <v>-154.8673437485589</v>
      </c>
      <c r="AE12919" s="9">
        <v>-1395.6251206798893</v>
      </c>
      <c r="AF12919" s="9">
        <v>-1395.6251206798893</v>
      </c>
      <c r="AG12919" s="9">
        <v>-13201.003651925357</v>
      </c>
      <c r="AH12919" s="11">
        <v>0.04437272648295207</v>
      </c>
    </row>
    <row x14ac:dyDescent="0.25" r="12920" customHeight="1" ht="15.75">
      <c r="A12920" s="14">
        <v>2011</v>
      </c>
      <c r="B12920" s="8" t="s">
        <v>1761</v>
      </c>
      <c r="C12920" s="8" t="s">
        <v>106</v>
      </c>
      <c r="D12920" s="8" t="s">
        <v>1749</v>
      </c>
      <c r="E12920" s="8" t="s">
        <v>1750</v>
      </c>
      <c r="F12920" s="10">
        <v>-0.03208531992601068</v>
      </c>
      <c r="G12920" s="10">
        <v>-0.12580643395335397</v>
      </c>
      <c r="H12920" s="9">
        <v>-301946782.06453604</v>
      </c>
      <c r="I12920" s="9">
        <v>-287448853.10450524</v>
      </c>
      <c r="J12920" s="9">
        <v>-65410.90189275198</v>
      </c>
      <c r="K12920" s="9">
        <v>-3736094.6247668057</v>
      </c>
      <c r="L12920" s="9">
        <v>-874538.060233679</v>
      </c>
      <c r="M12920" s="9">
        <v>-11818.668701281787</v>
      </c>
      <c r="N12920" s="9">
        <v>-11651.68736952693</v>
      </c>
      <c r="O12920" s="9">
        <v>-9795441.702871969</v>
      </c>
      <c r="P12920" s="9">
        <v>-2973.3141946488577</v>
      </c>
      <c r="Q12920" s="9">
        <v>-125525022.57434954</v>
      </c>
      <c r="R12920" s="9">
        <v>-72781366.50762808</v>
      </c>
      <c r="S12920" s="9">
        <v>-72742869.03146449</v>
      </c>
      <c r="T12920" s="9">
        <v>-934023.6561917014</v>
      </c>
      <c r="U12920" s="9">
        <v>-934023.6561917014</v>
      </c>
      <c r="V12920" s="9">
        <v>-11724681.050376799</v>
      </c>
      <c r="W12920" s="9">
        <v>-7448745.142065719</v>
      </c>
      <c r="X12920" s="9">
        <v>-1642.1179870345957</v>
      </c>
      <c r="Y12920" s="9">
        <v>-9795441.702871969</v>
      </c>
      <c r="Z12920" s="9">
        <v>-11651.68736952693</v>
      </c>
      <c r="AA12920" s="9">
        <v>-138.40484396770523</v>
      </c>
      <c r="AB12920" s="9">
        <v>-364.9916059740919</v>
      </c>
      <c r="AC12920" s="9">
        <v>-31994.712145194724</v>
      </c>
      <c r="AD12920" s="9">
        <v>-164.96882459052944</v>
      </c>
      <c r="AE12920" s="9">
        <v>-1486.6570973244288</v>
      </c>
      <c r="AF12920" s="9">
        <v>-1486.6570973244288</v>
      </c>
      <c r="AG12920" s="9">
        <v>-11678.546424943679</v>
      </c>
      <c r="AH12920" s="11">
        <v>0.054176092929246605</v>
      </c>
    </row>
    <row x14ac:dyDescent="0.25" r="12921" customHeight="1" ht="15.75">
      <c r="A12921" s="14">
        <v>2011</v>
      </c>
      <c r="B12921" s="8" t="s">
        <v>1759</v>
      </c>
      <c r="C12921" s="8" t="s">
        <v>50</v>
      </c>
      <c r="D12921" s="8" t="s">
        <v>1749</v>
      </c>
      <c r="E12921" s="8" t="s">
        <v>1750</v>
      </c>
      <c r="F12921" s="10">
        <v>-0.026960990812180993</v>
      </c>
      <c r="G12921" s="10">
        <v>-0.13872195933057443</v>
      </c>
      <c r="H12921" s="9">
        <v>-65771704.23307384</v>
      </c>
      <c r="I12921" s="9">
        <v>-61639626.30789517</v>
      </c>
      <c r="J12921" s="9">
        <v>-14173.654355331371</v>
      </c>
      <c r="K12921" s="9">
        <v>-821397.680825541</v>
      </c>
      <c r="L12921" s="9">
        <v>-191852.5419966715</v>
      </c>
      <c r="M12921" s="9">
        <v>-2574.119958579861</v>
      </c>
      <c r="N12921" s="9">
        <v>-682.9126036123616</v>
      </c>
      <c r="O12921" s="9">
        <v>-3101729.556071281</v>
      </c>
      <c r="P12921" s="9">
        <v>332.54063237456825</v>
      </c>
      <c r="Q12921" s="9">
        <v>-27542750.9498266</v>
      </c>
      <c r="R12921" s="9">
        <v>-16072791.724821348</v>
      </c>
      <c r="S12921" s="9">
        <v>-16061826.218600683</v>
      </c>
      <c r="T12921" s="9">
        <v>-205349.42020638526</v>
      </c>
      <c r="U12921" s="9">
        <v>-205349.42020638526</v>
      </c>
      <c r="V12921" s="9">
        <v>-2590600.103311452</v>
      </c>
      <c r="W12921" s="9">
        <v>18821.529408709346</v>
      </c>
      <c r="X12921" s="9">
        <v>-118.15696486622144</v>
      </c>
      <c r="Y12921" s="9">
        <v>-3101729.556071281</v>
      </c>
      <c r="Z12921" s="9">
        <v>-682.9126036123616</v>
      </c>
      <c r="AA12921" s="9">
        <v>-12.425195084034607</v>
      </c>
      <c r="AB12921" s="9">
        <v>-2.2132679239606943</v>
      </c>
      <c r="AC12921" s="9">
        <v>-7068.851499739502</v>
      </c>
      <c r="AD12921" s="9">
        <v>-14.80995729310961</v>
      </c>
      <c r="AE12921" s="9">
        <v>166.27031618728412</v>
      </c>
      <c r="AF12921" s="9">
        <v>166.27031618728412</v>
      </c>
      <c r="AG12921" s="9">
        <v>-2561.540582242959</v>
      </c>
      <c r="AH12921" s="11">
        <v>0.010472228162405008</v>
      </c>
    </row>
    <row x14ac:dyDescent="0.25" r="12922" customHeight="1" ht="15.75">
      <c r="A12922" s="14">
        <v>2011</v>
      </c>
      <c r="B12922" s="8" t="s">
        <v>1766</v>
      </c>
      <c r="C12922" s="8" t="s">
        <v>87</v>
      </c>
      <c r="D12922" s="8" t="s">
        <v>1749</v>
      </c>
      <c r="E12922" s="8" t="s">
        <v>1750</v>
      </c>
      <c r="F12922" s="10">
        <v>-0.020658448055698744</v>
      </c>
      <c r="G12922" s="10">
        <v>-0.05410716679260619</v>
      </c>
      <c r="H12922" s="9">
        <v>-22571247.06096605</v>
      </c>
      <c r="I12922" s="9">
        <v>-21822489.340181336</v>
      </c>
      <c r="J12922" s="9">
        <v>-5147.476608393714</v>
      </c>
      <c r="K12922" s="9">
        <v>-285953.91831942816</v>
      </c>
      <c r="L12922" s="9">
        <v>-66988.97050252219</v>
      </c>
      <c r="M12922" s="9">
        <v>-915.2800212026051</v>
      </c>
      <c r="N12922" s="9">
        <v>-6775.151823919353</v>
      </c>
      <c r="O12922" s="9">
        <v>-383174.6276447291</v>
      </c>
      <c r="P12922" s="9">
        <v>197.70413548737352</v>
      </c>
      <c r="Q12922" s="9">
        <v>-9619176.41494394</v>
      </c>
      <c r="R12922" s="9">
        <v>-5686506.518670105</v>
      </c>
      <c r="S12922" s="9">
        <v>-5683613.186694016</v>
      </c>
      <c r="T12922" s="9">
        <v>-71488.47957985704</v>
      </c>
      <c r="U12922" s="9">
        <v>-71488.47957985704</v>
      </c>
      <c r="V12922" s="9">
        <v>-917807.4900085089</v>
      </c>
      <c r="W12922" s="9">
        <v>-126033.65518763328</v>
      </c>
      <c r="X12922" s="9">
        <v>-1900.9927518425845</v>
      </c>
      <c r="Y12922" s="9">
        <v>-383174.6276447291</v>
      </c>
      <c r="Z12922" s="9">
        <v>-6775.151823919353</v>
      </c>
      <c r="AA12922" s="9">
        <v>-18.168130703069085</v>
      </c>
      <c r="AB12922" s="9">
        <v>-18.500216558584537</v>
      </c>
      <c r="AC12922" s="9">
        <v>-2524.5582913055378</v>
      </c>
      <c r="AD12922" s="9">
        <v>-21.655132011071544</v>
      </c>
      <c r="AE12922" s="9">
        <v>98.85206774368676</v>
      </c>
      <c r="AF12922" s="9">
        <v>98.85206774368676</v>
      </c>
      <c r="AG12922" s="9">
        <v>-896.8864465419067</v>
      </c>
      <c r="AH12922" s="11">
        <v>0.054666666288659425</v>
      </c>
    </row>
    <row x14ac:dyDescent="0.25" r="12923" customHeight="1" ht="15.75">
      <c r="A12923" s="14">
        <v>2011</v>
      </c>
      <c r="B12923" s="8" t="s">
        <v>1771</v>
      </c>
      <c r="C12923" s="8" t="s">
        <v>106</v>
      </c>
      <c r="D12923" s="8" t="s">
        <v>1772</v>
      </c>
      <c r="E12923" s="8" t="s">
        <v>1750</v>
      </c>
      <c r="F12923" s="10">
        <v>-0.01976038872357238</v>
      </c>
      <c r="G12923" s="10">
        <v>-0.041760138128232975</v>
      </c>
      <c r="H12923" s="9">
        <v>-73330806.9240338</v>
      </c>
      <c r="I12923" s="9">
        <v>-71791106.25137503</v>
      </c>
      <c r="J12923" s="9">
        <v>-16289.57000534162</v>
      </c>
      <c r="K12923" s="9">
        <v>-920538.3350559799</v>
      </c>
      <c r="L12923" s="9">
        <v>-215273.83498615716</v>
      </c>
      <c r="M12923" s="9">
        <v>-2930.7362867339475</v>
      </c>
      <c r="N12923" s="9">
        <v>-4594.685312195203</v>
      </c>
      <c r="O12923" s="9">
        <v>-378901.0247770287</v>
      </c>
      <c r="P12923" s="9">
        <v>-1172.4862352918828</v>
      </c>
      <c r="Q12923" s="9">
        <v>-30896395.2007807</v>
      </c>
      <c r="R12923" s="9">
        <v>-17885172.122262936</v>
      </c>
      <c r="S12923" s="9">
        <v>-17874743.33045942</v>
      </c>
      <c r="T12923" s="9">
        <v>-230134.58376399498</v>
      </c>
      <c r="U12923" s="9">
        <v>-230134.58376399498</v>
      </c>
      <c r="V12923" s="9">
        <v>-2880595.9088786063</v>
      </c>
      <c r="W12923" s="9">
        <v>-2937311.894244917</v>
      </c>
      <c r="X12923" s="9">
        <v>-647.5470167224152</v>
      </c>
      <c r="Y12923" s="9">
        <v>-378901.0247770287</v>
      </c>
      <c r="Z12923" s="9">
        <v>-4594.685312195203</v>
      </c>
      <c r="AA12923" s="9">
        <v>-54.57807813984485</v>
      </c>
      <c r="AB12923" s="9">
        <v>-143.92950290012698</v>
      </c>
      <c r="AC12923" s="9">
        <v>-7864.514769954519</v>
      </c>
      <c r="AD12923" s="9">
        <v>-65.05322459119387</v>
      </c>
      <c r="AE12923" s="9">
        <v>-586.2431176459414</v>
      </c>
      <c r="AF12923" s="9">
        <v>-586.2431176459414</v>
      </c>
      <c r="AG12923" s="9">
        <v>-2875.48096236901</v>
      </c>
      <c r="AH12923" s="11">
        <v>0.08642212068082172</v>
      </c>
    </row>
    <row x14ac:dyDescent="0.25" r="12924" customHeight="1" ht="15.75">
      <c r="A12924" s="14">
        <v>2011</v>
      </c>
      <c r="B12924" s="8" t="s">
        <v>2258</v>
      </c>
      <c r="C12924" s="8" t="s">
        <v>47</v>
      </c>
      <c r="D12924" s="8" t="s">
        <v>1068</v>
      </c>
      <c r="E12924" s="8" t="s">
        <v>1750</v>
      </c>
      <c r="F12924" s="10">
        <v>-0.012849125608098921</v>
      </c>
      <c r="G12924" s="10">
        <v>-0.1910753592583676</v>
      </c>
      <c r="H12924" s="9">
        <v>-57549456.04939056</v>
      </c>
      <c r="I12924" s="9">
        <v>-54471702.30091439</v>
      </c>
      <c r="J12924" s="9">
        <v>-12796.42137240023</v>
      </c>
      <c r="K12924" s="9">
        <v>-728598.6413747404</v>
      </c>
      <c r="L12924" s="9">
        <v>-169228.69935855217</v>
      </c>
      <c r="M12924" s="9">
        <v>-4298.19958592678</v>
      </c>
      <c r="N12924" s="9">
        <v>-5574.635329861963</v>
      </c>
      <c r="O12924" s="9">
        <v>-2158465.165513751</v>
      </c>
      <c r="P12924" s="9">
        <v>1208.014059080726</v>
      </c>
      <c r="Q12924" s="9">
        <v>-24300545.760778952</v>
      </c>
      <c r="R12924" s="9">
        <v>-14357490.29142026</v>
      </c>
      <c r="S12924" s="9">
        <v>-14342748.539289296</v>
      </c>
      <c r="T12924" s="9">
        <v>-182149.04683671865</v>
      </c>
      <c r="U12924" s="9">
        <v>-182152.99548267116</v>
      </c>
      <c r="V12924" s="9">
        <v>-2316269.4338478083</v>
      </c>
      <c r="W12924" s="9">
        <v>306715.8559585393</v>
      </c>
      <c r="X12924" s="9">
        <v>-1292.1897201434288</v>
      </c>
      <c r="Y12924" s="9">
        <v>-2158465.165513751</v>
      </c>
      <c r="Z12924" s="9">
        <v>-5574.635329861963</v>
      </c>
      <c r="AA12924" s="9">
        <v>-42.008590252808254</v>
      </c>
      <c r="AB12924" s="9">
        <v>-9.098166848557021</v>
      </c>
      <c r="AC12924" s="9">
        <v>-6335.013429963789</v>
      </c>
      <c r="AD12924" s="9">
        <v>-50.07128044108043</v>
      </c>
      <c r="AE12924" s="9">
        <v>604.007029540363</v>
      </c>
      <c r="AF12924" s="9">
        <v>-1389.9512819341332</v>
      </c>
      <c r="AG12924" s="9">
        <v>-2261.711409721886</v>
      </c>
      <c r="AH12924" s="11">
        <v>0.03423823454883012</v>
      </c>
    </row>
    <row x14ac:dyDescent="0.25" r="12925" customHeight="1" ht="15.75">
      <c r="A12925" s="9">
        <v>2011</v>
      </c>
      <c r="B12925" s="8" t="s">
        <v>2259</v>
      </c>
      <c r="C12925" s="8" t="s">
        <v>106</v>
      </c>
      <c r="D12925" s="8" t="s">
        <v>1772</v>
      </c>
      <c r="E12925" s="8" t="s">
        <v>1750</v>
      </c>
      <c r="F12925" s="10">
        <v>-0.012638071593798868</v>
      </c>
      <c r="G12925" s="10">
        <v>-0.039224745199148515</v>
      </c>
      <c r="H12925" s="9">
        <v>-478502695.20539594</v>
      </c>
      <c r="I12925" s="9">
        <v>-468642742.2993317</v>
      </c>
      <c r="J12925" s="9">
        <v>-105865.33009968318</v>
      </c>
      <c r="K12925" s="9">
        <v>-5883256.886708194</v>
      </c>
      <c r="L12925" s="9">
        <v>-1373764.5000198008</v>
      </c>
      <c r="M12925" s="9">
        <v>-18920.90835261485</v>
      </c>
      <c r="N12925" s="9">
        <v>-46877.923818468</v>
      </c>
      <c r="O12925" s="9">
        <v>-2419304.901166601</v>
      </c>
      <c r="P12925" s="9">
        <v>-11962.45589884702</v>
      </c>
      <c r="Q12925" s="9">
        <v>-197139217.3903205</v>
      </c>
      <c r="R12925" s="9">
        <v>-113823772.52441013</v>
      </c>
      <c r="S12925" s="9">
        <v>-113747536.95839189</v>
      </c>
      <c r="T12925" s="9">
        <v>-1470814.2216770486</v>
      </c>
      <c r="U12925" s="9">
        <v>-1470814.2216770486</v>
      </c>
      <c r="V12925" s="9">
        <v>-18326330.407947533</v>
      </c>
      <c r="W12925" s="9">
        <v>-29968338.167583156</v>
      </c>
      <c r="X12925" s="9">
        <v>-6606.689611194849</v>
      </c>
      <c r="Y12925" s="9">
        <v>-2419304.901166601</v>
      </c>
      <c r="Z12925" s="9">
        <v>-46877.923818468</v>
      </c>
      <c r="AA12925" s="9">
        <v>-556.8405266857466</v>
      </c>
      <c r="AB12925" s="9">
        <v>-1468.4610182712497</v>
      </c>
      <c r="AC12925" s="9">
        <v>-50073.16853916948</v>
      </c>
      <c r="AD12925" s="9">
        <v>-663.7146832314153</v>
      </c>
      <c r="AE12925" s="9">
        <v>-5981.22794942351</v>
      </c>
      <c r="AF12925" s="9">
        <v>-5981.22794942351</v>
      </c>
      <c r="AG12925" s="9">
        <v>-18357.158125962927</v>
      </c>
      <c r="AH12925" s="11">
        <v>0.1317218828648535</v>
      </c>
    </row>
    <row x14ac:dyDescent="0.25" r="12926" customHeight="1" ht="15.75">
      <c r="A12926" s="14">
        <v>2011</v>
      </c>
      <c r="B12926" s="8" t="s">
        <v>1768</v>
      </c>
      <c r="C12926" s="8" t="s">
        <v>106</v>
      </c>
      <c r="D12926" s="8" t="s">
        <v>1752</v>
      </c>
      <c r="E12926" s="8" t="s">
        <v>1750</v>
      </c>
      <c r="F12926" s="10">
        <v>-0.012617311540128084</v>
      </c>
      <c r="G12926" s="10">
        <v>-0.06631020701843693</v>
      </c>
      <c r="H12926" s="9">
        <v>-515959751.5640555</v>
      </c>
      <c r="I12926" s="9">
        <v>-505328884.770618</v>
      </c>
      <c r="J12926" s="9">
        <v>-114150.32977042165</v>
      </c>
      <c r="K12926" s="9">
        <v>-6343188.694827859</v>
      </c>
      <c r="L12926" s="9">
        <v>-1481150.0360713887</v>
      </c>
      <c r="M12926" s="9">
        <v>-20401.03294109978</v>
      </c>
      <c r="N12926" s="9">
        <v>-50630.68350083492</v>
      </c>
      <c r="O12926" s="9">
        <v>-2608425.919419302</v>
      </c>
      <c r="P12926" s="9">
        <v>-12920.09690643788</v>
      </c>
      <c r="Q12926" s="9">
        <v>-212549227.8453906</v>
      </c>
      <c r="R12926" s="9">
        <v>-122719681.07807495</v>
      </c>
      <c r="S12926" s="9">
        <v>-122637437.52458633</v>
      </c>
      <c r="T12926" s="9">
        <v>-1585797.1737069648</v>
      </c>
      <c r="U12926" s="9">
        <v>-1585797.1737069648</v>
      </c>
      <c r="V12926" s="9">
        <v>-19758595.38725803</v>
      </c>
      <c r="W12926" s="9">
        <v>-32367419.911440965</v>
      </c>
      <c r="X12926" s="9">
        <v>-7135.580747730995</v>
      </c>
      <c r="Y12926" s="9">
        <v>-2608425.919419302</v>
      </c>
      <c r="Z12926" s="9">
        <v>-50630.68350083492</v>
      </c>
      <c r="AA12926" s="9">
        <v>-601.4177713211197</v>
      </c>
      <c r="AB12926" s="9">
        <v>-1586.0170202357565</v>
      </c>
      <c r="AC12926" s="9">
        <v>-53986.75458435734</v>
      </c>
      <c r="AD12926" s="9">
        <v>-716.847618757125</v>
      </c>
      <c r="AE12926" s="9">
        <v>-6460.04845321894</v>
      </c>
      <c r="AF12926" s="9">
        <v>-6460.04845321894</v>
      </c>
      <c r="AG12926" s="9">
        <v>-19792.15232152139</v>
      </c>
      <c r="AH12926" s="11">
        <v>0.13192344091017055</v>
      </c>
    </row>
    <row x14ac:dyDescent="0.25" r="12927" customHeight="1" ht="15.75">
      <c r="A12927" s="14">
        <v>2011</v>
      </c>
      <c r="B12927" s="8" t="s">
        <v>1770</v>
      </c>
      <c r="C12927" s="8" t="s">
        <v>111</v>
      </c>
      <c r="D12927" s="8" t="s">
        <v>1758</v>
      </c>
      <c r="E12927" s="8" t="s">
        <v>1750</v>
      </c>
      <c r="F12927" s="10">
        <v>-0.01167421181226266</v>
      </c>
      <c r="G12927" s="10">
        <v>-0.07748436127183427</v>
      </c>
      <c r="H12927" s="9">
        <v>-54051562.819551945</v>
      </c>
      <c r="I12927" s="9">
        <v>-51706775.39313661</v>
      </c>
      <c r="J12927" s="9">
        <v>-12252.179770175286</v>
      </c>
      <c r="K12927" s="9">
        <v>-687676.200244635</v>
      </c>
      <c r="L12927" s="9">
        <v>-161216.70698386824</v>
      </c>
      <c r="M12927" s="9">
        <v>-2190.1600810157197</v>
      </c>
      <c r="N12927" s="9">
        <v>-3798.3026849099388</v>
      </c>
      <c r="O12927" s="9">
        <v>-1478607.6846069999</v>
      </c>
      <c r="P12927" s="9">
        <v>953.8079562747467</v>
      </c>
      <c r="Q12927" s="9">
        <v>-23152003.249804117</v>
      </c>
      <c r="R12927" s="9">
        <v>-13724499.559136821</v>
      </c>
      <c r="S12927" s="9">
        <v>-13718148.500475403</v>
      </c>
      <c r="T12927" s="9">
        <v>-171919.05006115875</v>
      </c>
      <c r="U12927" s="9">
        <v>-171919.05006115875</v>
      </c>
      <c r="V12927" s="9">
        <v>-2215829.2337109903</v>
      </c>
      <c r="W12927" s="9">
        <v>593333.5156575085</v>
      </c>
      <c r="X12927" s="9">
        <v>-810.9389723559052</v>
      </c>
      <c r="Y12927" s="9">
        <v>-1478607.6846069999</v>
      </c>
      <c r="Z12927" s="9">
        <v>-3798.3026849099388</v>
      </c>
      <c r="AA12927" s="9">
        <v>-32.57372329222737</v>
      </c>
      <c r="AB12927" s="9">
        <v>-3.3526286217427845</v>
      </c>
      <c r="AC12927" s="9">
        <v>-6082.639558012649</v>
      </c>
      <c r="AD12927" s="9">
        <v>-38.82558362848747</v>
      </c>
      <c r="AE12927" s="9">
        <v>476.9039781373734</v>
      </c>
      <c r="AF12927" s="9">
        <v>476.9039781373734</v>
      </c>
      <c r="AG12927" s="9">
        <v>-2157.182158237384</v>
      </c>
      <c r="AH12927" s="11">
        <v>0.02341596702342682</v>
      </c>
    </row>
    <row x14ac:dyDescent="0.25" r="12928" customHeight="1" ht="15.75">
      <c r="A12928" s="14">
        <v>2011</v>
      </c>
      <c r="B12928" s="8" t="s">
        <v>2703</v>
      </c>
      <c r="C12928" s="8" t="s">
        <v>47</v>
      </c>
      <c r="D12928" s="8" t="s">
        <v>1592</v>
      </c>
      <c r="E12928" s="8" t="s">
        <v>1750</v>
      </c>
      <c r="F12928" s="10">
        <v>-0.002901141661417249</v>
      </c>
      <c r="G12928" s="10">
        <v>-0.015348989109514358</v>
      </c>
      <c r="H12928" s="9">
        <v>-108519046.28619769</v>
      </c>
      <c r="I12928" s="9">
        <v>-105183406.71370764</v>
      </c>
      <c r="J12928" s="9">
        <v>-26889.05921482199</v>
      </c>
      <c r="K12928" s="9">
        <v>-1433508.167848363</v>
      </c>
      <c r="L12928" s="9">
        <v>-322808.98354165955</v>
      </c>
      <c r="M12928" s="9">
        <v>-21340.134288933805</v>
      </c>
      <c r="N12928" s="9">
        <v>-46557.09210414862</v>
      </c>
      <c r="O12928" s="9">
        <v>-1494624.978704927</v>
      </c>
      <c r="P12928" s="9">
        <v>10088.84321283854</v>
      </c>
      <c r="Q12928" s="9">
        <v>-46401715.5406874</v>
      </c>
      <c r="R12928" s="9">
        <v>-28895404.30900197</v>
      </c>
      <c r="S12928" s="9">
        <v>-28812277.907032836</v>
      </c>
      <c r="T12928" s="9">
        <v>-358371.9182008664</v>
      </c>
      <c r="U12928" s="9">
        <v>-358404.89568951266</v>
      </c>
      <c r="V12928" s="9">
        <v>-4677806.336575851</v>
      </c>
      <c r="W12928" s="9">
        <v>2561566.364560403</v>
      </c>
      <c r="X12928" s="9">
        <v>-10791.84417579496</v>
      </c>
      <c r="Y12928" s="9">
        <v>-1494624.978704927</v>
      </c>
      <c r="Z12928" s="9">
        <v>-46557.09210414862</v>
      </c>
      <c r="AA12928" s="9">
        <v>-350.838698827294</v>
      </c>
      <c r="AB12928" s="9">
        <v>-75.98419750941258</v>
      </c>
      <c r="AC12928" s="9">
        <v>-12916.731768588597</v>
      </c>
      <c r="AD12928" s="9">
        <v>-418.175015463435</v>
      </c>
      <c r="AE12928" s="9">
        <v>5044.42160641927</v>
      </c>
      <c r="AF12928" s="9">
        <v>-11608.309068512517</v>
      </c>
      <c r="AG12928" s="9">
        <v>-4332.211442269567</v>
      </c>
      <c r="AH12928" s="11">
        <v>0.13059878662441052</v>
      </c>
    </row>
    <row x14ac:dyDescent="0.25" r="12929" customHeight="1" ht="15.75">
      <c r="A12929" s="14">
        <v>2011</v>
      </c>
      <c r="B12929" s="8" t="s">
        <v>1782</v>
      </c>
      <c r="C12929" s="8" t="s">
        <v>50</v>
      </c>
      <c r="D12929" s="8" t="s">
        <v>1749</v>
      </c>
      <c r="E12929" s="8" t="s">
        <v>1750</v>
      </c>
      <c r="F12929" s="10">
        <v>-0.0028344398710802173</v>
      </c>
      <c r="G12929" s="10">
        <v>-0.011831909814486534</v>
      </c>
      <c r="H12929" s="9">
        <v>-8566171.923388928</v>
      </c>
      <c r="I12929" s="9">
        <v>-6177757.539520535</v>
      </c>
      <c r="J12929" s="9">
        <v>-1508.7544893155857</v>
      </c>
      <c r="K12929" s="9">
        <v>-84158.5271967409</v>
      </c>
      <c r="L12929" s="9">
        <v>-18836.37110874106</v>
      </c>
      <c r="M12929" s="9">
        <v>-267.78628581513846</v>
      </c>
      <c r="N12929" s="9">
        <v>-846.0215376479827</v>
      </c>
      <c r="O12929" s="9">
        <v>-2283208.88890378</v>
      </c>
      <c r="P12929" s="9">
        <v>411.96565364849886</v>
      </c>
      <c r="Q12929" s="9">
        <v>-2706357.337461994</v>
      </c>
      <c r="R12929" s="9">
        <v>-1647841.722206827</v>
      </c>
      <c r="S12929" s="9">
        <v>-1642282.2703587105</v>
      </c>
      <c r="T12929" s="9">
        <v>-21039.631799185227</v>
      </c>
      <c r="U12929" s="9">
        <v>-21039.631799185227</v>
      </c>
      <c r="V12929" s="9">
        <v>-266118.1354885364</v>
      </c>
      <c r="W12929" s="9">
        <v>23316.921033546318</v>
      </c>
      <c r="X12929" s="9">
        <v>-146.37793558234142</v>
      </c>
      <c r="Y12929" s="9">
        <v>-2283208.88890378</v>
      </c>
      <c r="Z12929" s="9">
        <v>-846.0215376479827</v>
      </c>
      <c r="AA12929" s="9">
        <v>-15.392866664001387</v>
      </c>
      <c r="AB12929" s="9">
        <v>-2.7418916012846752</v>
      </c>
      <c r="AC12929" s="9">
        <v>-732.1082008607821</v>
      </c>
      <c r="AD12929" s="9">
        <v>-18.34721276974649</v>
      </c>
      <c r="AE12929" s="9">
        <v>205.98282682424943</v>
      </c>
      <c r="AF12929" s="9">
        <v>205.98282682424943</v>
      </c>
      <c r="AG12929" s="9">
        <v>-252.2024127764743</v>
      </c>
      <c r="AH12929" s="11">
        <v>0.09000494047718838</v>
      </c>
    </row>
    <row x14ac:dyDescent="0.25" r="12930" customHeight="1" ht="15.75">
      <c r="A12930" s="14">
        <v>2011</v>
      </c>
      <c r="B12930" s="8" t="s">
        <v>1794</v>
      </c>
      <c r="C12930" s="8" t="s">
        <v>35</v>
      </c>
      <c r="D12930" s="8" t="s">
        <v>1789</v>
      </c>
      <c r="E12930" s="8" t="s">
        <v>1790</v>
      </c>
      <c r="F12930" s="10">
        <v>-0.03521869573527419</v>
      </c>
      <c r="G12930" s="10">
        <v>-0.34402608552942915</v>
      </c>
      <c r="H12930" s="9">
        <v>-51914609.13187549</v>
      </c>
      <c r="I12930" s="9">
        <v>-50787577.84886434</v>
      </c>
      <c r="J12930" s="9">
        <v>-11688.70908009555</v>
      </c>
      <c r="K12930" s="9">
        <v>-675472.9411841998</v>
      </c>
      <c r="L12930" s="9">
        <v>-158359.1459314141</v>
      </c>
      <c r="M12930" s="9">
        <v>-2120.8469912616806</v>
      </c>
      <c r="N12930" s="9">
        <v>-1104.7713910999614</v>
      </c>
      <c r="O12930" s="9">
        <v>-278463.86254126905</v>
      </c>
      <c r="P12930" s="9">
        <v>178.9941082083572</v>
      </c>
      <c r="Q12930" s="9">
        <v>-22734359.989395846</v>
      </c>
      <c r="R12930" s="9">
        <v>-13263197.182881678</v>
      </c>
      <c r="S12930" s="9">
        <v>-13257322.968582936</v>
      </c>
      <c r="T12930" s="9">
        <v>-168868.23529604994</v>
      </c>
      <c r="U12930" s="9">
        <v>-168868.23529604994</v>
      </c>
      <c r="V12930" s="9">
        <v>-2138089.6883932645</v>
      </c>
      <c r="W12930" s="9">
        <v>103618.6252127813</v>
      </c>
      <c r="X12930" s="9">
        <v>-167.10052537393872</v>
      </c>
      <c r="Y12930" s="9">
        <v>-278463.86254126905</v>
      </c>
      <c r="Z12930" s="9">
        <v>-1104.7713910999614</v>
      </c>
      <c r="AA12930" s="9">
        <v>-6.026426765453746</v>
      </c>
      <c r="AB12930" s="9">
        <v>-0.9692768358535052</v>
      </c>
      <c r="AC12930" s="9">
        <v>-5835.7923290771005</v>
      </c>
      <c r="AD12930" s="9">
        <v>-7.183076195005041</v>
      </c>
      <c r="AE12930" s="9">
        <v>89.4970541041786</v>
      </c>
      <c r="AF12930" s="9">
        <v>89.4970541041786</v>
      </c>
      <c r="AG12930" s="9">
        <v>-2114.7457840181155</v>
      </c>
      <c r="AH12930" s="11">
        <v>0.004586977641706498</v>
      </c>
    </row>
    <row x14ac:dyDescent="0.25" r="12931" customHeight="1" ht="15.75">
      <c r="A12931" s="14">
        <v>2011</v>
      </c>
      <c r="B12931" s="8" t="s">
        <v>1797</v>
      </c>
      <c r="C12931" s="8" t="s">
        <v>106</v>
      </c>
      <c r="D12931" s="8" t="s">
        <v>1789</v>
      </c>
      <c r="E12931" s="8" t="s">
        <v>1790</v>
      </c>
      <c r="F12931" s="10">
        <v>-0.02468035848969386</v>
      </c>
      <c r="G12931" s="10">
        <v>-0.14039306321697315</v>
      </c>
      <c r="H12931" s="9">
        <v>-64440419.857539006</v>
      </c>
      <c r="I12931" s="9">
        <v>-63041492.71053958</v>
      </c>
      <c r="J12931" s="9">
        <v>-14851.479028168296</v>
      </c>
      <c r="K12931" s="9">
        <v>-837727.7421583582</v>
      </c>
      <c r="L12931" s="9">
        <v>-196084.2956614733</v>
      </c>
      <c r="M12931" s="9">
        <v>-2672.785786130329</v>
      </c>
      <c r="N12931" s="9">
        <v>-4171.947892766454</v>
      </c>
      <c r="O12931" s="9">
        <v>-344790.680643211</v>
      </c>
      <c r="P12931" s="9">
        <v>1371.7841707027035</v>
      </c>
      <c r="Q12931" s="9">
        <v>-28157322.466397334</v>
      </c>
      <c r="R12931" s="9">
        <v>-16644445.318533065</v>
      </c>
      <c r="S12931" s="9">
        <v>-16635768.902795475</v>
      </c>
      <c r="T12931" s="9">
        <v>-209431.93553958955</v>
      </c>
      <c r="U12931" s="9">
        <v>-209431.93553958955</v>
      </c>
      <c r="V12931" s="9">
        <v>-2686377.5054874816</v>
      </c>
      <c r="W12931" s="9">
        <v>460678.7757510334</v>
      </c>
      <c r="X12931" s="9">
        <v>-642.1431912069513</v>
      </c>
      <c r="Y12931" s="9">
        <v>-344790.680643211</v>
      </c>
      <c r="Z12931" s="9">
        <v>-4171.947892766454</v>
      </c>
      <c r="AA12931" s="9">
        <v>-48.43170178238363</v>
      </c>
      <c r="AB12931" s="9">
        <v>-21.887718434177984</v>
      </c>
      <c r="AC12931" s="9">
        <v>-7335.781736822347</v>
      </c>
      <c r="AD12931" s="9">
        <v>-57.727176931922706</v>
      </c>
      <c r="AE12931" s="9">
        <v>685.8920853513517</v>
      </c>
      <c r="AF12931" s="9">
        <v>685.8920853513517</v>
      </c>
      <c r="AG12931" s="9">
        <v>-2623.753107026558</v>
      </c>
      <c r="AH12931" s="11">
        <v>0.03071331705211773</v>
      </c>
    </row>
    <row x14ac:dyDescent="0.25" r="12932" customHeight="1" ht="15.75">
      <c r="A12932" s="14">
        <v>2011</v>
      </c>
      <c r="B12932" s="8" t="s">
        <v>1796</v>
      </c>
      <c r="C12932" s="8" t="s">
        <v>35</v>
      </c>
      <c r="D12932" s="8" t="s">
        <v>1789</v>
      </c>
      <c r="E12932" s="8" t="s">
        <v>1790</v>
      </c>
      <c r="F12932" s="10">
        <v>-0.018108720496335214</v>
      </c>
      <c r="G12932" s="13" t="s">
        <v>45</v>
      </c>
      <c r="H12932" s="9">
        <v>-9968167.043440487</v>
      </c>
      <c r="I12932" s="9">
        <v>-9751583.566011101</v>
      </c>
      <c r="J12932" s="9">
        <v>-2257.788399533836</v>
      </c>
      <c r="K12932" s="9">
        <v>-129698.4953627344</v>
      </c>
      <c r="L12932" s="9">
        <v>-30406.09285246903</v>
      </c>
      <c r="M12932" s="9">
        <v>-408.4893558080519</v>
      </c>
      <c r="N12932" s="9">
        <v>-412.5566966026423</v>
      </c>
      <c r="O12932" s="9">
        <v>-53466.896842496055</v>
      </c>
      <c r="P12932" s="9">
        <v>66.842080260833</v>
      </c>
      <c r="Q12932" s="9">
        <v>-4365443.365473614</v>
      </c>
      <c r="R12932" s="9">
        <v>-2555133.8871424343</v>
      </c>
      <c r="S12932" s="9">
        <v>-2553993.8423611918</v>
      </c>
      <c r="T12932" s="9">
        <v>-32424.6238406836</v>
      </c>
      <c r="U12932" s="9">
        <v>-32424.6238406836</v>
      </c>
      <c r="V12932" s="9">
        <v>-412028.9690286204</v>
      </c>
      <c r="W12932" s="9">
        <v>38694.4829207877</v>
      </c>
      <c r="X12932" s="9">
        <v>-62.40063899572913</v>
      </c>
      <c r="Y12932" s="9">
        <v>-53466.896842496055</v>
      </c>
      <c r="Z12932" s="9">
        <v>-412.5566966026423</v>
      </c>
      <c r="AA12932" s="9">
        <v>-2.2504589987598482</v>
      </c>
      <c r="AB12932" s="9">
        <v>-0.36195872984640115</v>
      </c>
      <c r="AC12932" s="9">
        <v>-1125.6967984745484</v>
      </c>
      <c r="AD12932" s="9">
        <v>-2.6823886012343543</v>
      </c>
      <c r="AE12932" s="9">
        <v>33.4210401304165</v>
      </c>
      <c r="AF12932" s="9">
        <v>33.4210401304165</v>
      </c>
      <c r="AG12932" s="9">
        <v>-406.2109714056578</v>
      </c>
      <c r="AH12932" s="11">
        <v>0.008850574411863312</v>
      </c>
    </row>
    <row x14ac:dyDescent="0.25" r="12933" customHeight="1" ht="15.75">
      <c r="A12933" s="14">
        <v>2011</v>
      </c>
      <c r="B12933" s="8" t="s">
        <v>1791</v>
      </c>
      <c r="C12933" s="8" t="s">
        <v>44</v>
      </c>
      <c r="D12933" s="8" t="s">
        <v>1789</v>
      </c>
      <c r="E12933" s="8" t="s">
        <v>1790</v>
      </c>
      <c r="F12933" s="10">
        <v>-0.009619353774819601</v>
      </c>
      <c r="G12933" s="10">
        <v>-0.23679103909231078</v>
      </c>
      <c r="H12933" s="9">
        <v>-59378479.56622477</v>
      </c>
      <c r="I12933" s="9">
        <v>-58022120.297436684</v>
      </c>
      <c r="J12933" s="9">
        <v>-12988.617185944166</v>
      </c>
      <c r="K12933" s="9">
        <v>-760016.7430396324</v>
      </c>
      <c r="L12933" s="9">
        <v>-175297.2382553811</v>
      </c>
      <c r="M12933" s="9">
        <v>-2364.4251081297484</v>
      </c>
      <c r="N12933" s="9">
        <v>-96788.70781506678</v>
      </c>
      <c r="O12933" s="9">
        <v>-308240.7521811305</v>
      </c>
      <c r="P12933" s="9">
        <v>-662.7852027988162</v>
      </c>
      <c r="Q12933" s="9">
        <v>-25154322.16338448</v>
      </c>
      <c r="R12933" s="9">
        <v>-14353908.651487973</v>
      </c>
      <c r="S12933" s="9">
        <v>-14334043.551945418</v>
      </c>
      <c r="T12933" s="9">
        <v>-190004.1857599081</v>
      </c>
      <c r="U12933" s="9">
        <v>-190004.1857599081</v>
      </c>
      <c r="V12933" s="9">
        <v>-2307116.553940151</v>
      </c>
      <c r="W12933" s="9">
        <v>-2404784.1652727285</v>
      </c>
      <c r="X12933" s="9">
        <v>-29802.18347716294</v>
      </c>
      <c r="Y12933" s="9">
        <v>-308240.7521811305</v>
      </c>
      <c r="Z12933" s="9">
        <v>-96788.70781506678</v>
      </c>
      <c r="AA12933" s="9">
        <v>-21.200523546421316</v>
      </c>
      <c r="AB12933" s="9">
        <v>-114.10740614998953</v>
      </c>
      <c r="AC12933" s="9">
        <v>-6298.141025262477</v>
      </c>
      <c r="AD12933" s="9">
        <v>-25.269530674613097</v>
      </c>
      <c r="AE12933" s="9">
        <v>-331.3926013994081</v>
      </c>
      <c r="AF12933" s="9">
        <v>-331.3926013994081</v>
      </c>
      <c r="AG12933" s="9">
        <v>-2342.961512393335</v>
      </c>
      <c r="AH12933" s="11">
        <v>0.074650331526294</v>
      </c>
    </row>
    <row x14ac:dyDescent="0.25" r="12934" customHeight="1" ht="15.75">
      <c r="A12934" s="14">
        <v>2011</v>
      </c>
      <c r="B12934" s="8" t="s">
        <v>1793</v>
      </c>
      <c r="C12934" s="8" t="s">
        <v>111</v>
      </c>
      <c r="D12934" s="8" t="s">
        <v>1789</v>
      </c>
      <c r="E12934" s="8" t="s">
        <v>1790</v>
      </c>
      <c r="F12934" s="10">
        <v>-0.009388517926418878</v>
      </c>
      <c r="G12934" s="10">
        <v>-0.14630786967794954</v>
      </c>
      <c r="H12934" s="9">
        <v>-571087110.9410418</v>
      </c>
      <c r="I12934" s="9">
        <v>-558653659.9648395</v>
      </c>
      <c r="J12934" s="9">
        <v>-134201.9920447518</v>
      </c>
      <c r="K12934" s="9">
        <v>-7427932.721397595</v>
      </c>
      <c r="L12934" s="9">
        <v>-1739959.376714884</v>
      </c>
      <c r="M12934" s="9">
        <v>-23780.070121343364</v>
      </c>
      <c r="N12934" s="9">
        <v>-61187.32865366523</v>
      </c>
      <c r="O12934" s="9">
        <v>-3059569.5525695253</v>
      </c>
      <c r="P12934" s="9">
        <v>13180.065299531287</v>
      </c>
      <c r="Q12934" s="9">
        <v>-249908643.10012293</v>
      </c>
      <c r="R12934" s="9">
        <v>-149191529.76993927</v>
      </c>
      <c r="S12934" s="9">
        <v>-149112056.6693286</v>
      </c>
      <c r="T12934" s="9">
        <v>-1856983.1803493986</v>
      </c>
      <c r="U12934" s="9">
        <v>-1856983.1803493986</v>
      </c>
      <c r="V12934" s="9">
        <v>-24101958.92925949</v>
      </c>
      <c r="W12934" s="9">
        <v>8154150.986470533</v>
      </c>
      <c r="X12934" s="9">
        <v>-14676.304140019001</v>
      </c>
      <c r="Y12934" s="9">
        <v>-3059569.5525695253</v>
      </c>
      <c r="Z12934" s="9">
        <v>-61187.32865366523</v>
      </c>
      <c r="AA12934" s="9">
        <v>-452.7845838567679</v>
      </c>
      <c r="AB12934" s="9">
        <v>-54.176088617053324</v>
      </c>
      <c r="AC12934" s="9">
        <v>-66485.66305506996</v>
      </c>
      <c r="AD12934" s="9">
        <v>-539.6873292165416</v>
      </c>
      <c r="AE12934" s="9">
        <v>6590.032649765643</v>
      </c>
      <c r="AF12934" s="9">
        <v>6590.032649765643</v>
      </c>
      <c r="AG12934" s="9">
        <v>-23321.667042650417</v>
      </c>
      <c r="AH12934" s="11">
        <v>0.03322682876889228</v>
      </c>
    </row>
    <row x14ac:dyDescent="0.25" r="12935" customHeight="1" ht="15.75">
      <c r="A12935" s="9">
        <v>2011</v>
      </c>
      <c r="B12935" s="8" t="s">
        <v>2262</v>
      </c>
      <c r="C12935" s="8" t="s">
        <v>35</v>
      </c>
      <c r="D12935" s="8" t="s">
        <v>1789</v>
      </c>
      <c r="E12935" s="8" t="s">
        <v>1790</v>
      </c>
      <c r="F12935" s="10">
        <v>-0.00704449888283728</v>
      </c>
      <c r="G12935" s="10">
        <v>-0.2778619475078682</v>
      </c>
      <c r="H12935" s="9">
        <v>-30745959.706765074</v>
      </c>
      <c r="I12935" s="9">
        <v>-30076118.92495517</v>
      </c>
      <c r="J12935" s="9">
        <v>-7097.8718277663065</v>
      </c>
      <c r="K12935" s="9">
        <v>-400047.6903709297</v>
      </c>
      <c r="L12935" s="9">
        <v>-93779.23477965566</v>
      </c>
      <c r="M12935" s="9">
        <v>-1272.552411667794</v>
      </c>
      <c r="N12935" s="9">
        <v>-3271.101712983797</v>
      </c>
      <c r="O12935" s="9">
        <v>-164902.31178595673</v>
      </c>
      <c r="P12935" s="9">
        <v>529.9810790641543</v>
      </c>
      <c r="Q12935" s="9">
        <v>-13466832.447507188</v>
      </c>
      <c r="R12935" s="9">
        <v>-7965416.779231237</v>
      </c>
      <c r="S12935" s="9">
        <v>-7961779.431987557</v>
      </c>
      <c r="T12935" s="9">
        <v>-100011.92259273243</v>
      </c>
      <c r="U12935" s="9">
        <v>-100011.92259273243</v>
      </c>
      <c r="V12935" s="9">
        <v>-1285751.8477282745</v>
      </c>
      <c r="W12935" s="9">
        <v>306802.89620197675</v>
      </c>
      <c r="X12935" s="9">
        <v>-494.76554081198674</v>
      </c>
      <c r="Y12935" s="9">
        <v>-164902.31178595673</v>
      </c>
      <c r="Z12935" s="9">
        <v>-3271.101712983797</v>
      </c>
      <c r="AA12935" s="9">
        <v>-17.84356028265714</v>
      </c>
      <c r="AB12935" s="9">
        <v>-2.869917834276208</v>
      </c>
      <c r="AC12935" s="9">
        <v>-3523.5841866400956</v>
      </c>
      <c r="AD12935" s="9">
        <v>-21.268266933107174</v>
      </c>
      <c r="AE12935" s="9">
        <v>264.99053953207715</v>
      </c>
      <c r="AF12935" s="9">
        <v>264.99053953207715</v>
      </c>
      <c r="AG12935" s="9">
        <v>-1254.4874349436732</v>
      </c>
      <c r="AH12935" s="11">
        <v>0.022185470031232054</v>
      </c>
    </row>
    <row x14ac:dyDescent="0.25" r="12936" customHeight="1" ht="15.75">
      <c r="A12936" s="14">
        <v>2011</v>
      </c>
      <c r="B12936" s="8" t="s">
        <v>1805</v>
      </c>
      <c r="C12936" s="8" t="s">
        <v>35</v>
      </c>
      <c r="D12936" s="8" t="s">
        <v>1789</v>
      </c>
      <c r="E12936" s="8" t="s">
        <v>1790</v>
      </c>
      <c r="F12936" s="10">
        <v>-0.0045544503367198515</v>
      </c>
      <c r="G12936" s="10">
        <v>-0.08083002429826357</v>
      </c>
      <c r="H12936" s="9">
        <v>-36165407.16863085</v>
      </c>
      <c r="I12936" s="9">
        <v>-35375594.12463837</v>
      </c>
      <c r="J12936" s="9">
        <v>-8489.934830616985</v>
      </c>
      <c r="K12936" s="9">
        <v>-470566.19667913456</v>
      </c>
      <c r="L12936" s="9">
        <v>-110303.2008397474</v>
      </c>
      <c r="M12936" s="9">
        <v>-1510.12347116553</v>
      </c>
      <c r="N12936" s="9">
        <v>-5951.32253328967</v>
      </c>
      <c r="O12936" s="9">
        <v>-193956.49378389472</v>
      </c>
      <c r="P12936" s="9">
        <v>964.2281453775446</v>
      </c>
      <c r="Q12936" s="9">
        <v>-15842668.599809695</v>
      </c>
      <c r="R12936" s="9">
        <v>-9458199.88861767</v>
      </c>
      <c r="S12936" s="9">
        <v>-9453794.068870213</v>
      </c>
      <c r="T12936" s="9">
        <v>-117641.54916978364</v>
      </c>
      <c r="U12936" s="9">
        <v>-117641.54916978364</v>
      </c>
      <c r="V12936" s="9">
        <v>-1528051.2278735344</v>
      </c>
      <c r="W12936" s="9">
        <v>558185.941512605</v>
      </c>
      <c r="X12936" s="9">
        <v>-900.158286134043</v>
      </c>
      <c r="Y12936" s="9">
        <v>-193956.49378389472</v>
      </c>
      <c r="Z12936" s="9">
        <v>-5951.32253328967</v>
      </c>
      <c r="AA12936" s="9">
        <v>-32.46391940757607</v>
      </c>
      <c r="AB12936" s="9">
        <v>-5.221423292349483</v>
      </c>
      <c r="AC12936" s="9">
        <v>-4198.843412193407</v>
      </c>
      <c r="AD12936" s="9">
        <v>-38.69470513271297</v>
      </c>
      <c r="AE12936" s="9">
        <v>482.1140726887723</v>
      </c>
      <c r="AF12936" s="9">
        <v>482.1140726887723</v>
      </c>
      <c r="AG12936" s="9">
        <v>-1477.2567148018013</v>
      </c>
      <c r="AH12936" s="11">
        <v>0.03356767383577648</v>
      </c>
    </row>
    <row x14ac:dyDescent="0.25" r="12937" customHeight="1" ht="15.75">
      <c r="A12937" s="9">
        <v>2011</v>
      </c>
      <c r="B12937" s="8" t="s">
        <v>1804</v>
      </c>
      <c r="C12937" s="8" t="s">
        <v>106</v>
      </c>
      <c r="D12937" s="8" t="s">
        <v>1789</v>
      </c>
      <c r="E12937" s="8" t="s">
        <v>1790</v>
      </c>
      <c r="F12937" s="10">
        <v>-0.004369414351104709</v>
      </c>
      <c r="G12937" s="10">
        <v>-0.03327924983182507</v>
      </c>
      <c r="H12937" s="9">
        <v>-35296939.57374034</v>
      </c>
      <c r="I12937" s="9">
        <v>-34527605.02736843</v>
      </c>
      <c r="J12937" s="9">
        <v>-9240.973685339255</v>
      </c>
      <c r="K12937" s="9">
        <v>-457031.21521777374</v>
      </c>
      <c r="L12937" s="9">
        <v>-106163.63736104533</v>
      </c>
      <c r="M12937" s="9">
        <v>-1588.4456462579135</v>
      </c>
      <c r="N12937" s="9">
        <v>-12907.608919236913</v>
      </c>
      <c r="O12937" s="9">
        <v>-186646.83494517356</v>
      </c>
      <c r="P12937" s="9">
        <v>4244.169402913833</v>
      </c>
      <c r="Q12937" s="9">
        <v>-15267851.60284629</v>
      </c>
      <c r="R12937" s="9">
        <v>-9725449.15427099</v>
      </c>
      <c r="S12937" s="9">
        <v>-9716959.194464484</v>
      </c>
      <c r="T12937" s="9">
        <v>-114257.80380444344</v>
      </c>
      <c r="U12937" s="9">
        <v>-114257.80380444344</v>
      </c>
      <c r="V12937" s="9">
        <v>-1579988.1362528943</v>
      </c>
      <c r="W12937" s="9">
        <v>1425296.1991920196</v>
      </c>
      <c r="X12937" s="9">
        <v>-1986.7297951206917</v>
      </c>
      <c r="Y12937" s="9">
        <v>-186646.83494517356</v>
      </c>
      <c r="Z12937" s="9">
        <v>-12907.608919236913</v>
      </c>
      <c r="AA12937" s="9">
        <v>-149.8430665886345</v>
      </c>
      <c r="AB12937" s="9">
        <v>-67.71851349643819</v>
      </c>
      <c r="AC12937" s="9">
        <v>-4342.166058713429</v>
      </c>
      <c r="AD12937" s="9">
        <v>-178.60238023125396</v>
      </c>
      <c r="AE12937" s="9">
        <v>2122.0847014569167</v>
      </c>
      <c r="AF12937" s="9">
        <v>2122.0847014569167</v>
      </c>
      <c r="AG12937" s="9">
        <v>-1436.7432131495661</v>
      </c>
      <c r="AH12937" s="11">
        <v>0.14286783681155465</v>
      </c>
    </row>
    <row x14ac:dyDescent="0.25" r="12938" customHeight="1" ht="15.75">
      <c r="A12938" s="9">
        <v>2011</v>
      </c>
      <c r="B12938" s="8" t="s">
        <v>1807</v>
      </c>
      <c r="C12938" s="8" t="s">
        <v>47</v>
      </c>
      <c r="D12938" s="8" t="s">
        <v>1789</v>
      </c>
      <c r="E12938" s="8" t="s">
        <v>1790</v>
      </c>
      <c r="F12938" s="10">
        <v>-0.0024644730498732267</v>
      </c>
      <c r="G12938" s="10">
        <v>-0.044310688848498245</v>
      </c>
      <c r="H12938" s="9">
        <v>-40687472.56135411</v>
      </c>
      <c r="I12938" s="9">
        <v>-39783685.86451121</v>
      </c>
      <c r="J12938" s="9">
        <v>-10986.057399351741</v>
      </c>
      <c r="K12938" s="9">
        <v>-532059.7784315672</v>
      </c>
      <c r="L12938" s="9">
        <v>-123802.69053859533</v>
      </c>
      <c r="M12938" s="9">
        <v>-1847.327728272688</v>
      </c>
      <c r="N12938" s="9">
        <v>-22516.69972641664</v>
      </c>
      <c r="O12938" s="9">
        <v>-217668.24925526153</v>
      </c>
      <c r="P12938" s="9">
        <v>5094.10623655903</v>
      </c>
      <c r="Q12938" s="9">
        <v>-17812627.9346536</v>
      </c>
      <c r="R12938" s="9">
        <v>-11563426.079829503</v>
      </c>
      <c r="S12938" s="9">
        <v>-11553044.17424594</v>
      </c>
      <c r="T12938" s="9">
        <v>-133014.9446078918</v>
      </c>
      <c r="U12938" s="9">
        <v>-133014.9446078918</v>
      </c>
      <c r="V12938" s="9">
        <v>-1881728.9448155586</v>
      </c>
      <c r="W12938" s="9">
        <v>2637075.479472572</v>
      </c>
      <c r="X12938" s="9">
        <v>-5274.205005770778</v>
      </c>
      <c r="Y12938" s="9">
        <v>-217668.24925526153</v>
      </c>
      <c r="Z12938" s="9">
        <v>-22516.69972641664</v>
      </c>
      <c r="AA12938" s="9">
        <v>-172.881861485578</v>
      </c>
      <c r="AB12938" s="9">
        <v>-28.772225097506283</v>
      </c>
      <c r="AC12938" s="9">
        <v>-5245.952610540268</v>
      </c>
      <c r="AD12938" s="9">
        <v>-206.06300086544138</v>
      </c>
      <c r="AE12938" s="9">
        <v>2547.053118279515</v>
      </c>
      <c r="AF12938" s="9">
        <v>2547.053118279515</v>
      </c>
      <c r="AG12938" s="9">
        <v>-1672.3006174110117</v>
      </c>
      <c r="AH12938" s="11">
        <v>0.12982410214485104</v>
      </c>
    </row>
    <row x14ac:dyDescent="0.25" r="12939" customHeight="1" ht="15.75">
      <c r="A12939" s="14">
        <v>2011</v>
      </c>
      <c r="B12939" s="8" t="s">
        <v>1792</v>
      </c>
      <c r="C12939" s="8" t="s">
        <v>111</v>
      </c>
      <c r="D12939" s="8" t="s">
        <v>1789</v>
      </c>
      <c r="E12939" s="8" t="s">
        <v>1790</v>
      </c>
      <c r="F12939" s="10">
        <v>0.10518938589041625</v>
      </c>
      <c r="G12939" s="10">
        <v>1.6838040250842023</v>
      </c>
      <c r="H12939" s="9">
        <v>7119673236.890768</v>
      </c>
      <c r="I12939" s="9">
        <v>6965298710.066937</v>
      </c>
      <c r="J12939" s="9">
        <v>1585701.1586654289</v>
      </c>
      <c r="K12939" s="9">
        <v>92638306.19364445</v>
      </c>
      <c r="L12939" s="9">
        <v>21720470.750681665</v>
      </c>
      <c r="M12939" s="9">
        <v>289316.24473455414</v>
      </c>
      <c r="N12939" s="9">
        <v>-68083.88295549189</v>
      </c>
      <c r="O12939" s="9">
        <v>38194150.74049014</v>
      </c>
      <c r="P12939" s="9">
        <v>14665.618567501811</v>
      </c>
      <c r="Q12939" s="9">
        <v>3117872067.796241</v>
      </c>
      <c r="R12939" s="9">
        <v>1808317932.8934991</v>
      </c>
      <c r="S12939" s="9">
        <v>1807538848.905048</v>
      </c>
      <c r="T12939" s="9">
        <v>23159576.548411112</v>
      </c>
      <c r="U12939" s="9">
        <v>23159576.548411112</v>
      </c>
      <c r="V12939" s="9">
        <v>291345412.52561396</v>
      </c>
      <c r="W12939" s="9">
        <v>9073222.7338546</v>
      </c>
      <c r="X12939" s="9">
        <v>-16330.501678608576</v>
      </c>
      <c r="Y12939" s="9">
        <v>38194150.74049014</v>
      </c>
      <c r="Z12939" s="9">
        <v>-68083.88295549189</v>
      </c>
      <c r="AA12939" s="9">
        <v>-503.8188999203624</v>
      </c>
      <c r="AB12939" s="9">
        <v>-60.28239110204832</v>
      </c>
      <c r="AC12939" s="9">
        <v>793535.2677910364</v>
      </c>
      <c r="AD12939" s="9">
        <v>-600.5166390400998</v>
      </c>
      <c r="AE12939" s="9">
        <v>7332.809283750906</v>
      </c>
      <c r="AF12939" s="9">
        <v>7332.809283750906</v>
      </c>
      <c r="AG12939" s="9">
        <v>289826.3154018458</v>
      </c>
      <c r="AH12939" s="11">
        <v>0.003153717033655831</v>
      </c>
    </row>
    <row x14ac:dyDescent="0.25" r="12940" customHeight="1" ht="15.75">
      <c r="A12940" s="14">
        <v>2011</v>
      </c>
      <c r="B12940" s="8" t="s">
        <v>1809</v>
      </c>
      <c r="C12940" s="8" t="s">
        <v>72</v>
      </c>
      <c r="D12940" s="8" t="s">
        <v>923</v>
      </c>
      <c r="E12940" s="8" t="s">
        <v>1810</v>
      </c>
      <c r="F12940" s="10">
        <v>-0.17140444479640363</v>
      </c>
      <c r="G12940" s="10">
        <v>-1.7618445607382445</v>
      </c>
      <c r="H12940" s="9">
        <v>-243593531.22596782</v>
      </c>
      <c r="I12940" s="9">
        <v>-238299090.68562043</v>
      </c>
      <c r="J12940" s="9">
        <v>-55018.02265345029</v>
      </c>
      <c r="K12940" s="9">
        <v>-3168839.1634093747</v>
      </c>
      <c r="L12940" s="9">
        <v>-742865.1786575071</v>
      </c>
      <c r="M12940" s="9">
        <v>-9966.07081384391</v>
      </c>
      <c r="N12940" s="9">
        <v>-6738.4771344377805</v>
      </c>
      <c r="O12940" s="9">
        <v>-1312240.7120555171</v>
      </c>
      <c r="P12940" s="9">
        <v>1227.0843767722158</v>
      </c>
      <c r="Q12940" s="9">
        <v>-106650608.59610473</v>
      </c>
      <c r="R12940" s="9">
        <v>-62317383.19401364</v>
      </c>
      <c r="S12940" s="9">
        <v>-62289517.06606923</v>
      </c>
      <c r="T12940" s="9">
        <v>-792209.7908523437</v>
      </c>
      <c r="U12940" s="9">
        <v>-792209.7908523437</v>
      </c>
      <c r="V12940" s="9">
        <v>-10047345.826836137</v>
      </c>
      <c r="W12940" s="9">
        <v>652728.9298863217</v>
      </c>
      <c r="X12940" s="9">
        <v>-1764.3362423978356</v>
      </c>
      <c r="Y12940" s="9">
        <v>-1312240.7120555171</v>
      </c>
      <c r="Z12940" s="9">
        <v>-6738.4771344377805</v>
      </c>
      <c r="AA12940" s="9">
        <v>-41.09250795161862</v>
      </c>
      <c r="AB12940" s="9">
        <v>-11.264141004680514</v>
      </c>
      <c r="AC12940" s="9">
        <v>-27443.645647382997</v>
      </c>
      <c r="AD12940" s="9">
        <v>-48.979374868102774</v>
      </c>
      <c r="AE12940" s="9">
        <v>613.5421883861079</v>
      </c>
      <c r="AF12940" s="9">
        <v>613.5421883861079</v>
      </c>
      <c r="AG12940" s="9">
        <v>-9924.468398859315</v>
      </c>
      <c r="AH12940" s="11">
        <v>0.00715507256846395</v>
      </c>
    </row>
    <row x14ac:dyDescent="0.25" r="12941" customHeight="1" ht="15.75">
      <c r="A12941" s="14">
        <v>2011</v>
      </c>
      <c r="B12941" s="8" t="s">
        <v>1815</v>
      </c>
      <c r="C12941" s="8" t="s">
        <v>59</v>
      </c>
      <c r="D12941" s="8" t="s">
        <v>923</v>
      </c>
      <c r="E12941" s="8" t="s">
        <v>1810</v>
      </c>
      <c r="F12941" s="10">
        <v>-0.08045001861537895</v>
      </c>
      <c r="G12941" s="10">
        <v>-0.8172507551418874</v>
      </c>
      <c r="H12941" s="9">
        <v>-231688365.48608223</v>
      </c>
      <c r="I12941" s="9">
        <v>-112311350.77188371</v>
      </c>
      <c r="J12941" s="9">
        <v>-28971.77596982136</v>
      </c>
      <c r="K12941" s="9">
        <v>-1511847.402969652</v>
      </c>
      <c r="L12941" s="9">
        <v>-348795.06658880645</v>
      </c>
      <c r="M12941" s="9">
        <v>-5018.464999826784</v>
      </c>
      <c r="N12941" s="9">
        <v>-12254.670480895977</v>
      </c>
      <c r="O12941" s="9">
        <v>-117479837.71305726</v>
      </c>
      <c r="P12941" s="9">
        <v>9710.379867775953</v>
      </c>
      <c r="Q12941" s="9">
        <v>-50144062.61097507</v>
      </c>
      <c r="R12941" s="9">
        <v>-31383414.689534057</v>
      </c>
      <c r="S12941" s="9">
        <v>-31338225.871457208</v>
      </c>
      <c r="T12941" s="9">
        <v>-377961.850742413</v>
      </c>
      <c r="U12941" s="9">
        <v>-377961.850742413</v>
      </c>
      <c r="V12941" s="9">
        <v>-5088564.80412614</v>
      </c>
      <c r="W12941" s="9">
        <v>4527361.759470736</v>
      </c>
      <c r="X12941" s="9">
        <v>-3660.6328131787113</v>
      </c>
      <c r="Y12941" s="9">
        <v>-117479837.71305726</v>
      </c>
      <c r="Z12941" s="9">
        <v>-12254.670480895977</v>
      </c>
      <c r="AA12941" s="9">
        <v>-336.75011000000006</v>
      </c>
      <c r="AB12941" s="9">
        <v>-22.84298532937271</v>
      </c>
      <c r="AC12941" s="9">
        <v>-14054.419747916623</v>
      </c>
      <c r="AD12941" s="9">
        <v>-401.38241</v>
      </c>
      <c r="AE12941" s="9">
        <v>4855.189933887977</v>
      </c>
      <c r="AF12941" s="9">
        <v>4855.189933887977</v>
      </c>
      <c r="AG12941" s="9">
        <v>-4677.536238826784</v>
      </c>
      <c r="AH12941" s="11">
        <v>0.006085715125984434</v>
      </c>
    </row>
    <row x14ac:dyDescent="0.25" r="12942" customHeight="1" ht="15.75">
      <c r="A12942" s="14">
        <v>2011</v>
      </c>
      <c r="B12942" s="8" t="s">
        <v>1817</v>
      </c>
      <c r="C12942" s="8" t="s">
        <v>113</v>
      </c>
      <c r="D12942" s="8" t="s">
        <v>1813</v>
      </c>
      <c r="E12942" s="8" t="s">
        <v>1810</v>
      </c>
      <c r="F12942" s="10">
        <v>-0.035615225372492336</v>
      </c>
      <c r="G12942" s="10">
        <v>-0.17980527309598834</v>
      </c>
      <c r="H12942" s="9">
        <v>-83022726.41749778</v>
      </c>
      <c r="I12942" s="9">
        <v>-61540746.79751515</v>
      </c>
      <c r="J12942" s="9">
        <v>-14079.621119122792</v>
      </c>
      <c r="K12942" s="9">
        <v>-813075.064260668</v>
      </c>
      <c r="L12942" s="9">
        <v>-190521.61079672936</v>
      </c>
      <c r="M12942" s="9">
        <v>-2555.128984299571</v>
      </c>
      <c r="N12942" s="9">
        <v>-1087.3700802287754</v>
      </c>
      <c r="O12942" s="9">
        <v>-20460552.320305675</v>
      </c>
      <c r="P12942" s="9">
        <v>-108.50443589867952</v>
      </c>
      <c r="Q12942" s="9">
        <v>-27349260.098499678</v>
      </c>
      <c r="R12942" s="9">
        <v>-15903015.993358029</v>
      </c>
      <c r="S12942" s="9">
        <v>-15895572.53743681</v>
      </c>
      <c r="T12942" s="9">
        <v>-203268.766065167</v>
      </c>
      <c r="U12942" s="9">
        <v>-203268.766065167</v>
      </c>
      <c r="V12942" s="9">
        <v>-2562755.4031759067</v>
      </c>
      <c r="W12942" s="9">
        <v>-434151.1185892893</v>
      </c>
      <c r="X12942" s="9">
        <v>-102.63826270484223</v>
      </c>
      <c r="Y12942" s="9">
        <v>-20460552.320305675</v>
      </c>
      <c r="Z12942" s="9">
        <v>-1087.3700802287754</v>
      </c>
      <c r="AA12942" s="9">
        <v>-11.251946644028799</v>
      </c>
      <c r="AB12942" s="9">
        <v>-24.076641313495408</v>
      </c>
      <c r="AC12942" s="9">
        <v>-6990.423692488952</v>
      </c>
      <c r="AD12942" s="9">
        <v>-13.411527797783616</v>
      </c>
      <c r="AE12942" s="9">
        <v>-54.25221794933976</v>
      </c>
      <c r="AF12942" s="9">
        <v>-54.25221794933976</v>
      </c>
      <c r="AG12942" s="9">
        <v>-2543.7374149599596</v>
      </c>
      <c r="AH12942" s="11">
        <v>0.013893129932016168</v>
      </c>
    </row>
    <row x14ac:dyDescent="0.25" r="12943" customHeight="1" ht="15.75">
      <c r="A12943" s="14">
        <v>2011</v>
      </c>
      <c r="B12943" s="8" t="s">
        <v>1818</v>
      </c>
      <c r="C12943" s="8" t="s">
        <v>50</v>
      </c>
      <c r="D12943" s="8" t="s">
        <v>1813</v>
      </c>
      <c r="E12943" s="8" t="s">
        <v>1810</v>
      </c>
      <c r="F12943" s="10">
        <v>-0.016191112411109713</v>
      </c>
      <c r="G12943" s="10">
        <v>-0.06248171431193151</v>
      </c>
      <c r="H12943" s="9">
        <v>-69518890.56769586</v>
      </c>
      <c r="I12943" s="9">
        <v>-50087154.66230515</v>
      </c>
      <c r="J12943" s="9">
        <v>-11945.591907476906</v>
      </c>
      <c r="K12943" s="9">
        <v>-665157.0619427863</v>
      </c>
      <c r="L12943" s="9">
        <v>-155266.13045794866</v>
      </c>
      <c r="M12943" s="9">
        <v>-2144.124803676869</v>
      </c>
      <c r="N12943" s="9">
        <v>-6227.442901049178</v>
      </c>
      <c r="O12943" s="9">
        <v>-18592738.703199014</v>
      </c>
      <c r="P12943" s="9">
        <v>1743.1498212548029</v>
      </c>
      <c r="Q12943" s="9">
        <v>-22298222.974995542</v>
      </c>
      <c r="R12943" s="9">
        <v>-13242936.54037415</v>
      </c>
      <c r="S12943" s="9">
        <v>-13234099.91175973</v>
      </c>
      <c r="T12943" s="9">
        <v>-166289.26548569658</v>
      </c>
      <c r="U12943" s="9">
        <v>-166289.26548569658</v>
      </c>
      <c r="V12943" s="9">
        <v>-2138079.9428972593</v>
      </c>
      <c r="W12943" s="9">
        <v>333784.8605101769</v>
      </c>
      <c r="X12943" s="9">
        <v>-1437.7369098262507</v>
      </c>
      <c r="Y12943" s="9">
        <v>-18592738.703199014</v>
      </c>
      <c r="Z12943" s="9">
        <v>-6227.442901049178</v>
      </c>
      <c r="AA12943" s="9">
        <v>-51.34148703835324</v>
      </c>
      <c r="AB12943" s="9">
        <v>-40.25347621553771</v>
      </c>
      <c r="AC12943" s="9">
        <v>-5851.8573875729335</v>
      </c>
      <c r="AD12943" s="9">
        <v>-61.19543598794366</v>
      </c>
      <c r="AE12943" s="9">
        <v>871.5749106274014</v>
      </c>
      <c r="AF12943" s="9">
        <v>871.5749106274014</v>
      </c>
      <c r="AG12943" s="9">
        <v>-2092.1462324927843</v>
      </c>
      <c r="AH12943" s="11">
        <v>0.033014842055795475</v>
      </c>
    </row>
    <row x14ac:dyDescent="0.25" r="12944" customHeight="1" ht="15.75">
      <c r="A12944" s="14">
        <v>2011</v>
      </c>
      <c r="B12944" s="8" t="s">
        <v>1822</v>
      </c>
      <c r="C12944" s="8" t="s">
        <v>606</v>
      </c>
      <c r="D12944" s="8" t="s">
        <v>1813</v>
      </c>
      <c r="E12944" s="8" t="s">
        <v>1810</v>
      </c>
      <c r="F12944" s="10">
        <v>-0.013425980744077873</v>
      </c>
      <c r="G12944" s="13" t="s">
        <v>45</v>
      </c>
      <c r="H12944" s="9">
        <v>-1214254.5397328686</v>
      </c>
      <c r="I12944" s="9">
        <v>-1188210.4894023836</v>
      </c>
      <c r="J12944" s="9">
        <v>-265.6774529530423</v>
      </c>
      <c r="K12944" s="9">
        <v>-15714.307172686977</v>
      </c>
      <c r="L12944" s="9">
        <v>-3611.947756688154</v>
      </c>
      <c r="M12944" s="9">
        <v>-48.59927674184827</v>
      </c>
      <c r="N12944" s="9">
        <v>-42.62977883022668</v>
      </c>
      <c r="O12944" s="9">
        <v>-6351.208034828207</v>
      </c>
      <c r="P12944" s="9">
        <v>-9.680857756456113</v>
      </c>
      <c r="Q12944" s="9">
        <v>-518362.21488485025</v>
      </c>
      <c r="R12944" s="9">
        <v>-298133.4181180456</v>
      </c>
      <c r="S12944" s="9">
        <v>-297614.8620138867</v>
      </c>
      <c r="T12944" s="9">
        <v>-3928.576793171744</v>
      </c>
      <c r="U12944" s="9">
        <v>-3928.576793171744</v>
      </c>
      <c r="V12944" s="9">
        <v>-47945.23253538161</v>
      </c>
      <c r="W12944" s="9">
        <v>-37747.793677797155</v>
      </c>
      <c r="X12944" s="9">
        <v>-9.450765101615914</v>
      </c>
      <c r="Y12944" s="9">
        <v>-6351.208034828207</v>
      </c>
      <c r="Z12944" s="9">
        <v>-42.62977883022668</v>
      </c>
      <c r="AA12944" s="9">
        <v>-0.2835790554112196</v>
      </c>
      <c r="AB12944" s="9">
        <v>-1.0850463430726363</v>
      </c>
      <c r="AC12944" s="9">
        <v>-130.87666956773433</v>
      </c>
      <c r="AD12944" s="9">
        <v>-0.33800625836908815</v>
      </c>
      <c r="AE12944" s="9">
        <v>-4.840428878228057</v>
      </c>
      <c r="AF12944" s="9">
        <v>-4.840428878228057</v>
      </c>
      <c r="AG12944" s="9">
        <v>-48.31217882224582</v>
      </c>
      <c r="AH12944" s="11">
        <v>0.04494641879950562</v>
      </c>
    </row>
    <row x14ac:dyDescent="0.25" r="12945" customHeight="1" ht="15.75">
      <c r="A12945" s="14">
        <v>2011</v>
      </c>
      <c r="B12945" s="8" t="s">
        <v>2439</v>
      </c>
      <c r="C12945" s="8" t="s">
        <v>106</v>
      </c>
      <c r="D12945" s="8" t="s">
        <v>923</v>
      </c>
      <c r="E12945" s="8" t="s">
        <v>1810</v>
      </c>
      <c r="F12945" s="10">
        <v>-0.010972103226663376</v>
      </c>
      <c r="G12945" s="10">
        <v>-0.09143471340027864</v>
      </c>
      <c r="H12945" s="9">
        <v>-128657792.89413412</v>
      </c>
      <c r="I12945" s="9">
        <v>-126006271.52521695</v>
      </c>
      <c r="J12945" s="9">
        <v>-28418.137765692136</v>
      </c>
      <c r="K12945" s="9">
        <v>-1588479.7285892721</v>
      </c>
      <c r="L12945" s="9">
        <v>-366718.47519476054</v>
      </c>
      <c r="M12945" s="9">
        <v>-5081.4052124794525</v>
      </c>
      <c r="N12945" s="9">
        <v>-15329.813707199539</v>
      </c>
      <c r="O12945" s="9">
        <v>-644765.7739706817</v>
      </c>
      <c r="P12945" s="9">
        <v>-2728.0344770502193</v>
      </c>
      <c r="Q12945" s="9">
        <v>-52624919.50610453</v>
      </c>
      <c r="R12945" s="9">
        <v>-30401206.88394897</v>
      </c>
      <c r="S12945" s="9">
        <v>-30358096.361366607</v>
      </c>
      <c r="T12945" s="9">
        <v>-397119.93214731803</v>
      </c>
      <c r="U12945" s="9">
        <v>-397119.93214731803</v>
      </c>
      <c r="V12945" s="9">
        <v>-4892221.918318035</v>
      </c>
      <c r="W12945" s="9">
        <v>-8902770.642706271</v>
      </c>
      <c r="X12945" s="9">
        <v>-2429.557842472589</v>
      </c>
      <c r="Y12945" s="9">
        <v>-644765.7739706817</v>
      </c>
      <c r="Z12945" s="9">
        <v>-15329.813707199539</v>
      </c>
      <c r="AA12945" s="9">
        <v>-176.8745416723926</v>
      </c>
      <c r="AB12945" s="9">
        <v>-411.8733954315232</v>
      </c>
      <c r="AC12945" s="9">
        <v>-13382.631588883092</v>
      </c>
      <c r="AD12945" s="9">
        <v>-210.82199439848844</v>
      </c>
      <c r="AE12945" s="9">
        <v>-1364.0172385251096</v>
      </c>
      <c r="AF12945" s="9">
        <v>-1364.0172385251096</v>
      </c>
      <c r="AG12945" s="9">
        <v>-4902.335877224264</v>
      </c>
      <c r="AH12945" s="11">
        <v>0.14941379977857583</v>
      </c>
    </row>
    <row x14ac:dyDescent="0.25" r="12946" customHeight="1" ht="15.75">
      <c r="A12946" s="9">
        <v>2011</v>
      </c>
      <c r="B12946" s="8" t="s">
        <v>2600</v>
      </c>
      <c r="C12946" s="8" t="s">
        <v>106</v>
      </c>
      <c r="D12946" s="8" t="s">
        <v>1813</v>
      </c>
      <c r="E12946" s="8" t="s">
        <v>1810</v>
      </c>
      <c r="F12946" s="10">
        <v>-0.00961551654169554</v>
      </c>
      <c r="G12946" s="10">
        <v>-0.028813265144749984</v>
      </c>
      <c r="H12946" s="9">
        <v>-149828987.6832035</v>
      </c>
      <c r="I12946" s="9">
        <v>-137256121.32456765</v>
      </c>
      <c r="J12946" s="9">
        <v>-30859.997110455904</v>
      </c>
      <c r="K12946" s="9">
        <v>-1709369.9787004523</v>
      </c>
      <c r="L12946" s="9">
        <v>-393187.6122598998</v>
      </c>
      <c r="M12946" s="9">
        <v>-5495.992906970282</v>
      </c>
      <c r="N12946" s="9">
        <v>-20371.072342897623</v>
      </c>
      <c r="O12946" s="9">
        <v>-10409956.547909617</v>
      </c>
      <c r="P12946" s="9">
        <v>-3625.1574055208125</v>
      </c>
      <c r="Q12946" s="9">
        <v>-56418598.650271975</v>
      </c>
      <c r="R12946" s="9">
        <v>-32543066.839710686</v>
      </c>
      <c r="S12946" s="9">
        <v>-32489231.051276136</v>
      </c>
      <c r="T12946" s="9">
        <v>-427342.49467511306</v>
      </c>
      <c r="U12946" s="9">
        <v>-427342.49467511306</v>
      </c>
      <c r="V12946" s="9">
        <v>-5235097.06091244</v>
      </c>
      <c r="W12946" s="9">
        <v>-11830475.456438238</v>
      </c>
      <c r="X12946" s="9">
        <v>-3228.5257678649723</v>
      </c>
      <c r="Y12946" s="9">
        <v>-10409956.547909617</v>
      </c>
      <c r="Z12946" s="9">
        <v>-20371.072342897623</v>
      </c>
      <c r="AA12946" s="9">
        <v>-235.04030465373418</v>
      </c>
      <c r="AB12946" s="9">
        <v>-547.3192887210358</v>
      </c>
      <c r="AC12946" s="9">
        <v>-14331.784694071785</v>
      </c>
      <c r="AD12946" s="9">
        <v>-280.1514865995145</v>
      </c>
      <c r="AE12946" s="9">
        <v>-1812.5787027604063</v>
      </c>
      <c r="AF12946" s="9">
        <v>-1812.5787027604063</v>
      </c>
      <c r="AG12946" s="9">
        <v>-5258.036043791647</v>
      </c>
      <c r="AH12946" s="11">
        <v>0.1685371689738947</v>
      </c>
    </row>
    <row x14ac:dyDescent="0.25" r="12947" customHeight="1" ht="15.75">
      <c r="A12947" s="14">
        <v>2011</v>
      </c>
      <c r="B12947" s="8" t="s">
        <v>1821</v>
      </c>
      <c r="C12947" s="8" t="s">
        <v>106</v>
      </c>
      <c r="D12947" s="8" t="s">
        <v>923</v>
      </c>
      <c r="E12947" s="8" t="s">
        <v>1810</v>
      </c>
      <c r="F12947" s="10">
        <v>-0.009424266501207607</v>
      </c>
      <c r="G12947" s="10">
        <v>-0.05716839598812897</v>
      </c>
      <c r="H12947" s="9">
        <v>-21763723.807919785</v>
      </c>
      <c r="I12947" s="9">
        <v>-20746576.73533304</v>
      </c>
      <c r="J12947" s="9">
        <v>-4666.117424564171</v>
      </c>
      <c r="K12947" s="9">
        <v>-258717.35035877538</v>
      </c>
      <c r="L12947" s="9">
        <v>-59533.738237030535</v>
      </c>
      <c r="M12947" s="9">
        <v>-831.3708173370728</v>
      </c>
      <c r="N12947" s="9">
        <v>-3019.0917566088488</v>
      </c>
      <c r="O12947" s="9">
        <v>-689842.1380765653</v>
      </c>
      <c r="P12947" s="9">
        <v>-537.265915862955</v>
      </c>
      <c r="Q12947" s="9">
        <v>-8542590.560145967</v>
      </c>
      <c r="R12947" s="9">
        <v>-4928316.37888439</v>
      </c>
      <c r="S12947" s="9">
        <v>-4920291.395776624</v>
      </c>
      <c r="T12947" s="9">
        <v>-64679.337589693845</v>
      </c>
      <c r="U12947" s="9">
        <v>-64679.337589693845</v>
      </c>
      <c r="V12947" s="9">
        <v>-792832.0859816144</v>
      </c>
      <c r="W12947" s="9">
        <v>-1753333.8611773585</v>
      </c>
      <c r="X12947" s="9">
        <v>-478.48318280400986</v>
      </c>
      <c r="Y12947" s="9">
        <v>-689842.1380765653</v>
      </c>
      <c r="Z12947" s="9">
        <v>-3019.0917566088488</v>
      </c>
      <c r="AA12947" s="9">
        <v>-34.834113506956655</v>
      </c>
      <c r="AB12947" s="9">
        <v>-81.115374045923</v>
      </c>
      <c r="AC12947" s="9">
        <v>-2170.2980897974207</v>
      </c>
      <c r="AD12947" s="9">
        <v>-41.5198095395895</v>
      </c>
      <c r="AE12947" s="9">
        <v>-268.6329579314775</v>
      </c>
      <c r="AF12947" s="9">
        <v>-268.6329579314775</v>
      </c>
      <c r="AG12947" s="9">
        <v>-796.1044557063071</v>
      </c>
      <c r="AH12947" s="11">
        <v>0.17163409803035193</v>
      </c>
    </row>
    <row x14ac:dyDescent="0.25" r="12948" customHeight="1" ht="15.75">
      <c r="A12948" s="9">
        <v>2011</v>
      </c>
      <c r="B12948" s="8" t="s">
        <v>2535</v>
      </c>
      <c r="C12948" s="8" t="s">
        <v>106</v>
      </c>
      <c r="D12948" s="8" t="s">
        <v>923</v>
      </c>
      <c r="E12948" s="8" t="s">
        <v>1810</v>
      </c>
      <c r="F12948" s="10">
        <v>-0.008290488701257108</v>
      </c>
      <c r="G12948" s="10">
        <v>-0.13471023972338225</v>
      </c>
      <c r="H12948" s="9">
        <v>-15928409.114779333</v>
      </c>
      <c r="I12948" s="9">
        <v>-14485947.067743642</v>
      </c>
      <c r="J12948" s="9">
        <v>-3247.559131615742</v>
      </c>
      <c r="K12948" s="9">
        <v>-178344.1030254817</v>
      </c>
      <c r="L12948" s="9">
        <v>-40878.95285390746</v>
      </c>
      <c r="M12948" s="9">
        <v>-576.1942217489546</v>
      </c>
      <c r="N12948" s="9">
        <v>-2511.7877338254875</v>
      </c>
      <c r="O12948" s="9">
        <v>-1216456.4620190426</v>
      </c>
      <c r="P12948" s="9">
        <v>-446.98805006936624</v>
      </c>
      <c r="Q12948" s="9">
        <v>-5865261.641015033</v>
      </c>
      <c r="R12948" s="9">
        <v>-3378189.650852706</v>
      </c>
      <c r="S12948" s="9">
        <v>-3371830.372325284</v>
      </c>
      <c r="T12948" s="9">
        <v>-44586.02575637042</v>
      </c>
      <c r="U12948" s="9">
        <v>-44586.02575637042</v>
      </c>
      <c r="V12948" s="9">
        <v>-543258.1797726582</v>
      </c>
      <c r="W12948" s="9">
        <v>-1458717.6677110672</v>
      </c>
      <c r="X12948" s="9">
        <v>-398.08269714824735</v>
      </c>
      <c r="Y12948" s="9">
        <v>-1216456.4620190426</v>
      </c>
      <c r="Z12948" s="9">
        <v>-2511.7877338254875</v>
      </c>
      <c r="AA12948" s="9">
        <v>-28.98086778380561</v>
      </c>
      <c r="AB12948" s="9">
        <v>-67.48539560191072</v>
      </c>
      <c r="AC12948" s="9">
        <v>-1488.367936064632</v>
      </c>
      <c r="AD12948" s="9">
        <v>-34.54315294790922</v>
      </c>
      <c r="AE12948" s="9">
        <v>-223.49402503468312</v>
      </c>
      <c r="AF12948" s="9">
        <v>-223.49402503468312</v>
      </c>
      <c r="AG12948" s="9">
        <v>-546.8537373576127</v>
      </c>
      <c r="AH12948" s="11">
        <v>0.19261651408823827</v>
      </c>
    </row>
    <row x14ac:dyDescent="0.25" r="12949" customHeight="1" ht="15.75">
      <c r="A12949" s="14">
        <v>2011</v>
      </c>
      <c r="B12949" s="8" t="s">
        <v>1825</v>
      </c>
      <c r="C12949" s="8" t="s">
        <v>106</v>
      </c>
      <c r="D12949" s="8" t="s">
        <v>923</v>
      </c>
      <c r="E12949" s="8" t="s">
        <v>1810</v>
      </c>
      <c r="F12949" s="10">
        <v>-0.008134329250255338</v>
      </c>
      <c r="G12949" s="10">
        <v>-0.04683079894729248</v>
      </c>
      <c r="H12949" s="9">
        <v>-53808591.197681025</v>
      </c>
      <c r="I12949" s="9">
        <v>-42785350.59088627</v>
      </c>
      <c r="J12949" s="9">
        <v>-9560.009128023732</v>
      </c>
      <c r="K12949" s="9">
        <v>-519747.20673132414</v>
      </c>
      <c r="L12949" s="9">
        <v>-118639.83192165555</v>
      </c>
      <c r="M12949" s="9">
        <v>-1688.7521167326668</v>
      </c>
      <c r="N12949" s="9">
        <v>-8648.09674934333</v>
      </c>
      <c r="O12949" s="9">
        <v>-10363417.728230229</v>
      </c>
      <c r="P12949" s="9">
        <v>-1538.981917438081</v>
      </c>
      <c r="Q12949" s="9">
        <v>-17020673.611724306</v>
      </c>
      <c r="R12949" s="9">
        <v>-9786153.218526233</v>
      </c>
      <c r="S12949" s="9">
        <v>-9765068.869202135</v>
      </c>
      <c r="T12949" s="9">
        <v>-129936.80168283104</v>
      </c>
      <c r="U12949" s="9">
        <v>-129936.80168283104</v>
      </c>
      <c r="V12949" s="9">
        <v>-1573122.2509521036</v>
      </c>
      <c r="W12949" s="9">
        <v>-5022371.656035101</v>
      </c>
      <c r="X12949" s="9">
        <v>-1370.6005618294696</v>
      </c>
      <c r="Y12949" s="9">
        <v>-10363417.728230229</v>
      </c>
      <c r="Z12949" s="9">
        <v>-8648.09674934333</v>
      </c>
      <c r="AA12949" s="9">
        <v>-99.78126140960416</v>
      </c>
      <c r="AB12949" s="9">
        <v>-232.35252823062848</v>
      </c>
      <c r="AC12949" s="9">
        <v>-4313.781698426701</v>
      </c>
      <c r="AD12949" s="9">
        <v>-118.9322348771524</v>
      </c>
      <c r="AE12949" s="9">
        <v>-769.4909587190405</v>
      </c>
      <c r="AF12949" s="9">
        <v>-769.4909587190405</v>
      </c>
      <c r="AG12949" s="9">
        <v>-1587.7326936851334</v>
      </c>
      <c r="AH12949" s="11">
        <v>0.1959153499802844</v>
      </c>
    </row>
    <row x14ac:dyDescent="0.25" r="12950" customHeight="1" ht="15.75">
      <c r="A12950" s="14">
        <v>2011</v>
      </c>
      <c r="B12950" s="8" t="s">
        <v>2536</v>
      </c>
      <c r="C12950" s="8" t="s">
        <v>106</v>
      </c>
      <c r="D12950" s="8" t="s">
        <v>1813</v>
      </c>
      <c r="E12950" s="8" t="s">
        <v>1810</v>
      </c>
      <c r="F12950" s="10">
        <v>-0.00779624210551147</v>
      </c>
      <c r="G12950" s="10">
        <v>-0.02182407069278284</v>
      </c>
      <c r="H12950" s="9">
        <v>-39647791.59077112</v>
      </c>
      <c r="I12950" s="9">
        <v>-37007143.563920334</v>
      </c>
      <c r="J12950" s="9">
        <v>-7698.046742286042</v>
      </c>
      <c r="K12950" s="9">
        <v>-446896.1026260403</v>
      </c>
      <c r="L12950" s="9">
        <v>-104385.64303528312</v>
      </c>
      <c r="M12950" s="9">
        <v>-1400.0807285985723</v>
      </c>
      <c r="N12950" s="9">
        <v>-6648.510358093047</v>
      </c>
      <c r="O12950" s="9">
        <v>-2070317.039378808</v>
      </c>
      <c r="P12950" s="9">
        <v>-3302.603981666083</v>
      </c>
      <c r="Q12950" s="9">
        <v>-14962773.70374699</v>
      </c>
      <c r="R12950" s="9">
        <v>-8185166.533976901</v>
      </c>
      <c r="S12950" s="9">
        <v>-8179919.171285269</v>
      </c>
      <c r="T12950" s="9">
        <v>-111724.02565651007</v>
      </c>
      <c r="U12950" s="9">
        <v>-111724.02565651007</v>
      </c>
      <c r="V12950" s="9">
        <v>-1310684.8762278466</v>
      </c>
      <c r="W12950" s="9">
        <v>-4699317.606839569</v>
      </c>
      <c r="X12950" s="9">
        <v>-1053.6945059990578</v>
      </c>
      <c r="Y12950" s="9">
        <v>-2070317.039378808</v>
      </c>
      <c r="Z12950" s="9">
        <v>-6648.510358093047</v>
      </c>
      <c r="AA12950" s="9">
        <v>-5.004336198854446</v>
      </c>
      <c r="AB12950" s="9">
        <v>-178.60988560143858</v>
      </c>
      <c r="AC12950" s="9">
        <v>-3575.20582410631</v>
      </c>
      <c r="AD12950" s="9">
        <v>-5.964816237020492</v>
      </c>
      <c r="AE12950" s="9">
        <v>-1651.3019908330416</v>
      </c>
      <c r="AF12950" s="9">
        <v>-1651.3019908330416</v>
      </c>
      <c r="AG12950" s="9">
        <v>-1395.0142947972504</v>
      </c>
      <c r="AH12950" s="11">
        <v>0.14716556111657733</v>
      </c>
    </row>
    <row x14ac:dyDescent="0.25" r="12951" customHeight="1" ht="15.75">
      <c r="A12951" s="9">
        <v>2011</v>
      </c>
      <c r="B12951" s="8" t="s">
        <v>2534</v>
      </c>
      <c r="C12951" s="8" t="s">
        <v>106</v>
      </c>
      <c r="D12951" s="8" t="s">
        <v>923</v>
      </c>
      <c r="E12951" s="8" t="s">
        <v>1810</v>
      </c>
      <c r="F12951" s="10">
        <v>-0.006488924156271168</v>
      </c>
      <c r="G12951" s="10">
        <v>-0.02258491312751037</v>
      </c>
      <c r="H12951" s="9">
        <v>-12012193.2912852</v>
      </c>
      <c r="I12951" s="9">
        <v>-11773604.064632056</v>
      </c>
      <c r="J12951" s="9">
        <v>-2629.6602623741624</v>
      </c>
      <c r="K12951" s="9">
        <v>-142793.14571812717</v>
      </c>
      <c r="L12951" s="9">
        <v>-32578.181726169318</v>
      </c>
      <c r="M12951" s="9">
        <v>-464.2785208097211</v>
      </c>
      <c r="N12951" s="9">
        <v>-2420.138825825606</v>
      </c>
      <c r="O12951" s="9">
        <v>-57273.14303568419</v>
      </c>
      <c r="P12951" s="9">
        <v>-430.6785641497648</v>
      </c>
      <c r="Q12951" s="9">
        <v>-4673777.386429428</v>
      </c>
      <c r="R12951" s="9">
        <v>-2686646.505482541</v>
      </c>
      <c r="S12951" s="9">
        <v>-2680768.9630081397</v>
      </c>
      <c r="T12951" s="9">
        <v>-35698.28642953179</v>
      </c>
      <c r="U12951" s="9">
        <v>-35698.28642953179</v>
      </c>
      <c r="V12951" s="9">
        <v>-431857.0722976321</v>
      </c>
      <c r="W12951" s="9">
        <v>-1405492.6759948123</v>
      </c>
      <c r="X12951" s="9">
        <v>-383.55764632648896</v>
      </c>
      <c r="Y12951" s="9">
        <v>-57273.14303568419</v>
      </c>
      <c r="Z12951" s="9">
        <v>-2420.138825825606</v>
      </c>
      <c r="AA12951" s="9">
        <v>-27.92342775831846</v>
      </c>
      <c r="AB12951" s="9">
        <v>-65.02302080424606</v>
      </c>
      <c r="AC12951" s="9">
        <v>-1184.3593361446915</v>
      </c>
      <c r="AD12951" s="9">
        <v>-33.28275892499266</v>
      </c>
      <c r="AE12951" s="9">
        <v>-215.3392820748824</v>
      </c>
      <c r="AF12951" s="9">
        <v>-215.3392820748824</v>
      </c>
      <c r="AG12951" s="9">
        <v>-436.0085979624308</v>
      </c>
      <c r="AH12951" s="11">
        <v>0.23905414799451255</v>
      </c>
    </row>
    <row x14ac:dyDescent="0.25" r="12952" customHeight="1" ht="15.75">
      <c r="A12952" s="9">
        <v>2011</v>
      </c>
      <c r="B12952" s="8" t="s">
        <v>1833</v>
      </c>
      <c r="C12952" s="8" t="s">
        <v>111</v>
      </c>
      <c r="D12952" s="8" t="s">
        <v>1834</v>
      </c>
      <c r="E12952" s="8" t="s">
        <v>1828</v>
      </c>
      <c r="F12952" s="10">
        <v>-0.09418596780199373</v>
      </c>
      <c r="G12952" s="10">
        <v>-0.7882441214507488</v>
      </c>
      <c r="H12952" s="9">
        <v>-391648680.8976856</v>
      </c>
      <c r="I12952" s="9">
        <v>-383158341.55569696</v>
      </c>
      <c r="J12952" s="9">
        <v>-88579.06052601582</v>
      </c>
      <c r="K12952" s="9">
        <v>-5090554.534104789</v>
      </c>
      <c r="L12952" s="9">
        <v>-1193302.8845441309</v>
      </c>
      <c r="M12952" s="9">
        <v>-16049.41886246733</v>
      </c>
      <c r="N12952" s="9">
        <v>-6312.656395384352</v>
      </c>
      <c r="O12952" s="9">
        <v>-2098318.3074217695</v>
      </c>
      <c r="P12952" s="9">
        <v>2777.5198660321003</v>
      </c>
      <c r="Q12952" s="9">
        <v>-171321928.41722012</v>
      </c>
      <c r="R12952" s="9">
        <v>-100263579.28195333</v>
      </c>
      <c r="S12952" s="9">
        <v>-100218937.62361206</v>
      </c>
      <c r="T12952" s="9">
        <v>-1272638.6335261972</v>
      </c>
      <c r="U12952" s="9">
        <v>-1272638.6335261972</v>
      </c>
      <c r="V12952" s="9">
        <v>-16167806.44038639</v>
      </c>
      <c r="W12952" s="9">
        <v>1032322.1612342445</v>
      </c>
      <c r="X12952" s="9">
        <v>-1301.536775509933</v>
      </c>
      <c r="Y12952" s="9">
        <v>-2098318.3074217695</v>
      </c>
      <c r="Z12952" s="9">
        <v>-6312.656395384352</v>
      </c>
      <c r="AA12952" s="9">
        <v>-117.6527257966881</v>
      </c>
      <c r="AB12952" s="9">
        <v>-39.80231343193564</v>
      </c>
      <c r="AC12952" s="9">
        <v>-44091.05295565758</v>
      </c>
      <c r="AD12952" s="9">
        <v>-140.23376153713457</v>
      </c>
      <c r="AE12952" s="9">
        <v>1388.7599330160501</v>
      </c>
      <c r="AF12952" s="9">
        <v>1388.7599330160501</v>
      </c>
      <c r="AG12952" s="9">
        <v>-15930.30621233594</v>
      </c>
      <c r="AH12952" s="11">
        <v>0.012558717304608263</v>
      </c>
    </row>
    <row x14ac:dyDescent="0.25" r="12953" customHeight="1" ht="15.75">
      <c r="A12953" s="9">
        <v>2011</v>
      </c>
      <c r="B12953" s="8" t="s">
        <v>1855</v>
      </c>
      <c r="C12953" s="8" t="s">
        <v>44</v>
      </c>
      <c r="D12953" s="8" t="s">
        <v>1853</v>
      </c>
      <c r="E12953" s="8" t="s">
        <v>1828</v>
      </c>
      <c r="F12953" s="10">
        <v>-0.04372296472287702</v>
      </c>
      <c r="G12953" s="13" t="s">
        <v>45</v>
      </c>
      <c r="H12953" s="9">
        <v>-53826524.73038948</v>
      </c>
      <c r="I12953" s="9">
        <v>-51715741.30235546</v>
      </c>
      <c r="J12953" s="9">
        <v>-11821.137978293213</v>
      </c>
      <c r="K12953" s="9">
        <v>-687395.560021159</v>
      </c>
      <c r="L12953" s="9">
        <v>-161104.80305507465</v>
      </c>
      <c r="M12953" s="9">
        <v>-2151.2367940506033</v>
      </c>
      <c r="N12953" s="9">
        <v>-2948.983919682118</v>
      </c>
      <c r="O12953" s="9">
        <v>-1245344.0908796461</v>
      </c>
      <c r="P12953" s="9">
        <v>-17.615386113234884</v>
      </c>
      <c r="Q12953" s="9">
        <v>-23126701.29136981</v>
      </c>
      <c r="R12953" s="9">
        <v>-13438790.289646965</v>
      </c>
      <c r="S12953" s="9">
        <v>-13432659.744841374</v>
      </c>
      <c r="T12953" s="9">
        <v>-171848.89000528975</v>
      </c>
      <c r="U12953" s="9">
        <v>-171848.89000528975</v>
      </c>
      <c r="V12953" s="9">
        <v>-2165537.2344001317</v>
      </c>
      <c r="W12953" s="9">
        <v>-61861.36224015476</v>
      </c>
      <c r="X12953" s="9">
        <v>-906.1943353261059</v>
      </c>
      <c r="Y12953" s="9">
        <v>-1245344.0908796461</v>
      </c>
      <c r="Z12953" s="9">
        <v>-2948.983919682118</v>
      </c>
      <c r="AA12953" s="9">
        <v>-0.7215548806960577</v>
      </c>
      <c r="AB12953" s="9">
        <v>-3.3248470066590183</v>
      </c>
      <c r="AC12953" s="9">
        <v>-5904.730629646811</v>
      </c>
      <c r="AD12953" s="9">
        <v>-0.8600425905162914</v>
      </c>
      <c r="AE12953" s="9">
        <v>-8.807693056617442</v>
      </c>
      <c r="AF12953" s="9">
        <v>-8.807693056617442</v>
      </c>
      <c r="AG12953" s="9">
        <v>-2150.5062855691976</v>
      </c>
      <c r="AH12953" s="11">
        <v>0.002353272933420834</v>
      </c>
    </row>
    <row x14ac:dyDescent="0.25" r="12954" customHeight="1" ht="15.75">
      <c r="A12954" s="14">
        <v>2011</v>
      </c>
      <c r="B12954" s="8" t="s">
        <v>1837</v>
      </c>
      <c r="C12954" s="8" t="s">
        <v>44</v>
      </c>
      <c r="D12954" s="8" t="s">
        <v>1834</v>
      </c>
      <c r="E12954" s="8" t="s">
        <v>1828</v>
      </c>
      <c r="F12954" s="10">
        <v>-0.03813575244429585</v>
      </c>
      <c r="G12954" s="10">
        <v>-1.2909459775820074</v>
      </c>
      <c r="H12954" s="9">
        <v>-341594260.54989105</v>
      </c>
      <c r="I12954" s="9">
        <v>-334169794.2868377</v>
      </c>
      <c r="J12954" s="9">
        <v>-76379.6923327508</v>
      </c>
      <c r="K12954" s="9">
        <v>-4441388.980583459</v>
      </c>
      <c r="L12954" s="9">
        <v>-1040884.3453086959</v>
      </c>
      <c r="M12954" s="9">
        <v>-13899.566647982152</v>
      </c>
      <c r="N12954" s="9">
        <v>-21456.748533363232</v>
      </c>
      <c r="O12954" s="9">
        <v>-1830328.760447003</v>
      </c>
      <c r="P12954" s="9">
        <v>-128.16920011911157</v>
      </c>
      <c r="Q12954" s="9">
        <v>-149419439.29015353</v>
      </c>
      <c r="R12954" s="9">
        <v>-86821432.87552145</v>
      </c>
      <c r="S12954" s="9">
        <v>-86781642.48967586</v>
      </c>
      <c r="T12954" s="9">
        <v>-1110347.2451458648</v>
      </c>
      <c r="U12954" s="9">
        <v>-1110347.2451458648</v>
      </c>
      <c r="V12954" s="9">
        <v>-13990364.911793794</v>
      </c>
      <c r="W12954" s="9">
        <v>-450102.04520252906</v>
      </c>
      <c r="X12954" s="9">
        <v>-6593.452017719524</v>
      </c>
      <c r="Y12954" s="9">
        <v>-1830328.760447003</v>
      </c>
      <c r="Z12954" s="9">
        <v>-21456.748533363232</v>
      </c>
      <c r="AA12954" s="9">
        <v>-5.250019006473628</v>
      </c>
      <c r="AB12954" s="9">
        <v>-24.191520902385275</v>
      </c>
      <c r="AC12954" s="9">
        <v>-38147.36637840558</v>
      </c>
      <c r="AD12954" s="9">
        <v>-6.257652837482934</v>
      </c>
      <c r="AE12954" s="9">
        <v>-64.08460005955578</v>
      </c>
      <c r="AF12954" s="9">
        <v>-64.08460005955578</v>
      </c>
      <c r="AG12954" s="9">
        <v>-13894.25148275443</v>
      </c>
      <c r="AH12954" s="11">
        <v>0.002697706538638284</v>
      </c>
    </row>
    <row x14ac:dyDescent="0.25" r="12955" customHeight="1" ht="15.75">
      <c r="A12955" s="9">
        <v>2011</v>
      </c>
      <c r="B12955" s="8" t="s">
        <v>1846</v>
      </c>
      <c r="C12955" s="8" t="s">
        <v>44</v>
      </c>
      <c r="D12955" s="8" t="s">
        <v>1830</v>
      </c>
      <c r="E12955" s="8" t="s">
        <v>1828</v>
      </c>
      <c r="F12955" s="10">
        <v>-0.03802400689567351</v>
      </c>
      <c r="G12955" s="10">
        <v>-0.4772964398454954</v>
      </c>
      <c r="H12955" s="9">
        <v>-120516268.44372423</v>
      </c>
      <c r="I12955" s="9">
        <v>-113755810.85121231</v>
      </c>
      <c r="J12955" s="9">
        <v>-26000.111042202887</v>
      </c>
      <c r="K12955" s="9">
        <v>-1511867.7633170863</v>
      </c>
      <c r="L12955" s="9">
        <v>-354316.2677247077</v>
      </c>
      <c r="M12955" s="9">
        <v>-4731.475472953881</v>
      </c>
      <c r="N12955" s="9">
        <v>-7592.301779631454</v>
      </c>
      <c r="O12955" s="9">
        <v>-4855904.321511502</v>
      </c>
      <c r="P12955" s="9">
        <v>-45.35166382013536</v>
      </c>
      <c r="Q12955" s="9">
        <v>-50862243.7142869</v>
      </c>
      <c r="R12955" s="9">
        <v>-29553299.126140993</v>
      </c>
      <c r="S12955" s="9">
        <v>-29539732.732237544</v>
      </c>
      <c r="T12955" s="9">
        <v>-377966.94082927157</v>
      </c>
      <c r="U12955" s="9">
        <v>-377966.94082927157</v>
      </c>
      <c r="V12955" s="9">
        <v>-4762191.652203188</v>
      </c>
      <c r="W12955" s="9">
        <v>-159265.0700777577</v>
      </c>
      <c r="X12955" s="9">
        <v>-2333.0411599972267</v>
      </c>
      <c r="Y12955" s="9">
        <v>-4855904.321511502</v>
      </c>
      <c r="Z12955" s="9">
        <v>-7592.301779631454</v>
      </c>
      <c r="AA12955" s="9">
        <v>-1.8576779507841337</v>
      </c>
      <c r="AB12955" s="9">
        <v>-8.559979482146733</v>
      </c>
      <c r="AC12955" s="9">
        <v>-12985.024382096386</v>
      </c>
      <c r="AD12955" s="9">
        <v>-2.2142212600601585</v>
      </c>
      <c r="AE12955" s="9">
        <v>-22.67583191006768</v>
      </c>
      <c r="AF12955" s="9">
        <v>-22.67583191006768</v>
      </c>
      <c r="AG12955" s="9">
        <v>-4729.5947435248745</v>
      </c>
      <c r="AH12955" s="11">
        <v>0.002705626738847926</v>
      </c>
    </row>
    <row x14ac:dyDescent="0.25" r="12956" customHeight="1" ht="15.75">
      <c r="A12956" s="9">
        <v>2011</v>
      </c>
      <c r="B12956" s="8" t="s">
        <v>1848</v>
      </c>
      <c r="C12956" s="8" t="s">
        <v>50</v>
      </c>
      <c r="D12956" s="8" t="s">
        <v>1849</v>
      </c>
      <c r="E12956" s="8" t="s">
        <v>1828</v>
      </c>
      <c r="F12956" s="10">
        <v>-0.03736198570189694</v>
      </c>
      <c r="G12956" s="10">
        <v>-0.6800129238446416</v>
      </c>
      <c r="H12956" s="9">
        <v>-2102181488.3506973</v>
      </c>
      <c r="I12956" s="9">
        <v>-1723108342.192219</v>
      </c>
      <c r="J12956" s="9">
        <v>-402977.82935173827</v>
      </c>
      <c r="K12956" s="9">
        <v>-23021369.103710648</v>
      </c>
      <c r="L12956" s="9">
        <v>-5324723.617343975</v>
      </c>
      <c r="M12956" s="9">
        <v>-72510.10377361048</v>
      </c>
      <c r="N12956" s="9">
        <v>-68641.9533691716</v>
      </c>
      <c r="O12956" s="9">
        <v>-350214119.8141991</v>
      </c>
      <c r="P12956" s="9">
        <v>31196.263269713723</v>
      </c>
      <c r="Q12956" s="9">
        <v>-764574530.6032995</v>
      </c>
      <c r="R12956" s="9">
        <v>-450733308.1914109</v>
      </c>
      <c r="S12956" s="9">
        <v>-450139576.86550224</v>
      </c>
      <c r="T12956" s="9">
        <v>-5755342.275927662</v>
      </c>
      <c r="U12956" s="9">
        <v>-5755342.275927662</v>
      </c>
      <c r="V12956" s="9">
        <v>-72684626.28236148</v>
      </c>
      <c r="W12956" s="9">
        <v>-1998054.8974095397</v>
      </c>
      <c r="X12956" s="9">
        <v>-15379.329499936257</v>
      </c>
      <c r="Y12956" s="9">
        <v>-350214119.8141991</v>
      </c>
      <c r="Z12956" s="9">
        <v>-68641.9533691716</v>
      </c>
      <c r="AA12956" s="9">
        <v>-1236.1050752263739</v>
      </c>
      <c r="AB12956" s="9">
        <v>-473.78678025896426</v>
      </c>
      <c r="AC12956" s="9">
        <v>-199320.2228588063</v>
      </c>
      <c r="AD12956" s="9">
        <v>-1473.3501768049703</v>
      </c>
      <c r="AE12956" s="9">
        <v>15598.131634856862</v>
      </c>
      <c r="AF12956" s="9">
        <v>15598.131634856862</v>
      </c>
      <c r="AG12956" s="9">
        <v>-71258.66016825357</v>
      </c>
      <c r="AH12956" s="11">
        <v>0.036028724051928473</v>
      </c>
    </row>
    <row x14ac:dyDescent="0.25" r="12957" customHeight="1" ht="15.75">
      <c r="A12957" s="14">
        <v>2011</v>
      </c>
      <c r="B12957" s="8" t="s">
        <v>1852</v>
      </c>
      <c r="C12957" s="8" t="s">
        <v>44</v>
      </c>
      <c r="D12957" s="8" t="s">
        <v>1853</v>
      </c>
      <c r="E12957" s="8" t="s">
        <v>1828</v>
      </c>
      <c r="F12957" s="10">
        <v>-0.03531762872157766</v>
      </c>
      <c r="G12957" s="10">
        <v>-0.3101058977393907</v>
      </c>
      <c r="H12957" s="9">
        <v>-46703148.420706235</v>
      </c>
      <c r="I12957" s="9">
        <v>-45687900.6443295</v>
      </c>
      <c r="J12957" s="9">
        <v>-10442.236048324</v>
      </c>
      <c r="K12957" s="9">
        <v>-607197.1939635162</v>
      </c>
      <c r="L12957" s="9">
        <v>-142298.5632032014</v>
      </c>
      <c r="M12957" s="9">
        <v>-1900.2593863925083</v>
      </c>
      <c r="N12957" s="9">
        <v>-3167.6726015109966</v>
      </c>
      <c r="O12957" s="9">
        <v>-250222.92947821395</v>
      </c>
      <c r="P12957" s="9">
        <v>-18.921695565551378</v>
      </c>
      <c r="Q12957" s="9">
        <v>-20427006.58244642</v>
      </c>
      <c r="R12957" s="9">
        <v>-11868766.257981231</v>
      </c>
      <c r="S12957" s="9">
        <v>-11863308.851328265</v>
      </c>
      <c r="T12957" s="9">
        <v>-151799.29849087904</v>
      </c>
      <c r="U12957" s="9">
        <v>-151799.29849087904</v>
      </c>
      <c r="V12957" s="9">
        <v>-1912516.7874606512</v>
      </c>
      <c r="W12957" s="9">
        <v>-66448.83376692269</v>
      </c>
      <c r="X12957" s="9">
        <v>-973.3952594649614</v>
      </c>
      <c r="Y12957" s="9">
        <v>-250222.92947821395</v>
      </c>
      <c r="Z12957" s="9">
        <v>-3167.6726015109966</v>
      </c>
      <c r="AA12957" s="9">
        <v>-0.7750634416188394</v>
      </c>
      <c r="AB12957" s="9">
        <v>-3.5714086797546556</v>
      </c>
      <c r="AC12957" s="9">
        <v>-5214.846707691998</v>
      </c>
      <c r="AD12957" s="9">
        <v>-0.9238210259229434</v>
      </c>
      <c r="AE12957" s="9">
        <v>-9.460847782775689</v>
      </c>
      <c r="AF12957" s="9">
        <v>-9.460847782775689</v>
      </c>
      <c r="AG12957" s="9">
        <v>-1899.4747053753367</v>
      </c>
      <c r="AH12957" s="11">
        <v>0.0029127366724848777</v>
      </c>
    </row>
    <row x14ac:dyDescent="0.25" r="12958" customHeight="1" ht="15.75">
      <c r="A12958" s="9">
        <v>2011</v>
      </c>
      <c r="B12958" s="8" t="s">
        <v>1851</v>
      </c>
      <c r="C12958" s="8" t="s">
        <v>106</v>
      </c>
      <c r="D12958" s="8" t="s">
        <v>1834</v>
      </c>
      <c r="E12958" s="8" t="s">
        <v>1828</v>
      </c>
      <c r="F12958" s="10">
        <v>-0.03330315135461692</v>
      </c>
      <c r="G12958" s="10">
        <v>-0.8021268578595425</v>
      </c>
      <c r="H12958" s="9">
        <v>-91667062.77997123</v>
      </c>
      <c r="I12958" s="9">
        <v>-89677172.85112636</v>
      </c>
      <c r="J12958" s="9">
        <v>-20870.517175918983</v>
      </c>
      <c r="K12958" s="9">
        <v>-1192904.8598588698</v>
      </c>
      <c r="L12958" s="9">
        <v>-279635.7353082062</v>
      </c>
      <c r="M12958" s="9">
        <v>-3773.093151412774</v>
      </c>
      <c r="N12958" s="9">
        <v>-2073.2909494524783</v>
      </c>
      <c r="O12958" s="9">
        <v>-491713.0092395605</v>
      </c>
      <c r="P12958" s="9">
        <v>1080.5768385505437</v>
      </c>
      <c r="Q12958" s="9">
        <v>-40150358.082881846</v>
      </c>
      <c r="R12958" s="9">
        <v>-23589558.010799628</v>
      </c>
      <c r="S12958" s="9">
        <v>-23579068.74518613</v>
      </c>
      <c r="T12958" s="9">
        <v>-298226.21496471745</v>
      </c>
      <c r="U12958" s="9">
        <v>-298226.21496471745</v>
      </c>
      <c r="V12958" s="9">
        <v>-3805326.2048488236</v>
      </c>
      <c r="W12958" s="9">
        <v>560704.0856821039</v>
      </c>
      <c r="X12958" s="9">
        <v>-92.15704386599238</v>
      </c>
      <c r="Y12958" s="9">
        <v>-491713.0092395605</v>
      </c>
      <c r="Z12958" s="9">
        <v>-2073.2909494524783</v>
      </c>
      <c r="AA12958" s="9">
        <v>-39.2756029027943</v>
      </c>
      <c r="AB12958" s="9">
        <v>-5.6802525178055365</v>
      </c>
      <c r="AC12958" s="9">
        <v>-10380.411818643577</v>
      </c>
      <c r="AD12958" s="9">
        <v>-46.81375203508195</v>
      </c>
      <c r="AE12958" s="9">
        <v>540.2884192752718</v>
      </c>
      <c r="AF12958" s="9">
        <v>540.2884192752718</v>
      </c>
      <c r="AG12958" s="9">
        <v>-3733.330187014106</v>
      </c>
      <c r="AH12958" s="11">
        <v>0.01513007963013568</v>
      </c>
    </row>
    <row x14ac:dyDescent="0.25" r="12959" customHeight="1" ht="15.75">
      <c r="A12959" s="9">
        <v>2011</v>
      </c>
      <c r="B12959" s="8" t="s">
        <v>1843</v>
      </c>
      <c r="C12959" s="8" t="s">
        <v>44</v>
      </c>
      <c r="D12959" s="8" t="s">
        <v>1834</v>
      </c>
      <c r="E12959" s="8" t="s">
        <v>1828</v>
      </c>
      <c r="F12959" s="10">
        <v>-0.02964787662844063</v>
      </c>
      <c r="G12959" s="10">
        <v>-1.2982236110306424</v>
      </c>
      <c r="H12959" s="9">
        <v>-190808332.1181671</v>
      </c>
      <c r="I12959" s="9">
        <v>-186658720.36882728</v>
      </c>
      <c r="J12959" s="9">
        <v>-42657.25856658322</v>
      </c>
      <c r="K12959" s="9">
        <v>-2480373.8183500133</v>
      </c>
      <c r="L12959" s="9">
        <v>-581238.6524708522</v>
      </c>
      <c r="M12959" s="9">
        <v>-7762.507478228208</v>
      </c>
      <c r="N12959" s="9">
        <v>-15416.628480352578</v>
      </c>
      <c r="O12959" s="9">
        <v>-1022070.79469429</v>
      </c>
      <c r="P12959" s="9">
        <v>-92.08929944757982</v>
      </c>
      <c r="Q12959" s="9">
        <v>-83436799.23131645</v>
      </c>
      <c r="R12959" s="9">
        <v>-48474049.11585564</v>
      </c>
      <c r="S12959" s="9">
        <v>-48451570.50219498</v>
      </c>
      <c r="T12959" s="9">
        <v>-620093.4545875033</v>
      </c>
      <c r="U12959" s="9">
        <v>-620093.4545875033</v>
      </c>
      <c r="V12959" s="9">
        <v>-7810929.651471231</v>
      </c>
      <c r="W12959" s="9">
        <v>-323397.3683545143</v>
      </c>
      <c r="X12959" s="9">
        <v>-4737.381341919472</v>
      </c>
      <c r="Y12959" s="9">
        <v>-1022070.79469429</v>
      </c>
      <c r="Z12959" s="9">
        <v>-15416.628480352578</v>
      </c>
      <c r="AA12959" s="9">
        <v>-3.7721275621860086</v>
      </c>
      <c r="AB12959" s="9">
        <v>-17.38155664856922</v>
      </c>
      <c r="AC12959" s="9">
        <v>-21298.107645400552</v>
      </c>
      <c r="AD12959" s="9">
        <v>-4.496110340506332</v>
      </c>
      <c r="AE12959" s="9">
        <v>-46.04464972378991</v>
      </c>
      <c r="AF12959" s="9">
        <v>-46.04464972378991</v>
      </c>
      <c r="AG12959" s="9">
        <v>-7758.688543243718</v>
      </c>
      <c r="AH12959" s="11">
        <v>0.00346904958798073</v>
      </c>
    </row>
    <row x14ac:dyDescent="0.25" r="12960" customHeight="1" ht="15.75">
      <c r="A12960" s="9">
        <v>2011</v>
      </c>
      <c r="B12960" s="8" t="s">
        <v>1844</v>
      </c>
      <c r="C12960" s="8" t="s">
        <v>44</v>
      </c>
      <c r="D12960" s="8" t="s">
        <v>1845</v>
      </c>
      <c r="E12960" s="8" t="s">
        <v>1828</v>
      </c>
      <c r="F12960" s="10">
        <v>-0.028133161175762016</v>
      </c>
      <c r="G12960" s="10">
        <v>-0.12320402938322567</v>
      </c>
      <c r="H12960" s="9">
        <v>-15955821.29253848</v>
      </c>
      <c r="I12960" s="9">
        <v>-15608772.077403013</v>
      </c>
      <c r="J12960" s="9">
        <v>-3566.9532316290893</v>
      </c>
      <c r="K12960" s="9">
        <v>-207404.2107462055</v>
      </c>
      <c r="L12960" s="9">
        <v>-48600.83266527319</v>
      </c>
      <c r="M12960" s="9">
        <v>-649.0872129127669</v>
      </c>
      <c r="N12960" s="9">
        <v>-1358.5833733335514</v>
      </c>
      <c r="O12960" s="9">
        <v>-85461.43257848265</v>
      </c>
      <c r="P12960" s="9">
        <v>-8.115327631515658</v>
      </c>
      <c r="Q12960" s="9">
        <v>-6976643.006198843</v>
      </c>
      <c r="R12960" s="9">
        <v>-4053047.2037797985</v>
      </c>
      <c r="S12960" s="9">
        <v>-4051162.3853137433</v>
      </c>
      <c r="T12960" s="9">
        <v>-51851.052686551375</v>
      </c>
      <c r="U12960" s="9">
        <v>-51851.052686551375</v>
      </c>
      <c r="V12960" s="9">
        <v>-653089.9370547055</v>
      </c>
      <c r="W12960" s="9">
        <v>-28499.24600480617</v>
      </c>
      <c r="X12960" s="9">
        <v>-417.47957619104466</v>
      </c>
      <c r="Y12960" s="9">
        <v>-85461.43257848265</v>
      </c>
      <c r="Z12960" s="9">
        <v>-1358.5833733335514</v>
      </c>
      <c r="AA12960" s="9">
        <v>-0.3324170258503843</v>
      </c>
      <c r="AB12960" s="9">
        <v>-1.5317417745064148</v>
      </c>
      <c r="AC12960" s="9">
        <v>-1780.7869103566657</v>
      </c>
      <c r="AD12960" s="9">
        <v>-0.39621767892179616</v>
      </c>
      <c r="AE12960" s="9">
        <v>-4.057663815757829</v>
      </c>
      <c r="AF12960" s="9">
        <v>-4.057663815757829</v>
      </c>
      <c r="AG12960" s="9">
        <v>-648.750671004114</v>
      </c>
      <c r="AH12960" s="11">
        <v>0.0036555761746987605</v>
      </c>
    </row>
    <row x14ac:dyDescent="0.25" r="12961" customHeight="1" ht="15.75">
      <c r="A12961" s="9">
        <v>2011</v>
      </c>
      <c r="B12961" s="8" t="s">
        <v>2664</v>
      </c>
      <c r="C12961" s="8" t="s">
        <v>106</v>
      </c>
      <c r="D12961" s="8" t="s">
        <v>1849</v>
      </c>
      <c r="E12961" s="8" t="s">
        <v>1828</v>
      </c>
      <c r="F12961" s="10">
        <v>-0.02798821185439776</v>
      </c>
      <c r="G12961" s="10">
        <v>-0.41859321146274253</v>
      </c>
      <c r="H12961" s="9">
        <v>-145602215.57413432</v>
      </c>
      <c r="I12961" s="9">
        <v>-142441022.53364113</v>
      </c>
      <c r="J12961" s="9">
        <v>-33259.56729705679</v>
      </c>
      <c r="K12961" s="9">
        <v>-1894849.8606280833</v>
      </c>
      <c r="L12961" s="9">
        <v>-444171.38577509625</v>
      </c>
      <c r="M12961" s="9">
        <v>-6005.341918452305</v>
      </c>
      <c r="N12961" s="9">
        <v>-3918.5473424624247</v>
      </c>
      <c r="O12961" s="9">
        <v>-781030.6420624484</v>
      </c>
      <c r="P12961" s="9">
        <v>2042.3045304600826</v>
      </c>
      <c r="Q12961" s="9">
        <v>-63776964.31351537</v>
      </c>
      <c r="R12961" s="9">
        <v>-37545417.19447067</v>
      </c>
      <c r="S12961" s="9">
        <v>-37528685.33682887</v>
      </c>
      <c r="T12961" s="9">
        <v>-473712.46515702084</v>
      </c>
      <c r="U12961" s="9">
        <v>-473712.46515702084</v>
      </c>
      <c r="V12961" s="9">
        <v>-6057751.123426134</v>
      </c>
      <c r="W12961" s="9">
        <v>1059738.1450189913</v>
      </c>
      <c r="X12961" s="9">
        <v>-174.1780329604216</v>
      </c>
      <c r="Y12961" s="9">
        <v>-781030.6420624484</v>
      </c>
      <c r="Z12961" s="9">
        <v>-3918.5473424624247</v>
      </c>
      <c r="AA12961" s="9">
        <v>-74.23140945027393</v>
      </c>
      <c r="AB12961" s="9">
        <v>-10.735752458689138</v>
      </c>
      <c r="AC12961" s="9">
        <v>-16526.122528412914</v>
      </c>
      <c r="AD12961" s="9">
        <v>-88.47861110675723</v>
      </c>
      <c r="AE12961" s="9">
        <v>1021.1522652300413</v>
      </c>
      <c r="AF12961" s="9">
        <v>1021.1522652300413</v>
      </c>
      <c r="AG12961" s="9">
        <v>-5930.189389322722</v>
      </c>
      <c r="AH12961" s="11">
        <v>0.01791255707537347</v>
      </c>
    </row>
    <row x14ac:dyDescent="0.25" r="12962" customHeight="1" ht="15.75">
      <c r="A12962" s="14">
        <v>2011</v>
      </c>
      <c r="B12962" s="8" t="s">
        <v>1858</v>
      </c>
      <c r="C12962" s="8" t="s">
        <v>102</v>
      </c>
      <c r="D12962" s="8" t="s">
        <v>1834</v>
      </c>
      <c r="E12962" s="8" t="s">
        <v>1828</v>
      </c>
      <c r="F12962" s="10">
        <v>-0.024951565040627195</v>
      </c>
      <c r="G12962" s="10">
        <v>-0.5294008024880384</v>
      </c>
      <c r="H12962" s="9">
        <v>-155743866.97217578</v>
      </c>
      <c r="I12962" s="9">
        <v>-152377253.16378325</v>
      </c>
      <c r="J12962" s="9">
        <v>-36697.024708467085</v>
      </c>
      <c r="K12962" s="9">
        <v>-2013992.4609144488</v>
      </c>
      <c r="L12962" s="9">
        <v>-469350.2023012936</v>
      </c>
      <c r="M12962" s="9">
        <v>-6544.228798103189</v>
      </c>
      <c r="N12962" s="9">
        <v>-20834.39625259769</v>
      </c>
      <c r="O12962" s="9">
        <v>-825256.6149263267</v>
      </c>
      <c r="P12962" s="9">
        <v>6061.11950870971</v>
      </c>
      <c r="Q12962" s="9">
        <v>-67413240.6989846</v>
      </c>
      <c r="R12962" s="9">
        <v>-40372696.85596433</v>
      </c>
      <c r="S12962" s="9">
        <v>-40342145.20674935</v>
      </c>
      <c r="T12962" s="9">
        <v>-503498.1152286122</v>
      </c>
      <c r="U12962" s="9">
        <v>-503498.1152286122</v>
      </c>
      <c r="V12962" s="9">
        <v>-6522853.58378679</v>
      </c>
      <c r="W12962" s="9">
        <v>783795.6221993855</v>
      </c>
      <c r="X12962" s="9">
        <v>-4888.264800462474</v>
      </c>
      <c r="Y12962" s="9">
        <v>-825256.6149263267</v>
      </c>
      <c r="Z12962" s="9">
        <v>-20834.39625259769</v>
      </c>
      <c r="AA12962" s="9">
        <v>-250.7153850481401</v>
      </c>
      <c r="AB12962" s="9">
        <v>-161.75838039295795</v>
      </c>
      <c r="AC12962" s="9">
        <v>-17810.150772209476</v>
      </c>
      <c r="AD12962" s="9">
        <v>-298.83507825639737</v>
      </c>
      <c r="AE12962" s="9">
        <v>3030.559754354855</v>
      </c>
      <c r="AF12962" s="9">
        <v>3030.559754354855</v>
      </c>
      <c r="AG12962" s="9">
        <v>-6290.4023462332825</v>
      </c>
      <c r="AH12962" s="11">
        <v>0.07317995667953806</v>
      </c>
    </row>
    <row x14ac:dyDescent="0.25" r="12963" customHeight="1" ht="15.75">
      <c r="A12963" s="14">
        <v>2011</v>
      </c>
      <c r="B12963" s="8" t="s">
        <v>1857</v>
      </c>
      <c r="C12963" s="8" t="s">
        <v>44</v>
      </c>
      <c r="D12963" s="8" t="s">
        <v>1853</v>
      </c>
      <c r="E12963" s="8" t="s">
        <v>1828</v>
      </c>
      <c r="F12963" s="10">
        <v>-0.024933104786497465</v>
      </c>
      <c r="G12963" s="10">
        <v>-0.09575969570493505</v>
      </c>
      <c r="H12963" s="9">
        <v>-24274019.03605993</v>
      </c>
      <c r="I12963" s="9">
        <v>-23745855.108246513</v>
      </c>
      <c r="J12963" s="9">
        <v>-5425.956900768286</v>
      </c>
      <c r="K12963" s="9">
        <v>-315490.53600941855</v>
      </c>
      <c r="L12963" s="9">
        <v>-73923.80528341934</v>
      </c>
      <c r="M12963" s="9">
        <v>-987.3549454544603</v>
      </c>
      <c r="N12963" s="9">
        <v>-2332.120529448205</v>
      </c>
      <c r="O12963" s="9">
        <v>-129990.22351499763</v>
      </c>
      <c r="P12963" s="9">
        <v>-13.930629907693826</v>
      </c>
      <c r="Q12963" s="9">
        <v>-10611730.37785971</v>
      </c>
      <c r="R12963" s="9">
        <v>-6164245.10119907</v>
      </c>
      <c r="S12963" s="9">
        <v>-6161358.161095628</v>
      </c>
      <c r="T12963" s="9">
        <v>-78872.63400235464</v>
      </c>
      <c r="U12963" s="9">
        <v>-78872.63400235464</v>
      </c>
      <c r="V12963" s="9">
        <v>-993266.8875912707</v>
      </c>
      <c r="W12963" s="9">
        <v>-48921.30875893284</v>
      </c>
      <c r="X12963" s="9">
        <v>-716.6381610217422</v>
      </c>
      <c r="Y12963" s="9">
        <v>-129990.22351499763</v>
      </c>
      <c r="Z12963" s="9">
        <v>-2332.120529448205</v>
      </c>
      <c r="AA12963" s="9">
        <v>-0.5706212703174782</v>
      </c>
      <c r="AB12963" s="9">
        <v>-2.629361221589752</v>
      </c>
      <c r="AC12963" s="9">
        <v>-2708.3613488947462</v>
      </c>
      <c r="AD12963" s="9">
        <v>-0.68014035890676</v>
      </c>
      <c r="AE12963" s="9">
        <v>-6.965314953846913</v>
      </c>
      <c r="AF12963" s="9">
        <v>-6.965314953846913</v>
      </c>
      <c r="AG12963" s="9">
        <v>-986.7772434822484</v>
      </c>
      <c r="AH12963" s="11">
        <v>0.004124044404076119</v>
      </c>
    </row>
    <row x14ac:dyDescent="0.25" r="12964" customHeight="1" ht="15.75">
      <c r="A12964" s="14">
        <v>2011</v>
      </c>
      <c r="B12964" s="8" t="s">
        <v>1862</v>
      </c>
      <c r="C12964" s="8" t="s">
        <v>106</v>
      </c>
      <c r="D12964" s="8" t="s">
        <v>1834</v>
      </c>
      <c r="E12964" s="8" t="s">
        <v>1828</v>
      </c>
      <c r="F12964" s="10">
        <v>-0.02249745954039241</v>
      </c>
      <c r="G12964" s="10">
        <v>-1.6858917151769683</v>
      </c>
      <c r="H12964" s="9">
        <v>-2033185529.690725</v>
      </c>
      <c r="I12964" s="9">
        <v>-1989032253.210718</v>
      </c>
      <c r="J12964" s="9">
        <v>-466768.4252562746</v>
      </c>
      <c r="K12964" s="9">
        <v>-26460968.881669518</v>
      </c>
      <c r="L12964" s="9">
        <v>-6202468.360218052</v>
      </c>
      <c r="M12964" s="9">
        <v>-84119.66286276048</v>
      </c>
      <c r="N12964" s="9">
        <v>-68073.14222461375</v>
      </c>
      <c r="O12964" s="9">
        <v>-10906356.993893981</v>
      </c>
      <c r="P12964" s="9">
        <v>35478.986118518565</v>
      </c>
      <c r="Q12964" s="9">
        <v>-890641805.1480173</v>
      </c>
      <c r="R12964" s="9">
        <v>-525910728.7577745</v>
      </c>
      <c r="S12964" s="9">
        <v>-525675571.3121459</v>
      </c>
      <c r="T12964" s="9">
        <v>-6615242.220417379</v>
      </c>
      <c r="U12964" s="9">
        <v>-6615242.220417379</v>
      </c>
      <c r="V12964" s="9">
        <v>-84877360.75026493</v>
      </c>
      <c r="W12964" s="9">
        <v>18409808.319782447</v>
      </c>
      <c r="X12964" s="9">
        <v>-3025.8269133651374</v>
      </c>
      <c r="Y12964" s="9">
        <v>-10906356.993893981</v>
      </c>
      <c r="Z12964" s="9">
        <v>-68073.14222461375</v>
      </c>
      <c r="AA12964" s="9">
        <v>-1289.5506552350628</v>
      </c>
      <c r="AB12964" s="9">
        <v>-186.50186922313554</v>
      </c>
      <c r="AC12964" s="9">
        <v>-231583.4080043632</v>
      </c>
      <c r="AD12964" s="9">
        <v>-1537.0535433984821</v>
      </c>
      <c r="AE12964" s="9">
        <v>17739.493059259283</v>
      </c>
      <c r="AF12964" s="9">
        <v>17739.493059259283</v>
      </c>
      <c r="AG12964" s="9">
        <v>-82814.1104840663</v>
      </c>
      <c r="AH12964" s="11">
        <v>0.0221139140564312</v>
      </c>
    </row>
    <row x14ac:dyDescent="0.25" r="12965" customHeight="1" ht="15.75">
      <c r="A12965" s="9">
        <v>2011</v>
      </c>
      <c r="B12965" s="8" t="s">
        <v>2441</v>
      </c>
      <c r="C12965" s="8" t="s">
        <v>106</v>
      </c>
      <c r="D12965" s="8" t="s">
        <v>1830</v>
      </c>
      <c r="E12965" s="8" t="s">
        <v>1828</v>
      </c>
      <c r="F12965" s="10">
        <v>-0.021228722727357433</v>
      </c>
      <c r="G12965" s="10">
        <v>-0.7913774390371259</v>
      </c>
      <c r="H12965" s="9">
        <v>-366407776.1137946</v>
      </c>
      <c r="I12965" s="9">
        <v>-358450178.96454084</v>
      </c>
      <c r="J12965" s="9">
        <v>-84246.10643263937</v>
      </c>
      <c r="K12965" s="9">
        <v>-4768700.955563919</v>
      </c>
      <c r="L12965" s="9">
        <v>-1117773.3178786042</v>
      </c>
      <c r="M12965" s="9">
        <v>-15173.852578216081</v>
      </c>
      <c r="N12965" s="9">
        <v>-13000.89002143131</v>
      </c>
      <c r="O12965" s="9">
        <v>-1965477.950168457</v>
      </c>
      <c r="P12965" s="9">
        <v>6775.923389532723</v>
      </c>
      <c r="Q12965" s="9">
        <v>-160509207.22562712</v>
      </c>
      <c r="R12965" s="9">
        <v>-94865640.92255782</v>
      </c>
      <c r="S12965" s="9">
        <v>-94823179.209975</v>
      </c>
      <c r="T12965" s="9">
        <v>-1192175.2388909797</v>
      </c>
      <c r="U12965" s="9">
        <v>-1192175.2388909797</v>
      </c>
      <c r="V12965" s="9">
        <v>-15311819.653147032</v>
      </c>
      <c r="W12965" s="9">
        <v>3515981.273368945</v>
      </c>
      <c r="X12965" s="9">
        <v>-577.884928460423</v>
      </c>
      <c r="Y12965" s="9">
        <v>-1965477.950168457</v>
      </c>
      <c r="Z12965" s="9">
        <v>-13000.89002143131</v>
      </c>
      <c r="AA12965" s="9">
        <v>-246.28371333964617</v>
      </c>
      <c r="AB12965" s="9">
        <v>-35.618897722700325</v>
      </c>
      <c r="AC12965" s="9">
        <v>-41779.128107258</v>
      </c>
      <c r="AD12965" s="9">
        <v>-293.55283775264786</v>
      </c>
      <c r="AE12965" s="9">
        <v>3387.9616947663617</v>
      </c>
      <c r="AF12965" s="9">
        <v>3387.9616947663617</v>
      </c>
      <c r="AG12965" s="9">
        <v>-14924.512789601416</v>
      </c>
      <c r="AH12965" s="11">
        <v>0.023381088516599414</v>
      </c>
    </row>
    <row x14ac:dyDescent="0.25" r="12966" customHeight="1" ht="15.75">
      <c r="A12966" s="9">
        <v>2011</v>
      </c>
      <c r="B12966" s="8" t="s">
        <v>1879</v>
      </c>
      <c r="C12966" s="8" t="s">
        <v>35</v>
      </c>
      <c r="D12966" s="8" t="s">
        <v>1834</v>
      </c>
      <c r="E12966" s="8" t="s">
        <v>1828</v>
      </c>
      <c r="F12966" s="10">
        <v>-0.01721213544679574</v>
      </c>
      <c r="G12966" s="10">
        <v>-0.34091199522565746</v>
      </c>
      <c r="H12966" s="9">
        <v>-440803052.7018129</v>
      </c>
      <c r="I12966" s="9">
        <v>-431222603.14436597</v>
      </c>
      <c r="J12966" s="9">
        <v>-101208.86934659332</v>
      </c>
      <c r="K12966" s="9">
        <v>-5727510.63227212</v>
      </c>
      <c r="L12966" s="9">
        <v>-1342646.4117301167</v>
      </c>
      <c r="M12966" s="9">
        <v>-18207.345578683344</v>
      </c>
      <c r="N12966" s="9">
        <v>-36812.355102410416</v>
      </c>
      <c r="O12966" s="9">
        <v>-2360901.3800095087</v>
      </c>
      <c r="P12966" s="9">
        <v>6837.43659253928</v>
      </c>
      <c r="Q12966" s="9">
        <v>-192795502.9204887</v>
      </c>
      <c r="R12966" s="9">
        <v>-113804605.4349679</v>
      </c>
      <c r="S12966" s="9">
        <v>-113753580.61541684</v>
      </c>
      <c r="T12966" s="9">
        <v>-1431877.65806803</v>
      </c>
      <c r="U12966" s="9">
        <v>-1431877.65806803</v>
      </c>
      <c r="V12966" s="9">
        <v>-18366471.58354895</v>
      </c>
      <c r="W12966" s="9">
        <v>3248393.6026179558</v>
      </c>
      <c r="X12966" s="9">
        <v>-7875.711985032933</v>
      </c>
      <c r="Y12966" s="9">
        <v>-2360901.3800095087</v>
      </c>
      <c r="Z12966" s="9">
        <v>-36812.355102410416</v>
      </c>
      <c r="AA12966" s="9">
        <v>-267.9641386542661</v>
      </c>
      <c r="AB12966" s="9">
        <v>-66.71376818358134</v>
      </c>
      <c r="AC12966" s="9">
        <v>-50188.294745941705</v>
      </c>
      <c r="AD12966" s="9">
        <v>-319.39437753004296</v>
      </c>
      <c r="AE12966" s="9">
        <v>3418.71829626964</v>
      </c>
      <c r="AF12966" s="9">
        <v>3418.71829626964</v>
      </c>
      <c r="AG12966" s="9">
        <v>-17936.056337578622</v>
      </c>
      <c r="AH12966" s="11">
        <v>0.024176325222325854</v>
      </c>
    </row>
    <row x14ac:dyDescent="0.25" r="12967" customHeight="1" ht="15.75">
      <c r="A12967" s="9">
        <v>2011</v>
      </c>
      <c r="B12967" s="8" t="s">
        <v>1847</v>
      </c>
      <c r="C12967" s="8" t="s">
        <v>44</v>
      </c>
      <c r="D12967" s="8" t="s">
        <v>1839</v>
      </c>
      <c r="E12967" s="8" t="s">
        <v>1828</v>
      </c>
      <c r="F12967" s="10">
        <v>-0.01712856201779083</v>
      </c>
      <c r="G12967" s="10">
        <v>-0.45169533925903993</v>
      </c>
      <c r="H12967" s="9">
        <v>-112367570.36978598</v>
      </c>
      <c r="I12967" s="9">
        <v>-94317054.01716176</v>
      </c>
      <c r="J12967" s="9">
        <v>-21539.362348414677</v>
      </c>
      <c r="K12967" s="9">
        <v>-1252219.8872889862</v>
      </c>
      <c r="L12967" s="9">
        <v>-293295.8788126449</v>
      </c>
      <c r="M12967" s="9">
        <v>-3919.012689917459</v>
      </c>
      <c r="N12967" s="9">
        <v>-15714.687610885136</v>
      </c>
      <c r="O12967" s="9">
        <v>-16463733.65415502</v>
      </c>
      <c r="P12967" s="9">
        <v>-93.86971833486626</v>
      </c>
      <c r="Q12967" s="9">
        <v>-42101963.07190623</v>
      </c>
      <c r="R12967" s="9">
        <v>-24442279.81476379</v>
      </c>
      <c r="S12967" s="9">
        <v>-24430337.915859174</v>
      </c>
      <c r="T12967" s="9">
        <v>-313054.97182224656</v>
      </c>
      <c r="U12967" s="9">
        <v>-313054.97182224656</v>
      </c>
      <c r="V12967" s="9">
        <v>-3938178.797070649</v>
      </c>
      <c r="W12967" s="9">
        <v>-329649.807955761</v>
      </c>
      <c r="X12967" s="9">
        <v>-4828.97203994876</v>
      </c>
      <c r="Y12967" s="9">
        <v>-16463733.65415502</v>
      </c>
      <c r="Z12967" s="9">
        <v>-15714.687610885136</v>
      </c>
      <c r="AA12967" s="9">
        <v>-3.845056417082909</v>
      </c>
      <c r="AB12967" s="9">
        <v>-17.7176049400992</v>
      </c>
      <c r="AC12967" s="9">
        <v>-10738.569442777749</v>
      </c>
      <c r="AD12967" s="9">
        <v>-4.583036398339122</v>
      </c>
      <c r="AE12967" s="9">
        <v>-46.93485916743313</v>
      </c>
      <c r="AF12967" s="9">
        <v>-46.93485916743313</v>
      </c>
      <c r="AG12967" s="9">
        <v>-3915.119921121478</v>
      </c>
      <c r="AH12967" s="11">
        <v>0.005999012646401485</v>
      </c>
    </row>
    <row x14ac:dyDescent="0.25" r="12968" customHeight="1" ht="15.75">
      <c r="A12968" s="14">
        <v>2011</v>
      </c>
      <c r="B12968" s="8" t="s">
        <v>1859</v>
      </c>
      <c r="C12968" s="8" t="s">
        <v>44</v>
      </c>
      <c r="D12968" s="8" t="s">
        <v>1860</v>
      </c>
      <c r="E12968" s="8" t="s">
        <v>1828</v>
      </c>
      <c r="F12968" s="10">
        <v>-0.016966909085648706</v>
      </c>
      <c r="G12968" s="10">
        <v>-1.066057242912944</v>
      </c>
      <c r="H12968" s="9">
        <v>-29645927.743755244</v>
      </c>
      <c r="I12968" s="9">
        <v>-28999928.65716342</v>
      </c>
      <c r="J12968" s="9">
        <v>-6623.99022460338</v>
      </c>
      <c r="K12968" s="9">
        <v>-385112.598004906</v>
      </c>
      <c r="L12968" s="9">
        <v>-90213.04986601438</v>
      </c>
      <c r="M12968" s="9">
        <v>-1205.260243650232</v>
      </c>
      <c r="N12968" s="9">
        <v>-4185.506098885868</v>
      </c>
      <c r="O12968" s="9">
        <v>-158633.68055727327</v>
      </c>
      <c r="P12968" s="9">
        <v>-25.001596488570065</v>
      </c>
      <c r="Q12968" s="9">
        <v>-12949933.745233003</v>
      </c>
      <c r="R12968" s="9">
        <v>-7519515.445709126</v>
      </c>
      <c r="S12968" s="9">
        <v>-7515891.237934293</v>
      </c>
      <c r="T12968" s="9">
        <v>-96278.1495012265</v>
      </c>
      <c r="U12968" s="9">
        <v>-96278.1495012265</v>
      </c>
      <c r="V12968" s="9">
        <v>-1211585.6572888526</v>
      </c>
      <c r="W12968" s="9">
        <v>-87800.10878101559</v>
      </c>
      <c r="X12968" s="9">
        <v>-1286.1656830234904</v>
      </c>
      <c r="Y12968" s="9">
        <v>-158633.68055727327</v>
      </c>
      <c r="Z12968" s="9">
        <v>-4185.506098885868</v>
      </c>
      <c r="AA12968" s="9">
        <v>-1.0241060772416006</v>
      </c>
      <c r="AB12968" s="9">
        <v>-4.71897026340307</v>
      </c>
      <c r="AC12968" s="9">
        <v>-3303.70870248752</v>
      </c>
      <c r="AD12968" s="9">
        <v>-1.2206623046949556</v>
      </c>
      <c r="AE12968" s="9">
        <v>-12.500798244285033</v>
      </c>
      <c r="AF12968" s="9">
        <v>-12.500798244285033</v>
      </c>
      <c r="AG12968" s="9">
        <v>-1204.2234296873605</v>
      </c>
      <c r="AH12968" s="11">
        <v>0.006056041620123864</v>
      </c>
    </row>
    <row x14ac:dyDescent="0.25" r="12969" customHeight="1" ht="15.75">
      <c r="A12969" s="14">
        <v>2011</v>
      </c>
      <c r="B12969" s="8" t="s">
        <v>1864</v>
      </c>
      <c r="C12969" s="8" t="s">
        <v>188</v>
      </c>
      <c r="D12969" s="8" t="s">
        <v>1834</v>
      </c>
      <c r="E12969" s="8" t="s">
        <v>1828</v>
      </c>
      <c r="F12969" s="10">
        <v>-0.01691442769248656</v>
      </c>
      <c r="G12969" s="10">
        <v>-0.3662493853213596</v>
      </c>
      <c r="H12969" s="9">
        <v>-664710638.020467</v>
      </c>
      <c r="I12969" s="9">
        <v>-648915942.3765746</v>
      </c>
      <c r="J12969" s="9">
        <v>-150702.1823229803</v>
      </c>
      <c r="K12969" s="9">
        <v>-8645662.321415296</v>
      </c>
      <c r="L12969" s="9">
        <v>-2023509.9756077686</v>
      </c>
      <c r="M12969" s="9">
        <v>-27274.541505856778</v>
      </c>
      <c r="N12969" s="9">
        <v>-22953.888589496983</v>
      </c>
      <c r="O12969" s="9">
        <v>-4932086.547362255</v>
      </c>
      <c r="P12969" s="9">
        <v>7493.812911607412</v>
      </c>
      <c r="Q12969" s="9">
        <v>-290531477.5119201</v>
      </c>
      <c r="R12969" s="9">
        <v>-170489799.17877972</v>
      </c>
      <c r="S12969" s="9">
        <v>-170396852.0791139</v>
      </c>
      <c r="T12969" s="9">
        <v>-2161415.580353824</v>
      </c>
      <c r="U12969" s="9">
        <v>-2161415.580353824</v>
      </c>
      <c r="V12969" s="9">
        <v>-27497088.038829174</v>
      </c>
      <c r="W12969" s="9">
        <v>3578489.9782475973</v>
      </c>
      <c r="X12969" s="9">
        <v>-917.0102894835306</v>
      </c>
      <c r="Y12969" s="9">
        <v>-4932086.547362255</v>
      </c>
      <c r="Z12969" s="9">
        <v>-22953.888589496983</v>
      </c>
      <c r="AA12969" s="9">
        <v>-253.27783037787094</v>
      </c>
      <c r="AB12969" s="9">
        <v>-18.473266222727602</v>
      </c>
      <c r="AC12969" s="9">
        <v>-75024.63479315727</v>
      </c>
      <c r="AD12969" s="9">
        <v>-301.8893325874223</v>
      </c>
      <c r="AE12969" s="9">
        <v>3746.906455803706</v>
      </c>
      <c r="AF12969" s="9">
        <v>3746.906455803706</v>
      </c>
      <c r="AG12969" s="9">
        <v>-27018.12081189028</v>
      </c>
      <c r="AH12969" s="11">
        <v>0.013957395707189003</v>
      </c>
    </row>
    <row x14ac:dyDescent="0.25" r="12970" customHeight="1" ht="15.75">
      <c r="A12970" s="14">
        <v>2011</v>
      </c>
      <c r="B12970" s="8" t="s">
        <v>2602</v>
      </c>
      <c r="C12970" s="8" t="s">
        <v>50</v>
      </c>
      <c r="D12970" s="8" t="s">
        <v>1834</v>
      </c>
      <c r="E12970" s="8" t="s">
        <v>1828</v>
      </c>
      <c r="F12970" s="10">
        <v>-0.016498010759059763</v>
      </c>
      <c r="G12970" s="10">
        <v>-0.3065795396508433</v>
      </c>
      <c r="H12970" s="9">
        <v>-915880516.6678475</v>
      </c>
      <c r="I12970" s="9">
        <v>-885916872.1318043</v>
      </c>
      <c r="J12970" s="9">
        <v>-211404.00179310894</v>
      </c>
      <c r="K12970" s="9">
        <v>-11885610.618099011</v>
      </c>
      <c r="L12970" s="9">
        <v>-2714943.1652705027</v>
      </c>
      <c r="M12970" s="9">
        <v>-37654.62819066815</v>
      </c>
      <c r="N12970" s="9">
        <v>-67726.18527693342</v>
      </c>
      <c r="O12970" s="9">
        <v>-15077086.00415695</v>
      </c>
      <c r="P12970" s="9">
        <v>30780.06674416006</v>
      </c>
      <c r="Q12970" s="9">
        <v>-389932216.3336385</v>
      </c>
      <c r="R12970" s="9">
        <v>-232841928.83840922</v>
      </c>
      <c r="S12970" s="9">
        <v>-232349217.4225308</v>
      </c>
      <c r="T12970" s="9">
        <v>-2971402.654524753</v>
      </c>
      <c r="U12970" s="9">
        <v>-2971402.654524753</v>
      </c>
      <c r="V12970" s="9">
        <v>-37570621.207722224</v>
      </c>
      <c r="W12970" s="9">
        <v>-1971398.3873340287</v>
      </c>
      <c r="X12970" s="9">
        <v>-15174.150326780846</v>
      </c>
      <c r="Y12970" s="9">
        <v>-15077086.00415695</v>
      </c>
      <c r="Z12970" s="9">
        <v>-67726.18527693342</v>
      </c>
      <c r="AA12970" s="9">
        <v>-1219.6139130291397</v>
      </c>
      <c r="AB12970" s="9">
        <v>-467.46588182019275</v>
      </c>
      <c r="AC12970" s="9">
        <v>-103562.24209597036</v>
      </c>
      <c r="AD12970" s="9">
        <v>-1453.6938731249902</v>
      </c>
      <c r="AE12970" s="9">
        <v>15390.03337208003</v>
      </c>
      <c r="AF12970" s="9">
        <v>15390.03337208003</v>
      </c>
      <c r="AG12970" s="9">
        <v>-36419.88038236784</v>
      </c>
      <c r="AH12970" s="11">
        <v>0.0775936738855291</v>
      </c>
    </row>
    <row x14ac:dyDescent="0.25" r="12971" customHeight="1" ht="15.75">
      <c r="A12971" s="9">
        <v>2011</v>
      </c>
      <c r="B12971" s="8" t="s">
        <v>1886</v>
      </c>
      <c r="C12971" s="8" t="s">
        <v>106</v>
      </c>
      <c r="D12971" s="8" t="s">
        <v>1830</v>
      </c>
      <c r="E12971" s="8" t="s">
        <v>1828</v>
      </c>
      <c r="F12971" s="10">
        <v>-0.015372935964822672</v>
      </c>
      <c r="G12971" s="10">
        <v>-0.13395397955631397</v>
      </c>
      <c r="H12971" s="9">
        <v>-289072705.11260146</v>
      </c>
      <c r="I12971" s="9">
        <v>-248139211.3116655</v>
      </c>
      <c r="J12971" s="9">
        <v>-59222.782413081244</v>
      </c>
      <c r="K12971" s="9">
        <v>-3301730.842839336</v>
      </c>
      <c r="L12971" s="9">
        <v>-773825.0171619646</v>
      </c>
      <c r="M12971" s="9">
        <v>-10605.365715424932</v>
      </c>
      <c r="N12971" s="9">
        <v>-14163.889684993881</v>
      </c>
      <c r="O12971" s="9">
        <v>-36781327.969367735</v>
      </c>
      <c r="P12971" s="9">
        <v>7382.066246626497</v>
      </c>
      <c r="Q12971" s="9">
        <v>-111139190.42530525</v>
      </c>
      <c r="R12971" s="9">
        <v>-66301661.87764794</v>
      </c>
      <c r="S12971" s="9">
        <v>-66271681.532169804</v>
      </c>
      <c r="T12971" s="9">
        <v>-825432.710709834</v>
      </c>
      <c r="U12971" s="9">
        <v>-825432.710709834</v>
      </c>
      <c r="V12971" s="9">
        <v>-10710873.872096073</v>
      </c>
      <c r="W12971" s="9">
        <v>3830504.743014464</v>
      </c>
      <c r="X12971" s="9">
        <v>-629.5798490596637</v>
      </c>
      <c r="Y12971" s="9">
        <v>-36781327.969367735</v>
      </c>
      <c r="Z12971" s="9">
        <v>-14163.889684993881</v>
      </c>
      <c r="AA12971" s="9">
        <v>-268.3151185190444</v>
      </c>
      <c r="AB12971" s="9">
        <v>-38.80520004505544</v>
      </c>
      <c r="AC12971" s="9">
        <v>-29236.70014334271</v>
      </c>
      <c r="AD12971" s="9">
        <v>-319.8127208053761</v>
      </c>
      <c r="AE12971" s="9">
        <v>3691.0331233132483</v>
      </c>
      <c r="AF12971" s="9">
        <v>3691.0331233132483</v>
      </c>
      <c r="AG12971" s="9">
        <v>-10333.721139230835</v>
      </c>
      <c r="AH12971" s="11">
        <v>0.03178829570345139</v>
      </c>
    </row>
    <row x14ac:dyDescent="0.25" r="12972" customHeight="1" ht="15.75">
      <c r="A12972" s="14">
        <v>2011</v>
      </c>
      <c r="B12972" s="8" t="s">
        <v>1826</v>
      </c>
      <c r="C12972" s="8" t="s">
        <v>106</v>
      </c>
      <c r="D12972" s="8" t="s">
        <v>1827</v>
      </c>
      <c r="E12972" s="8" t="s">
        <v>1828</v>
      </c>
      <c r="F12972" s="10">
        <v>-0.014996921890196677</v>
      </c>
      <c r="G12972" s="10">
        <v>-0.20544760007175844</v>
      </c>
      <c r="H12972" s="9">
        <v>-752965499.1432358</v>
      </c>
      <c r="I12972" s="9">
        <v>-736603995.7606777</v>
      </c>
      <c r="J12972" s="9">
        <v>-175064.3704689189</v>
      </c>
      <c r="K12972" s="9">
        <v>-9800757.968093723</v>
      </c>
      <c r="L12972" s="9">
        <v>-2297075.413490836</v>
      </c>
      <c r="M12972" s="9">
        <v>-31399.323305163573</v>
      </c>
      <c r="N12972" s="9">
        <v>-37818.57973325744</v>
      </c>
      <c r="O12972" s="9">
        <v>-4039098.3625496067</v>
      </c>
      <c r="P12972" s="9">
        <v>19710.635083526016</v>
      </c>
      <c r="Q12972" s="9">
        <v>-329896828.4810589</v>
      </c>
      <c r="R12972" s="9">
        <v>-196301209.27941006</v>
      </c>
      <c r="S12972" s="9">
        <v>-196212691.9603707</v>
      </c>
      <c r="T12972" s="9">
        <v>-2450189.4920234308</v>
      </c>
      <c r="U12972" s="9">
        <v>-2450189.4920234308</v>
      </c>
      <c r="V12972" s="9">
        <v>-31704339.9634923</v>
      </c>
      <c r="W12972" s="9">
        <v>10227716.556970332</v>
      </c>
      <c r="X12972" s="9">
        <v>-1681.0223921286745</v>
      </c>
      <c r="Y12972" s="9">
        <v>-4039098.3625496067</v>
      </c>
      <c r="Z12972" s="9">
        <v>-37818.57973325744</v>
      </c>
      <c r="AA12972" s="9">
        <v>-716.4202015849917</v>
      </c>
      <c r="AB12972" s="9">
        <v>-103.61260816114356</v>
      </c>
      <c r="AC12972" s="9">
        <v>-86531.73379322138</v>
      </c>
      <c r="AD12972" s="9">
        <v>-853.9224147094405</v>
      </c>
      <c r="AE12972" s="9">
        <v>9855.317541763008</v>
      </c>
      <c r="AF12972" s="9">
        <v>9855.317541763008</v>
      </c>
      <c r="AG12972" s="9">
        <v>-30674.013217865482</v>
      </c>
      <c r="AH12972" s="11">
        <v>0.032539603912641726</v>
      </c>
    </row>
    <row x14ac:dyDescent="0.25" r="12973" customHeight="1" ht="15.75">
      <c r="A12973" s="14">
        <v>2011</v>
      </c>
      <c r="B12973" s="8" t="s">
        <v>1887</v>
      </c>
      <c r="C12973" s="8" t="s">
        <v>35</v>
      </c>
      <c r="D12973" s="8" t="s">
        <v>1834</v>
      </c>
      <c r="E12973" s="8" t="s">
        <v>1828</v>
      </c>
      <c r="F12973" s="10">
        <v>-0.014879809285287088</v>
      </c>
      <c r="G12973" s="10">
        <v>-0.5312922767142608</v>
      </c>
      <c r="H12973" s="9">
        <v>-487977691.69967765</v>
      </c>
      <c r="I12973" s="9">
        <v>-477368579.2382707</v>
      </c>
      <c r="J12973" s="9">
        <v>-112489.53928546174</v>
      </c>
      <c r="K12973" s="9">
        <v>-6339103.300142174</v>
      </c>
      <c r="L12973" s="9">
        <v>-1485989.725577812</v>
      </c>
      <c r="M12973" s="9">
        <v>-20200.753094851814</v>
      </c>
      <c r="N12973" s="9">
        <v>-47139.65151836062</v>
      </c>
      <c r="O12973" s="9">
        <v>-2612945.0951000913</v>
      </c>
      <c r="P12973" s="9">
        <v>8755.60331183712</v>
      </c>
      <c r="Q12973" s="9">
        <v>-213388370.5970636</v>
      </c>
      <c r="R12973" s="9">
        <v>-126258727.77296537</v>
      </c>
      <c r="S12973" s="9">
        <v>-126201944.68414728</v>
      </c>
      <c r="T12973" s="9">
        <v>-1584775.8250355434</v>
      </c>
      <c r="U12973" s="9">
        <v>-1584775.8250355434</v>
      </c>
      <c r="V12973" s="9">
        <v>-20380974.154442284</v>
      </c>
      <c r="W12973" s="9">
        <v>4159694.265577044</v>
      </c>
      <c r="X12973" s="9">
        <v>-10085.155307249526</v>
      </c>
      <c r="Y12973" s="9">
        <v>-2612945.0951000913</v>
      </c>
      <c r="Z12973" s="9">
        <v>-47139.65151836062</v>
      </c>
      <c r="AA12973" s="9">
        <v>-343.13849468307075</v>
      </c>
      <c r="AB12973" s="9">
        <v>-85.42957316645024</v>
      </c>
      <c r="AC12973" s="9">
        <v>-55711.886291371906</v>
      </c>
      <c r="AD12973" s="9">
        <v>-408.99691453601343</v>
      </c>
      <c r="AE12973" s="9">
        <v>4377.80165591856</v>
      </c>
      <c r="AF12973" s="9">
        <v>4377.80165591856</v>
      </c>
      <c r="AG12973" s="9">
        <v>-19853.35667724202</v>
      </c>
      <c r="AH12973" s="11">
        <v>0.027795211856082407</v>
      </c>
    </row>
    <row x14ac:dyDescent="0.25" r="12974" customHeight="1" ht="15.75">
      <c r="A12974" s="14">
        <v>2011</v>
      </c>
      <c r="B12974" s="8" t="s">
        <v>1883</v>
      </c>
      <c r="C12974" s="8" t="s">
        <v>106</v>
      </c>
      <c r="D12974" s="8" t="s">
        <v>1839</v>
      </c>
      <c r="E12974" s="8" t="s">
        <v>1828</v>
      </c>
      <c r="F12974" s="10">
        <v>-0.014162790784847508</v>
      </c>
      <c r="G12974" s="10">
        <v>-0.23834849541710948</v>
      </c>
      <c r="H12974" s="9">
        <v>-6330059718.588554</v>
      </c>
      <c r="I12974" s="9">
        <v>-6192496528.2278</v>
      </c>
      <c r="J12974" s="9">
        <v>-1475008.7409948874</v>
      </c>
      <c r="K12974" s="9">
        <v>-82395266.09143163</v>
      </c>
      <c r="L12974" s="9">
        <v>-19311242.354035</v>
      </c>
      <c r="M12974" s="9">
        <v>-264335.32971133897</v>
      </c>
      <c r="N12974" s="9">
        <v>-336659.7795526492</v>
      </c>
      <c r="O12974" s="9">
        <v>-33956141.50413354</v>
      </c>
      <c r="P12974" s="9">
        <v>175463.43910496237</v>
      </c>
      <c r="Q12974" s="9">
        <v>-2773476375.019231</v>
      </c>
      <c r="R12974" s="9">
        <v>-1652554648.2184262</v>
      </c>
      <c r="S12974" s="9">
        <v>-1651808374.2185051</v>
      </c>
      <c r="T12974" s="9">
        <v>-20598816.52285791</v>
      </c>
      <c r="U12974" s="9">
        <v>-20598816.52285791</v>
      </c>
      <c r="V12974" s="9">
        <v>-266935810.9124914</v>
      </c>
      <c r="W12974" s="9">
        <v>91046803.59978272</v>
      </c>
      <c r="X12974" s="9">
        <v>-14964.407229164894</v>
      </c>
      <c r="Y12974" s="9">
        <v>-33956141.50413354</v>
      </c>
      <c r="Z12974" s="9">
        <v>-336659.7795526492</v>
      </c>
      <c r="AA12974" s="9">
        <v>-6377.549575733189</v>
      </c>
      <c r="AB12974" s="9">
        <v>-922.3561029641315</v>
      </c>
      <c r="AC12974" s="9">
        <v>-728598.3839681784</v>
      </c>
      <c r="AD12974" s="9">
        <v>-7601.589851306255</v>
      </c>
      <c r="AE12974" s="9">
        <v>87731.71955248118</v>
      </c>
      <c r="AF12974" s="9">
        <v>87731.71955248118</v>
      </c>
      <c r="AG12974" s="9">
        <v>-257878.6426591186</v>
      </c>
      <c r="AH12974" s="11">
        <v>0.0343400583432695</v>
      </c>
    </row>
    <row x14ac:dyDescent="0.25" r="12975" customHeight="1" ht="15.75">
      <c r="A12975" s="14">
        <v>2011</v>
      </c>
      <c r="B12975" s="8" t="s">
        <v>1877</v>
      </c>
      <c r="C12975" s="8" t="s">
        <v>106</v>
      </c>
      <c r="D12975" s="8" t="s">
        <v>1849</v>
      </c>
      <c r="E12975" s="8" t="s">
        <v>1828</v>
      </c>
      <c r="F12975" s="10">
        <v>-0.01375523785524942</v>
      </c>
      <c r="G12975" s="10">
        <v>-0.17912575820260965</v>
      </c>
      <c r="H12975" s="9">
        <v>-961009750.0376456</v>
      </c>
      <c r="I12975" s="9">
        <v>-940124153.2330407</v>
      </c>
      <c r="J12975" s="9">
        <v>-224195.7028775474</v>
      </c>
      <c r="K12975" s="9">
        <v>-12509141.437254753</v>
      </c>
      <c r="L12975" s="9">
        <v>-2931780.0771484408</v>
      </c>
      <c r="M12975" s="9">
        <v>-40160.17977531581</v>
      </c>
      <c r="N12975" s="9">
        <v>-52624.9815380822</v>
      </c>
      <c r="O12975" s="9">
        <v>-5155121.99771462</v>
      </c>
      <c r="P12975" s="9">
        <v>27427.571703922586</v>
      </c>
      <c r="Q12975" s="9">
        <v>-421067481.1113282</v>
      </c>
      <c r="R12975" s="9">
        <v>-251070198.47236985</v>
      </c>
      <c r="S12975" s="9">
        <v>-250956729.7960968</v>
      </c>
      <c r="T12975" s="9">
        <v>-3127285.3593136882</v>
      </c>
      <c r="U12975" s="9">
        <v>-3127285.3593136882</v>
      </c>
      <c r="V12975" s="9">
        <v>-40557908.72239185</v>
      </c>
      <c r="W12975" s="9">
        <v>14231983.294549324</v>
      </c>
      <c r="X12975" s="9">
        <v>-2339.1616759494473</v>
      </c>
      <c r="Y12975" s="9">
        <v>-5155121.99771462</v>
      </c>
      <c r="Z12975" s="9">
        <v>-52624.9815380822</v>
      </c>
      <c r="AA12975" s="9">
        <v>-996.9068153229654</v>
      </c>
      <c r="AB12975" s="9">
        <v>-144.1781164192618</v>
      </c>
      <c r="AC12975" s="9">
        <v>-110705.71194024564</v>
      </c>
      <c r="AD12975" s="9">
        <v>-1188.2427004396723</v>
      </c>
      <c r="AE12975" s="9">
        <v>13713.785851961293</v>
      </c>
      <c r="AF12975" s="9">
        <v>13713.785851961293</v>
      </c>
      <c r="AG12975" s="9">
        <v>-39150.90258345234</v>
      </c>
      <c r="AH12975" s="11">
        <v>0.03529422271531038</v>
      </c>
    </row>
    <row x14ac:dyDescent="0.25" r="12976" customHeight="1" ht="15.75">
      <c r="A12976" s="14">
        <v>2011</v>
      </c>
      <c r="B12976" s="8" t="s">
        <v>1900</v>
      </c>
      <c r="C12976" s="8" t="s">
        <v>106</v>
      </c>
      <c r="D12976" s="8" t="s">
        <v>1827</v>
      </c>
      <c r="E12976" s="8" t="s">
        <v>1828</v>
      </c>
      <c r="F12976" s="10">
        <v>-0.013393645504952697</v>
      </c>
      <c r="G12976" s="10">
        <v>-0.14154716638960294</v>
      </c>
      <c r="H12976" s="9">
        <v>-942845731.51913</v>
      </c>
      <c r="I12976" s="9">
        <v>-922353801.0917563</v>
      </c>
      <c r="J12976" s="9">
        <v>-220201.65934123794</v>
      </c>
      <c r="K12976" s="9">
        <v>-12272845.841988461</v>
      </c>
      <c r="L12976" s="9">
        <v>-2876373.967791874</v>
      </c>
      <c r="M12976" s="9">
        <v>-39428.37850138646</v>
      </c>
      <c r="N12976" s="9">
        <v>-53024.19774383876</v>
      </c>
      <c r="O12976" s="9">
        <v>-5057692.020882885</v>
      </c>
      <c r="P12976" s="9">
        <v>27635.63887637057</v>
      </c>
      <c r="Q12976" s="9">
        <v>-413115361.6985862</v>
      </c>
      <c r="R12976" s="9">
        <v>-246494597.02663347</v>
      </c>
      <c r="S12976" s="9">
        <v>-246383114.97297075</v>
      </c>
      <c r="T12976" s="9">
        <v>-3068211.4604971153</v>
      </c>
      <c r="U12976" s="9">
        <v>-3068211.4604971153</v>
      </c>
      <c r="V12976" s="9">
        <v>-39821288.798315905</v>
      </c>
      <c r="W12976" s="9">
        <v>14339947.957057176</v>
      </c>
      <c r="X12976" s="9">
        <v>-2356.9066940307926</v>
      </c>
      <c r="Y12976" s="9">
        <v>-5057692.020882885</v>
      </c>
      <c r="Z12976" s="9">
        <v>-53024.19774383876</v>
      </c>
      <c r="AA12976" s="9">
        <v>-1004.4694090697793</v>
      </c>
      <c r="AB12976" s="9">
        <v>-145.27186009209092</v>
      </c>
      <c r="AC12976" s="9">
        <v>-108698.12931995865</v>
      </c>
      <c r="AD12976" s="9">
        <v>-1197.2567794668394</v>
      </c>
      <c r="AE12976" s="9">
        <v>13817.819438185285</v>
      </c>
      <c r="AF12976" s="9">
        <v>13817.819438185285</v>
      </c>
      <c r="AG12976" s="9">
        <v>-38411.44487337202</v>
      </c>
      <c r="AH12976" s="11">
        <v>0.0361862980642022</v>
      </c>
    </row>
    <row x14ac:dyDescent="0.25" r="12977" customHeight="1" ht="15.75">
      <c r="A12977" s="14">
        <v>2011</v>
      </c>
      <c r="B12977" s="8" t="s">
        <v>1910</v>
      </c>
      <c r="C12977" s="8" t="s">
        <v>35</v>
      </c>
      <c r="D12977" s="8" t="s">
        <v>1834</v>
      </c>
      <c r="E12977" s="8" t="s">
        <v>1828</v>
      </c>
      <c r="F12977" s="10">
        <v>-0.013267418926211125</v>
      </c>
      <c r="G12977" s="10">
        <v>-0.16892632753852838</v>
      </c>
      <c r="H12977" s="9">
        <v>-200834241.5407901</v>
      </c>
      <c r="I12977" s="9">
        <v>-194081501.01777774</v>
      </c>
      <c r="J12977" s="9">
        <v>-45917.08556999597</v>
      </c>
      <c r="K12977" s="9">
        <v>-2576723.7559598456</v>
      </c>
      <c r="L12977" s="9">
        <v>-604015.4853128897</v>
      </c>
      <c r="M12977" s="9">
        <v>-8231.196545387087</v>
      </c>
      <c r="N12977" s="9">
        <v>-21758.807112325274</v>
      </c>
      <c r="O12977" s="9">
        <v>-3500135.620003995</v>
      </c>
      <c r="P12977" s="9">
        <v>4041.4274920996636</v>
      </c>
      <c r="Q12977" s="9">
        <v>-86740653.62142141</v>
      </c>
      <c r="R12977" s="9">
        <v>-51444337.51704065</v>
      </c>
      <c r="S12977" s="9">
        <v>-51421130.49589987</v>
      </c>
      <c r="T12977" s="9">
        <v>-644180.9389899614</v>
      </c>
      <c r="U12977" s="9">
        <v>-644180.9389899614</v>
      </c>
      <c r="V12977" s="9">
        <v>-8306119.216685145</v>
      </c>
      <c r="W12977" s="9">
        <v>1920039.3353710598</v>
      </c>
      <c r="X12977" s="9">
        <v>-4655.124549294028</v>
      </c>
      <c r="Y12977" s="9">
        <v>-3500135.620003995</v>
      </c>
      <c r="Z12977" s="9">
        <v>-21758.807112325274</v>
      </c>
      <c r="AA12977" s="9">
        <v>-158.38649795097692</v>
      </c>
      <c r="AB12977" s="9">
        <v>-39.43273962246115</v>
      </c>
      <c r="AC12977" s="9">
        <v>-22712.57350686124</v>
      </c>
      <c r="AD12977" s="9">
        <v>-188.7855486046409</v>
      </c>
      <c r="AE12977" s="9">
        <v>2020.7137460498318</v>
      </c>
      <c r="AF12977" s="9">
        <v>2020.7137460498318</v>
      </c>
      <c r="AG12977" s="9">
        <v>-8070.84466753453</v>
      </c>
      <c r="AH12977" s="11">
        <v>0.031003524359292628</v>
      </c>
    </row>
    <row x14ac:dyDescent="0.25" r="12978" customHeight="1" ht="15.75">
      <c r="A12978" s="9">
        <v>2011</v>
      </c>
      <c r="B12978" s="8" t="s">
        <v>2273</v>
      </c>
      <c r="C12978" s="8" t="s">
        <v>72</v>
      </c>
      <c r="D12978" s="8" t="s">
        <v>1894</v>
      </c>
      <c r="E12978" s="8" t="s">
        <v>1828</v>
      </c>
      <c r="F12978" s="10">
        <v>-0.012276102730137364</v>
      </c>
      <c r="G12978" s="10">
        <v>-1.0648122292660889</v>
      </c>
      <c r="H12978" s="9">
        <v>-1063035880.6365678</v>
      </c>
      <c r="I12978" s="9">
        <v>-1021026438.8797671</v>
      </c>
      <c r="J12978" s="9">
        <v>-237516.23001031223</v>
      </c>
      <c r="K12978" s="9">
        <v>-13530171.13122788</v>
      </c>
      <c r="L12978" s="9">
        <v>-3170999.4332843907</v>
      </c>
      <c r="M12978" s="9">
        <v>-42850.46696821934</v>
      </c>
      <c r="N12978" s="9">
        <v>-652798.5816484098</v>
      </c>
      <c r="O12978" s="9">
        <v>-24385027.157181323</v>
      </c>
      <c r="P12978" s="9">
        <v>9921.243520078175</v>
      </c>
      <c r="Q12978" s="9">
        <v>-455286084.67425996</v>
      </c>
      <c r="R12978" s="9">
        <v>-267350336.51264375</v>
      </c>
      <c r="S12978" s="9">
        <v>-267227486.8276929</v>
      </c>
      <c r="T12978" s="9">
        <v>-3382542.78280697</v>
      </c>
      <c r="U12978" s="9">
        <v>-3382542.78280697</v>
      </c>
      <c r="V12978" s="9">
        <v>-43124548.354938</v>
      </c>
      <c r="W12978" s="9">
        <v>2068811.0240108124</v>
      </c>
      <c r="X12978" s="9">
        <v>-161772.08789614262</v>
      </c>
      <c r="Y12978" s="9">
        <v>-24385027.157181323</v>
      </c>
      <c r="Z12978" s="9">
        <v>-652798.5816484098</v>
      </c>
      <c r="AA12978" s="9">
        <v>-489.96963123282507</v>
      </c>
      <c r="AB12978" s="9">
        <v>-270.87949884301526</v>
      </c>
      <c r="AC12978" s="9">
        <v>-117773.86638569843</v>
      </c>
      <c r="AD12978" s="9">
        <v>-584.0092863252296</v>
      </c>
      <c r="AE12978" s="9">
        <v>4960.621760039087</v>
      </c>
      <c r="AF12978" s="9">
        <v>4960.621760039087</v>
      </c>
      <c r="AG12978" s="9">
        <v>-42354.417421854436</v>
      </c>
      <c r="AH12978" s="11">
        <v>0.023533203828839548</v>
      </c>
    </row>
    <row x14ac:dyDescent="0.25" r="12979" customHeight="1" ht="15.75">
      <c r="A12979" s="9">
        <v>2011</v>
      </c>
      <c r="B12979" s="8" t="s">
        <v>1861</v>
      </c>
      <c r="C12979" s="8" t="s">
        <v>111</v>
      </c>
      <c r="D12979" s="8" t="s">
        <v>1834</v>
      </c>
      <c r="E12979" s="8" t="s">
        <v>1828</v>
      </c>
      <c r="F12979" s="10">
        <v>-0.012020311917227295</v>
      </c>
      <c r="G12979" s="10">
        <v>-0.25289442889746055</v>
      </c>
      <c r="H12979" s="9">
        <v>-799971714.2638887</v>
      </c>
      <c r="I12979" s="9">
        <v>-778314173.7564384</v>
      </c>
      <c r="J12979" s="9">
        <v>-193286.86942128462</v>
      </c>
      <c r="K12979" s="9">
        <v>-10266144.629911736</v>
      </c>
      <c r="L12979" s="9">
        <v>-2404245.8866518815</v>
      </c>
      <c r="M12979" s="9">
        <v>-34025.446149826996</v>
      </c>
      <c r="N12979" s="9">
        <v>-101032.37944534603</v>
      </c>
      <c r="O12979" s="9">
        <v>-8703258.75942729</v>
      </c>
      <c r="P12979" s="9">
        <v>44453.46355729474</v>
      </c>
      <c r="Q12979" s="9">
        <v>-345466080.9973109</v>
      </c>
      <c r="R12979" s="9">
        <v>-211425190.15872246</v>
      </c>
      <c r="S12979" s="9">
        <v>-211322911.0081753</v>
      </c>
      <c r="T12979" s="9">
        <v>-2566536.157477934</v>
      </c>
      <c r="U12979" s="9">
        <v>-2566536.157477934</v>
      </c>
      <c r="V12979" s="9">
        <v>-34235481.44156365</v>
      </c>
      <c r="W12979" s="9">
        <v>16522040.448759068</v>
      </c>
      <c r="X12979" s="9">
        <v>-20830.74844078938</v>
      </c>
      <c r="Y12979" s="9">
        <v>-8703258.75942729</v>
      </c>
      <c r="Z12979" s="9">
        <v>-101032.37944534603</v>
      </c>
      <c r="AA12979" s="9">
        <v>-1883.000450358982</v>
      </c>
      <c r="AB12979" s="9">
        <v>-637.0253949507214</v>
      </c>
      <c r="AC12979" s="9">
        <v>-93466.85842143203</v>
      </c>
      <c r="AD12979" s="9">
        <v>-2244.4038958032515</v>
      </c>
      <c r="AE12979" s="9">
        <v>22226.73177864737</v>
      </c>
      <c r="AF12979" s="9">
        <v>22226.73177864737</v>
      </c>
      <c r="AG12979" s="9">
        <v>-32119.08000044895</v>
      </c>
      <c r="AH12979" s="11">
        <v>0.08727115493803113</v>
      </c>
    </row>
    <row x14ac:dyDescent="0.25" r="12980" customHeight="1" ht="15.75">
      <c r="A12980" s="14">
        <v>2011</v>
      </c>
      <c r="B12980" s="8" t="s">
        <v>2268</v>
      </c>
      <c r="C12980" s="8" t="s">
        <v>35</v>
      </c>
      <c r="D12980" s="8" t="s">
        <v>1830</v>
      </c>
      <c r="E12980" s="8" t="s">
        <v>1828</v>
      </c>
      <c r="F12980" s="10">
        <v>-0.0112354819187415</v>
      </c>
      <c r="G12980" s="10">
        <v>-0.06690342052199573</v>
      </c>
      <c r="H12980" s="9">
        <v>-60305274.75704921</v>
      </c>
      <c r="I12980" s="9">
        <v>-58993183.51646728</v>
      </c>
      <c r="J12980" s="9">
        <v>-14034.603537819316</v>
      </c>
      <c r="K12980" s="9">
        <v>-782995.7189411956</v>
      </c>
      <c r="L12980" s="9">
        <v>-183539.16133354986</v>
      </c>
      <c r="M12980" s="9">
        <v>-2509.721066072321</v>
      </c>
      <c r="N12980" s="9">
        <v>-7715.203035208136</v>
      </c>
      <c r="O12980" s="9">
        <v>-322729.8355662925</v>
      </c>
      <c r="P12980" s="9">
        <v>1433.002898213054</v>
      </c>
      <c r="Q12980" s="9">
        <v>-26359117.443492223</v>
      </c>
      <c r="R12980" s="9">
        <v>-15684595.440856786</v>
      </c>
      <c r="S12980" s="9">
        <v>-15677490.034029776</v>
      </c>
      <c r="T12980" s="9">
        <v>-195748.9297352989</v>
      </c>
      <c r="U12980" s="9">
        <v>-195748.9297352989</v>
      </c>
      <c r="V12980" s="9">
        <v>-2533195.7825797093</v>
      </c>
      <c r="W12980" s="9">
        <v>680804.4775387848</v>
      </c>
      <c r="X12980" s="9">
        <v>-1650.6066194980426</v>
      </c>
      <c r="Y12980" s="9">
        <v>-322729.8355662925</v>
      </c>
      <c r="Z12980" s="9">
        <v>-7715.203035208136</v>
      </c>
      <c r="AA12980" s="9">
        <v>-56.16043119547539</v>
      </c>
      <c r="AB12980" s="9">
        <v>-13.98199776537623</v>
      </c>
      <c r="AC12980" s="9">
        <v>-6930.086375554125</v>
      </c>
      <c r="AD12980" s="9">
        <v>-66.93927797047814</v>
      </c>
      <c r="AE12980" s="9">
        <v>716.501449106527</v>
      </c>
      <c r="AF12980" s="9">
        <v>716.501449106527</v>
      </c>
      <c r="AG12980" s="9">
        <v>-2452.863753613836</v>
      </c>
      <c r="AH12980" s="11">
        <v>0.03628099621855049</v>
      </c>
    </row>
    <row x14ac:dyDescent="0.25" r="12981" customHeight="1" ht="15.75">
      <c r="A12981" s="14">
        <v>2011</v>
      </c>
      <c r="B12981" s="8" t="s">
        <v>2444</v>
      </c>
      <c r="C12981" s="8" t="s">
        <v>44</v>
      </c>
      <c r="D12981" s="8" t="s">
        <v>1873</v>
      </c>
      <c r="E12981" s="8" t="s">
        <v>1828</v>
      </c>
      <c r="F12981" s="10">
        <v>-0.010936110537029038</v>
      </c>
      <c r="G12981" s="10">
        <v>-0.07328766804083567</v>
      </c>
      <c r="H12981" s="9">
        <v>-44827790.29886811</v>
      </c>
      <c r="I12981" s="9">
        <v>-43848489.11432671</v>
      </c>
      <c r="J12981" s="9">
        <v>-10009.009249899562</v>
      </c>
      <c r="K12981" s="9">
        <v>-581817.3007837684</v>
      </c>
      <c r="L12981" s="9">
        <v>-136228.23133028368</v>
      </c>
      <c r="M12981" s="9">
        <v>-1820.9178007395037</v>
      </c>
      <c r="N12981" s="9">
        <v>-9819.064356934827</v>
      </c>
      <c r="O12981" s="9">
        <v>-239548.0080685742</v>
      </c>
      <c r="P12981" s="9">
        <v>-58.65295119573051</v>
      </c>
      <c r="Q12981" s="9">
        <v>-19555047.69731205</v>
      </c>
      <c r="R12981" s="9">
        <v>-11347092.341603132</v>
      </c>
      <c r="S12981" s="9">
        <v>-11341355.3959892</v>
      </c>
      <c r="T12981" s="9">
        <v>-145454.3251959421</v>
      </c>
      <c r="U12981" s="9">
        <v>-145454.3251959421</v>
      </c>
      <c r="V12981" s="9">
        <v>-1828147.0309464943</v>
      </c>
      <c r="W12981" s="9">
        <v>-205976.2662623178</v>
      </c>
      <c r="X12981" s="9">
        <v>-3017.3038377964294</v>
      </c>
      <c r="Y12981" s="9">
        <v>-239548.0080685742</v>
      </c>
      <c r="Z12981" s="9">
        <v>-9819.064356934827</v>
      </c>
      <c r="AA12981" s="9">
        <v>-2.4025203268584585</v>
      </c>
      <c r="AB12981" s="9">
        <v>-11.070554341600527</v>
      </c>
      <c r="AC12981" s="9">
        <v>-4985.064970740479</v>
      </c>
      <c r="AD12981" s="9">
        <v>-2.8636349929282447</v>
      </c>
      <c r="AE12981" s="9">
        <v>-29.326475597865254</v>
      </c>
      <c r="AF12981" s="9">
        <v>-29.326475597865254</v>
      </c>
      <c r="AG12981" s="9">
        <v>-1818.4854681166184</v>
      </c>
      <c r="AH12981" s="11">
        <v>0.009384203369394108</v>
      </c>
    </row>
    <row x14ac:dyDescent="0.25" r="12982" customHeight="1" ht="15.75">
      <c r="A12982" s="9">
        <v>2011</v>
      </c>
      <c r="B12982" s="8" t="s">
        <v>1889</v>
      </c>
      <c r="C12982" s="8" t="s">
        <v>106</v>
      </c>
      <c r="D12982" s="8" t="s">
        <v>1853</v>
      </c>
      <c r="E12982" s="8" t="s">
        <v>1828</v>
      </c>
      <c r="F12982" s="10">
        <v>-0.010904109247228165</v>
      </c>
      <c r="G12982" s="10">
        <v>-0.10590379535241828</v>
      </c>
      <c r="H12982" s="9">
        <v>-158643894.89383557</v>
      </c>
      <c r="I12982" s="9">
        <v>-155194312.68689197</v>
      </c>
      <c r="J12982" s="9">
        <v>-37407.09232982978</v>
      </c>
      <c r="K12982" s="9">
        <v>-2065241.4152103812</v>
      </c>
      <c r="L12982" s="9">
        <v>-483991.5253200609</v>
      </c>
      <c r="M12982" s="9">
        <v>-6674.091537636931</v>
      </c>
      <c r="N12982" s="9">
        <v>-10958.861467080194</v>
      </c>
      <c r="O12982" s="9">
        <v>-851020.861252059</v>
      </c>
      <c r="P12982" s="9">
        <v>5711.640173482711</v>
      </c>
      <c r="Q12982" s="9">
        <v>-69520533.46622366</v>
      </c>
      <c r="R12982" s="9">
        <v>-41723598.44002834</v>
      </c>
      <c r="S12982" s="9">
        <v>-41704609.42717033</v>
      </c>
      <c r="T12982" s="9">
        <v>-516310.3538025953</v>
      </c>
      <c r="U12982" s="9">
        <v>-516310.3538025953</v>
      </c>
      <c r="V12982" s="9">
        <v>-6744146.866516473</v>
      </c>
      <c r="W12982" s="9">
        <v>2963731.8392957575</v>
      </c>
      <c r="X12982" s="9">
        <v>-487.117486916031</v>
      </c>
      <c r="Y12982" s="9">
        <v>-851020.861252059</v>
      </c>
      <c r="Z12982" s="9">
        <v>-10958.861467080194</v>
      </c>
      <c r="AA12982" s="9">
        <v>-207.6003328724515</v>
      </c>
      <c r="AB12982" s="9">
        <v>-30.02429565281385</v>
      </c>
      <c r="AC12982" s="9">
        <v>-18413.640810816483</v>
      </c>
      <c r="AD12982" s="9">
        <v>-247.44497314387453</v>
      </c>
      <c r="AE12982" s="9">
        <v>2855.8200867413557</v>
      </c>
      <c r="AF12982" s="9">
        <v>2855.8200867413557</v>
      </c>
      <c r="AG12982" s="9">
        <v>-6463.9151422397845</v>
      </c>
      <c r="AH12982" s="11">
        <v>0.04381009527719691</v>
      </c>
    </row>
    <row x14ac:dyDescent="0.25" r="12983" customHeight="1" ht="15.75">
      <c r="A12983" s="9">
        <v>2011</v>
      </c>
      <c r="B12983" s="8" t="s">
        <v>1867</v>
      </c>
      <c r="C12983" s="8" t="s">
        <v>87</v>
      </c>
      <c r="D12983" s="8" t="s">
        <v>1830</v>
      </c>
      <c r="E12983" s="8" t="s">
        <v>1828</v>
      </c>
      <c r="F12983" s="10">
        <v>-0.010081940479936368</v>
      </c>
      <c r="G12983" s="10">
        <v>-0.13747665789267144</v>
      </c>
      <c r="H12983" s="9">
        <v>-193671691.50909385</v>
      </c>
      <c r="I12983" s="9">
        <v>-175816806.80589393</v>
      </c>
      <c r="J12983" s="9">
        <v>-45646.30117097992</v>
      </c>
      <c r="K12983" s="9">
        <v>-2322659.8728999016</v>
      </c>
      <c r="L12983" s="9">
        <v>-543275.9536052182</v>
      </c>
      <c r="M12983" s="9">
        <v>-7900.233047216851</v>
      </c>
      <c r="N12983" s="9">
        <v>-47205.040471702654</v>
      </c>
      <c r="O12983" s="9">
        <v>-14903948.412733445</v>
      </c>
      <c r="P12983" s="9">
        <v>15751.110728542873</v>
      </c>
      <c r="Q12983" s="9">
        <v>-78105352.1947037</v>
      </c>
      <c r="R12983" s="9">
        <v>-49042587.54483015</v>
      </c>
      <c r="S12983" s="9">
        <v>-49015617.066409886</v>
      </c>
      <c r="T12983" s="9">
        <v>-580664.9682249754</v>
      </c>
      <c r="U12983" s="9">
        <v>-580664.9682249754</v>
      </c>
      <c r="V12983" s="9">
        <v>-7959404.956394936</v>
      </c>
      <c r="W12983" s="9">
        <v>6588503.4407197395</v>
      </c>
      <c r="X12983" s="9">
        <v>-9869.899272297644</v>
      </c>
      <c r="Y12983" s="9">
        <v>-14903948.412733445</v>
      </c>
      <c r="Z12983" s="9">
        <v>-47205.040471702654</v>
      </c>
      <c r="AA12983" s="9">
        <v>-605.9145344985632</v>
      </c>
      <c r="AB12983" s="9">
        <v>-184.74871331244165</v>
      </c>
      <c r="AC12983" s="9">
        <v>-21831.338719322936</v>
      </c>
      <c r="AD12983" s="9">
        <v>-722.2074437067338</v>
      </c>
      <c r="AE12983" s="9">
        <v>7875.555364271437</v>
      </c>
      <c r="AF12983" s="9">
        <v>7875.555364271437</v>
      </c>
      <c r="AG12983" s="9">
        <v>-7286.799865209912</v>
      </c>
      <c r="AH12983" s="11">
        <v>0.10700047976977625</v>
      </c>
    </row>
    <row x14ac:dyDescent="0.25" r="12984" customHeight="1" ht="15.75">
      <c r="A12984" s="14">
        <v>2011</v>
      </c>
      <c r="B12984" s="8" t="s">
        <v>2706</v>
      </c>
      <c r="C12984" s="8" t="s">
        <v>106</v>
      </c>
      <c r="D12984" s="8" t="s">
        <v>1866</v>
      </c>
      <c r="E12984" s="8" t="s">
        <v>1828</v>
      </c>
      <c r="F12984" s="10">
        <v>-0.009891308816749598</v>
      </c>
      <c r="G12984" s="10">
        <v>-0.07412402355516473</v>
      </c>
      <c r="H12984" s="9">
        <v>-102513530.6870754</v>
      </c>
      <c r="I12984" s="9">
        <v>-100283889.6034178</v>
      </c>
      <c r="J12984" s="9">
        <v>-24298.609235971388</v>
      </c>
      <c r="K12984" s="9">
        <v>-1334603.4425979538</v>
      </c>
      <c r="L12984" s="9">
        <v>-312752.59289219545</v>
      </c>
      <c r="M12984" s="9">
        <v>-4326.89059258845</v>
      </c>
      <c r="N12984" s="9">
        <v>-7806.5599178513385</v>
      </c>
      <c r="O12984" s="9">
        <v>-549921.6830913122</v>
      </c>
      <c r="P12984" s="9">
        <v>4068.694670284887</v>
      </c>
      <c r="Q12984" s="9">
        <v>-44926587.96291521</v>
      </c>
      <c r="R12984" s="9">
        <v>-27049588.360190876</v>
      </c>
      <c r="S12984" s="9">
        <v>-27037235.702984568</v>
      </c>
      <c r="T12984" s="9">
        <v>-333650.86064948846</v>
      </c>
      <c r="U12984" s="9">
        <v>-333650.86064948846</v>
      </c>
      <c r="V12984" s="9">
        <v>-4373563.310558363</v>
      </c>
      <c r="W12984" s="9">
        <v>2111218.419304504</v>
      </c>
      <c r="X12984" s="9">
        <v>-346.99880640578357</v>
      </c>
      <c r="Y12984" s="9">
        <v>-549921.6830913122</v>
      </c>
      <c r="Z12984" s="9">
        <v>-7806.5599178513385</v>
      </c>
      <c r="AA12984" s="9">
        <v>-147.8843803622302</v>
      </c>
      <c r="AB12984" s="9">
        <v>-21.387847972077996</v>
      </c>
      <c r="AC12984" s="9">
        <v>-11942.790143459897</v>
      </c>
      <c r="AD12984" s="9">
        <v>-176.2677642218101</v>
      </c>
      <c r="AE12984" s="9">
        <v>2034.3473351424434</v>
      </c>
      <c r="AF12984" s="9">
        <v>2034.3473351424434</v>
      </c>
      <c r="AG12984" s="9">
        <v>-4177.17115057209</v>
      </c>
      <c r="AH12984" s="11">
        <v>0.04791707853967423</v>
      </c>
    </row>
    <row x14ac:dyDescent="0.25" r="12985" customHeight="1" ht="15.75">
      <c r="A12985" s="9">
        <v>2011</v>
      </c>
      <c r="B12985" s="8" t="s">
        <v>2442</v>
      </c>
      <c r="C12985" s="8" t="s">
        <v>106</v>
      </c>
      <c r="D12985" s="8" t="s">
        <v>1853</v>
      </c>
      <c r="E12985" s="8" t="s">
        <v>1828</v>
      </c>
      <c r="F12985" s="10">
        <v>-0.009778513632410458</v>
      </c>
      <c r="G12985" s="10">
        <v>-0.1524345392893822</v>
      </c>
      <c r="H12985" s="9">
        <v>-40659629.26085612</v>
      </c>
      <c r="I12985" s="9">
        <v>-39775265.53972354</v>
      </c>
      <c r="J12985" s="9">
        <v>-9643.721907217629</v>
      </c>
      <c r="K12985" s="9">
        <v>-529343.2664709475</v>
      </c>
      <c r="L12985" s="9">
        <v>-124046.29699616975</v>
      </c>
      <c r="M12985" s="9">
        <v>-1716.8600517489447</v>
      </c>
      <c r="N12985" s="9">
        <v>-3132.0078076901877</v>
      </c>
      <c r="O12985" s="9">
        <v>-218113.93652321392</v>
      </c>
      <c r="P12985" s="9">
        <v>1632.3686244051946</v>
      </c>
      <c r="Q12985" s="9">
        <v>-17819261.330086417</v>
      </c>
      <c r="R12985" s="9">
        <v>-10732948.40370525</v>
      </c>
      <c r="S12985" s="9">
        <v>-10728044.957277244</v>
      </c>
      <c r="T12985" s="9">
        <v>-132335.81661773688</v>
      </c>
      <c r="U12985" s="9">
        <v>-132335.81661773688</v>
      </c>
      <c r="V12985" s="9">
        <v>-1735440.8620445845</v>
      </c>
      <c r="W12985" s="9">
        <v>847025.1484114674</v>
      </c>
      <c r="X12985" s="9">
        <v>-139.21663093072362</v>
      </c>
      <c r="Y12985" s="9">
        <v>-218113.93652321392</v>
      </c>
      <c r="Z12985" s="9">
        <v>-3132.0078076901877</v>
      </c>
      <c r="AA12985" s="9">
        <v>-59.33151590507662</v>
      </c>
      <c r="AB12985" s="9">
        <v>-8.580848356144605</v>
      </c>
      <c r="AC12985" s="9">
        <v>-4739.00692399498</v>
      </c>
      <c r="AD12985" s="9">
        <v>-70.7189875689513</v>
      </c>
      <c r="AE12985" s="9">
        <v>816.1843122025973</v>
      </c>
      <c r="AF12985" s="9">
        <v>816.1843122025973</v>
      </c>
      <c r="AG12985" s="9">
        <v>-1656.792305354535</v>
      </c>
      <c r="AH12985" s="11">
        <v>0.04842262814241709</v>
      </c>
    </row>
    <row x14ac:dyDescent="0.25" r="12986" customHeight="1" ht="15.75">
      <c r="A12986" s="14">
        <v>2011</v>
      </c>
      <c r="B12986" s="8" t="s">
        <v>1902</v>
      </c>
      <c r="C12986" s="8" t="s">
        <v>106</v>
      </c>
      <c r="D12986" s="8" t="s">
        <v>1853</v>
      </c>
      <c r="E12986" s="8" t="s">
        <v>1828</v>
      </c>
      <c r="F12986" s="10">
        <v>-0.009484886356154597</v>
      </c>
      <c r="G12986" s="10">
        <v>-0.09020484990985322</v>
      </c>
      <c r="H12986" s="9">
        <v>-219968328.22000736</v>
      </c>
      <c r="I12986" s="9">
        <v>-215183515.4439274</v>
      </c>
      <c r="J12986" s="9">
        <v>-52264.09651803019</v>
      </c>
      <c r="K12986" s="9">
        <v>-2863796.0435935613</v>
      </c>
      <c r="L12986" s="9">
        <v>-671092.4338153638</v>
      </c>
      <c r="M12986" s="9">
        <v>-9298.462102510533</v>
      </c>
      <c r="N12986" s="9">
        <v>-17468.68805863113</v>
      </c>
      <c r="O12986" s="9">
        <v>-1179997.5434385617</v>
      </c>
      <c r="P12986" s="9">
        <v>9104.491446801603</v>
      </c>
      <c r="Q12986" s="9">
        <v>-96404520.22094804</v>
      </c>
      <c r="R12986" s="9">
        <v>-58129106.064489216</v>
      </c>
      <c r="S12986" s="9">
        <v>-58102518.97547364</v>
      </c>
      <c r="T12986" s="9">
        <v>-715949.0108983903</v>
      </c>
      <c r="U12986" s="9">
        <v>-715949.0108983903</v>
      </c>
      <c r="V12986" s="9">
        <v>-9399999.785201507</v>
      </c>
      <c r="W12986" s="9">
        <v>4724259.645549165</v>
      </c>
      <c r="X12986" s="9">
        <v>-776.4769590711542</v>
      </c>
      <c r="Y12986" s="9">
        <v>-1179997.5434385617</v>
      </c>
      <c r="Z12986" s="9">
        <v>-17468.68805863113</v>
      </c>
      <c r="AA12986" s="9">
        <v>-330.9199104953247</v>
      </c>
      <c r="AB12986" s="9">
        <v>-47.8594474904755</v>
      </c>
      <c r="AC12986" s="9">
        <v>-25669.93217036074</v>
      </c>
      <c r="AD12986" s="9">
        <v>-394.4332228773369</v>
      </c>
      <c r="AE12986" s="9">
        <v>4552.245723400802</v>
      </c>
      <c r="AF12986" s="9">
        <v>4552.245723400802</v>
      </c>
      <c r="AG12986" s="9">
        <v>-8963.435886556506</v>
      </c>
      <c r="AH12986" s="11">
        <v>0.049790112565875025</v>
      </c>
    </row>
    <row x14ac:dyDescent="0.25" r="12987" customHeight="1" ht="15.75">
      <c r="A12987" s="14">
        <v>2011</v>
      </c>
      <c r="B12987" s="8" t="s">
        <v>1895</v>
      </c>
      <c r="C12987" s="8" t="s">
        <v>35</v>
      </c>
      <c r="D12987" s="8" t="s">
        <v>1827</v>
      </c>
      <c r="E12987" s="8" t="s">
        <v>1828</v>
      </c>
      <c r="F12987" s="10">
        <v>-0.00911752044868048</v>
      </c>
      <c r="G12987" s="10">
        <v>-0.14436074043744093</v>
      </c>
      <c r="H12987" s="9">
        <v>-148071685.91498435</v>
      </c>
      <c r="I12987" s="9">
        <v>-141570210.78584942</v>
      </c>
      <c r="J12987" s="9">
        <v>-34020.15064719341</v>
      </c>
      <c r="K12987" s="9">
        <v>-1878013.917200537</v>
      </c>
      <c r="L12987" s="9">
        <v>-440198.2463258523</v>
      </c>
      <c r="M12987" s="9">
        <v>-6056.783440934578</v>
      </c>
      <c r="N12987" s="9">
        <v>-23344.202367873586</v>
      </c>
      <c r="O12987" s="9">
        <v>-4124177.7240728503</v>
      </c>
      <c r="P12987" s="9">
        <v>4335.894920324989</v>
      </c>
      <c r="Q12987" s="9">
        <v>-63226730.99449654</v>
      </c>
      <c r="R12987" s="9">
        <v>-37847872.160715595</v>
      </c>
      <c r="S12987" s="9">
        <v>-37830595.50234856</v>
      </c>
      <c r="T12987" s="9">
        <v>-469503.47930013423</v>
      </c>
      <c r="U12987" s="9">
        <v>-469503.47930013423</v>
      </c>
      <c r="V12987" s="9">
        <v>-6116191.941371269</v>
      </c>
      <c r="W12987" s="9">
        <v>2059937.6871993232</v>
      </c>
      <c r="X12987" s="9">
        <v>-4994.30731498235</v>
      </c>
      <c r="Y12987" s="9">
        <v>-4124177.7240728503</v>
      </c>
      <c r="Z12987" s="9">
        <v>-23344.202367873586</v>
      </c>
      <c r="AA12987" s="9">
        <v>-169.92689173718554</v>
      </c>
      <c r="AB12987" s="9">
        <v>-42.30589705191001</v>
      </c>
      <c r="AC12987" s="9">
        <v>-16746.184174809805</v>
      </c>
      <c r="AD12987" s="9">
        <v>-202.5408850773074</v>
      </c>
      <c r="AE12987" s="9">
        <v>2167.9474601624943</v>
      </c>
      <c r="AF12987" s="9">
        <v>2167.9474601624943</v>
      </c>
      <c r="AG12987" s="9">
        <v>-5884.747967329121</v>
      </c>
      <c r="AH12987" s="11">
        <v>0.04410678404164589</v>
      </c>
    </row>
    <row x14ac:dyDescent="0.25" r="12988" customHeight="1" ht="15.75">
      <c r="A12988" s="14">
        <v>2011</v>
      </c>
      <c r="B12988" s="8" t="s">
        <v>1888</v>
      </c>
      <c r="C12988" s="8" t="s">
        <v>47</v>
      </c>
      <c r="D12988" s="8" t="s">
        <v>1839</v>
      </c>
      <c r="E12988" s="8" t="s">
        <v>1828</v>
      </c>
      <c r="F12988" s="10">
        <v>-0.009069694787848326</v>
      </c>
      <c r="G12988" s="13" t="s">
        <v>45</v>
      </c>
      <c r="H12988" s="9">
        <v>-956922639.2967774</v>
      </c>
      <c r="I12988" s="9">
        <v>-918955752.3198586</v>
      </c>
      <c r="J12988" s="9">
        <v>-215957.1896220222</v>
      </c>
      <c r="K12988" s="9">
        <v>-12236613.080199834</v>
      </c>
      <c r="L12988" s="9">
        <v>-2868090.4282090147</v>
      </c>
      <c r="M12988" s="9">
        <v>-38892.663833691</v>
      </c>
      <c r="N12988" s="9">
        <v>-52108.629599559135</v>
      </c>
      <c r="O12988" s="9">
        <v>-22572251.870510675</v>
      </c>
      <c r="P12988" s="9">
        <v>17026.88505628301</v>
      </c>
      <c r="Q12988" s="9">
        <v>-411848026.9117659</v>
      </c>
      <c r="R12988" s="9">
        <v>-243270983.77326626</v>
      </c>
      <c r="S12988" s="9">
        <v>-243161564.87182102</v>
      </c>
      <c r="T12988" s="9">
        <v>-3059153.2700499585</v>
      </c>
      <c r="U12988" s="9">
        <v>-3059153.2700499585</v>
      </c>
      <c r="V12988" s="9">
        <v>-39262975.722025536</v>
      </c>
      <c r="W12988" s="9">
        <v>9497676.4199518</v>
      </c>
      <c r="X12988" s="9">
        <v>-4284.685343251463</v>
      </c>
      <c r="Y12988" s="9">
        <v>-22572251.870510675</v>
      </c>
      <c r="Z12988" s="9">
        <v>-52108.629599559135</v>
      </c>
      <c r="AA12988" s="9">
        <v>-582.2555354894786</v>
      </c>
      <c r="AB12988" s="9">
        <v>-63.32258331904909</v>
      </c>
      <c r="AC12988" s="9">
        <v>-107196.82842126222</v>
      </c>
      <c r="AD12988" s="9">
        <v>-694.0075834588663</v>
      </c>
      <c r="AE12988" s="9">
        <v>8513.442528141504</v>
      </c>
      <c r="AF12988" s="9">
        <v>8513.442528141504</v>
      </c>
      <c r="AG12988" s="9">
        <v>-38303.18322951296</v>
      </c>
      <c r="AH12988" s="11">
        <v>0.020468436369033765</v>
      </c>
    </row>
    <row x14ac:dyDescent="0.25" r="12989" customHeight="1" ht="15.75">
      <c r="A12989" s="9">
        <v>2011</v>
      </c>
      <c r="B12989" s="8" t="s">
        <v>2269</v>
      </c>
      <c r="C12989" s="8" t="s">
        <v>106</v>
      </c>
      <c r="D12989" s="8" t="s">
        <v>1866</v>
      </c>
      <c r="E12989" s="8" t="s">
        <v>1828</v>
      </c>
      <c r="F12989" s="10">
        <v>-0.008768287868923409</v>
      </c>
      <c r="G12989" s="10">
        <v>-1.108277497755747</v>
      </c>
      <c r="H12989" s="9">
        <v>-100743538.82827802</v>
      </c>
      <c r="I12989" s="9">
        <v>-91345504.20962219</v>
      </c>
      <c r="J12989" s="9">
        <v>-22402.755965459248</v>
      </c>
      <c r="K12989" s="9">
        <v>-1215819.5265081117</v>
      </c>
      <c r="L12989" s="9">
        <v>-284888.64460896933</v>
      </c>
      <c r="M12989" s="9">
        <v>-3971.475383520506</v>
      </c>
      <c r="N12989" s="9">
        <v>-8654.354283349117</v>
      </c>
      <c r="O12989" s="9">
        <v>-7866808.417838598</v>
      </c>
      <c r="P12989" s="9">
        <v>4510.5559321847095</v>
      </c>
      <c r="Q12989" s="9">
        <v>-40929945.218571395</v>
      </c>
      <c r="R12989" s="9">
        <v>-24827066.414657652</v>
      </c>
      <c r="S12989" s="9">
        <v>-24815639.599944506</v>
      </c>
      <c r="T12989" s="9">
        <v>-303954.88162702793</v>
      </c>
      <c r="U12989" s="9">
        <v>-303954.88162702793</v>
      </c>
      <c r="V12989" s="9">
        <v>-4016977.2038962916</v>
      </c>
      <c r="W12989" s="9">
        <v>2340497.2692789403</v>
      </c>
      <c r="X12989" s="9">
        <v>-384.6829638324837</v>
      </c>
      <c r="Y12989" s="9">
        <v>-7866808.417838598</v>
      </c>
      <c r="Z12989" s="9">
        <v>-8654.354283349117</v>
      </c>
      <c r="AA12989" s="9">
        <v>-163.94466116908487</v>
      </c>
      <c r="AB12989" s="9">
        <v>-23.71057362738066</v>
      </c>
      <c r="AC12989" s="9">
        <v>-10972.43598446237</v>
      </c>
      <c r="AD12989" s="9">
        <v>-195.41048763630903</v>
      </c>
      <c r="AE12989" s="9">
        <v>2255.2779660923547</v>
      </c>
      <c r="AF12989" s="9">
        <v>2255.2779660923547</v>
      </c>
      <c r="AG12989" s="9">
        <v>-3805.496372541294</v>
      </c>
      <c r="AH12989" s="11">
        <v>0.053475729906706904</v>
      </c>
    </row>
    <row x14ac:dyDescent="0.25" r="12990" customHeight="1" ht="15.75">
      <c r="A12990" s="14">
        <v>2011</v>
      </c>
      <c r="B12990" s="8" t="s">
        <v>1908</v>
      </c>
      <c r="C12990" s="8" t="s">
        <v>35</v>
      </c>
      <c r="D12990" s="8" t="s">
        <v>1845</v>
      </c>
      <c r="E12990" s="8" t="s">
        <v>1828</v>
      </c>
      <c r="F12990" s="10">
        <v>-0.00851813907366744</v>
      </c>
      <c r="G12990" s="10">
        <v>-0.05460406923196153</v>
      </c>
      <c r="H12990" s="9">
        <v>-7128340.71442332</v>
      </c>
      <c r="I12990" s="9">
        <v>-6973092.65417253</v>
      </c>
      <c r="J12990" s="9">
        <v>-1679.4142434645762</v>
      </c>
      <c r="K12990" s="9">
        <v>-92491.30288386618</v>
      </c>
      <c r="L12990" s="9">
        <v>-21679.33552522746</v>
      </c>
      <c r="M12990" s="9">
        <v>-298.70295398455556</v>
      </c>
      <c r="N12990" s="9">
        <v>-1202.8943565395562</v>
      </c>
      <c r="O12990" s="9">
        <v>-38119.832936637824</v>
      </c>
      <c r="P12990" s="9">
        <v>223.42264893082086</v>
      </c>
      <c r="Q12990" s="9">
        <v>-3113935.5154279373</v>
      </c>
      <c r="R12990" s="9">
        <v>-1866500.9113513597</v>
      </c>
      <c r="S12990" s="9">
        <v>-1865647.4675752989</v>
      </c>
      <c r="T12990" s="9">
        <v>-23122.825720966546</v>
      </c>
      <c r="U12990" s="9">
        <v>-23122.825720966546</v>
      </c>
      <c r="V12990" s="9">
        <v>-301662.92489751</v>
      </c>
      <c r="W12990" s="9">
        <v>106145.73073463814</v>
      </c>
      <c r="X12990" s="9">
        <v>-257.3497260409384</v>
      </c>
      <c r="Y12990" s="9">
        <v>-38119.832936637824</v>
      </c>
      <c r="Z12990" s="9">
        <v>-1202.8943565395562</v>
      </c>
      <c r="AA12990" s="9">
        <v>-8.756096947491795</v>
      </c>
      <c r="AB12990" s="9">
        <v>-2.179964173122506</v>
      </c>
      <c r="AC12990" s="9">
        <v>-826.109177000051</v>
      </c>
      <c r="AD12990" s="9">
        <v>-10.436650770441917</v>
      </c>
      <c r="AE12990" s="9">
        <v>111.71132446541043</v>
      </c>
      <c r="AF12990" s="9">
        <v>111.71132446541043</v>
      </c>
      <c r="AG12990" s="9">
        <v>-289.8382047391752</v>
      </c>
      <c r="AH12990" s="11">
        <v>0.04697421932622005</v>
      </c>
    </row>
    <row x14ac:dyDescent="0.25" r="12991" customHeight="1" ht="15.75">
      <c r="A12991" s="9">
        <v>2011</v>
      </c>
      <c r="B12991" s="8" t="s">
        <v>1913</v>
      </c>
      <c r="C12991" s="8" t="s">
        <v>35</v>
      </c>
      <c r="D12991" s="8" t="s">
        <v>1866</v>
      </c>
      <c r="E12991" s="8" t="s">
        <v>1828</v>
      </c>
      <c r="F12991" s="10">
        <v>-0.008049566369774632</v>
      </c>
      <c r="G12991" s="10">
        <v>-0.11260547240355062</v>
      </c>
      <c r="H12991" s="9">
        <v>-15925015.875198312</v>
      </c>
      <c r="I12991" s="9">
        <v>-15578102.697092656</v>
      </c>
      <c r="J12991" s="9">
        <v>-3762.8864410217416</v>
      </c>
      <c r="K12991" s="9">
        <v>-206596.09036624726</v>
      </c>
      <c r="L12991" s="9">
        <v>-48424.07326878565</v>
      </c>
      <c r="M12991" s="9">
        <v>-668.4137307956667</v>
      </c>
      <c r="N12991" s="9">
        <v>-2843.7482884500555</v>
      </c>
      <c r="O12991" s="9">
        <v>-85146.15684610257</v>
      </c>
      <c r="P12991" s="9">
        <v>528.1908357486805</v>
      </c>
      <c r="Q12991" s="9">
        <v>-6955683.0843266845</v>
      </c>
      <c r="R12991" s="9">
        <v>-4176571.57151099</v>
      </c>
      <c r="S12991" s="9">
        <v>-4174657.653628824</v>
      </c>
      <c r="T12991" s="9">
        <v>-51649.022591561814</v>
      </c>
      <c r="U12991" s="9">
        <v>-51649.022591561814</v>
      </c>
      <c r="V12991" s="9">
        <v>-675125.9923891217</v>
      </c>
      <c r="W12991" s="9">
        <v>250937.8637133721</v>
      </c>
      <c r="X12991" s="9">
        <v>-608.3974365523954</v>
      </c>
      <c r="Y12991" s="9">
        <v>-85146.15684610257</v>
      </c>
      <c r="Z12991" s="9">
        <v>-2843.7482884500555</v>
      </c>
      <c r="AA12991" s="9">
        <v>-20.700184993438967</v>
      </c>
      <c r="AB12991" s="9">
        <v>-5.153627459050855</v>
      </c>
      <c r="AC12991" s="9">
        <v>-1849.2964805677393</v>
      </c>
      <c r="AD12991" s="9">
        <v>-24.673162363962902</v>
      </c>
      <c r="AE12991" s="9">
        <v>264.0954178743402</v>
      </c>
      <c r="AF12991" s="9">
        <v>264.0954178743402</v>
      </c>
      <c r="AG12991" s="9">
        <v>-647.45668219282</v>
      </c>
      <c r="AH12991" s="11">
        <v>0.04948943035571527</v>
      </c>
    </row>
    <row x14ac:dyDescent="0.25" r="12992" customHeight="1" ht="15.75">
      <c r="A12992" s="14">
        <v>2011</v>
      </c>
      <c r="B12992" s="8" t="s">
        <v>1898</v>
      </c>
      <c r="C12992" s="8" t="s">
        <v>113</v>
      </c>
      <c r="D12992" s="8" t="s">
        <v>1853</v>
      </c>
      <c r="E12992" s="8" t="s">
        <v>1828</v>
      </c>
      <c r="F12992" s="10">
        <v>-0.0072679825254404066</v>
      </c>
      <c r="G12992" s="10">
        <v>-0.03974866001821861</v>
      </c>
      <c r="H12992" s="9">
        <v>-118194009.1542736</v>
      </c>
      <c r="I12992" s="9">
        <v>-102221089.14826836</v>
      </c>
      <c r="J12992" s="9">
        <v>-23581.468282054728</v>
      </c>
      <c r="K12992" s="9">
        <v>-1365280.3282033622</v>
      </c>
      <c r="L12992" s="9">
        <v>-324759.23851834424</v>
      </c>
      <c r="M12992" s="9">
        <v>-4278.4627461445</v>
      </c>
      <c r="N12992" s="9">
        <v>-7987.5677313084925</v>
      </c>
      <c r="O12992" s="9">
        <v>-14247766.707429081</v>
      </c>
      <c r="P12992" s="9">
        <v>733.7669050668286</v>
      </c>
      <c r="Q12992" s="9">
        <v>-45724287.16455633</v>
      </c>
      <c r="R12992" s="9">
        <v>-26723053.38367973</v>
      </c>
      <c r="S12992" s="9">
        <v>-26707936.74765102</v>
      </c>
      <c r="T12992" s="9">
        <v>-340309.8571376653</v>
      </c>
      <c r="U12992" s="9">
        <v>-350621.6329124466</v>
      </c>
      <c r="V12992" s="9">
        <v>-4308209.956909527</v>
      </c>
      <c r="W12992" s="9">
        <v>232401.66757824458</v>
      </c>
      <c r="X12992" s="9">
        <v>-905.2724664170623</v>
      </c>
      <c r="Y12992" s="9">
        <v>-14247766.707429081</v>
      </c>
      <c r="Z12992" s="9">
        <v>-7987.5677313084925</v>
      </c>
      <c r="AA12992" s="9">
        <v>-25.56381687725067</v>
      </c>
      <c r="AB12992" s="9">
        <v>-5.7972076613419805</v>
      </c>
      <c r="AC12992" s="9">
        <v>-11751.885275812423</v>
      </c>
      <c r="AD12992" s="9">
        <v>-30.47026896884918</v>
      </c>
      <c r="AE12992" s="9">
        <v>366.8834525334143</v>
      </c>
      <c r="AF12992" s="9">
        <v>366.8834525334143</v>
      </c>
      <c r="AG12992" s="9">
        <v>-4252.581714021327</v>
      </c>
      <c r="AH12992" s="11">
        <v>0.002673591442092687</v>
      </c>
    </row>
    <row x14ac:dyDescent="0.25" r="12993" customHeight="1" ht="15.75">
      <c r="A12993" s="9">
        <v>2011</v>
      </c>
      <c r="B12993" s="8" t="s">
        <v>2707</v>
      </c>
      <c r="C12993" s="8" t="s">
        <v>62</v>
      </c>
      <c r="D12993" s="8" t="s">
        <v>1827</v>
      </c>
      <c r="E12993" s="8" t="s">
        <v>1828</v>
      </c>
      <c r="F12993" s="10">
        <v>-0.00720298418665517</v>
      </c>
      <c r="G12993" s="10">
        <v>-0.08266835730568399</v>
      </c>
      <c r="H12993" s="9">
        <v>-6124054.472334102</v>
      </c>
      <c r="I12993" s="9">
        <v>-5446771.7532999925</v>
      </c>
      <c r="J12993" s="9">
        <v>-1435.8477185710776</v>
      </c>
      <c r="K12993" s="9">
        <v>-71712.881456329</v>
      </c>
      <c r="L12993" s="9">
        <v>-16772.360444369515</v>
      </c>
      <c r="M12993" s="9">
        <v>-247.36329061301223</v>
      </c>
      <c r="N12993" s="9">
        <v>-1539.787855624497</v>
      </c>
      <c r="O12993" s="9">
        <v>-586135.9452444114</v>
      </c>
      <c r="P12993" s="9">
        <v>561.4669811336803</v>
      </c>
      <c r="Q12993" s="9">
        <v>-2411872.6224390594</v>
      </c>
      <c r="R12993" s="9">
        <v>-1533996.8591829909</v>
      </c>
      <c r="S12993" s="9">
        <v>-1533152.0461909666</v>
      </c>
      <c r="T12993" s="9">
        <v>-17928.22036408225</v>
      </c>
      <c r="U12993" s="9">
        <v>-17928.22036408225</v>
      </c>
      <c r="V12993" s="9">
        <v>-249244.10709372215</v>
      </c>
      <c r="W12993" s="9">
        <v>228588.33138231875</v>
      </c>
      <c r="X12993" s="9">
        <v>-444.4389434991254</v>
      </c>
      <c r="Y12993" s="9">
        <v>-586135.9452444114</v>
      </c>
      <c r="Z12993" s="9">
        <v>-1539.7878556244973</v>
      </c>
      <c r="AA12993" s="9">
        <v>-22.782029283014293</v>
      </c>
      <c r="AB12993" s="9">
        <v>-6.528272211582874</v>
      </c>
      <c r="AC12993" s="9">
        <v>-681.2595735726046</v>
      </c>
      <c r="AD12993" s="9">
        <v>-27.154574109290856</v>
      </c>
      <c r="AE12993" s="9">
        <v>280.73349056684015</v>
      </c>
      <c r="AF12993" s="9">
        <v>280.73349056684015</v>
      </c>
      <c r="AG12993" s="9">
        <v>-224.29856993797844</v>
      </c>
      <c r="AH12993" s="11">
        <v>0.19724416555464816</v>
      </c>
    </row>
    <row x14ac:dyDescent="0.25" r="12994" customHeight="1" ht="15.75">
      <c r="A12994" s="9">
        <v>2011</v>
      </c>
      <c r="B12994" s="8" t="s">
        <v>1881</v>
      </c>
      <c r="C12994" s="8" t="s">
        <v>62</v>
      </c>
      <c r="D12994" s="8" t="s">
        <v>1853</v>
      </c>
      <c r="E12994" s="8" t="s">
        <v>1828</v>
      </c>
      <c r="F12994" s="10">
        <v>-0.006798607622934096</v>
      </c>
      <c r="G12994" s="10">
        <v>-0.03669660139924077</v>
      </c>
      <c r="H12994" s="9">
        <v>-109097740.09121838</v>
      </c>
      <c r="I12994" s="9">
        <v>-96455299.95430484</v>
      </c>
      <c r="J12994" s="9">
        <v>-25648.74118169731</v>
      </c>
      <c r="K12994" s="9">
        <v>-1269094.8773023803</v>
      </c>
      <c r="L12994" s="9">
        <v>-296770.87498617754</v>
      </c>
      <c r="M12994" s="9">
        <v>-4404.566841605599</v>
      </c>
      <c r="N12994" s="9">
        <v>-29062.30685155097</v>
      </c>
      <c r="O12994" s="9">
        <v>-11028056.025390504</v>
      </c>
      <c r="P12994" s="9">
        <v>10597.255740858562</v>
      </c>
      <c r="Q12994" s="9">
        <v>-42680693.09851854</v>
      </c>
      <c r="R12994" s="9">
        <v>-27301001.02773335</v>
      </c>
      <c r="S12994" s="9">
        <v>-27285781.722737525</v>
      </c>
      <c r="T12994" s="9">
        <v>-317273.71932559507</v>
      </c>
      <c r="U12994" s="9">
        <v>-317273.71932559507</v>
      </c>
      <c r="V12994" s="9">
        <v>-4438068.2095994465</v>
      </c>
      <c r="W12994" s="9">
        <v>4314428.253899052</v>
      </c>
      <c r="X12994" s="9">
        <v>-8388.441891894354</v>
      </c>
      <c r="Y12994" s="9">
        <v>-11028056.025390504</v>
      </c>
      <c r="Z12994" s="9">
        <v>-29062.306851550973</v>
      </c>
      <c r="AA12994" s="9">
        <v>-429.9932119255815</v>
      </c>
      <c r="AB12994" s="9">
        <v>-123.21609728927672</v>
      </c>
      <c r="AC12994" s="9">
        <v>-12132.360507777781</v>
      </c>
      <c r="AD12994" s="9">
        <v>-512.521619328738</v>
      </c>
      <c r="AE12994" s="9">
        <v>5298.627870429281</v>
      </c>
      <c r="AF12994" s="9">
        <v>5298.627870429281</v>
      </c>
      <c r="AG12994" s="9">
        <v>-3969.238047931433</v>
      </c>
      <c r="AH12994" s="11">
        <v>0.20663099439026186</v>
      </c>
    </row>
    <row x14ac:dyDescent="0.25" r="12995" customHeight="1" ht="15.75">
      <c r="A12995" s="9">
        <v>2011</v>
      </c>
      <c r="B12995" s="8" t="s">
        <v>1863</v>
      </c>
      <c r="C12995" s="8" t="s">
        <v>111</v>
      </c>
      <c r="D12995" s="8" t="s">
        <v>538</v>
      </c>
      <c r="E12995" s="8" t="s">
        <v>1828</v>
      </c>
      <c r="F12995" s="10">
        <v>-0.0062825520579695825</v>
      </c>
      <c r="G12995" s="10">
        <v>-0.1726043595881725</v>
      </c>
      <c r="H12995" s="9">
        <v>-33195398.56627253</v>
      </c>
      <c r="I12995" s="9">
        <v>-32481172.507769413</v>
      </c>
      <c r="J12995" s="9">
        <v>-8642.463612235244</v>
      </c>
      <c r="K12995" s="9">
        <v>-425226.6651142468</v>
      </c>
      <c r="L12995" s="9">
        <v>-99484.90955307323</v>
      </c>
      <c r="M12995" s="9">
        <v>-1481.4019013996751</v>
      </c>
      <c r="N12995" s="9">
        <v>-8021.276350061017</v>
      </c>
      <c r="O12995" s="9">
        <v>-174898.6413696599</v>
      </c>
      <c r="P12995" s="9">
        <v>3529.299397559153</v>
      </c>
      <c r="Q12995" s="9">
        <v>-14307582.402284626</v>
      </c>
      <c r="R12995" s="9">
        <v>-9158016.111588912</v>
      </c>
      <c r="S12995" s="9">
        <v>-9153247.442689821</v>
      </c>
      <c r="T12995" s="9">
        <v>-106306.6662785617</v>
      </c>
      <c r="U12995" s="9">
        <v>-106306.6662785617</v>
      </c>
      <c r="V12995" s="9">
        <v>-1488853.9204484322</v>
      </c>
      <c r="W12995" s="9">
        <v>1311736.4258264764</v>
      </c>
      <c r="X12995" s="9">
        <v>-1653.8182188667743</v>
      </c>
      <c r="Y12995" s="9">
        <v>-174898.6413696599</v>
      </c>
      <c r="Z12995" s="9">
        <v>-8021.276350061017</v>
      </c>
      <c r="AA12995" s="9">
        <v>-149.49729049773958</v>
      </c>
      <c r="AB12995" s="9">
        <v>-50.57543693376685</v>
      </c>
      <c r="AC12995" s="9">
        <v>-4069.033487096633</v>
      </c>
      <c r="AD12995" s="9">
        <v>-178.19023948782913</v>
      </c>
      <c r="AE12995" s="9">
        <v>1764.6496987795765</v>
      </c>
      <c r="AF12995" s="9">
        <v>1764.6496987795765</v>
      </c>
      <c r="AG12995" s="9">
        <v>-1330.0495350344454</v>
      </c>
      <c r="AH12995" s="11">
        <v>0.1492916384338265</v>
      </c>
    </row>
    <row x14ac:dyDescent="0.25" r="12996" customHeight="1" ht="15.75">
      <c r="A12996" s="14">
        <v>2011</v>
      </c>
      <c r="B12996" s="8" t="s">
        <v>1912</v>
      </c>
      <c r="C12996" s="8" t="s">
        <v>106</v>
      </c>
      <c r="D12996" s="8" t="s">
        <v>1894</v>
      </c>
      <c r="E12996" s="8" t="s">
        <v>1828</v>
      </c>
      <c r="F12996" s="10">
        <v>-0.005515446581454269</v>
      </c>
      <c r="G12996" s="10">
        <v>-0.11997945934351752</v>
      </c>
      <c r="H12996" s="9">
        <v>-277272547.06960064</v>
      </c>
      <c r="I12996" s="9">
        <v>-271228825.0133125</v>
      </c>
      <c r="J12996" s="9">
        <v>-68647.57841762117</v>
      </c>
      <c r="K12996" s="9">
        <v>-3611431.231842548</v>
      </c>
      <c r="L12996" s="9">
        <v>-846003.4992431</v>
      </c>
      <c r="M12996" s="9">
        <v>-12030.799267993994</v>
      </c>
      <c r="N12996" s="9">
        <v>-37866.78697319785</v>
      </c>
      <c r="O12996" s="9">
        <v>-1487477.92071951</v>
      </c>
      <c r="P12996" s="9">
        <v>19735.760176048032</v>
      </c>
      <c r="Q12996" s="9">
        <v>-121592485.54978707</v>
      </c>
      <c r="R12996" s="9">
        <v>-75203671.50815634</v>
      </c>
      <c r="S12996" s="9">
        <v>-75168361.32939523</v>
      </c>
      <c r="T12996" s="9">
        <v>-902857.807960637</v>
      </c>
      <c r="U12996" s="9">
        <v>-902857.807960637</v>
      </c>
      <c r="V12996" s="9">
        <v>-12189472.036737185</v>
      </c>
      <c r="W12996" s="9">
        <v>10240753.799235433</v>
      </c>
      <c r="X12996" s="9">
        <v>-1683.1651867649123</v>
      </c>
      <c r="Y12996" s="9">
        <v>-1487477.92071951</v>
      </c>
      <c r="Z12996" s="9">
        <v>-37866.78697319785</v>
      </c>
      <c r="AA12996" s="9">
        <v>-717.3334204525313</v>
      </c>
      <c r="AB12996" s="9">
        <v>-103.74468286880595</v>
      </c>
      <c r="AC12996" s="9">
        <v>-33322.06249486221</v>
      </c>
      <c r="AD12996" s="9">
        <v>-855.0109072712116</v>
      </c>
      <c r="AE12996" s="9">
        <v>9867.880088024016</v>
      </c>
      <c r="AF12996" s="9">
        <v>9867.880088024016</v>
      </c>
      <c r="AG12996" s="9">
        <v>-11304.564629915409</v>
      </c>
      <c r="AH12996" s="11">
        <v>0.08053713075959772</v>
      </c>
    </row>
    <row x14ac:dyDescent="0.25" r="12997" customHeight="1" ht="15.75">
      <c r="A12997" s="9">
        <v>2011</v>
      </c>
      <c r="B12997" s="8" t="s">
        <v>2271</v>
      </c>
      <c r="C12997" s="8" t="s">
        <v>106</v>
      </c>
      <c r="D12997" s="8" t="s">
        <v>1839</v>
      </c>
      <c r="E12997" s="8" t="s">
        <v>1828</v>
      </c>
      <c r="F12997" s="10">
        <v>-0.005148253621129502</v>
      </c>
      <c r="G12997" s="10">
        <v>-0.1876053158699712</v>
      </c>
      <c r="H12997" s="9">
        <v>-457756998.00717294</v>
      </c>
      <c r="I12997" s="9">
        <v>-447775756.11663216</v>
      </c>
      <c r="J12997" s="9">
        <v>-114111.04359095292</v>
      </c>
      <c r="K12997" s="9">
        <v>-5962658.489109886</v>
      </c>
      <c r="L12997" s="9">
        <v>-1396714.4446831688</v>
      </c>
      <c r="M12997" s="9">
        <v>-19949.20033621391</v>
      </c>
      <c r="N12997" s="9">
        <v>-66974.16780159704</v>
      </c>
      <c r="O12997" s="9">
        <v>-2455740.757543826</v>
      </c>
      <c r="P12997" s="9">
        <v>34906.2125249306</v>
      </c>
      <c r="Q12997" s="9">
        <v>-200761114.7055079</v>
      </c>
      <c r="R12997" s="9">
        <v>-124699232.33626315</v>
      </c>
      <c r="S12997" s="9">
        <v>-124640432.20858286</v>
      </c>
      <c r="T12997" s="9">
        <v>-1490664.6222774715</v>
      </c>
      <c r="U12997" s="9">
        <v>-1490664.6222774715</v>
      </c>
      <c r="V12997" s="9">
        <v>-20219790.78242951</v>
      </c>
      <c r="W12997" s="9">
        <v>18112599.93752026</v>
      </c>
      <c r="X12997" s="9">
        <v>-2976.97789189215</v>
      </c>
      <c r="Y12997" s="9">
        <v>-2455740.757543826</v>
      </c>
      <c r="Z12997" s="9">
        <v>-66974.16780159704</v>
      </c>
      <c r="AA12997" s="9">
        <v>-1268.7321188641158</v>
      </c>
      <c r="AB12997" s="9">
        <v>-183.49097862189456</v>
      </c>
      <c r="AC12997" s="9">
        <v>-55283.78940427025</v>
      </c>
      <c r="AD12997" s="9">
        <v>-1512.2393145293559</v>
      </c>
      <c r="AE12997" s="9">
        <v>17453.1062624653</v>
      </c>
      <c r="AF12997" s="9">
        <v>17453.1062624653</v>
      </c>
      <c r="AG12997" s="9">
        <v>-18664.724826093818</v>
      </c>
      <c r="AH12997" s="11">
        <v>0.08541653710553145</v>
      </c>
    </row>
    <row x14ac:dyDescent="0.25" r="12998" customHeight="1" ht="15.75">
      <c r="A12998" s="9">
        <v>2011</v>
      </c>
      <c r="B12998" s="8" t="s">
        <v>1921</v>
      </c>
      <c r="C12998" s="8" t="s">
        <v>52</v>
      </c>
      <c r="D12998" s="8" t="s">
        <v>1839</v>
      </c>
      <c r="E12998" s="8" t="s">
        <v>1828</v>
      </c>
      <c r="F12998" s="10">
        <v>-0.00464484418625848</v>
      </c>
      <c r="G12998" s="10">
        <v>-0.06244336695743858</v>
      </c>
      <c r="H12998" s="9">
        <v>-126146842.78159426</v>
      </c>
      <c r="I12998" s="9">
        <v>-96961555.53053577</v>
      </c>
      <c r="J12998" s="9">
        <v>-129939.2937335225</v>
      </c>
      <c r="K12998" s="9">
        <v>-1733971.7592971786</v>
      </c>
      <c r="L12998" s="9">
        <v>-396203.38455099455</v>
      </c>
      <c r="M12998" s="9">
        <v>-16833.777091098942</v>
      </c>
      <c r="N12998" s="9">
        <v>-1811.698452087353</v>
      </c>
      <c r="O12998" s="9">
        <v>-27245114.33365761</v>
      </c>
      <c r="P12998" s="9">
        <v>338586.99572423747</v>
      </c>
      <c r="Q12998" s="9">
        <v>-59339361.06586881</v>
      </c>
      <c r="R12998" s="9">
        <v>-109492887.32929918</v>
      </c>
      <c r="S12998" s="9">
        <v>-109409897.44809678</v>
      </c>
      <c r="T12998" s="9">
        <v>-433492.93982429465</v>
      </c>
      <c r="U12998" s="9">
        <v>-433492.93982429465</v>
      </c>
      <c r="V12998" s="9">
        <v>-18815029.481579464</v>
      </c>
      <c r="W12998" s="9">
        <v>198767580.11136505</v>
      </c>
      <c r="X12998" s="9">
        <v>-120.02533726703128</v>
      </c>
      <c r="Y12998" s="9">
        <v>-27245114.33365761</v>
      </c>
      <c r="Z12998" s="9">
        <v>-1811.698452087353</v>
      </c>
      <c r="AA12998" s="9">
        <v>-11455.134025253908</v>
      </c>
      <c r="AB12998" s="9">
        <v>-1.594428572668021</v>
      </c>
      <c r="AC12998" s="9">
        <v>-51455.68637933779</v>
      </c>
      <c r="AD12998" s="9">
        <v>-13653.71284341797</v>
      </c>
      <c r="AE12998" s="9">
        <v>169293.49786211873</v>
      </c>
      <c r="AF12998" s="9">
        <v>169293.49786211873</v>
      </c>
      <c r="AG12998" s="9">
        <v>-5236.499066991519</v>
      </c>
      <c r="AH12998" s="11">
        <v>0.00005516013388597374</v>
      </c>
    </row>
    <row x14ac:dyDescent="0.25" r="12999" customHeight="1" ht="15.75">
      <c r="A12999" s="9">
        <v>2011</v>
      </c>
      <c r="B12999" s="8" t="s">
        <v>1903</v>
      </c>
      <c r="C12999" s="8" t="s">
        <v>111</v>
      </c>
      <c r="D12999" s="8" t="s">
        <v>1830</v>
      </c>
      <c r="E12999" s="8" t="s">
        <v>1828</v>
      </c>
      <c r="F12999" s="10">
        <v>-0.003932252568485719</v>
      </c>
      <c r="G12999" s="10">
        <v>-0.19814190087651998</v>
      </c>
      <c r="H12999" s="9">
        <v>-62400363.78280827</v>
      </c>
      <c r="I12999" s="9">
        <v>-61064268.644949086</v>
      </c>
      <c r="J12999" s="9">
        <v>-17611.98334397559</v>
      </c>
      <c r="K12999" s="9">
        <v>-791825.7560952425</v>
      </c>
      <c r="L12999" s="9">
        <v>-185015.70600754875</v>
      </c>
      <c r="M12999" s="9">
        <v>-2930.4900657476137</v>
      </c>
      <c r="N12999" s="9">
        <v>-24090.58821374335</v>
      </c>
      <c r="O12999" s="9">
        <v>-325220.2861500582</v>
      </c>
      <c r="P12999" s="9">
        <v>10599.672017155139</v>
      </c>
      <c r="Q12999" s="9">
        <v>-26638416.497626282</v>
      </c>
      <c r="R12999" s="9">
        <v>-18009520.570847455</v>
      </c>
      <c r="S12999" s="9">
        <v>-17999370.775236048</v>
      </c>
      <c r="T12999" s="9">
        <v>-197956.4390238106</v>
      </c>
      <c r="U12999" s="9">
        <v>-197956.4390238106</v>
      </c>
      <c r="V12999" s="9">
        <v>-2941389.613206592</v>
      </c>
      <c r="W12999" s="9">
        <v>3939585.26055679</v>
      </c>
      <c r="X12999" s="9">
        <v>-4966.971832456921</v>
      </c>
      <c r="Y12999" s="9">
        <v>-325220.2861500582</v>
      </c>
      <c r="Z12999" s="9">
        <v>-24090.58821374335</v>
      </c>
      <c r="AA12999" s="9">
        <v>-448.9905979145095</v>
      </c>
      <c r="AB12999" s="9">
        <v>-151.89503162950567</v>
      </c>
      <c r="AC12999" s="9">
        <v>-8048.555375495315</v>
      </c>
      <c r="AD12999" s="9">
        <v>-535.165165226722</v>
      </c>
      <c r="AE12999" s="9">
        <v>5299.836008577569</v>
      </c>
      <c r="AF12999" s="9">
        <v>5299.836008577569</v>
      </c>
      <c r="AG12999" s="9">
        <v>-2475.9280516546028</v>
      </c>
      <c r="AH12999" s="11">
        <v>0.21059679781103177</v>
      </c>
    </row>
    <row x14ac:dyDescent="0.25" r="13000" customHeight="1" ht="15.75">
      <c r="A13000" s="14">
        <v>2011</v>
      </c>
      <c r="B13000" s="8" t="s">
        <v>1911</v>
      </c>
      <c r="C13000" s="8" t="s">
        <v>183</v>
      </c>
      <c r="D13000" s="8" t="s">
        <v>1834</v>
      </c>
      <c r="E13000" s="8" t="s">
        <v>1828</v>
      </c>
      <c r="F13000" s="10">
        <v>-0.003925998532536877</v>
      </c>
      <c r="G13000" s="13" t="s">
        <v>45</v>
      </c>
      <c r="H13000" s="9">
        <v>-48217888.208576776</v>
      </c>
      <c r="I13000" s="9">
        <v>-46707264.57471781</v>
      </c>
      <c r="J13000" s="9">
        <v>-13779.30052887931</v>
      </c>
      <c r="K13000" s="9">
        <v>-613065.5754710851</v>
      </c>
      <c r="L13000" s="9">
        <v>-144060.3917646779</v>
      </c>
      <c r="M13000" s="9">
        <v>-2187.7236473154526</v>
      </c>
      <c r="N13000" s="9">
        <v>-1609.491834711473</v>
      </c>
      <c r="O13000" s="9">
        <v>-741833.2634950712</v>
      </c>
      <c r="P13000" s="9">
        <v>5912.112882770178</v>
      </c>
      <c r="Q13000" s="9">
        <v>-20743949.08960663</v>
      </c>
      <c r="R13000" s="9">
        <v>-13938911.42080447</v>
      </c>
      <c r="S13000" s="9">
        <v>-13931536.049021417</v>
      </c>
      <c r="T13000" s="9">
        <v>-153266.3938677713</v>
      </c>
      <c r="U13000" s="9">
        <v>-153266.3938677713</v>
      </c>
      <c r="V13000" s="9">
        <v>-2275666.266437403</v>
      </c>
      <c r="W13000" s="9">
        <v>3725652.1586129605</v>
      </c>
      <c r="X13000" s="9">
        <v>-355.0410090076656</v>
      </c>
      <c r="Y13000" s="9">
        <v>-741833.2634950712</v>
      </c>
      <c r="Z13000" s="9">
        <v>-1609.491834711473</v>
      </c>
      <c r="AA13000" s="9">
        <v>-219.98227</v>
      </c>
      <c r="AB13000" s="9">
        <v>-36.60756703023611</v>
      </c>
      <c r="AC13000" s="9">
        <v>-6575.265250894302</v>
      </c>
      <c r="AD13000" s="9">
        <v>-262.20336999999995</v>
      </c>
      <c r="AE13000" s="9">
        <v>2956.056441385089</v>
      </c>
      <c r="AF13000" s="9">
        <v>2956.056441385089</v>
      </c>
      <c r="AG13000" s="9">
        <v>-1965.0116703154529</v>
      </c>
      <c r="AH13000" s="11">
        <v>0.01737219339721482</v>
      </c>
    </row>
    <row x14ac:dyDescent="0.25" r="13001" customHeight="1" ht="15.75">
      <c r="A13001" s="14">
        <v>2011</v>
      </c>
      <c r="B13001" s="8" t="s">
        <v>2769</v>
      </c>
      <c r="C13001" s="8" t="s">
        <v>106</v>
      </c>
      <c r="D13001" s="8" t="s">
        <v>1873</v>
      </c>
      <c r="E13001" s="8" t="s">
        <v>1828</v>
      </c>
      <c r="F13001" s="10">
        <v>-0.0039102047378293345</v>
      </c>
      <c r="G13001" s="13" t="s">
        <v>45</v>
      </c>
      <c r="H13001" s="9">
        <v>-6747555.273311856</v>
      </c>
      <c r="I13001" s="9">
        <v>-6600182.218772865</v>
      </c>
      <c r="J13001" s="9">
        <v>-1736.6496960196534</v>
      </c>
      <c r="K13001" s="9">
        <v>-87923.66097210626</v>
      </c>
      <c r="L13001" s="9">
        <v>-20589.889312026753</v>
      </c>
      <c r="M13001" s="9">
        <v>-300.17488001970867</v>
      </c>
      <c r="N13001" s="9">
        <v>-1299.8080443228534</v>
      </c>
      <c r="O13001" s="9">
        <v>-36200.317541267315</v>
      </c>
      <c r="P13001" s="9">
        <v>677.4459067734175</v>
      </c>
      <c r="Q13001" s="9">
        <v>-2960763.9014320932</v>
      </c>
      <c r="R13001" s="9">
        <v>-1876218.9875107142</v>
      </c>
      <c r="S13001" s="9">
        <v>-1875316.8040447072</v>
      </c>
      <c r="T13001" s="9">
        <v>-21980.915243026564</v>
      </c>
      <c r="U13001" s="9">
        <v>-21980.915243026564</v>
      </c>
      <c r="V13001" s="9">
        <v>-304768.719646398</v>
      </c>
      <c r="W13001" s="9">
        <v>351522.1446593181</v>
      </c>
      <c r="X13001" s="9">
        <v>-57.77600437105298</v>
      </c>
      <c r="Y13001" s="9">
        <v>-36200.317541267315</v>
      </c>
      <c r="Z13001" s="9">
        <v>-1299.8080443228534</v>
      </c>
      <c r="AA13001" s="9">
        <v>-24.623048980252236</v>
      </c>
      <c r="AB13001" s="9">
        <v>-3.5611200243644374</v>
      </c>
      <c r="AC13001" s="9">
        <v>-833.9397695524235</v>
      </c>
      <c r="AD13001" s="9">
        <v>-29.348939904553212</v>
      </c>
      <c r="AE13001" s="9">
        <v>338.72295338670875</v>
      </c>
      <c r="AF13001" s="9">
        <v>338.72295338670875</v>
      </c>
      <c r="AG13001" s="9">
        <v>-275.2462895557599</v>
      </c>
      <c r="AH13001" s="11">
        <v>0.10734423283451557</v>
      </c>
    </row>
    <row x14ac:dyDescent="0.25" r="13002" customHeight="1" ht="15.75">
      <c r="A13002" s="14">
        <v>2011</v>
      </c>
      <c r="B13002" s="8" t="s">
        <v>1893</v>
      </c>
      <c r="C13002" s="8" t="s">
        <v>111</v>
      </c>
      <c r="D13002" s="8" t="s">
        <v>1894</v>
      </c>
      <c r="E13002" s="8" t="s">
        <v>1828</v>
      </c>
      <c r="F13002" s="10">
        <v>-0.0036569843145359466</v>
      </c>
      <c r="G13002" s="10">
        <v>-0.06451070248503536</v>
      </c>
      <c r="H13002" s="9">
        <v>-102360058.60053237</v>
      </c>
      <c r="I13002" s="9">
        <v>-100170505.43903697</v>
      </c>
      <c r="J13002" s="9">
        <v>-29341.123134640646</v>
      </c>
      <c r="K13002" s="9">
        <v>-1296412.9352841529</v>
      </c>
      <c r="L13002" s="9">
        <v>-302836.861599896</v>
      </c>
      <c r="M13002" s="9">
        <v>-4855.216753704001</v>
      </c>
      <c r="N13002" s="9">
        <v>-42492.19009490452</v>
      </c>
      <c r="O13002" s="9">
        <v>-532311.068788085</v>
      </c>
      <c r="P13002" s="9">
        <v>18696.234160013053</v>
      </c>
      <c r="Q13002" s="9">
        <v>-43612251.05548212</v>
      </c>
      <c r="R13002" s="9">
        <v>-29804575.229193803</v>
      </c>
      <c r="S13002" s="9">
        <v>-29787534.398709115</v>
      </c>
      <c r="T13002" s="9">
        <v>-324103.2338210382</v>
      </c>
      <c r="U13002" s="9">
        <v>-324103.2338210382</v>
      </c>
      <c r="V13002" s="9">
        <v>-4872070.067129627</v>
      </c>
      <c r="W13002" s="9">
        <v>6948838.455142526</v>
      </c>
      <c r="X13002" s="9">
        <v>-8760.994519029235</v>
      </c>
      <c r="Y13002" s="9">
        <v>-532311.068788085</v>
      </c>
      <c r="Z13002" s="9">
        <v>-42492.19009490452</v>
      </c>
      <c r="AA13002" s="9">
        <v>-791.9521793379917</v>
      </c>
      <c r="AB13002" s="9">
        <v>-267.9200898378384</v>
      </c>
      <c r="AC13002" s="9">
        <v>-13334.557364775459</v>
      </c>
      <c r="AD13002" s="9">
        <v>-943.9512116193081</v>
      </c>
      <c r="AE13002" s="9">
        <v>9348.117080006527</v>
      </c>
      <c r="AF13002" s="9">
        <v>9348.117080006527</v>
      </c>
      <c r="AG13002" s="9">
        <v>-4053.437430534808</v>
      </c>
      <c r="AH13002" s="11">
        <v>0.22123706031535617</v>
      </c>
    </row>
    <row x14ac:dyDescent="0.25" r="13003" customHeight="1" ht="15.75">
      <c r="A13003" s="9">
        <v>2011</v>
      </c>
      <c r="B13003" s="8" t="s">
        <v>1918</v>
      </c>
      <c r="C13003" s="8" t="s">
        <v>35</v>
      </c>
      <c r="D13003" s="8" t="s">
        <v>1873</v>
      </c>
      <c r="E13003" s="8" t="s">
        <v>1828</v>
      </c>
      <c r="F13003" s="10">
        <v>-0.0035185529789197533</v>
      </c>
      <c r="G13003" s="10">
        <v>-0.02465044718564833</v>
      </c>
      <c r="H13003" s="9">
        <v>-3930530.29293997</v>
      </c>
      <c r="I13003" s="9">
        <v>-3777159.7639563773</v>
      </c>
      <c r="J13003" s="9">
        <v>-976.9305496270449</v>
      </c>
      <c r="K13003" s="9">
        <v>-49903.27130447329</v>
      </c>
      <c r="L13003" s="9">
        <v>-11693.010693494985</v>
      </c>
      <c r="M13003" s="9">
        <v>-168.52240453433245</v>
      </c>
      <c r="N13003" s="9">
        <v>-1605.7236997155537</v>
      </c>
      <c r="O13003" s="9">
        <v>-89321.31351535645</v>
      </c>
      <c r="P13003" s="9">
        <v>298.24318361048824</v>
      </c>
      <c r="Q13003" s="9">
        <v>-1680986.2630755403</v>
      </c>
      <c r="R13003" s="9">
        <v>-1052215.167651059</v>
      </c>
      <c r="S13003" s="9">
        <v>-1051708.3655445112</v>
      </c>
      <c r="T13003" s="9">
        <v>-12475.817826118322</v>
      </c>
      <c r="U13003" s="9">
        <v>-12475.817826118322</v>
      </c>
      <c r="V13003" s="9">
        <v>-170733.17559291836</v>
      </c>
      <c r="W13003" s="9">
        <v>141692.17316352855</v>
      </c>
      <c r="X13003" s="9">
        <v>-343.53187540758984</v>
      </c>
      <c r="Y13003" s="9">
        <v>-89321.31351535645</v>
      </c>
      <c r="Z13003" s="9">
        <v>-1605.7236997155537</v>
      </c>
      <c r="AA13003" s="9">
        <v>-11.688368400065931</v>
      </c>
      <c r="AB13003" s="9">
        <v>-2.9099979713792266</v>
      </c>
      <c r="AC13003" s="9">
        <v>-470.3136042156254</v>
      </c>
      <c r="AD13003" s="9">
        <v>-13.931711788858237</v>
      </c>
      <c r="AE13003" s="9">
        <v>149.12159180524412</v>
      </c>
      <c r="AF13003" s="9">
        <v>149.12159180524412</v>
      </c>
      <c r="AG13003" s="9">
        <v>-156.6889979862365</v>
      </c>
      <c r="AH13003" s="11">
        <v>0.102625265598987</v>
      </c>
    </row>
    <row x14ac:dyDescent="0.25" r="13004" customHeight="1" ht="15.75">
      <c r="A13004" s="14">
        <v>2011</v>
      </c>
      <c r="B13004" s="8" t="s">
        <v>2604</v>
      </c>
      <c r="C13004" s="8" t="s">
        <v>111</v>
      </c>
      <c r="D13004" s="8" t="s">
        <v>1839</v>
      </c>
      <c r="E13004" s="8" t="s">
        <v>1828</v>
      </c>
      <c r="F13004" s="10">
        <v>-0.0034729614094049493</v>
      </c>
      <c r="G13004" s="10">
        <v>-0.09642253026039022</v>
      </c>
      <c r="H13004" s="9">
        <v>-230085379.6060703</v>
      </c>
      <c r="I13004" s="9">
        <v>-222773670.20833942</v>
      </c>
      <c r="J13004" s="9">
        <v>-66172.79108702562</v>
      </c>
      <c r="K13004" s="9">
        <v>-2878029.633986133</v>
      </c>
      <c r="L13004" s="9">
        <v>-672134.0326210308</v>
      </c>
      <c r="M13004" s="9">
        <v>-10895.807745946995</v>
      </c>
      <c r="N13004" s="9">
        <v>-100575.1647989385</v>
      </c>
      <c r="O13004" s="9">
        <v>-3628154.260149829</v>
      </c>
      <c r="P13004" s="9">
        <v>44252.292658088765</v>
      </c>
      <c r="Q13004" s="9">
        <v>-96816156.89138333</v>
      </c>
      <c r="R13004" s="9">
        <v>-66818052.588752985</v>
      </c>
      <c r="S13004" s="9">
        <v>-66779355.98139293</v>
      </c>
      <c r="T13004" s="9">
        <v>-719507.4084965333</v>
      </c>
      <c r="U13004" s="9">
        <v>-719507.4084965333</v>
      </c>
      <c r="V13004" s="9">
        <v>-10931191.74553043</v>
      </c>
      <c r="W13004" s="9">
        <v>16447271.162682848</v>
      </c>
      <c r="X13004" s="9">
        <v>-20736.480411717454</v>
      </c>
      <c r="Y13004" s="9">
        <v>-3628154.260149829</v>
      </c>
      <c r="Z13004" s="9">
        <v>-100575.1647989385</v>
      </c>
      <c r="AA13004" s="9">
        <v>-1874.4790694925457</v>
      </c>
      <c r="AB13004" s="9">
        <v>-634.1425831006593</v>
      </c>
      <c r="AC13004" s="9">
        <v>-29924.194618050573</v>
      </c>
      <c r="AD13004" s="9">
        <v>-2234.2470100677187</v>
      </c>
      <c r="AE13004" s="9">
        <v>22126.146329044383</v>
      </c>
      <c r="AF13004" s="9">
        <v>22126.146329044383</v>
      </c>
      <c r="AG13004" s="9">
        <v>-8998.068717197973</v>
      </c>
      <c r="AH13004" s="11">
        <v>0.22897092689922263</v>
      </c>
    </row>
    <row x14ac:dyDescent="0.25" r="13005" customHeight="1" ht="15.75">
      <c r="A13005" s="14">
        <v>2011</v>
      </c>
      <c r="B13005" s="8" t="s">
        <v>1915</v>
      </c>
      <c r="C13005" s="8" t="s">
        <v>106</v>
      </c>
      <c r="D13005" s="8" t="s">
        <v>1866</v>
      </c>
      <c r="E13005" s="8" t="s">
        <v>1828</v>
      </c>
      <c r="F13005" s="10">
        <v>-0.0034310373438887136</v>
      </c>
      <c r="G13005" s="10">
        <v>-0.01651494172219488</v>
      </c>
      <c r="H13005" s="9">
        <v>-12499053.63343557</v>
      </c>
      <c r="I13005" s="9">
        <v>-12225798.997594105</v>
      </c>
      <c r="J13005" s="9">
        <v>-3275.6746800709066</v>
      </c>
      <c r="K13005" s="9">
        <v>-162901.86901588915</v>
      </c>
      <c r="L13005" s="9">
        <v>-38142.132995774045</v>
      </c>
      <c r="M13005" s="9">
        <v>-562.6161147215263</v>
      </c>
      <c r="N13005" s="9">
        <v>-2743.999031981629</v>
      </c>
      <c r="O13005" s="9">
        <v>-67058.48664641165</v>
      </c>
      <c r="P13005" s="9">
        <v>1430.1426433890017</v>
      </c>
      <c r="Q13005" s="9">
        <v>-5486027.064828953</v>
      </c>
      <c r="R13005" s="9">
        <v>-3516454.3313728957</v>
      </c>
      <c r="S13005" s="9">
        <v>-3514745.015774656</v>
      </c>
      <c r="T13005" s="9">
        <v>-40725.46725397229</v>
      </c>
      <c r="U13005" s="9">
        <v>-40725.46725397229</v>
      </c>
      <c r="V13005" s="9">
        <v>-571776.7206105674</v>
      </c>
      <c r="W13005" s="9">
        <v>742091.4410233396</v>
      </c>
      <c r="X13005" s="9">
        <v>-121.9697791211372</v>
      </c>
      <c r="Y13005" s="9">
        <v>-67058.48664641165</v>
      </c>
      <c r="Z13005" s="9">
        <v>-2743.999031981629</v>
      </c>
      <c r="AA13005" s="9">
        <v>-51.981231275920656</v>
      </c>
      <c r="AB13005" s="9">
        <v>-7.51780998917965</v>
      </c>
      <c r="AC13005" s="9">
        <v>-1565.2476815748605</v>
      </c>
      <c r="AD13005" s="9">
        <v>-61.957966054699746</v>
      </c>
      <c r="AE13005" s="9">
        <v>715.0713216945009</v>
      </c>
      <c r="AF13005" s="9">
        <v>715.0713216945009</v>
      </c>
      <c r="AG13005" s="9">
        <v>-509.98986086772925</v>
      </c>
      <c r="AH13005" s="11">
        <v>0.11918627936861384</v>
      </c>
    </row>
    <row x14ac:dyDescent="0.25" r="13006" customHeight="1" ht="15.75">
      <c r="A13006" s="9">
        <v>2011</v>
      </c>
      <c r="B13006" s="8" t="s">
        <v>1870</v>
      </c>
      <c r="C13006" s="8" t="s">
        <v>35</v>
      </c>
      <c r="D13006" s="8" t="s">
        <v>1827</v>
      </c>
      <c r="E13006" s="8" t="s">
        <v>1828</v>
      </c>
      <c r="F13006" s="10">
        <v>-0.002579940768701682</v>
      </c>
      <c r="G13006" s="10">
        <v>-0.0248378731585324</v>
      </c>
      <c r="H13006" s="9">
        <v>-703765.0605069901</v>
      </c>
      <c r="I13006" s="9">
        <v>-688293.751479944</v>
      </c>
      <c r="J13006" s="9">
        <v>-185.03248336350453</v>
      </c>
      <c r="K13006" s="9">
        <v>-9073.08171795447</v>
      </c>
      <c r="L13006" s="9">
        <v>-2125.5291102722704</v>
      </c>
      <c r="M13006" s="9">
        <v>-31.410028588520746</v>
      </c>
      <c r="N13006" s="9">
        <v>-392.10441345655613</v>
      </c>
      <c r="O13006" s="9">
        <v>-3736.979785936099</v>
      </c>
      <c r="P13006" s="9">
        <v>72.82851252536304</v>
      </c>
      <c r="Q13006" s="9">
        <v>-305717.50379797193</v>
      </c>
      <c r="R13006" s="9">
        <v>-196034.05920842141</v>
      </c>
      <c r="S13006" s="9">
        <v>-195937.0652644718</v>
      </c>
      <c r="T13006" s="9">
        <v>-2268.2704294886175</v>
      </c>
      <c r="U13006" s="9">
        <v>-2268.2704294886175</v>
      </c>
      <c r="V13006" s="9">
        <v>-31876.230915272114</v>
      </c>
      <c r="W13006" s="9">
        <v>34600.053832120684</v>
      </c>
      <c r="X13006" s="9">
        <v>-83.88763554662938</v>
      </c>
      <c r="Y13006" s="9">
        <v>-3736.979785936099</v>
      </c>
      <c r="Z13006" s="9">
        <v>-392.10441345655613</v>
      </c>
      <c r="AA13006" s="9">
        <v>-2.8542026480544975</v>
      </c>
      <c r="AB13006" s="9">
        <v>-0.7105973760800484</v>
      </c>
      <c r="AC13006" s="9">
        <v>-88.08375422808521</v>
      </c>
      <c r="AD13006" s="9">
        <v>-3.402008502698027</v>
      </c>
      <c r="AE13006" s="9">
        <v>36.41425626268152</v>
      </c>
      <c r="AF13006" s="9">
        <v>36.41425626268152</v>
      </c>
      <c r="AG13006" s="9">
        <v>-28.520408827315205</v>
      </c>
      <c r="AH13006" s="11">
        <v>0.1319796418131796</v>
      </c>
    </row>
    <row x14ac:dyDescent="0.25" r="13007" customHeight="1" ht="15.75">
      <c r="A13007" s="14">
        <v>2011</v>
      </c>
      <c r="B13007" s="8" t="s">
        <v>1899</v>
      </c>
      <c r="C13007" s="8" t="s">
        <v>106</v>
      </c>
      <c r="D13007" s="8" t="s">
        <v>1873</v>
      </c>
      <c r="E13007" s="8" t="s">
        <v>1828</v>
      </c>
      <c r="F13007" s="10">
        <v>-0.0025646763268912082</v>
      </c>
      <c r="G13007" s="10">
        <v>-0.01244804031994748</v>
      </c>
      <c r="H13007" s="9">
        <v>-29949053.191872317</v>
      </c>
      <c r="I13007" s="9">
        <v>-29292566.66191318</v>
      </c>
      <c r="J13007" s="9">
        <v>-8236.818393780943</v>
      </c>
      <c r="K13007" s="9">
        <v>-390552.1161812203</v>
      </c>
      <c r="L13007" s="9">
        <v>-91404.34705502575</v>
      </c>
      <c r="M13007" s="9">
        <v>-1391.532594323003</v>
      </c>
      <c r="N13007" s="9">
        <v>-8795.950998864108</v>
      </c>
      <c r="O13007" s="9">
        <v>-160690.1193461122</v>
      </c>
      <c r="P13007" s="9">
        <v>4584.354610195018</v>
      </c>
      <c r="Q13007" s="9">
        <v>-13155402.504657393</v>
      </c>
      <c r="R13007" s="9">
        <v>-8696469.881201373</v>
      </c>
      <c r="S13007" s="9">
        <v>-8692122.346830124</v>
      </c>
      <c r="T13007" s="9">
        <v>-97638.02904530507</v>
      </c>
      <c r="U13007" s="9">
        <v>-97638.02904530507</v>
      </c>
      <c r="V13007" s="9">
        <v>-1417782.7250565698</v>
      </c>
      <c r="W13007" s="9">
        <v>2378790.909122103</v>
      </c>
      <c r="X13007" s="9">
        <v>-390.97688737777366</v>
      </c>
      <c r="Y13007" s="9">
        <v>-160690.1193461122</v>
      </c>
      <c r="Z13007" s="9">
        <v>-8795.950998864108</v>
      </c>
      <c r="AA13007" s="9">
        <v>-166.6270132877662</v>
      </c>
      <c r="AB13007" s="9">
        <v>-24.098510062462015</v>
      </c>
      <c r="AC13007" s="9">
        <v>-3885.7214038548614</v>
      </c>
      <c r="AD13007" s="9">
        <v>-198.6076624133712</v>
      </c>
      <c r="AE13007" s="9">
        <v>2292.177305097509</v>
      </c>
      <c r="AF13007" s="9">
        <v>2292.177305097509</v>
      </c>
      <c r="AG13007" s="9">
        <v>-1222.837946563783</v>
      </c>
      <c r="AH13007" s="11">
        <v>0.14888268475232852</v>
      </c>
    </row>
    <row x14ac:dyDescent="0.25" r="13008" customHeight="1" ht="15.75">
      <c r="A13008" s="9">
        <v>2011</v>
      </c>
      <c r="B13008" s="8" t="s">
        <v>1875</v>
      </c>
      <c r="C13008" s="8" t="s">
        <v>47</v>
      </c>
      <c r="D13008" s="8" t="s">
        <v>1834</v>
      </c>
      <c r="E13008" s="8" t="s">
        <v>1828</v>
      </c>
      <c r="F13008" s="10">
        <v>-0.0015619154758296342</v>
      </c>
      <c r="G13008" s="10">
        <v>-0.04960164294360635</v>
      </c>
      <c r="H13008" s="9">
        <v>-69674181.56228182</v>
      </c>
      <c r="I13008" s="9">
        <v>-50148695.039933614</v>
      </c>
      <c r="J13008" s="9">
        <v>-13922.262115483096</v>
      </c>
      <c r="K13008" s="9">
        <v>-673223.518023685</v>
      </c>
      <c r="L13008" s="9">
        <v>-157518.07001892893</v>
      </c>
      <c r="M13008" s="9">
        <v>-2359.795588878916</v>
      </c>
      <c r="N13008" s="9">
        <v>-22031.285719019714</v>
      </c>
      <c r="O13008" s="9">
        <v>-18663630.47852254</v>
      </c>
      <c r="P13008" s="9">
        <v>7198.887640350684</v>
      </c>
      <c r="Q13008" s="9">
        <v>-22665928.631666783</v>
      </c>
      <c r="R13008" s="9">
        <v>-14797658.839843288</v>
      </c>
      <c r="S13008" s="9">
        <v>-14790088.753853798</v>
      </c>
      <c r="T13008" s="9">
        <v>-168305.87950592124</v>
      </c>
      <c r="U13008" s="9">
        <v>-168305.87950592124</v>
      </c>
      <c r="V13008" s="9">
        <v>-2409884.938080971</v>
      </c>
      <c r="W13008" s="9">
        <v>4015573.322168594</v>
      </c>
      <c r="X13008" s="9">
        <v>-1811.5449924261236</v>
      </c>
      <c r="Y13008" s="9">
        <v>-18663630.47852254</v>
      </c>
      <c r="Z13008" s="9">
        <v>-22031.285719019714</v>
      </c>
      <c r="AA13008" s="9">
        <v>-246.1749265414966</v>
      </c>
      <c r="AB13008" s="9">
        <v>-26.772493083951787</v>
      </c>
      <c r="AC13008" s="9">
        <v>-6630.603871929126</v>
      </c>
      <c r="AD13008" s="9">
        <v>-293.4231715523385</v>
      </c>
      <c r="AE13008" s="9">
        <v>3599.443820175342</v>
      </c>
      <c r="AF13008" s="9">
        <v>3599.443820175342</v>
      </c>
      <c r="AG13008" s="9">
        <v>-2110.5659369715763</v>
      </c>
      <c r="AH13008" s="11">
        <v>0.10042151096974639</v>
      </c>
    </row>
    <row x14ac:dyDescent="0.25" r="13009" customHeight="1" ht="15.75">
      <c r="A13009" s="14">
        <v>2011</v>
      </c>
      <c r="B13009" s="8" t="s">
        <v>1922</v>
      </c>
      <c r="C13009" s="8" t="s">
        <v>44</v>
      </c>
      <c r="D13009" s="8" t="s">
        <v>1923</v>
      </c>
      <c r="E13009" s="8" t="s">
        <v>1924</v>
      </c>
      <c r="F13009" s="10">
        <v>-0.04753306547849498</v>
      </c>
      <c r="G13009" s="10">
        <v>-0.5822271414832988</v>
      </c>
      <c r="H13009" s="9">
        <v>-46140112.290699884</v>
      </c>
      <c r="I13009" s="9">
        <v>-45142217.58284427</v>
      </c>
      <c r="J13009" s="9">
        <v>-10849.156347272105</v>
      </c>
      <c r="K13009" s="9">
        <v>-597395.8965840159</v>
      </c>
      <c r="L13009" s="9">
        <v>-139626.72419676997</v>
      </c>
      <c r="M13009" s="9">
        <v>-1936.0881989474133</v>
      </c>
      <c r="N13009" s="9">
        <v>-4213.821201604819</v>
      </c>
      <c r="O13009" s="9">
        <v>-245506.91931805763</v>
      </c>
      <c r="P13009" s="9">
        <v>1633.8979910743399</v>
      </c>
      <c r="Q13009" s="9">
        <v>-20054743.824349407</v>
      </c>
      <c r="R13009" s="9">
        <v>-12010922.03654331</v>
      </c>
      <c r="S13009" s="9">
        <v>-12003749.438769763</v>
      </c>
      <c r="T13009" s="9">
        <v>-149348.97414600398</v>
      </c>
      <c r="U13009" s="9">
        <v>-149348.97414600398</v>
      </c>
      <c r="V13009" s="9">
        <v>-1940815.2555553312</v>
      </c>
      <c r="W13009" s="9">
        <v>425291.54360858386</v>
      </c>
      <c r="X13009" s="9">
        <v>-1044.006884005468</v>
      </c>
      <c r="Y13009" s="9">
        <v>-245506.91931805763</v>
      </c>
      <c r="Z13009" s="9">
        <v>-4213.821201604819</v>
      </c>
      <c r="AA13009" s="9">
        <v>-68.15035024586972</v>
      </c>
      <c r="AB13009" s="9">
        <v>-32.36997309702976</v>
      </c>
      <c r="AC13009" s="9">
        <v>-5295.638458378027</v>
      </c>
      <c r="AD13009" s="9">
        <v>-81.230416892904</v>
      </c>
      <c r="AE13009" s="9">
        <v>816.9489955371699</v>
      </c>
      <c r="AF13009" s="9">
        <v>816.9489955371699</v>
      </c>
      <c r="AG13009" s="9">
        <v>-1867.0921874211203</v>
      </c>
      <c r="AH13009" s="11">
        <v>0.06191778105347709</v>
      </c>
    </row>
    <row x14ac:dyDescent="0.25" r="13010" customHeight="1" ht="15.75">
      <c r="A13010" s="14">
        <v>2011</v>
      </c>
      <c r="B13010" s="8" t="s">
        <v>2745</v>
      </c>
      <c r="C13010" s="8" t="s">
        <v>102</v>
      </c>
      <c r="D13010" s="8" t="s">
        <v>1923</v>
      </c>
      <c r="E13010" s="8" t="s">
        <v>1924</v>
      </c>
      <c r="F13010" s="10">
        <v>-0.025178157589901527</v>
      </c>
      <c r="G13010" s="10">
        <v>-0.5848231092690203</v>
      </c>
      <c r="H13010" s="9">
        <v>-105601351.02517718</v>
      </c>
      <c r="I13010" s="9">
        <v>-103310569.68273748</v>
      </c>
      <c r="J13010" s="9">
        <v>-23842.90004127089</v>
      </c>
      <c r="K13010" s="9">
        <v>-1373426.082910805</v>
      </c>
      <c r="L13010" s="9">
        <v>-321779.58720234485</v>
      </c>
      <c r="M13010" s="9">
        <v>-4323.846540664304</v>
      </c>
      <c r="N13010" s="9">
        <v>-2269.68394181768</v>
      </c>
      <c r="O13010" s="9">
        <v>-565823.0597564072</v>
      </c>
      <c r="P13010" s="9">
        <v>683.8179536252461</v>
      </c>
      <c r="Q13010" s="9">
        <v>-46196669.18521119</v>
      </c>
      <c r="R13010" s="9">
        <v>-26997682.286628958</v>
      </c>
      <c r="S13010" s="9">
        <v>-26984856.850353844</v>
      </c>
      <c r="T13010" s="9">
        <v>-343356.52072770125</v>
      </c>
      <c r="U13010" s="9">
        <v>-343356.52072770125</v>
      </c>
      <c r="V13010" s="9">
        <v>-4352759.946033653</v>
      </c>
      <c r="W13010" s="9">
        <v>201322.0101164087</v>
      </c>
      <c r="X13010" s="9">
        <v>-343.60993265705594</v>
      </c>
      <c r="Y13010" s="9">
        <v>-565823.0597564072</v>
      </c>
      <c r="Z13010" s="9">
        <v>-2269.68394181768</v>
      </c>
      <c r="AA13010" s="9">
        <v>-26.357436999088584</v>
      </c>
      <c r="AB13010" s="9">
        <v>-12.213256083538301</v>
      </c>
      <c r="AC13010" s="9">
        <v>-11872.04099134655</v>
      </c>
      <c r="AD13010" s="9">
        <v>-31.41620825043634</v>
      </c>
      <c r="AE13010" s="9">
        <v>341.90897681262305</v>
      </c>
      <c r="AF13010" s="9">
        <v>341.90897681262305</v>
      </c>
      <c r="AG13010" s="9">
        <v>-4297.162040578365</v>
      </c>
      <c r="AH13010" s="11">
        <v>0.011037781267759728</v>
      </c>
    </row>
    <row x14ac:dyDescent="0.25" r="13011" customHeight="1" ht="15.75">
      <c r="A13011" s="9">
        <v>2011</v>
      </c>
      <c r="B13011" s="8" t="s">
        <v>2540</v>
      </c>
      <c r="C13011" s="8" t="s">
        <v>305</v>
      </c>
      <c r="D13011" s="8" t="s">
        <v>1929</v>
      </c>
      <c r="E13011" s="8" t="s">
        <v>1924</v>
      </c>
      <c r="F13011" s="10">
        <v>-0.011391572407146854</v>
      </c>
      <c r="G13011" s="10">
        <v>-0.18279421677648022</v>
      </c>
      <c r="H13011" s="9">
        <v>-88396950.26568903</v>
      </c>
      <c r="I13011" s="9">
        <v>-86450097.36281328</v>
      </c>
      <c r="J13011" s="9">
        <v>-21009.83094741661</v>
      </c>
      <c r="K13011" s="9">
        <v>-1146760.743695067</v>
      </c>
      <c r="L13011" s="9">
        <v>-268640.15798768617</v>
      </c>
      <c r="M13011" s="9">
        <v>-3723.3550731038777</v>
      </c>
      <c r="N13011" s="9">
        <v>-11486.845691355542</v>
      </c>
      <c r="O13011" s="9">
        <v>-498555.0196119341</v>
      </c>
      <c r="P13011" s="9">
        <v>3323.050130819743</v>
      </c>
      <c r="Q13011" s="9">
        <v>-38590484.071086094</v>
      </c>
      <c r="R13011" s="9">
        <v>-23254441.99735273</v>
      </c>
      <c r="S13011" s="9">
        <v>-23243014.326753054</v>
      </c>
      <c r="T13011" s="9">
        <v>-286690.18592376675</v>
      </c>
      <c r="U13011" s="9">
        <v>-286690.18592376675</v>
      </c>
      <c r="V13011" s="9">
        <v>-3760143.014190807</v>
      </c>
      <c r="W13011" s="9">
        <v>1547840.3773212535</v>
      </c>
      <c r="X13011" s="9">
        <v>-2395.975024721697</v>
      </c>
      <c r="Y13011" s="9">
        <v>-498555.0196119341</v>
      </c>
      <c r="Z13011" s="9">
        <v>-11486.845691355542</v>
      </c>
      <c r="AA13011" s="9">
        <v>-128.05126982030066</v>
      </c>
      <c r="AB13011" s="9">
        <v>-32.39792792473044</v>
      </c>
      <c r="AC13011" s="9">
        <v>-10305.279445657758</v>
      </c>
      <c r="AD13011" s="9">
        <v>-152.6280935261834</v>
      </c>
      <c r="AE13011" s="9">
        <v>1661.5250654098716</v>
      </c>
      <c r="AF13011" s="9">
        <v>1661.5250654098716</v>
      </c>
      <c r="AG13011" s="9">
        <v>-3593.7148459208433</v>
      </c>
      <c r="AH13011" s="11">
        <v>0.05489857731226976</v>
      </c>
    </row>
    <row x14ac:dyDescent="0.25" r="13012" customHeight="1" ht="15.75">
      <c r="A13012" s="9">
        <v>2011</v>
      </c>
      <c r="B13012" s="8" t="s">
        <v>1930</v>
      </c>
      <c r="C13012" s="8" t="s">
        <v>111</v>
      </c>
      <c r="D13012" s="8" t="s">
        <v>1931</v>
      </c>
      <c r="E13012" s="8" t="s">
        <v>1924</v>
      </c>
      <c r="F13012" s="10">
        <v>-0.0012551913506715542</v>
      </c>
      <c r="G13012" s="10">
        <v>-0.09404165426004062</v>
      </c>
      <c r="H13012" s="9">
        <v>-10318707.871297643</v>
      </c>
      <c r="I13012" s="9">
        <v>-10091711.682216037</v>
      </c>
      <c r="J13012" s="9">
        <v>-2646.151503222591</v>
      </c>
      <c r="K13012" s="9">
        <v>-134927.4273480573</v>
      </c>
      <c r="L13012" s="9">
        <v>-31603.499246727355</v>
      </c>
      <c r="M13012" s="9">
        <v>-457.23301942317255</v>
      </c>
      <c r="N13012" s="9">
        <v>-2774.361403270853</v>
      </c>
      <c r="O13012" s="9">
        <v>-55565.73274144236</v>
      </c>
      <c r="P13012" s="9">
        <v>978.2161805411417</v>
      </c>
      <c r="Q13012" s="9">
        <v>-4544214.166517562</v>
      </c>
      <c r="R13012" s="9">
        <v>-2867265.3486286644</v>
      </c>
      <c r="S13012" s="9">
        <v>-2865878.329753068</v>
      </c>
      <c r="T13012" s="9">
        <v>-33731.856837014326</v>
      </c>
      <c r="U13012" s="9">
        <v>-33731.856837014326</v>
      </c>
      <c r="V13012" s="9">
        <v>-465576.15120658855</v>
      </c>
      <c r="W13012" s="9">
        <v>551032.4534393395</v>
      </c>
      <c r="X13012" s="9">
        <v>-201.97389628661142</v>
      </c>
      <c r="Y13012" s="9">
        <v>-55565.73274144236</v>
      </c>
      <c r="Z13012" s="9">
        <v>-2774.361403270853</v>
      </c>
      <c r="AA13012" s="9">
        <v>-33.68162326726838</v>
      </c>
      <c r="AB13012" s="9">
        <v>-3.091348849013051</v>
      </c>
      <c r="AC13012" s="9">
        <v>-1278.7105531310006</v>
      </c>
      <c r="AD13012" s="9">
        <v>-40.14612235680711</v>
      </c>
      <c r="AE13012" s="9">
        <v>489.10809027057087</v>
      </c>
      <c r="AF13012" s="9">
        <v>489.10809027057087</v>
      </c>
      <c r="AG13012" s="9">
        <v>-423.1334490058724</v>
      </c>
      <c r="AH13012" s="11">
        <v>0.09413132370624916</v>
      </c>
    </row>
    <row x14ac:dyDescent="0.25" r="13013" customHeight="1" ht="15.75">
      <c r="A13013" s="9">
        <v>2011</v>
      </c>
      <c r="B13013" s="8" t="s">
        <v>2279</v>
      </c>
      <c r="C13013" s="8" t="s">
        <v>111</v>
      </c>
      <c r="D13013" s="8" t="s">
        <v>1923</v>
      </c>
      <c r="E13013" s="8" t="s">
        <v>1924</v>
      </c>
      <c r="F13013" s="10">
        <v>-0.0005090423609742692</v>
      </c>
      <c r="G13013" s="10">
        <v>-0.010036049550906615</v>
      </c>
      <c r="H13013" s="9">
        <v>-1563942.1636302834</v>
      </c>
      <c r="I13013" s="9">
        <v>-1528830.7260129056</v>
      </c>
      <c r="J13013" s="9">
        <v>-476.0578806904599</v>
      </c>
      <c r="K13013" s="9">
        <v>-20598.679197331738</v>
      </c>
      <c r="L13013" s="9">
        <v>-4818.140435207111</v>
      </c>
      <c r="M13013" s="9">
        <v>-77.53578248796019</v>
      </c>
      <c r="N13013" s="9">
        <v>-1036.846385876218</v>
      </c>
      <c r="O13013" s="9">
        <v>-8469.76113276836</v>
      </c>
      <c r="P13013" s="9">
        <v>365.5831969850618</v>
      </c>
      <c r="Q13013" s="9">
        <v>-694443.6831377399</v>
      </c>
      <c r="R13013" s="9">
        <v>-487957.8472274854</v>
      </c>
      <c r="S13013" s="9">
        <v>-487695.9211852963</v>
      </c>
      <c r="T13013" s="9">
        <v>-5149.669799332934</v>
      </c>
      <c r="U13013" s="9">
        <v>-5149.669799332934</v>
      </c>
      <c r="V13013" s="9">
        <v>-79948.11881312674</v>
      </c>
      <c r="W13013" s="9">
        <v>205934.24028156672</v>
      </c>
      <c r="X13013" s="9">
        <v>-75.4825611974052</v>
      </c>
      <c r="Y13013" s="9">
        <v>-8469.76113276836</v>
      </c>
      <c r="Z13013" s="9">
        <v>-1036.846385876218</v>
      </c>
      <c r="AA13013" s="9">
        <v>-12.58764244410956</v>
      </c>
      <c r="AB13013" s="9">
        <v>-1.1553123099978726</v>
      </c>
      <c r="AC13013" s="9">
        <v>-221.4485857999487</v>
      </c>
      <c r="AD13013" s="9">
        <v>-15.003583103313568</v>
      </c>
      <c r="AE13013" s="9">
        <v>182.7915984925309</v>
      </c>
      <c r="AF13013" s="9">
        <v>182.7915984925309</v>
      </c>
      <c r="AG13013" s="9">
        <v>-64.79194302082153</v>
      </c>
      <c r="AH13013" s="11">
        <v>0.18443763242978206</v>
      </c>
    </row>
    <row x14ac:dyDescent="0.25" r="13014" customHeight="1" ht="15.75">
      <c r="A13014" s="14">
        <v>2011</v>
      </c>
      <c r="B13014" s="8" t="s">
        <v>2770</v>
      </c>
      <c r="C13014" s="8" t="s">
        <v>111</v>
      </c>
      <c r="D13014" s="8" t="s">
        <v>2771</v>
      </c>
      <c r="E13014" s="8" t="s">
        <v>2282</v>
      </c>
      <c r="F13014" s="10">
        <v>0.5019759946300176</v>
      </c>
      <c r="G13014" s="10">
        <v>15.621878926906259</v>
      </c>
      <c r="H13014" s="9">
        <v>485945006.0883341</v>
      </c>
      <c r="I13014" s="9">
        <v>790255371.4266628</v>
      </c>
      <c r="J13014" s="9">
        <v>-354597.1330408939</v>
      </c>
      <c r="K13014" s="9">
        <v>13375132.222600669</v>
      </c>
      <c r="L13014" s="9">
        <v>3077508.360029206</v>
      </c>
      <c r="M13014" s="9">
        <v>-9340.598215180973</v>
      </c>
      <c r="N13014" s="9">
        <v>-326878923.24301445</v>
      </c>
      <c r="O13014" s="9">
        <v>5400242.318526727</v>
      </c>
      <c r="P13014" s="9">
        <v>1079612.7347852525</v>
      </c>
      <c r="Q13014" s="9">
        <v>430544806.8111211</v>
      </c>
      <c r="R13014" s="9">
        <v>-88129376.31114633</v>
      </c>
      <c r="S13014" s="9">
        <v>-87939001.77005908</v>
      </c>
      <c r="T13014" s="9">
        <v>3343783.055650167</v>
      </c>
      <c r="U13014" s="9">
        <v>3343783.055650167</v>
      </c>
      <c r="V13014" s="9">
        <v>-19501399.93124554</v>
      </c>
      <c r="W13014" s="9">
        <v>599076597.431731</v>
      </c>
      <c r="X13014" s="9">
        <v>-34213721.269193925</v>
      </c>
      <c r="Y13014" s="9">
        <v>5400242.318526727</v>
      </c>
      <c r="Z13014" s="9">
        <v>-326878923.24301445</v>
      </c>
      <c r="AA13014" s="9">
        <v>-43789.19434203126</v>
      </c>
      <c r="AB13014" s="9">
        <v>-10484.740530011111</v>
      </c>
      <c r="AC13014" s="9">
        <v>-109921.19020291467</v>
      </c>
      <c r="AD13014" s="9">
        <v>-52193.635087343755</v>
      </c>
      <c r="AE13014" s="9">
        <v>539806.3673926262</v>
      </c>
      <c r="AF13014" s="9">
        <v>539806.3673926262</v>
      </c>
      <c r="AG13014" s="9">
        <v>34991.965691678415</v>
      </c>
      <c r="AH13014" s="11">
        <v>0.24979599629139826</v>
      </c>
    </row>
    <row x14ac:dyDescent="0.25" r="13015" customHeight="1" ht="15.75">
      <c r="A13015" s="14">
        <v>2011</v>
      </c>
      <c r="B13015" s="8" t="s">
        <v>1941</v>
      </c>
      <c r="C13015" s="8" t="s">
        <v>188</v>
      </c>
      <c r="D13015" s="8" t="s">
        <v>1935</v>
      </c>
      <c r="E13015" s="8" t="s">
        <v>1936</v>
      </c>
      <c r="F13015" s="10">
        <v>-0.07047806856465058</v>
      </c>
      <c r="G13015" s="10">
        <v>-0.2237086905496046</v>
      </c>
      <c r="H13015" s="9">
        <v>-107224270.81203422</v>
      </c>
      <c r="I13015" s="9">
        <v>-104898601.25998613</v>
      </c>
      <c r="J13015" s="9">
        <v>-24057.57864701205</v>
      </c>
      <c r="K13015" s="9">
        <v>-1394762.653790685</v>
      </c>
      <c r="L13015" s="9">
        <v>-326959.0876080017</v>
      </c>
      <c r="M13015" s="9">
        <v>-4373.582513308763</v>
      </c>
      <c r="N13015" s="9">
        <v>-461.7505167093971</v>
      </c>
      <c r="O13015" s="9">
        <v>-575267.2258006705</v>
      </c>
      <c r="P13015" s="9">
        <v>212.32682832131132</v>
      </c>
      <c r="Q13015" s="9">
        <v>-46937157.64956887</v>
      </c>
      <c r="R13015" s="9">
        <v>-27334988.192205954</v>
      </c>
      <c r="S13015" s="9">
        <v>-27322800.45759375</v>
      </c>
      <c r="T13015" s="9">
        <v>-348690.6634476713</v>
      </c>
      <c r="U13015" s="9">
        <v>-348690.6634476713</v>
      </c>
      <c r="V13015" s="9">
        <v>-4405762.607438754</v>
      </c>
      <c r="W13015" s="9">
        <v>65836.76912720731</v>
      </c>
      <c r="X13015" s="9">
        <v>-100.07537986288717</v>
      </c>
      <c r="Y13015" s="9">
        <v>-575267.2258006705</v>
      </c>
      <c r="Z13015" s="9">
        <v>-461.7505167093971</v>
      </c>
      <c r="AA13015" s="9">
        <v>-8.599585356539942</v>
      </c>
      <c r="AB13015" s="9">
        <v>-3.498494063065891</v>
      </c>
      <c r="AC13015" s="9">
        <v>-12013.39819261577</v>
      </c>
      <c r="AD13015" s="9">
        <v>-10.250099978909319</v>
      </c>
      <c r="AE13015" s="9">
        <v>106.16341416065566</v>
      </c>
      <c r="AF13015" s="9">
        <v>106.16341416065566</v>
      </c>
      <c r="AG13015" s="9">
        <v>-4364.876217768966</v>
      </c>
      <c r="AH13015" s="11">
        <v>0.0034941136225327676</v>
      </c>
    </row>
    <row x14ac:dyDescent="0.25" r="13016" customHeight="1" ht="15.75">
      <c r="A13016" s="9">
        <v>2011</v>
      </c>
      <c r="B13016" s="8" t="s">
        <v>2746</v>
      </c>
      <c r="C13016" s="8" t="s">
        <v>106</v>
      </c>
      <c r="D13016" s="8" t="s">
        <v>1935</v>
      </c>
      <c r="E13016" s="8" t="s">
        <v>1936</v>
      </c>
      <c r="F13016" s="10">
        <v>0.18237892794053412</v>
      </c>
      <c r="G13016" s="13" t="s">
        <v>45</v>
      </c>
      <c r="H13016" s="9">
        <v>191412350.02942184</v>
      </c>
      <c r="I13016" s="9">
        <v>186570024.00976616</v>
      </c>
      <c r="J13016" s="9">
        <v>-594973.7130061667</v>
      </c>
      <c r="K13016" s="9">
        <v>3126230.716912636</v>
      </c>
      <c r="L13016" s="9">
        <v>697327.6513091859</v>
      </c>
      <c r="M13016" s="9">
        <v>-45259.6749131988</v>
      </c>
      <c r="N13016" s="9">
        <v>-873045.1369116969</v>
      </c>
      <c r="O13016" s="9">
        <v>1230975.177318016</v>
      </c>
      <c r="P13016" s="9">
        <v>1301070.9989470874</v>
      </c>
      <c r="Q13016" s="9">
        <v>86854730.39817253</v>
      </c>
      <c r="R13016" s="9">
        <v>-337696286.469136</v>
      </c>
      <c r="S13016" s="9">
        <v>-337194194.98821276</v>
      </c>
      <c r="T13016" s="9">
        <v>781557.679228159</v>
      </c>
      <c r="U13016" s="9">
        <v>781557.679228159</v>
      </c>
      <c r="V13016" s="9">
        <v>-60481010.20575354</v>
      </c>
      <c r="W13016" s="9">
        <v>837209581.1425816</v>
      </c>
      <c r="X13016" s="9">
        <v>-162453.06335266546</v>
      </c>
      <c r="Y13016" s="9">
        <v>1230975.177318016</v>
      </c>
      <c r="Z13016" s="9">
        <v>-873045.1369116969</v>
      </c>
      <c r="AA13016" s="9">
        <v>-45509.22307</v>
      </c>
      <c r="AB13016" s="9">
        <v>-5226.697459455</v>
      </c>
      <c r="AC13016" s="9">
        <v>-235967.73513090092</v>
      </c>
      <c r="AD13016" s="9">
        <v>-54243.78816999999</v>
      </c>
      <c r="AE13016" s="9">
        <v>650535.4994735437</v>
      </c>
      <c r="AF13016" s="9">
        <v>650535.4994735437</v>
      </c>
      <c r="AG13016" s="9">
        <v>814.2611438011977</v>
      </c>
      <c r="AH13016" s="11">
        <v>0.04119232627104275</v>
      </c>
    </row>
    <row x14ac:dyDescent="0.25" r="13017" customHeight="1" ht="15.75">
      <c r="A13017" s="9">
        <v>2011</v>
      </c>
      <c r="B13017" s="8" t="s">
        <v>1942</v>
      </c>
      <c r="C13017" s="8" t="s">
        <v>147</v>
      </c>
      <c r="D13017" s="8" t="s">
        <v>1935</v>
      </c>
      <c r="E13017" s="8" t="s">
        <v>1936</v>
      </c>
      <c r="F13017" s="10">
        <v>0.9704555943253755</v>
      </c>
      <c r="G13017" s="10">
        <v>8.107388236065733</v>
      </c>
      <c r="H13017" s="9">
        <v>1896058785.0061312</v>
      </c>
      <c r="I13017" s="9">
        <v>1854336573.9316328</v>
      </c>
      <c r="J13017" s="9">
        <v>-840386.7237006347</v>
      </c>
      <c r="K13017" s="9">
        <v>25028186.150915015</v>
      </c>
      <c r="L13017" s="9">
        <v>5778032.655497519</v>
      </c>
      <c r="M13017" s="9">
        <v>-38628.87504805802</v>
      </c>
      <c r="N13017" s="9">
        <v>-1286729.2478695316</v>
      </c>
      <c r="O13017" s="9">
        <v>10176180.641368495</v>
      </c>
      <c r="P13017" s="9">
        <v>2905556.47333544</v>
      </c>
      <c r="Q13017" s="9">
        <v>802433787.2855213</v>
      </c>
      <c r="R13017" s="9">
        <v>-337987597.78153265</v>
      </c>
      <c r="S13017" s="9">
        <v>-337530948.1087576</v>
      </c>
      <c r="T13017" s="9">
        <v>6257046.537728754</v>
      </c>
      <c r="U13017" s="9">
        <v>6257046.537728754</v>
      </c>
      <c r="V13017" s="9">
        <v>-67066172.04277882</v>
      </c>
      <c r="W13017" s="9">
        <v>1812661616.5637953</v>
      </c>
      <c r="X13017" s="9">
        <v>-306230.83633273916</v>
      </c>
      <c r="Y13017" s="9">
        <v>10176180.641368495</v>
      </c>
      <c r="Z13017" s="9">
        <v>-1286729.2478695316</v>
      </c>
      <c r="AA13017" s="9">
        <v>-103348.92153</v>
      </c>
      <c r="AB13017" s="9">
        <v>-8102.441646630814</v>
      </c>
      <c r="AC13017" s="9">
        <v>-286137.4968233711</v>
      </c>
      <c r="AD13017" s="9">
        <v>-123184.63443</v>
      </c>
      <c r="AE13017" s="9">
        <v>1452778.23666772</v>
      </c>
      <c r="AF13017" s="9">
        <v>1452778.23666772</v>
      </c>
      <c r="AG13017" s="9">
        <v>66002.478354942</v>
      </c>
      <c r="AH13017" s="11">
        <v>0.04659722338033126</v>
      </c>
    </row>
    <row x14ac:dyDescent="0.25" r="13018" customHeight="1" ht="15.75">
      <c r="A13018" s="9">
        <v>2011</v>
      </c>
      <c r="B13018" s="8" t="s">
        <v>1948</v>
      </c>
      <c r="C13018" s="8" t="s">
        <v>111</v>
      </c>
      <c r="D13018" s="8" t="s">
        <v>1946</v>
      </c>
      <c r="E13018" s="8" t="s">
        <v>1947</v>
      </c>
      <c r="F13018" s="10">
        <v>-0.028233147595125258</v>
      </c>
      <c r="G13018" s="10">
        <v>-0.3569310122678884</v>
      </c>
      <c r="H13018" s="9">
        <v>-445361205.2966551</v>
      </c>
      <c r="I13018" s="9">
        <v>-435062001.26888686</v>
      </c>
      <c r="J13018" s="9">
        <v>-109066.49239362933</v>
      </c>
      <c r="K13018" s="9">
        <v>-5614903.865829497</v>
      </c>
      <c r="L13018" s="9">
        <v>-1313812.2385349767</v>
      </c>
      <c r="M13018" s="9">
        <v>-18959.68450656138</v>
      </c>
      <c r="N13018" s="9">
        <v>-27772.80212892355</v>
      </c>
      <c r="O13018" s="9">
        <v>-3238865.9436155194</v>
      </c>
      <c r="P13018" s="9">
        <v>24176.999240911973</v>
      </c>
      <c r="Q13018" s="9">
        <v>-188797389.63426572</v>
      </c>
      <c r="R13018" s="9">
        <v>-116511571.5986346</v>
      </c>
      <c r="S13018" s="9">
        <v>-116448326.36899145</v>
      </c>
      <c r="T13018" s="9">
        <v>-1403725.9664573742</v>
      </c>
      <c r="U13018" s="9">
        <v>-1403725.9664573742</v>
      </c>
      <c r="V13018" s="9">
        <v>-18879713.255382266</v>
      </c>
      <c r="W13018" s="9">
        <v>1401591.7063634852</v>
      </c>
      <c r="X13018" s="9">
        <v>-2807.7213715317944</v>
      </c>
      <c r="Y13018" s="9">
        <v>-3238865.9436155194</v>
      </c>
      <c r="Z13018" s="9">
        <v>-27772.80212892355</v>
      </c>
      <c r="AA13018" s="9">
        <v>-1394.362078606387</v>
      </c>
      <c r="AB13018" s="9">
        <v>-836.3714975928586</v>
      </c>
      <c r="AC13018" s="9">
        <v>-51634.00987658778</v>
      </c>
      <c r="AD13018" s="9">
        <v>-1661.9813770027902</v>
      </c>
      <c r="AE13018" s="9">
        <v>12088.499620455987</v>
      </c>
      <c r="AF13018" s="9">
        <v>12088.499620455987</v>
      </c>
      <c r="AG13018" s="9">
        <v>-17548.020124789808</v>
      </c>
      <c r="AH13018" s="11">
        <v>0.1372726517209273</v>
      </c>
    </row>
    <row x14ac:dyDescent="0.25" r="13019" customHeight="1" ht="15.75">
      <c r="A13019" s="14">
        <v>2011</v>
      </c>
      <c r="B13019" s="8" t="s">
        <v>1949</v>
      </c>
      <c r="C13019" s="8" t="s">
        <v>111</v>
      </c>
      <c r="D13019" s="8" t="s">
        <v>1946</v>
      </c>
      <c r="E13019" s="8" t="s">
        <v>1947</v>
      </c>
      <c r="F13019" s="10">
        <v>-0.027019328002866834</v>
      </c>
      <c r="G13019" s="10">
        <v>-0.19866807974260958</v>
      </c>
      <c r="H13019" s="9">
        <v>-891182380.907425</v>
      </c>
      <c r="I13019" s="9">
        <v>-868073788.9683981</v>
      </c>
      <c r="J13019" s="9">
        <v>-195661.9080966892</v>
      </c>
      <c r="K13019" s="9">
        <v>-11094510.506875625</v>
      </c>
      <c r="L13019" s="9">
        <v>-2597146.9683658695</v>
      </c>
      <c r="M13019" s="9">
        <v>-35196.414193646924</v>
      </c>
      <c r="N13019" s="9">
        <v>-58070.914194268975</v>
      </c>
      <c r="O13019" s="9">
        <v>-9106834.434155837</v>
      </c>
      <c r="P13019" s="9">
        <v>-21170.79314470521</v>
      </c>
      <c r="Q13019" s="9">
        <v>-372714939.8455353</v>
      </c>
      <c r="R13019" s="9">
        <v>-214891777.36782113</v>
      </c>
      <c r="S13019" s="9">
        <v>-214775730.28848493</v>
      </c>
      <c r="T13019" s="9">
        <v>-2773627.626718906</v>
      </c>
      <c r="U13019" s="9">
        <v>-2773627.626718906</v>
      </c>
      <c r="V13019" s="9">
        <v>-34598286.554885566</v>
      </c>
      <c r="W13019" s="9">
        <v>-39330291.74190907</v>
      </c>
      <c r="X13019" s="9">
        <v>-5870.741673481889</v>
      </c>
      <c r="Y13019" s="9">
        <v>-9106834.434155837</v>
      </c>
      <c r="Z13019" s="9">
        <v>-58070.914194268975</v>
      </c>
      <c r="AA13019" s="9">
        <v>-488.96533000000005</v>
      </c>
      <c r="AB13019" s="9">
        <v>-1748.792118482919</v>
      </c>
      <c r="AC13019" s="9">
        <v>-94631.02109362022</v>
      </c>
      <c r="AD13019" s="9">
        <v>-582.8122300000001</v>
      </c>
      <c r="AE13019" s="9">
        <v>-10585.396572352605</v>
      </c>
      <c r="AF13019" s="9">
        <v>-10585.396572352605</v>
      </c>
      <c r="AG13019" s="9">
        <v>-34701.38141064693</v>
      </c>
      <c r="AH13019" s="11">
        <v>0.06677369547901861</v>
      </c>
    </row>
    <row x14ac:dyDescent="0.25" r="13020" customHeight="1" ht="15.75">
      <c r="A13020" s="9">
        <v>2011</v>
      </c>
      <c r="B13020" s="8" t="s">
        <v>1950</v>
      </c>
      <c r="C13020" s="8" t="s">
        <v>111</v>
      </c>
      <c r="D13020" s="8" t="s">
        <v>1946</v>
      </c>
      <c r="E13020" s="8" t="s">
        <v>1947</v>
      </c>
      <c r="F13020" s="10">
        <v>-0.020104744892014633</v>
      </c>
      <c r="G13020" s="10">
        <v>-0.08650167388448744</v>
      </c>
      <c r="H13020" s="9">
        <v>-392819181.88285476</v>
      </c>
      <c r="I13020" s="9">
        <v>-383861119.0551209</v>
      </c>
      <c r="J13020" s="9">
        <v>-99642.02790712328</v>
      </c>
      <c r="K13020" s="9">
        <v>-4893078.807397785</v>
      </c>
      <c r="L13020" s="9">
        <v>-1143964.9830166707</v>
      </c>
      <c r="M13020" s="9">
        <v>-17031.927068958947</v>
      </c>
      <c r="N13020" s="9">
        <v>-34400.181574997405</v>
      </c>
      <c r="O13020" s="9">
        <v>-2799891.2187510794</v>
      </c>
      <c r="P13020" s="9">
        <v>29946.317982793404</v>
      </c>
      <c r="Q13020" s="9">
        <v>-164462405.07013348</v>
      </c>
      <c r="R13020" s="9">
        <v>-103974324.75346085</v>
      </c>
      <c r="S13020" s="9">
        <v>-103913712.82935561</v>
      </c>
      <c r="T13020" s="9">
        <v>-1223269.7018494462</v>
      </c>
      <c r="U13020" s="9">
        <v>-1223269.7018494462</v>
      </c>
      <c r="V13020" s="9">
        <v>-16884093.354429778</v>
      </c>
      <c r="W13020" s="9">
        <v>1736051.2982844282</v>
      </c>
      <c r="X13020" s="9">
        <v>-3477.7234412406074</v>
      </c>
      <c r="Y13020" s="9">
        <v>-2799891.2187510794</v>
      </c>
      <c r="Z13020" s="9">
        <v>-34400.181574997405</v>
      </c>
      <c r="AA13020" s="9">
        <v>-1727.0964759942879</v>
      </c>
      <c r="AB13020" s="9">
        <v>-1035.9534931976991</v>
      </c>
      <c r="AC13020" s="9">
        <v>-46229.937497478524</v>
      </c>
      <c r="AD13020" s="9">
        <v>-2058.5773404412384</v>
      </c>
      <c r="AE13020" s="9">
        <v>14973.158991396702</v>
      </c>
      <c r="AF13020" s="9">
        <v>14973.158991396702</v>
      </c>
      <c r="AG13020" s="9">
        <v>-15283.399468809988</v>
      </c>
      <c r="AH13020" s="11">
        <v>0.1805962833212277</v>
      </c>
    </row>
    <row x14ac:dyDescent="0.25" r="13021" customHeight="1" ht="15.75">
      <c r="A13021" s="9">
        <v>2011</v>
      </c>
      <c r="B13021" s="8" t="s">
        <v>1955</v>
      </c>
      <c r="C13021" s="8" t="s">
        <v>106</v>
      </c>
      <c r="D13021" s="8" t="s">
        <v>1836</v>
      </c>
      <c r="E13021" s="8" t="s">
        <v>1954</v>
      </c>
      <c r="F13021" s="10">
        <v>-0.008107112162150827</v>
      </c>
      <c r="G13021" s="10">
        <v>-0.27013659113375904</v>
      </c>
      <c r="H13021" s="9">
        <v>-36725341.89022663</v>
      </c>
      <c r="I13021" s="9">
        <v>-35925945.91015596</v>
      </c>
      <c r="J13021" s="9">
        <v>-8844.719584123473</v>
      </c>
      <c r="K13021" s="9">
        <v>-478195.2555117529</v>
      </c>
      <c r="L13021" s="9">
        <v>-112045.63544563565</v>
      </c>
      <c r="M13021" s="9">
        <v>-1565.7656750856945</v>
      </c>
      <c r="N13021" s="9">
        <v>-3610.370216326977</v>
      </c>
      <c r="O13021" s="9">
        <v>-197009.45264246798</v>
      </c>
      <c r="P13021" s="9">
        <v>1875.2190047461913</v>
      </c>
      <c r="Q13021" s="9">
        <v>-16098341.706680533</v>
      </c>
      <c r="R13021" s="9">
        <v>-9787827.387011293</v>
      </c>
      <c r="S13021" s="9">
        <v>-9783309.004848571</v>
      </c>
      <c r="T13021" s="9">
        <v>-119548.81387793823</v>
      </c>
      <c r="U13021" s="9">
        <v>-119548.81387793823</v>
      </c>
      <c r="V13021" s="9">
        <v>-1583996.8515892157</v>
      </c>
      <c r="W13021" s="9">
        <v>972120.6746533145</v>
      </c>
      <c r="X13021" s="9">
        <v>-162.2126369840546</v>
      </c>
      <c r="Y13021" s="9">
        <v>-197009.45264246798</v>
      </c>
      <c r="Z13021" s="9">
        <v>-3610.370216326977</v>
      </c>
      <c r="AA13021" s="9">
        <v>-68.16923865151811</v>
      </c>
      <c r="AB13021" s="9">
        <v>-9.909927494336392</v>
      </c>
      <c r="AC13021" s="9">
        <v>-4327.087865940419</v>
      </c>
      <c r="AD13021" s="9">
        <v>-81.25293054191279</v>
      </c>
      <c r="AE13021" s="9">
        <v>937.6095023730957</v>
      </c>
      <c r="AF13021" s="9">
        <v>937.6095023730957</v>
      </c>
      <c r="AG13021" s="9">
        <v>-1496.7505407720773</v>
      </c>
      <c r="AH13021" s="11">
        <v>0.0602229285545925</v>
      </c>
    </row>
    <row x14ac:dyDescent="0.25" r="13022" customHeight="1" ht="15.75">
      <c r="A13022" s="14">
        <v>2011</v>
      </c>
      <c r="B13022" s="8" t="s">
        <v>1957</v>
      </c>
      <c r="C13022" s="8" t="s">
        <v>44</v>
      </c>
      <c r="D13022" s="8" t="s">
        <v>1836</v>
      </c>
      <c r="E13022" s="8" t="s">
        <v>1954</v>
      </c>
      <c r="F13022" s="10">
        <v>-0.005195095146347035</v>
      </c>
      <c r="G13022" s="10">
        <v>-0.19080947923294497</v>
      </c>
      <c r="H13022" s="9">
        <v>-24753773.187518667</v>
      </c>
      <c r="I13022" s="9">
        <v>-24212282.671797477</v>
      </c>
      <c r="J13022" s="9">
        <v>-6002.307830179312</v>
      </c>
      <c r="K13022" s="9">
        <v>-318087.9912975242</v>
      </c>
      <c r="L13022" s="9">
        <v>-74020.15242164195</v>
      </c>
      <c r="M13022" s="9">
        <v>-1056.2449508829716</v>
      </c>
      <c r="N13022" s="9">
        <v>-13618.081108772483</v>
      </c>
      <c r="O13022" s="9">
        <v>-130142.69894257834</v>
      </c>
      <c r="P13022" s="9">
        <v>1436.9608303985174</v>
      </c>
      <c r="Q13022" s="9">
        <v>-10635121.340333598</v>
      </c>
      <c r="R13022" s="9">
        <v>-6485039.11775688</v>
      </c>
      <c r="S13022" s="9">
        <v>-6479768.74052263</v>
      </c>
      <c r="T13022" s="9">
        <v>-79521.99782438105</v>
      </c>
      <c r="U13022" s="9">
        <v>-79521.99782438105</v>
      </c>
      <c r="V13022" s="9">
        <v>-1049466.3907894383</v>
      </c>
      <c r="W13022" s="9">
        <v>204987.51837805044</v>
      </c>
      <c r="X13022" s="9">
        <v>-3959.6223586316646</v>
      </c>
      <c r="Y13022" s="9">
        <v>-130142.69894257834</v>
      </c>
      <c r="Z13022" s="9">
        <v>-13618.081108772483</v>
      </c>
      <c r="AA13022" s="9">
        <v>-64.26851712240699</v>
      </c>
      <c r="AB13022" s="9">
        <v>-39.43920031166663</v>
      </c>
      <c r="AC13022" s="9">
        <v>-2866.189061919231</v>
      </c>
      <c r="AD13022" s="9">
        <v>-76.60354525115962</v>
      </c>
      <c r="AE13022" s="9">
        <v>718.4804151992587</v>
      </c>
      <c r="AF13022" s="9">
        <v>718.4804151992587</v>
      </c>
      <c r="AG13022" s="9">
        <v>-991.1789412123303</v>
      </c>
      <c r="AH13022" s="11">
        <v>0.11215471004605924</v>
      </c>
    </row>
    <row x14ac:dyDescent="0.25" r="13023" customHeight="1" ht="15.75">
      <c r="A13023" s="9">
        <v>2010</v>
      </c>
      <c r="B13023" s="8" t="s">
        <v>38</v>
      </c>
      <c r="C13023" s="8" t="s">
        <v>39</v>
      </c>
      <c r="D13023" s="8" t="s">
        <v>40</v>
      </c>
      <c r="E13023" s="8" t="s">
        <v>37</v>
      </c>
      <c r="F13023" s="10">
        <v>-0.019327470160315083</v>
      </c>
      <c r="G13023" s="10">
        <v>-0.047097485714413634</v>
      </c>
      <c r="H13023" s="9">
        <v>-2075540.0122853245</v>
      </c>
      <c r="I13023" s="9">
        <v>-1900851.6367907238</v>
      </c>
      <c r="J13023" s="9">
        <v>-446.88468637261565</v>
      </c>
      <c r="K13023" s="9">
        <v>-25005.1374477579</v>
      </c>
      <c r="L13023" s="9">
        <v>-5857.185984097049</v>
      </c>
      <c r="M13023" s="9">
        <v>-79.89223427731105</v>
      </c>
      <c r="N13023" s="9">
        <v>-183.90990933879286</v>
      </c>
      <c r="O13023" s="9">
        <v>-143137.54378529984</v>
      </c>
      <c r="P13023" s="9">
        <v>22.178552543228594</v>
      </c>
      <c r="Q13023" s="9">
        <v>-841037.6811485762</v>
      </c>
      <c r="R13023" s="9">
        <v>-496615.5515792523</v>
      </c>
      <c r="S13023" s="9">
        <v>-496367.2386927157</v>
      </c>
      <c r="T13023" s="9">
        <v>-6251.284361939475</v>
      </c>
      <c r="U13023" s="9">
        <v>-6251.284361939475</v>
      </c>
      <c r="V13023" s="9">
        <v>-80145.71819268836</v>
      </c>
      <c r="W13023" s="9">
        <v>-5239.856209330588</v>
      </c>
      <c r="X13023" s="9">
        <v>-29.44815582443942</v>
      </c>
      <c r="Y13023" s="9">
        <v>-143137.54378529984</v>
      </c>
      <c r="Z13023" s="9">
        <v>-183.90990933879286</v>
      </c>
      <c r="AA13023" s="9">
        <v>-1.5430747731434569</v>
      </c>
      <c r="AB13023" s="9">
        <v>-1.3202730036215886</v>
      </c>
      <c r="AC13023" s="9">
        <v>-219.6418448906724</v>
      </c>
      <c r="AD13023" s="9">
        <v>-1.8392364333734708</v>
      </c>
      <c r="AE13023" s="9">
        <v>11.089276271614297</v>
      </c>
      <c r="AF13023" s="9">
        <v>11.089276271614297</v>
      </c>
      <c r="AG13023" s="9">
        <v>-78.3300118609972</v>
      </c>
      <c r="AH13023" s="11">
        <v>0.04474623189643243</v>
      </c>
    </row>
    <row x14ac:dyDescent="0.25" r="13024" customHeight="1" ht="15.75">
      <c r="A13024" s="9">
        <v>2010</v>
      </c>
      <c r="B13024" s="8" t="s">
        <v>2285</v>
      </c>
      <c r="C13024" s="8" t="s">
        <v>59</v>
      </c>
      <c r="D13024" s="8" t="s">
        <v>42</v>
      </c>
      <c r="E13024" s="8" t="s">
        <v>37</v>
      </c>
      <c r="F13024" s="10">
        <v>-0.011153109300993004</v>
      </c>
      <c r="G13024" s="10">
        <v>-0.06316112017240919</v>
      </c>
      <c r="H13024" s="9">
        <v>-56946574.47852511</v>
      </c>
      <c r="I13024" s="9">
        <v>-54140626.36521168</v>
      </c>
      <c r="J13024" s="9">
        <v>-12502.700223056849</v>
      </c>
      <c r="K13024" s="9">
        <v>-719399.9440564922</v>
      </c>
      <c r="L13024" s="9">
        <v>-168522.89979822285</v>
      </c>
      <c r="M13024" s="9">
        <v>-2268.0286039985376</v>
      </c>
      <c r="N13024" s="9">
        <v>-2616.653816957258</v>
      </c>
      <c r="O13024" s="9">
        <v>-1901066.4711134261</v>
      </c>
      <c r="P13024" s="9">
        <v>428.5842987264957</v>
      </c>
      <c r="Q13024" s="9">
        <v>-24194110.22124096</v>
      </c>
      <c r="R13024" s="9">
        <v>-14134262.592020385</v>
      </c>
      <c r="S13024" s="9">
        <v>-14127456.466059929</v>
      </c>
      <c r="T13024" s="9">
        <v>-179849.98601412305</v>
      </c>
      <c r="U13024" s="9">
        <v>-179849.98601412305</v>
      </c>
      <c r="V13024" s="9">
        <v>-2278736.321146471</v>
      </c>
      <c r="W13024" s="9">
        <v>59919.95533386622</v>
      </c>
      <c r="X13024" s="9">
        <v>-460.67239445990515</v>
      </c>
      <c r="Y13024" s="9">
        <v>-1901066.4711134261</v>
      </c>
      <c r="Z13024" s="9">
        <v>-2616.653816957258</v>
      </c>
      <c r="AA13024" s="9">
        <v>-12.743590093869589</v>
      </c>
      <c r="AB13024" s="9">
        <v>-11.460757356387731</v>
      </c>
      <c r="AC13024" s="9">
        <v>-6219.127645917024</v>
      </c>
      <c r="AD13024" s="9">
        <v>-15.189461716670268</v>
      </c>
      <c r="AE13024" s="9">
        <v>214.29214936324786</v>
      </c>
      <c r="AF13024" s="9">
        <v>214.29214936324786</v>
      </c>
      <c r="AG13024" s="9">
        <v>-2255.126881764817</v>
      </c>
      <c r="AH13024" s="11">
        <v>0.010750623483045204</v>
      </c>
    </row>
    <row x14ac:dyDescent="0.25" r="13025" customHeight="1" ht="15.75">
      <c r="A13025" s="9">
        <v>2010</v>
      </c>
      <c r="B13025" s="8" t="s">
        <v>56</v>
      </c>
      <c r="C13025" s="8" t="s">
        <v>57</v>
      </c>
      <c r="D13025" s="8" t="s">
        <v>42</v>
      </c>
      <c r="E13025" s="8" t="s">
        <v>37</v>
      </c>
      <c r="F13025" s="10">
        <v>-0.008475262485572331</v>
      </c>
      <c r="G13025" s="10">
        <v>-0.04141564035770862</v>
      </c>
      <c r="H13025" s="9">
        <v>-20560403.69193947</v>
      </c>
      <c r="I13025" s="9">
        <v>-20112759.482843462</v>
      </c>
      <c r="J13025" s="9">
        <v>-4713.800294002354</v>
      </c>
      <c r="K13025" s="9">
        <v>-267420.9641795439</v>
      </c>
      <c r="L13025" s="9">
        <v>-62690.46553569703</v>
      </c>
      <c r="M13025" s="9">
        <v>-847.6018030836651</v>
      </c>
      <c r="N13025" s="9">
        <v>-2002.5882497383977</v>
      </c>
      <c r="O13025" s="9">
        <v>-110236.04571177237</v>
      </c>
      <c r="P13025" s="9">
        <v>267.2566778367367</v>
      </c>
      <c r="Q13025" s="9">
        <v>-9001719.994803498</v>
      </c>
      <c r="R13025" s="9">
        <v>-5302903.9157592775</v>
      </c>
      <c r="S13025" s="9">
        <v>-5300496.672701493</v>
      </c>
      <c r="T13025" s="9">
        <v>-66855.24104488597</v>
      </c>
      <c r="U13025" s="9">
        <v>-66855.24104488597</v>
      </c>
      <c r="V13025" s="9">
        <v>-855648.3735644965</v>
      </c>
      <c r="W13025" s="9">
        <v>149620.883092688</v>
      </c>
      <c r="X13025" s="9">
        <v>-370.2280607112218</v>
      </c>
      <c r="Y13025" s="9">
        <v>-110236.04571177237</v>
      </c>
      <c r="Z13025" s="9">
        <v>-2002.5882497383977</v>
      </c>
      <c r="AA13025" s="9">
        <v>-8.96205987730659</v>
      </c>
      <c r="AB13025" s="9">
        <v>-1.942361722850786</v>
      </c>
      <c r="AC13025" s="9">
        <v>-2343.415668384692</v>
      </c>
      <c r="AD13025" s="9">
        <v>-10.682144074481885</v>
      </c>
      <c r="AE13025" s="9">
        <v>133.62833891836834</v>
      </c>
      <c r="AF13025" s="9">
        <v>133.62833891836834</v>
      </c>
      <c r="AG13025" s="9">
        <v>-838.5285351640854</v>
      </c>
      <c r="AH13025" s="11">
        <v>0.01759228000102623</v>
      </c>
    </row>
    <row x14ac:dyDescent="0.25" r="13026" customHeight="1" ht="15.75">
      <c r="A13026" s="9">
        <v>2010</v>
      </c>
      <c r="B13026" s="8" t="s">
        <v>1967</v>
      </c>
      <c r="C13026" s="8" t="s">
        <v>106</v>
      </c>
      <c r="D13026" s="8" t="s">
        <v>40</v>
      </c>
      <c r="E13026" s="8" t="s">
        <v>37</v>
      </c>
      <c r="F13026" s="10">
        <v>-0.007147914049258954</v>
      </c>
      <c r="G13026" s="10">
        <v>-0.03069953287553729</v>
      </c>
      <c r="H13026" s="9">
        <v>-44090699.81537953</v>
      </c>
      <c r="I13026" s="9">
        <v>-39049395.13404254</v>
      </c>
      <c r="J13026" s="9">
        <v>-9751.723532249625</v>
      </c>
      <c r="K13026" s="9">
        <v>-519529.60119752394</v>
      </c>
      <c r="L13026" s="9">
        <v>-121668.81816742817</v>
      </c>
      <c r="M13026" s="9">
        <v>-1716.9412856178853</v>
      </c>
      <c r="N13026" s="9">
        <v>-5012.455872825791</v>
      </c>
      <c r="O13026" s="9">
        <v>-4386075.700864145</v>
      </c>
      <c r="P13026" s="9">
        <v>2450.5595828022265</v>
      </c>
      <c r="Q13026" s="9">
        <v>-17483920.155823685</v>
      </c>
      <c r="R13026" s="9">
        <v>-10721156.874006696</v>
      </c>
      <c r="S13026" s="9">
        <v>-10715945.914549371</v>
      </c>
      <c r="T13026" s="9">
        <v>-129882.40029938098</v>
      </c>
      <c r="U13026" s="9">
        <v>-129882.40029938098</v>
      </c>
      <c r="V13026" s="9">
        <v>-1736366.1383924994</v>
      </c>
      <c r="W13026" s="9">
        <v>1221984.7329193228</v>
      </c>
      <c r="X13026" s="9">
        <v>-308.2364061683964</v>
      </c>
      <c r="Y13026" s="9">
        <v>-4386075.700864145</v>
      </c>
      <c r="Z13026" s="9">
        <v>-5012.455872825791</v>
      </c>
      <c r="AA13026" s="9">
        <v>-89.54143616929105</v>
      </c>
      <c r="AB13026" s="9">
        <v>-15.943368494382465</v>
      </c>
      <c r="AC13026" s="9">
        <v>-4746.330726998851</v>
      </c>
      <c r="AD13026" s="9">
        <v>-106.727084497437</v>
      </c>
      <c r="AE13026" s="9">
        <v>1225.2797914011132</v>
      </c>
      <c r="AF13026" s="9">
        <v>1225.2797914011132</v>
      </c>
      <c r="AG13026" s="9">
        <v>-1626.2887513355447</v>
      </c>
      <c r="AH13026" s="11">
        <v>0.06680533554782488</v>
      </c>
    </row>
    <row x14ac:dyDescent="0.25" r="13027" customHeight="1" ht="15.75">
      <c r="A13027" s="9">
        <v>2010</v>
      </c>
      <c r="B13027" s="8" t="s">
        <v>2543</v>
      </c>
      <c r="C13027" s="8" t="s">
        <v>362</v>
      </c>
      <c r="D13027" s="8" t="s">
        <v>275</v>
      </c>
      <c r="E13027" s="8" t="s">
        <v>37</v>
      </c>
      <c r="F13027" s="10">
        <v>-0.006807470979043872</v>
      </c>
      <c r="G13027" s="10">
        <v>-0.07607126723210376</v>
      </c>
      <c r="H13027" s="9">
        <v>-10367658.24128214</v>
      </c>
      <c r="I13027" s="9">
        <v>-8812391.643499663</v>
      </c>
      <c r="J13027" s="9">
        <v>-2509.00731641044</v>
      </c>
      <c r="K13027" s="9">
        <v>-118939.86750020768</v>
      </c>
      <c r="L13027" s="9">
        <v>-27848.99768940999</v>
      </c>
      <c r="M13027" s="9">
        <v>-423.9017954677655</v>
      </c>
      <c r="N13027" s="9">
        <v>-46028.21206013563</v>
      </c>
      <c r="O13027" s="9">
        <v>-1361024.2536045595</v>
      </c>
      <c r="P13027" s="9">
        <v>1507.6421837112086</v>
      </c>
      <c r="Q13027" s="9">
        <v>-4008938.543882132</v>
      </c>
      <c r="R13027" s="9">
        <v>-2668759.1370868315</v>
      </c>
      <c r="S13027" s="9">
        <v>-2667471.797557308</v>
      </c>
      <c r="T13027" s="9">
        <v>-29734.96687505192</v>
      </c>
      <c r="U13027" s="9">
        <v>-29734.96687505192</v>
      </c>
      <c r="V13027" s="9">
        <v>-435353.04867549945</v>
      </c>
      <c r="W13027" s="9">
        <v>881512.5420578619</v>
      </c>
      <c r="X13027" s="9">
        <v>-1955.7190988049133</v>
      </c>
      <c r="Y13027" s="9">
        <v>-1361024.2536045595</v>
      </c>
      <c r="Z13027" s="9">
        <v>-46028.21206013563</v>
      </c>
      <c r="AA13027" s="9">
        <v>-50.99902875152446</v>
      </c>
      <c r="AB13027" s="9">
        <v>-1.2512906697712969</v>
      </c>
      <c r="AC13027" s="9">
        <v>-1192.4723070306482</v>
      </c>
      <c r="AD13027" s="9">
        <v>-60.787249833255224</v>
      </c>
      <c r="AE13027" s="9">
        <v>753.8210918556043</v>
      </c>
      <c r="AF13027" s="9">
        <v>753.8210918556043</v>
      </c>
      <c r="AG13027" s="9">
        <v>-372.2699320529009</v>
      </c>
      <c r="AH13027" s="11">
        <v>0.12474012742642474</v>
      </c>
    </row>
    <row x14ac:dyDescent="0.25" r="13028" customHeight="1" ht="15.75">
      <c r="A13028" s="9">
        <v>2010</v>
      </c>
      <c r="B13028" s="8" t="s">
        <v>49</v>
      </c>
      <c r="C13028" s="8" t="s">
        <v>50</v>
      </c>
      <c r="D13028" s="8" t="s">
        <v>40</v>
      </c>
      <c r="E13028" s="8" t="s">
        <v>37</v>
      </c>
      <c r="F13028" s="10">
        <v>-0.005356561009708526</v>
      </c>
      <c r="G13028" s="10">
        <v>-0.009671557414284509</v>
      </c>
      <c r="H13028" s="9">
        <v>-3197820.8752113595</v>
      </c>
      <c r="I13028" s="9">
        <v>-3127517.662605337</v>
      </c>
      <c r="J13028" s="9">
        <v>-762.963551727364</v>
      </c>
      <c r="K13028" s="9">
        <v>-41477.05653821201</v>
      </c>
      <c r="L13028" s="9">
        <v>-9701.597824461616</v>
      </c>
      <c r="M13028" s="9">
        <v>-134.55467861245702</v>
      </c>
      <c r="N13028" s="9">
        <v>-1285.6966871076368</v>
      </c>
      <c r="O13028" s="9">
        <v>-17058.877243786355</v>
      </c>
      <c r="P13028" s="9">
        <v>117.53391788574888</v>
      </c>
      <c r="Q13028" s="9">
        <v>-1393657.2028305228</v>
      </c>
      <c r="R13028" s="9">
        <v>-839312.5952639575</v>
      </c>
      <c r="S13028" s="9">
        <v>-838826.0299068108</v>
      </c>
      <c r="T13028" s="9">
        <v>-10369.264134553003</v>
      </c>
      <c r="U13028" s="9">
        <v>-10369.264134553003</v>
      </c>
      <c r="V13028" s="9">
        <v>-135696.32305917898</v>
      </c>
      <c r="W13028" s="9">
        <v>49518.609219413134</v>
      </c>
      <c r="X13028" s="9">
        <v>-366.59368728661934</v>
      </c>
      <c r="Y13028" s="9">
        <v>-17058.877243786355</v>
      </c>
      <c r="Z13028" s="9">
        <v>-1285.6966871076368</v>
      </c>
      <c r="AA13028" s="9">
        <v>-4.445451510553095</v>
      </c>
      <c r="AB13028" s="9">
        <v>-1.730107151293145</v>
      </c>
      <c r="AC13028" s="9">
        <v>-373.6431126165978</v>
      </c>
      <c r="AD13028" s="9">
        <v>-5.298665057136705</v>
      </c>
      <c r="AE13028" s="9">
        <v>58.76695894287444</v>
      </c>
      <c r="AF13028" s="9">
        <v>58.76695894287444</v>
      </c>
      <c r="AG13028" s="9">
        <v>-130.05406456491167</v>
      </c>
      <c r="AH13028" s="11">
        <v>0.05891770959214098</v>
      </c>
    </row>
    <row x14ac:dyDescent="0.25" r="13029" customHeight="1" ht="15.75">
      <c r="A13029" s="9">
        <v>2010</v>
      </c>
      <c r="B13029" s="8" t="s">
        <v>46</v>
      </c>
      <c r="C13029" s="8" t="s">
        <v>47</v>
      </c>
      <c r="D13029" s="8" t="s">
        <v>42</v>
      </c>
      <c r="E13029" s="8" t="s">
        <v>37</v>
      </c>
      <c r="F13029" s="10">
        <v>-0.005218872318987484</v>
      </c>
      <c r="G13029" s="10">
        <v>-0.03330370340435119</v>
      </c>
      <c r="H13029" s="9">
        <v>-20516013.8314601</v>
      </c>
      <c r="I13029" s="9">
        <v>-20068626.614866238</v>
      </c>
      <c r="J13029" s="9">
        <v>-4827.072815103004</v>
      </c>
      <c r="K13029" s="9">
        <v>-267264.1884052495</v>
      </c>
      <c r="L13029" s="9">
        <v>-62582.9364161054</v>
      </c>
      <c r="M13029" s="9">
        <v>-862.0365766647946</v>
      </c>
      <c r="N13029" s="9">
        <v>-2527.2607630554944</v>
      </c>
      <c r="O13029" s="9">
        <v>-110043.32345921634</v>
      </c>
      <c r="P13029" s="9">
        <v>719.6018415382547</v>
      </c>
      <c r="Q13029" s="9">
        <v>-8988999.824390728</v>
      </c>
      <c r="R13029" s="9">
        <v>-5378068.1054789815</v>
      </c>
      <c r="S13029" s="9">
        <v>-5375370.935955929</v>
      </c>
      <c r="T13029" s="9">
        <v>-66816.04710131238</v>
      </c>
      <c r="U13029" s="9">
        <v>-66816.04710131238</v>
      </c>
      <c r="V13029" s="9">
        <v>-869017.7001192885</v>
      </c>
      <c r="W13029" s="9">
        <v>344552.76304189075</v>
      </c>
      <c r="X13029" s="9">
        <v>-354.18372182033033</v>
      </c>
      <c r="Y13029" s="9">
        <v>-110043.32345921634</v>
      </c>
      <c r="Z13029" s="9">
        <v>-2527.2607630554944</v>
      </c>
      <c r="AA13029" s="9">
        <v>-23.21935134221945</v>
      </c>
      <c r="AB13029" s="9">
        <v>-5.6094646749437755</v>
      </c>
      <c r="AC13029" s="9">
        <v>-2377.734502678586</v>
      </c>
      <c r="AD13029" s="9">
        <v>-27.675831198323227</v>
      </c>
      <c r="AE13029" s="9">
        <v>359.80092076912734</v>
      </c>
      <c r="AF13029" s="9">
        <v>359.80092076912734</v>
      </c>
      <c r="AG13029" s="9">
        <v>-838.529101984752</v>
      </c>
      <c r="AH13029" s="11">
        <v>0.03903874653013536</v>
      </c>
    </row>
    <row x14ac:dyDescent="0.25" r="13030" customHeight="1" ht="15.75">
      <c r="A13030" s="9">
        <v>2010</v>
      </c>
      <c r="B13030" s="8" t="s">
        <v>1964</v>
      </c>
      <c r="C13030" s="8" t="s">
        <v>35</v>
      </c>
      <c r="D13030" s="8" t="s">
        <v>42</v>
      </c>
      <c r="E13030" s="8" t="s">
        <v>37</v>
      </c>
      <c r="F13030" s="10">
        <v>-0.004811656201972187</v>
      </c>
      <c r="G13030" s="10">
        <v>-0.020359593503103842</v>
      </c>
      <c r="H13030" s="9">
        <v>-45621833.39227725</v>
      </c>
      <c r="I13030" s="9">
        <v>-43615060.695776545</v>
      </c>
      <c r="J13030" s="9">
        <v>-10420.827553453595</v>
      </c>
      <c r="K13030" s="9">
        <v>-579784.4305488031</v>
      </c>
      <c r="L13030" s="9">
        <v>-135906.77525132682</v>
      </c>
      <c r="M13030" s="9">
        <v>-1856.2896450972767</v>
      </c>
      <c r="N13030" s="9">
        <v>-7826.927820331088</v>
      </c>
      <c r="O13030" s="9">
        <v>-1272021.993270139</v>
      </c>
      <c r="P13030" s="9">
        <v>1044.5475884535292</v>
      </c>
      <c r="Q13030" s="9">
        <v>-19518965.576402284</v>
      </c>
      <c r="R13030" s="9">
        <v>-11619560.021643847</v>
      </c>
      <c r="S13030" s="9">
        <v>-11614152.847335327</v>
      </c>
      <c r="T13030" s="9">
        <v>-144946.10763720077</v>
      </c>
      <c r="U13030" s="9">
        <v>-144946.10763720077</v>
      </c>
      <c r="V13030" s="9">
        <v>-1876727.5978638432</v>
      </c>
      <c r="W13030" s="9">
        <v>584779.1489506864</v>
      </c>
      <c r="X13030" s="9">
        <v>-1447.0015534278841</v>
      </c>
      <c r="Y13030" s="9">
        <v>-1272021.993270139</v>
      </c>
      <c r="Z13030" s="9">
        <v>-7826.927820331088</v>
      </c>
      <c r="AA13030" s="9">
        <v>-35.02736810241806</v>
      </c>
      <c r="AB13030" s="9">
        <v>-7.591538104606876</v>
      </c>
      <c r="AC13030" s="9">
        <v>-5157.71096033915</v>
      </c>
      <c r="AD13030" s="9">
        <v>-41.75015540427199</v>
      </c>
      <c r="AE13030" s="9">
        <v>522.2737942267646</v>
      </c>
      <c r="AF13030" s="9">
        <v>522.2737942267646</v>
      </c>
      <c r="AG13030" s="9">
        <v>-1820.8276308213249</v>
      </c>
      <c r="AH13030" s="11">
        <v>0.030260735075336664</v>
      </c>
    </row>
    <row x14ac:dyDescent="0.25" r="13031" customHeight="1" ht="15.75">
      <c r="A13031" s="9">
        <v>2010</v>
      </c>
      <c r="B13031" s="8" t="s">
        <v>1965</v>
      </c>
      <c r="C13031" s="8" t="s">
        <v>188</v>
      </c>
      <c r="D13031" s="8" t="s">
        <v>42</v>
      </c>
      <c r="E13031" s="8" t="s">
        <v>37</v>
      </c>
      <c r="F13031" s="10">
        <v>-0.004111652245259236</v>
      </c>
      <c r="G13031" s="10">
        <v>-0.026487382942285947</v>
      </c>
      <c r="H13031" s="9">
        <v>-19618747.98321337</v>
      </c>
      <c r="I13031" s="9">
        <v>-18835657.977647807</v>
      </c>
      <c r="J13031" s="9">
        <v>-4616.744130315583</v>
      </c>
      <c r="K13031" s="9">
        <v>-249692.43812776054</v>
      </c>
      <c r="L13031" s="9">
        <v>-58384.09160913544</v>
      </c>
      <c r="M13031" s="9">
        <v>-818.8492404984709</v>
      </c>
      <c r="N13031" s="9">
        <v>-4686.525746771869</v>
      </c>
      <c r="O13031" s="9">
        <v>-465861.5742965925</v>
      </c>
      <c r="P13031" s="9">
        <v>970.2175855253614</v>
      </c>
      <c r="Q13031" s="9">
        <v>-8387444.860765291</v>
      </c>
      <c r="R13031" s="9">
        <v>-5066687.801288501</v>
      </c>
      <c r="S13031" s="9">
        <v>-5063887.678516913</v>
      </c>
      <c r="T13031" s="9">
        <v>-62423.109531940136</v>
      </c>
      <c r="U13031" s="9">
        <v>-62423.109531940136</v>
      </c>
      <c r="V13031" s="9">
        <v>-819399.4098163021</v>
      </c>
      <c r="W13031" s="9">
        <v>316770.54522050684</v>
      </c>
      <c r="X13031" s="9">
        <v>-556.002927037495</v>
      </c>
      <c r="Y13031" s="9">
        <v>-465861.5742965925</v>
      </c>
      <c r="Z13031" s="9">
        <v>-4686.525746771869</v>
      </c>
      <c r="AA13031" s="9">
        <v>-33.183111890095994</v>
      </c>
      <c r="AB13031" s="9">
        <v>-17.095415112616877</v>
      </c>
      <c r="AC13031" s="9">
        <v>-2243.5887718202844</v>
      </c>
      <c r="AD13031" s="9">
        <v>-39.551931911013725</v>
      </c>
      <c r="AE13031" s="9">
        <v>485.1087927626807</v>
      </c>
      <c r="AF13031" s="9">
        <v>485.1087927626807</v>
      </c>
      <c r="AG13031" s="9">
        <v>-785.254367365943</v>
      </c>
      <c r="AH13031" s="11">
        <v>0.06550036288583132</v>
      </c>
    </row>
    <row x14ac:dyDescent="0.25" r="13032" customHeight="1" ht="15.75">
      <c r="A13032" s="9">
        <v>2010</v>
      </c>
      <c r="B13032" s="8" t="s">
        <v>73</v>
      </c>
      <c r="C13032" s="8" t="s">
        <v>35</v>
      </c>
      <c r="D13032" s="8" t="s">
        <v>74</v>
      </c>
      <c r="E13032" s="8" t="s">
        <v>37</v>
      </c>
      <c r="F13032" s="10">
        <v>-0.003992884361388532</v>
      </c>
      <c r="G13032" s="10">
        <v>-0.03089812376663884</v>
      </c>
      <c r="H13032" s="9">
        <v>-17156742.67082867</v>
      </c>
      <c r="I13032" s="9">
        <v>-16781622.83478719</v>
      </c>
      <c r="J13032" s="9">
        <v>-4040.1426748044055</v>
      </c>
      <c r="K13032" s="9">
        <v>-223062.50973823215</v>
      </c>
      <c r="L13032" s="9">
        <v>-52286.37860943366</v>
      </c>
      <c r="M13032" s="9">
        <v>-717.0419038778409</v>
      </c>
      <c r="N13032" s="9">
        <v>-3547.0008156876142</v>
      </c>
      <c r="O13032" s="9">
        <v>-91940.12953027312</v>
      </c>
      <c r="P13032" s="9">
        <v>473.36723083674383</v>
      </c>
      <c r="Q13032" s="9">
        <v>-7510016.360487823</v>
      </c>
      <c r="R13032" s="9">
        <v>-4489272.036021761</v>
      </c>
      <c r="S13032" s="9">
        <v>-4487162.79690579</v>
      </c>
      <c r="T13032" s="9">
        <v>-55765.62743455804</v>
      </c>
      <c r="U13032" s="9">
        <v>-55765.62743455804</v>
      </c>
      <c r="V13032" s="9">
        <v>-725365.0568481061</v>
      </c>
      <c r="W13032" s="9">
        <v>265009.74148979085</v>
      </c>
      <c r="X13032" s="9">
        <v>-655.7509929985324</v>
      </c>
      <c r="Y13032" s="9">
        <v>-91940.12953027312</v>
      </c>
      <c r="Z13032" s="9">
        <v>-3547.0008156876142</v>
      </c>
      <c r="AA13032" s="9">
        <v>-15.873674330806796</v>
      </c>
      <c r="AB13032" s="9">
        <v>-3.440327094804503</v>
      </c>
      <c r="AC13032" s="9">
        <v>-1996.187517721326</v>
      </c>
      <c r="AD13032" s="9">
        <v>-18.92030163985505</v>
      </c>
      <c r="AE13032" s="9">
        <v>236.68361541837191</v>
      </c>
      <c r="AF13032" s="9">
        <v>236.68361541837191</v>
      </c>
      <c r="AG13032" s="9">
        <v>-700.971256945849</v>
      </c>
      <c r="AH13032" s="11">
        <v>0.03606490983643749</v>
      </c>
    </row>
    <row x14ac:dyDescent="0.25" r="13033" customHeight="1" ht="15.75">
      <c r="A13033" s="9">
        <v>2010</v>
      </c>
      <c r="B13033" s="8" t="s">
        <v>53</v>
      </c>
      <c r="C13033" s="8" t="s">
        <v>54</v>
      </c>
      <c r="D13033" s="8" t="s">
        <v>40</v>
      </c>
      <c r="E13033" s="8" t="s">
        <v>37</v>
      </c>
      <c r="F13033" s="10">
        <v>-0.0035475230028446754</v>
      </c>
      <c r="G13033" s="10">
        <v>-0.004590683725315602</v>
      </c>
      <c r="H13033" s="9">
        <v>-3237564.8666605377</v>
      </c>
      <c r="I13033" s="9">
        <v>-3166394.1640622104</v>
      </c>
      <c r="J13033" s="9">
        <v>-710.4960043720585</v>
      </c>
      <c r="K13033" s="9">
        <v>-41289.10238014652</v>
      </c>
      <c r="L13033" s="9">
        <v>-9671.12442588301</v>
      </c>
      <c r="M13033" s="9">
        <v>-129.33534142877815</v>
      </c>
      <c r="N13033" s="9">
        <v>-2310.144512490215</v>
      </c>
      <c r="O13033" s="9">
        <v>-17005.77468601888</v>
      </c>
      <c r="P13033" s="9">
        <v>-54.725247987197406</v>
      </c>
      <c r="Q13033" s="9">
        <v>-1387853.0514748823</v>
      </c>
      <c r="R13033" s="9">
        <v>-794840.3827149344</v>
      </c>
      <c r="S13033" s="9">
        <v>-794491.491312921</v>
      </c>
      <c r="T13033" s="9">
        <v>-10322.27559503663</v>
      </c>
      <c r="U13033" s="9">
        <v>-10322.27559503663</v>
      </c>
      <c r="V13033" s="9">
        <v>-127897.26092531906</v>
      </c>
      <c r="W13033" s="9">
        <v>-91393.9257591797</v>
      </c>
      <c r="X13033" s="9">
        <v>-591.0943598398779</v>
      </c>
      <c r="Y13033" s="9">
        <v>-17005.77468601888</v>
      </c>
      <c r="Z13033" s="9">
        <v>-2310.144512490215</v>
      </c>
      <c r="AA13033" s="9">
        <v>0</v>
      </c>
      <c r="AB13033" s="9">
        <v>-4.237733448482521</v>
      </c>
      <c r="AC13033" s="9">
        <v>-348.8914020133054</v>
      </c>
      <c r="AD13033" s="9">
        <v>0</v>
      </c>
      <c r="AE13033" s="9">
        <v>-27.362623993598703</v>
      </c>
      <c r="AF13033" s="9">
        <v>-27.362623993598703</v>
      </c>
      <c r="AG13033" s="9">
        <v>-129.33534142877815</v>
      </c>
      <c r="AH13033" s="11">
        <v>0.0371046659681128</v>
      </c>
    </row>
    <row x14ac:dyDescent="0.25" r="13034" customHeight="1" ht="15.75">
      <c r="A13034" s="9">
        <v>2010</v>
      </c>
      <c r="B13034" s="8" t="s">
        <v>60</v>
      </c>
      <c r="C13034" s="8" t="s">
        <v>35</v>
      </c>
      <c r="D13034" s="8" t="s">
        <v>40</v>
      </c>
      <c r="E13034" s="8" t="s">
        <v>37</v>
      </c>
      <c r="F13034" s="10">
        <v>-0.003453786298222812</v>
      </c>
      <c r="G13034" s="10">
        <v>-0.013428304029538323</v>
      </c>
      <c r="H13034" s="9">
        <v>-3398024.6083368743</v>
      </c>
      <c r="I13034" s="9">
        <v>-3118724.342486598</v>
      </c>
      <c r="J13034" s="9">
        <v>-759.5566010153088</v>
      </c>
      <c r="K13034" s="9">
        <v>-41448.808796297104</v>
      </c>
      <c r="L13034" s="9">
        <v>-9715.265818861213</v>
      </c>
      <c r="M13034" s="9">
        <v>-134.0572150228817</v>
      </c>
      <c r="N13034" s="9">
        <v>-812.1649462450904</v>
      </c>
      <c r="O13034" s="9">
        <v>-226538.80045794163</v>
      </c>
      <c r="P13034" s="9">
        <v>108.3879851074075</v>
      </c>
      <c r="Q13034" s="9">
        <v>-1395607.6163930362</v>
      </c>
      <c r="R13034" s="9">
        <v>-839565.6372606842</v>
      </c>
      <c r="S13034" s="9">
        <v>-839165.4420085461</v>
      </c>
      <c r="T13034" s="9">
        <v>-10362.202199074276</v>
      </c>
      <c r="U13034" s="9">
        <v>-10362.202199074276</v>
      </c>
      <c r="V13034" s="9">
        <v>-135735.23127766876</v>
      </c>
      <c r="W13034" s="9">
        <v>60679.890881208295</v>
      </c>
      <c r="X13034" s="9">
        <v>-150.1488151971494</v>
      </c>
      <c r="Y13034" s="9">
        <v>-226538.80045794163</v>
      </c>
      <c r="Z13034" s="9">
        <v>-812.1649462450904</v>
      </c>
      <c r="AA13034" s="9">
        <v>-3.6346317718826198</v>
      </c>
      <c r="AB13034" s="9">
        <v>-0.787739618682824</v>
      </c>
      <c r="AC13034" s="9">
        <v>-374.30956730594346</v>
      </c>
      <c r="AD13034" s="9">
        <v>-4.332225043848735</v>
      </c>
      <c r="AE13034" s="9">
        <v>54.19399255370375</v>
      </c>
      <c r="AF13034" s="9">
        <v>54.19399255370375</v>
      </c>
      <c r="AG13034" s="9">
        <v>-130.37748198083705</v>
      </c>
      <c r="AH13034" s="11">
        <v>0.04127785287387525</v>
      </c>
    </row>
    <row x14ac:dyDescent="0.25" r="13035" customHeight="1" ht="15.75">
      <c r="A13035" s="9">
        <v>2010</v>
      </c>
      <c r="B13035" s="8" t="s">
        <v>71</v>
      </c>
      <c r="C13035" s="8" t="s">
        <v>72</v>
      </c>
      <c r="D13035" s="8" t="s">
        <v>40</v>
      </c>
      <c r="E13035" s="8" t="s">
        <v>37</v>
      </c>
      <c r="F13035" s="10">
        <v>-0.002798796125003719</v>
      </c>
      <c r="G13035" s="10">
        <v>-0.006529519301864218</v>
      </c>
      <c r="H13035" s="9">
        <v>-8133223.7606212245</v>
      </c>
      <c r="I13035" s="9">
        <v>-7818389.829291054</v>
      </c>
      <c r="J13035" s="9">
        <v>-1782.8045786228627</v>
      </c>
      <c r="K13035" s="9">
        <v>-103478.0349703475</v>
      </c>
      <c r="L13035" s="9">
        <v>-24245.492241703</v>
      </c>
      <c r="M13035" s="9">
        <v>-324.55814037420714</v>
      </c>
      <c r="N13035" s="9">
        <v>-4187.664738420686</v>
      </c>
      <c r="O13035" s="9">
        <v>-180804.21207927653</v>
      </c>
      <c r="P13035" s="9">
        <v>-11.164581424809004</v>
      </c>
      <c r="Q13035" s="9">
        <v>-3480191.7355301133</v>
      </c>
      <c r="R13035" s="9">
        <v>-2013996.813261364</v>
      </c>
      <c r="S13035" s="9">
        <v>-2013111.6522249584</v>
      </c>
      <c r="T13035" s="9">
        <v>-25869.508742586873</v>
      </c>
      <c r="U13035" s="9">
        <v>-25869.508742586873</v>
      </c>
      <c r="V13035" s="9">
        <v>-324407.2036677628</v>
      </c>
      <c r="W13035" s="9">
        <v>-62726.07502313333</v>
      </c>
      <c r="X13035" s="9">
        <v>-834.3420175446254</v>
      </c>
      <c r="Y13035" s="9">
        <v>-180804.21207927653</v>
      </c>
      <c r="Z13035" s="9">
        <v>-4187.664738420686</v>
      </c>
      <c r="AA13035" s="9">
        <v>0</v>
      </c>
      <c r="AB13035" s="9">
        <v>-4.160835270620688</v>
      </c>
      <c r="AC13035" s="9">
        <v>-885.1610364055002</v>
      </c>
      <c r="AD13035" s="9">
        <v>0</v>
      </c>
      <c r="AE13035" s="9">
        <v>-5.582290712404502</v>
      </c>
      <c r="AF13035" s="9">
        <v>-5.582290712404502</v>
      </c>
      <c r="AG13035" s="9">
        <v>-324.55814037420714</v>
      </c>
      <c r="AH13035" s="11">
        <v>0.010790002982913584</v>
      </c>
    </row>
    <row x14ac:dyDescent="0.25" r="13036" customHeight="1" ht="15.75">
      <c r="A13036" s="9">
        <v>2010</v>
      </c>
      <c r="B13036" s="8" t="s">
        <v>2284</v>
      </c>
      <c r="C13036" s="8" t="s">
        <v>113</v>
      </c>
      <c r="D13036" s="8" t="s">
        <v>40</v>
      </c>
      <c r="E13036" s="8" t="s">
        <v>37</v>
      </c>
      <c r="F13036" s="10">
        <v>-0.0025652501467770625</v>
      </c>
      <c r="G13036" s="13" t="s">
        <v>45</v>
      </c>
      <c r="H13036" s="9">
        <v>-1080931.4911500514</v>
      </c>
      <c r="I13036" s="9">
        <v>-566252.9376598481</v>
      </c>
      <c r="J13036" s="9">
        <v>-194.81615486440072</v>
      </c>
      <c r="K13036" s="9">
        <v>-7143.2895791192495</v>
      </c>
      <c r="L13036" s="9">
        <v>-1678.3692641156815</v>
      </c>
      <c r="M13036" s="9">
        <v>-28.299917442512694</v>
      </c>
      <c r="N13036" s="9">
        <v>-769.7981022095005</v>
      </c>
      <c r="O13036" s="9">
        <v>-504979.51589593006</v>
      </c>
      <c r="P13036" s="9">
        <v>115.53542347815845</v>
      </c>
      <c r="Q13036" s="9">
        <v>-242236.08172855186</v>
      </c>
      <c r="R13036" s="9">
        <v>-179553.10551895958</v>
      </c>
      <c r="S13036" s="9">
        <v>-179430.53295259402</v>
      </c>
      <c r="T13036" s="9">
        <v>-1785.8223947798124</v>
      </c>
      <c r="U13036" s="9">
        <v>-1785.8223947798124</v>
      </c>
      <c r="V13036" s="9">
        <v>-29538.49113852287</v>
      </c>
      <c r="W13036" s="9">
        <v>59353.44130723266</v>
      </c>
      <c r="X13036" s="9">
        <v>-196.47524338642003</v>
      </c>
      <c r="Y13036" s="9">
        <v>-504979.51589593006</v>
      </c>
      <c r="Z13036" s="9">
        <v>-769.7981022095005</v>
      </c>
      <c r="AA13036" s="9">
        <v>-4.750877029036546</v>
      </c>
      <c r="AB13036" s="9">
        <v>-1.7709676529760534</v>
      </c>
      <c r="AC13036" s="9">
        <v>-89.14786768082341</v>
      </c>
      <c r="AD13036" s="9">
        <v>-5.662710760594343</v>
      </c>
      <c r="AE13036" s="9">
        <v>57.767711739079225</v>
      </c>
      <c r="AF13036" s="9">
        <v>57.767711739079225</v>
      </c>
      <c r="AG13036" s="9">
        <v>-23.490087924794672</v>
      </c>
      <c r="AH13036" s="11">
        <v>0.16894903765712221</v>
      </c>
    </row>
    <row x14ac:dyDescent="0.25" r="13037" customHeight="1" ht="15.75">
      <c r="A13037" s="9">
        <v>2010</v>
      </c>
      <c r="B13037" s="8" t="s">
        <v>2286</v>
      </c>
      <c r="C13037" s="8" t="s">
        <v>59</v>
      </c>
      <c r="D13037" s="8" t="s">
        <v>68</v>
      </c>
      <c r="E13037" s="8" t="s">
        <v>37</v>
      </c>
      <c r="F13037" s="10">
        <v>-0.0014432425971719577</v>
      </c>
      <c r="G13037" s="10">
        <v>-0.04036751708071971</v>
      </c>
      <c r="H13037" s="9">
        <v>-49370081.71620382</v>
      </c>
      <c r="I13037" s="9">
        <v>-45126114.531561024</v>
      </c>
      <c r="J13037" s="9">
        <v>-11133.402217791305</v>
      </c>
      <c r="K13037" s="9">
        <v>-595793.5923965361</v>
      </c>
      <c r="L13037" s="9">
        <v>-138754.39876657983</v>
      </c>
      <c r="M13037" s="9">
        <v>-1976.2272774975959</v>
      </c>
      <c r="N13037" s="9">
        <v>-17530.694848579227</v>
      </c>
      <c r="O13037" s="9">
        <v>-3481650.2388634845</v>
      </c>
      <c r="P13037" s="9">
        <v>2871.369727694187</v>
      </c>
      <c r="Q13037" s="9">
        <v>-19933780.119167183</v>
      </c>
      <c r="R13037" s="9">
        <v>-12047101.397181116</v>
      </c>
      <c r="S13037" s="9">
        <v>-12037817.88567344</v>
      </c>
      <c r="T13037" s="9">
        <v>-148948.39809913404</v>
      </c>
      <c r="U13037" s="9">
        <v>-148948.39809913404</v>
      </c>
      <c r="V13037" s="9">
        <v>-1948028.486216323</v>
      </c>
      <c r="W13037" s="9">
        <v>401443.41811328905</v>
      </c>
      <c r="X13037" s="9">
        <v>-3086.3491074382473</v>
      </c>
      <c r="Y13037" s="9">
        <v>-3481650.2388634845</v>
      </c>
      <c r="Z13037" s="9">
        <v>-17530.694848579227</v>
      </c>
      <c r="AA13037" s="9">
        <v>-85.37773998349819</v>
      </c>
      <c r="AB13037" s="9">
        <v>-76.78319487522973</v>
      </c>
      <c r="AC13037" s="9">
        <v>-5350.821496452622</v>
      </c>
      <c r="AD13037" s="9">
        <v>-101.76425194019942</v>
      </c>
      <c r="AE13037" s="9">
        <v>1435.6848638470935</v>
      </c>
      <c r="AF13037" s="9">
        <v>1435.6848638470935</v>
      </c>
      <c r="AG13037" s="9">
        <v>-1889.7901057040835</v>
      </c>
      <c r="AH13037" s="11">
        <v>0.1348094005765417</v>
      </c>
    </row>
    <row x14ac:dyDescent="0.25" r="13038" customHeight="1" ht="15.75">
      <c r="A13038" s="9">
        <v>2010</v>
      </c>
      <c r="B13038" s="8" t="s">
        <v>2710</v>
      </c>
      <c r="C13038" s="8" t="s">
        <v>59</v>
      </c>
      <c r="D13038" s="8" t="s">
        <v>36</v>
      </c>
      <c r="E13038" s="8" t="s">
        <v>37</v>
      </c>
      <c r="F13038" s="10">
        <v>-0.0009888693084496563</v>
      </c>
      <c r="G13038" s="10">
        <v>-0.010112743367137326</v>
      </c>
      <c r="H13038" s="9">
        <v>-59097020.59424001</v>
      </c>
      <c r="I13038" s="9">
        <v>-52271631.73388455</v>
      </c>
      <c r="J13038" s="9">
        <v>-13375.3151188919</v>
      </c>
      <c r="K13038" s="9">
        <v>-687563.1635360302</v>
      </c>
      <c r="L13038" s="9">
        <v>-159576.41990097685</v>
      </c>
      <c r="M13038" s="9">
        <v>-2346.8602984842805</v>
      </c>
      <c r="N13038" s="9">
        <v>-30626.778035256193</v>
      </c>
      <c r="O13038" s="9">
        <v>-5936916.713521458</v>
      </c>
      <c r="P13038" s="9">
        <v>5016.3900556612025</v>
      </c>
      <c r="Q13038" s="9">
        <v>-22934244.51849301</v>
      </c>
      <c r="R13038" s="9">
        <v>-14133694.453635605</v>
      </c>
      <c r="S13038" s="9">
        <v>-14120513.389621604</v>
      </c>
      <c r="T13038" s="9">
        <v>-171890.79088400755</v>
      </c>
      <c r="U13038" s="9">
        <v>-171890.79088400755</v>
      </c>
      <c r="V13038" s="9">
        <v>-2289236.7666385816</v>
      </c>
      <c r="W13038" s="9">
        <v>701336.630776315</v>
      </c>
      <c r="X13038" s="9">
        <v>-5391.967053746476</v>
      </c>
      <c r="Y13038" s="9">
        <v>-5936916.713521458</v>
      </c>
      <c r="Z13038" s="9">
        <v>-30626.778035256193</v>
      </c>
      <c r="AA13038" s="9">
        <v>-149.15809750908628</v>
      </c>
      <c r="AB13038" s="9">
        <v>-134.14310651081058</v>
      </c>
      <c r="AC13038" s="9">
        <v>-6310.507821244577</v>
      </c>
      <c r="AD13038" s="9">
        <v>-177.785945338554</v>
      </c>
      <c r="AE13038" s="9">
        <v>2508.1950278306012</v>
      </c>
      <c r="AF13038" s="9">
        <v>2508.1950278306012</v>
      </c>
      <c r="AG13038" s="9">
        <v>-2195.851334071797</v>
      </c>
      <c r="AH13038" s="11">
        <v>0.1880742681236631</v>
      </c>
    </row>
    <row x14ac:dyDescent="0.25" r="13039" customHeight="1" ht="15.75">
      <c r="A13039" s="9">
        <v>2010</v>
      </c>
      <c r="B13039" s="8" t="s">
        <v>2454</v>
      </c>
      <c r="C13039" s="8" t="s">
        <v>35</v>
      </c>
      <c r="D13039" s="8" t="s">
        <v>68</v>
      </c>
      <c r="E13039" s="8" t="s">
        <v>37</v>
      </c>
      <c r="F13039" s="10">
        <v>-0.0008529058384143715</v>
      </c>
      <c r="G13039" s="10">
        <v>-0.019923294172691494</v>
      </c>
      <c r="H13039" s="9">
        <v>-633660.2310480624</v>
      </c>
      <c r="I13039" s="9">
        <v>-619399.3309288562</v>
      </c>
      <c r="J13039" s="9">
        <v>-176.64531130751917</v>
      </c>
      <c r="K13039" s="9">
        <v>-8215.775398756101</v>
      </c>
      <c r="L13039" s="9">
        <v>-1924.432590376447</v>
      </c>
      <c r="M13039" s="9">
        <v>-28.991116920625114</v>
      </c>
      <c r="N13039" s="9">
        <v>-613.2937623920569</v>
      </c>
      <c r="O13039" s="9">
        <v>-3383.609445298268</v>
      </c>
      <c r="P13039" s="9">
        <v>81.84750584465158</v>
      </c>
      <c r="Q13039" s="9">
        <v>-276981.4696708837</v>
      </c>
      <c r="R13039" s="9">
        <v>-182319.27160966778</v>
      </c>
      <c r="S13039" s="9">
        <v>-182215.53140965928</v>
      </c>
      <c r="T13039" s="9">
        <v>-2053.9438496890252</v>
      </c>
      <c r="U13039" s="9">
        <v>-2053.9438496890252</v>
      </c>
      <c r="V13039" s="9">
        <v>-29712.094507125203</v>
      </c>
      <c r="W13039" s="9">
        <v>45821.47844736615</v>
      </c>
      <c r="X13039" s="9">
        <v>-113.38254897199224</v>
      </c>
      <c r="Y13039" s="9">
        <v>-3383.609445298268</v>
      </c>
      <c r="Z13039" s="9">
        <v>-613.2937623920569</v>
      </c>
      <c r="AA13039" s="9">
        <v>-2.7446358090107927</v>
      </c>
      <c r="AB13039" s="9">
        <v>-0.5948493551228466</v>
      </c>
      <c r="AC13039" s="9">
        <v>-84.19302659712271</v>
      </c>
      <c r="AD13039" s="9">
        <v>-3.2714125485899666</v>
      </c>
      <c r="AE13039" s="9">
        <v>40.92375292232579</v>
      </c>
      <c r="AF13039" s="9">
        <v>40.92375292232579</v>
      </c>
      <c r="AG13039" s="9">
        <v>-26.21242358697696</v>
      </c>
      <c r="AH13039" s="11">
        <v>0.13638804076638242</v>
      </c>
    </row>
    <row x14ac:dyDescent="0.25" r="13040" customHeight="1" ht="15.75">
      <c r="A13040" s="9">
        <v>2010</v>
      </c>
      <c r="B13040" s="8" t="s">
        <v>2453</v>
      </c>
      <c r="C13040" s="8" t="s">
        <v>35</v>
      </c>
      <c r="D13040" s="8" t="s">
        <v>68</v>
      </c>
      <c r="E13040" s="8" t="s">
        <v>37</v>
      </c>
      <c r="F13040" s="10">
        <v>-0.0006101371885339281</v>
      </c>
      <c r="G13040" s="10">
        <v>-0.020396772522529864</v>
      </c>
      <c r="H13040" s="9">
        <v>-2571113.9842501585</v>
      </c>
      <c r="I13040" s="9">
        <v>-2512415.245868817</v>
      </c>
      <c r="J13040" s="9">
        <v>-773.0592877649177</v>
      </c>
      <c r="K13040" s="9">
        <v>-33289.34039090107</v>
      </c>
      <c r="L13040" s="9">
        <v>-7794.76177314247</v>
      </c>
      <c r="M13040" s="9">
        <v>-122.78248296087382</v>
      </c>
      <c r="N13040" s="9">
        <v>-3478.620224160692</v>
      </c>
      <c r="O13040" s="9">
        <v>-13704.415678280604</v>
      </c>
      <c r="P13040" s="9">
        <v>464.24145586908213</v>
      </c>
      <c r="Q13040" s="9">
        <v>-1123067.145130833</v>
      </c>
      <c r="R13040" s="9">
        <v>-773675.2142334788</v>
      </c>
      <c r="S13040" s="9">
        <v>-773201.2358254185</v>
      </c>
      <c r="T13040" s="9">
        <v>-8322.335097725267</v>
      </c>
      <c r="U13040" s="9">
        <v>-8322.335097725267</v>
      </c>
      <c r="V13040" s="9">
        <v>-126556.961037203</v>
      </c>
      <c r="W13040" s="9">
        <v>259900.7708903703</v>
      </c>
      <c r="X13040" s="9">
        <v>-643.1091462311773</v>
      </c>
      <c r="Y13040" s="9">
        <v>-13704.415678280604</v>
      </c>
      <c r="Z13040" s="9">
        <v>-3478.620224160692</v>
      </c>
      <c r="AA13040" s="9">
        <v>-15.567654880333153</v>
      </c>
      <c r="AB13040" s="9">
        <v>-3.374003004675072</v>
      </c>
      <c r="AC13040" s="9">
        <v>-363.1062666436808</v>
      </c>
      <c r="AD13040" s="9">
        <v>-18.555548011302452</v>
      </c>
      <c r="AE13040" s="9">
        <v>232.12072793454107</v>
      </c>
      <c r="AF13040" s="9">
        <v>232.12072793454107</v>
      </c>
      <c r="AG13040" s="9">
        <v>-107.0216528010037</v>
      </c>
      <c r="AH13040" s="11">
        <v>0.1737584754542412</v>
      </c>
    </row>
    <row x14ac:dyDescent="0.25" r="13041" customHeight="1" ht="15.75">
      <c r="A13041" s="9">
        <v>2010</v>
      </c>
      <c r="B13041" s="8" t="s">
        <v>2772</v>
      </c>
      <c r="C13041" s="8" t="s">
        <v>66</v>
      </c>
      <c r="D13041" s="8" t="s">
        <v>36</v>
      </c>
      <c r="E13041" s="8" t="s">
        <v>37</v>
      </c>
      <c r="F13041" s="10">
        <v>-0.000576798829548083</v>
      </c>
      <c r="G13041" s="10">
        <v>-0.004987575839741925</v>
      </c>
      <c r="H13041" s="9">
        <v>-3308432.2830574494</v>
      </c>
      <c r="I13041" s="9">
        <v>-3060450.9091963223</v>
      </c>
      <c r="J13041" s="9">
        <v>-613.4889411805278</v>
      </c>
      <c r="K13041" s="9">
        <v>-35229.29350552711</v>
      </c>
      <c r="L13041" s="9">
        <v>-8256.645830841851</v>
      </c>
      <c r="M13041" s="9">
        <v>-111.07505915563053</v>
      </c>
      <c r="N13041" s="9">
        <v>-3278.2395552434405</v>
      </c>
      <c r="O13041" s="9">
        <v>-200100.8151901996</v>
      </c>
      <c r="P13041" s="9">
        <v>-391.8157789786798</v>
      </c>
      <c r="Q13041" s="9">
        <v>-1182809.5904996886</v>
      </c>
      <c r="R13041" s="9">
        <v>-632496.3844134621</v>
      </c>
      <c r="S13041" s="9">
        <v>-632205.8988138277</v>
      </c>
      <c r="T13041" s="9">
        <v>-8807.323376381777</v>
      </c>
      <c r="U13041" s="9">
        <v>-8807.323376381777</v>
      </c>
      <c r="V13041" s="9">
        <v>-101050.87496916</v>
      </c>
      <c r="W13041" s="9">
        <v>-537660.2478244058</v>
      </c>
      <c r="X13041" s="9">
        <v>-415.95472390313694</v>
      </c>
      <c r="Y13041" s="9">
        <v>-200100.8151901996</v>
      </c>
      <c r="Z13041" s="9">
        <v>-3278.2395552434405</v>
      </c>
      <c r="AA13041" s="9">
        <v>-0.8347073368228483</v>
      </c>
      <c r="AB13041" s="9">
        <v>-20.0099878592597</v>
      </c>
      <c r="AC13041" s="9">
        <v>-275.74493413604426</v>
      </c>
      <c r="AD13041" s="9">
        <v>-0.994912347611814</v>
      </c>
      <c r="AE13041" s="9">
        <v>-195.9078894893399</v>
      </c>
      <c r="AF13041" s="9">
        <v>-195.9078894893399</v>
      </c>
      <c r="AG13041" s="9">
        <v>-110.22999413652595</v>
      </c>
      <c r="AH13041" s="11">
        <v>0.2124530112219835</v>
      </c>
    </row>
    <row x14ac:dyDescent="0.25" r="13042" customHeight="1" ht="15.75">
      <c r="A13042" s="9">
        <v>2010</v>
      </c>
      <c r="B13042" s="8" t="s">
        <v>65</v>
      </c>
      <c r="C13042" s="8" t="s">
        <v>66</v>
      </c>
      <c r="D13042" s="8" t="s">
        <v>40</v>
      </c>
      <c r="E13042" s="8" t="s">
        <v>37</v>
      </c>
      <c r="F13042" s="10">
        <v>-0.0005158722768704405</v>
      </c>
      <c r="G13042" s="10">
        <v>-0.000773023634065557</v>
      </c>
      <c r="H13042" s="9">
        <v>-586910.4129882485</v>
      </c>
      <c r="I13042" s="9">
        <v>-459651.1948214983</v>
      </c>
      <c r="J13042" s="9">
        <v>-87.97955542435267</v>
      </c>
      <c r="K13042" s="9">
        <v>-5027.504531312819</v>
      </c>
      <c r="L13042" s="9">
        <v>-1178.1360156618455</v>
      </c>
      <c r="M13042" s="9">
        <v>-15.897225658996852</v>
      </c>
      <c r="N13042" s="9">
        <v>-650.2381287812722</v>
      </c>
      <c r="O13042" s="9">
        <v>-120221.74613226102</v>
      </c>
      <c r="P13042" s="9">
        <v>-77.71657764990694</v>
      </c>
      <c r="Q13042" s="9">
        <v>-168638.05480078483</v>
      </c>
      <c r="R13042" s="9">
        <v>-87100.95629206434</v>
      </c>
      <c r="S13042" s="9">
        <v>-87060.19145799898</v>
      </c>
      <c r="T13042" s="9">
        <v>-1256.8761328282048</v>
      </c>
      <c r="U13042" s="9">
        <v>-1256.8761328282048</v>
      </c>
      <c r="V13042" s="9">
        <v>-13862.552804118275</v>
      </c>
      <c r="W13042" s="9">
        <v>-106644.79748169439</v>
      </c>
      <c r="X13042" s="9">
        <v>-82.50453231701718</v>
      </c>
      <c r="Y13042" s="9">
        <v>-120221.74613226102</v>
      </c>
      <c r="Z13042" s="9">
        <v>-650.2381287812722</v>
      </c>
      <c r="AA13042" s="9">
        <v>-0.16556402533413486</v>
      </c>
      <c r="AB13042" s="9">
        <v>-3.968976898509417</v>
      </c>
      <c r="AC13042" s="9">
        <v>-37.84102615287129</v>
      </c>
      <c r="AD13042" s="9">
        <v>-0.1973406556509101</v>
      </c>
      <c r="AE13042" s="9">
        <v>-38.85828882495347</v>
      </c>
      <c r="AF13042" s="9">
        <v>-38.85828882495347</v>
      </c>
      <c r="AG13042" s="9">
        <v>-15.729607189552732</v>
      </c>
      <c r="AH13042" s="11">
        <v>0.23708931966385896</v>
      </c>
    </row>
    <row x14ac:dyDescent="0.25" r="13043" customHeight="1" ht="15.75">
      <c r="A13043" s="9">
        <v>2010</v>
      </c>
      <c r="B13043" s="8" t="s">
        <v>69</v>
      </c>
      <c r="C13043" s="8" t="s">
        <v>59</v>
      </c>
      <c r="D13043" s="8" t="s">
        <v>36</v>
      </c>
      <c r="E13043" s="8" t="s">
        <v>37</v>
      </c>
      <c r="F13043" s="10">
        <v>-0.00048827669106047</v>
      </c>
      <c r="G13043" s="10">
        <v>-0.005928471849874539</v>
      </c>
      <c r="H13043" s="9">
        <v>-4937907.822264418</v>
      </c>
      <c r="I13043" s="9">
        <v>-4729375.379485606</v>
      </c>
      <c r="J13043" s="9">
        <v>-1322.0877370807075</v>
      </c>
      <c r="K13043" s="9">
        <v>-61607.63668519142</v>
      </c>
      <c r="L13043" s="9">
        <v>-14169.45415110949</v>
      </c>
      <c r="M13043" s="9">
        <v>-225.82153262623137</v>
      </c>
      <c r="N13043" s="9">
        <v>-5182.646751732098</v>
      </c>
      <c r="O13043" s="9">
        <v>-126873.66672287395</v>
      </c>
      <c r="P13043" s="9">
        <v>848.8708018018016</v>
      </c>
      <c r="Q13043" s="9">
        <v>-2038574.5168879537</v>
      </c>
      <c r="R13043" s="9">
        <v>-1320599.206512046</v>
      </c>
      <c r="S13043" s="9">
        <v>-1318839.351928561</v>
      </c>
      <c r="T13043" s="9">
        <v>-15401.909171297855</v>
      </c>
      <c r="U13043" s="9">
        <v>-15401.909171297855</v>
      </c>
      <c r="V13043" s="9">
        <v>-214775.3484952539</v>
      </c>
      <c r="W13043" s="9">
        <v>118679.8039016511</v>
      </c>
      <c r="X13043" s="9">
        <v>-912.4257375156149</v>
      </c>
      <c r="Y13043" s="9">
        <v>-126873.66672287395</v>
      </c>
      <c r="Z13043" s="9">
        <v>-5182.646751732098</v>
      </c>
      <c r="AA13043" s="9">
        <v>-25.240452281990727</v>
      </c>
      <c r="AB13043" s="9">
        <v>-22.699623656958074</v>
      </c>
      <c r="AC13043" s="9">
        <v>-597.2227945979407</v>
      </c>
      <c r="AD13043" s="9">
        <v>-30.084841149526085</v>
      </c>
      <c r="AE13043" s="9">
        <v>424.4354009009008</v>
      </c>
      <c r="AF13043" s="9">
        <v>424.4354009009008</v>
      </c>
      <c r="AG13043" s="9">
        <v>-200.2678776516904</v>
      </c>
      <c r="AH13043" s="11">
        <v>0.18730586117607304</v>
      </c>
    </row>
    <row x14ac:dyDescent="0.25" r="13044" customHeight="1" ht="15.75">
      <c r="A13044" s="9">
        <v>2010</v>
      </c>
      <c r="B13044" s="8" t="s">
        <v>82</v>
      </c>
      <c r="C13044" s="8" t="s">
        <v>83</v>
      </c>
      <c r="D13044" s="8" t="s">
        <v>84</v>
      </c>
      <c r="E13044" s="8" t="s">
        <v>78</v>
      </c>
      <c r="F13044" s="10">
        <v>-0.35201918048908015</v>
      </c>
      <c r="G13044" s="10">
        <v>-2.587977885215308</v>
      </c>
      <c r="H13044" s="9">
        <v>-2408625416.114182</v>
      </c>
      <c r="I13044" s="9">
        <v>-1789321371.6305492</v>
      </c>
      <c r="J13044" s="9">
        <v>-411774.6119120369</v>
      </c>
      <c r="K13044" s="9">
        <v>-23014504.08852072</v>
      </c>
      <c r="L13044" s="9">
        <v>-5394103.297782603</v>
      </c>
      <c r="M13044" s="9">
        <v>-73559.16291052844</v>
      </c>
      <c r="N13044" s="9">
        <v>-1855156.3287878293</v>
      </c>
      <c r="O13044" s="9">
        <v>-588534847.3016162</v>
      </c>
      <c r="P13044" s="9">
        <v>-20099.692102389425</v>
      </c>
      <c r="Q13044" s="9">
        <v>-774295182.4304897</v>
      </c>
      <c r="R13044" s="9">
        <v>-451406904.91226894</v>
      </c>
      <c r="S13044" s="9">
        <v>-451198735.0144437</v>
      </c>
      <c r="T13044" s="9">
        <v>-5753625.456117277</v>
      </c>
      <c r="U13044" s="9">
        <v>-5753630.651243867</v>
      </c>
      <c r="V13044" s="9">
        <v>-72761485.95932399</v>
      </c>
      <c r="W13044" s="9">
        <v>-56582761.48222012</v>
      </c>
      <c r="X13044" s="9">
        <v>-185103.37331206157</v>
      </c>
      <c r="Y13044" s="9">
        <v>-588534847.3016162</v>
      </c>
      <c r="Z13044" s="9">
        <v>-1855156.328787829</v>
      </c>
      <c r="AA13044" s="9">
        <v>-1376.1924</v>
      </c>
      <c r="AB13044" s="9">
        <v>-3125.9132230694745</v>
      </c>
      <c r="AC13044" s="9">
        <v>-199575.18856141422</v>
      </c>
      <c r="AD13044" s="9">
        <v>-1640.3243999999997</v>
      </c>
      <c r="AE13044" s="9">
        <v>-10049.846051194712</v>
      </c>
      <c r="AF13044" s="9">
        <v>-10071.87522395955</v>
      </c>
      <c r="AG13044" s="9">
        <v>-72143.86449817049</v>
      </c>
      <c r="AH13044" s="11">
        <v>0.04207267319008021</v>
      </c>
    </row>
    <row x14ac:dyDescent="0.25" r="13045" customHeight="1" ht="15.75">
      <c r="A13045" s="9">
        <v>2010</v>
      </c>
      <c r="B13045" s="8" t="s">
        <v>98</v>
      </c>
      <c r="C13045" s="8" t="s">
        <v>44</v>
      </c>
      <c r="D13045" s="8" t="s">
        <v>99</v>
      </c>
      <c r="E13045" s="8" t="s">
        <v>78</v>
      </c>
      <c r="F13045" s="10">
        <v>-0.19371412848050765</v>
      </c>
      <c r="G13045" s="10">
        <v>-2.8442611008247027</v>
      </c>
      <c r="H13045" s="9">
        <v>-346696717.4435047</v>
      </c>
      <c r="I13045" s="9">
        <v>-209376022.96207723</v>
      </c>
      <c r="J13045" s="9">
        <v>-47242.849880573114</v>
      </c>
      <c r="K13045" s="9">
        <v>-2739582.9697453934</v>
      </c>
      <c r="L13045" s="9">
        <v>-639285.6914327523</v>
      </c>
      <c r="M13045" s="9">
        <v>-8572.273897763256</v>
      </c>
      <c r="N13045" s="9">
        <v>-176003.39803927246</v>
      </c>
      <c r="O13045" s="9">
        <v>-133707196.53806794</v>
      </c>
      <c r="P13045" s="9">
        <v>-2810.760363732785</v>
      </c>
      <c r="Q13045" s="9">
        <v>-91747098.57940428</v>
      </c>
      <c r="R13045" s="9">
        <v>-52730215.65367069</v>
      </c>
      <c r="S13045" s="9">
        <v>-52694093.39855364</v>
      </c>
      <c r="T13045" s="9">
        <v>-684895.7424363483</v>
      </c>
      <c r="U13045" s="9">
        <v>-684895.7424363483</v>
      </c>
      <c r="V13045" s="9">
        <v>-8486137.610490778</v>
      </c>
      <c r="W13045" s="9">
        <v>-5701589.776433106</v>
      </c>
      <c r="X13045" s="9">
        <v>-49720.34544709488</v>
      </c>
      <c r="Y13045" s="9">
        <v>-133707196.53806794</v>
      </c>
      <c r="Z13045" s="9">
        <v>-176003.39803927246</v>
      </c>
      <c r="AA13045" s="9">
        <v>-32.90215322070467</v>
      </c>
      <c r="AB13045" s="9">
        <v>-267.6013533479231</v>
      </c>
      <c r="AC13045" s="9">
        <v>-23181.214136190454</v>
      </c>
      <c r="AD13045" s="9">
        <v>-39.217048968196934</v>
      </c>
      <c r="AE13045" s="9">
        <v>-1405.3801818663926</v>
      </c>
      <c r="AF13045" s="9">
        <v>-1405.3801818663926</v>
      </c>
      <c r="AG13045" s="9">
        <v>-8538.963469648572</v>
      </c>
      <c r="AH13045" s="11">
        <v>0.028020137042505795</v>
      </c>
    </row>
    <row x14ac:dyDescent="0.25" r="13046" customHeight="1" ht="15.75">
      <c r="A13046" s="9">
        <v>2010</v>
      </c>
      <c r="B13046" s="8" t="s">
        <v>2287</v>
      </c>
      <c r="C13046" s="8" t="s">
        <v>39</v>
      </c>
      <c r="D13046" s="8" t="s">
        <v>77</v>
      </c>
      <c r="E13046" s="8" t="s">
        <v>78</v>
      </c>
      <c r="F13046" s="10">
        <v>-0.10716674935922986</v>
      </c>
      <c r="G13046" s="10">
        <v>-1.9973101813987955</v>
      </c>
      <c r="H13046" s="9">
        <v>-1141101451.3665533</v>
      </c>
      <c r="I13046" s="9">
        <v>-1105134772.4198253</v>
      </c>
      <c r="J13046" s="9">
        <v>-243157.635643803</v>
      </c>
      <c r="K13046" s="9">
        <v>-13416893.956526566</v>
      </c>
      <c r="L13046" s="9">
        <v>-3144373.26700777</v>
      </c>
      <c r="M13046" s="9">
        <v>-42890.62843820342</v>
      </c>
      <c r="N13046" s="9">
        <v>-2886966.7042656643</v>
      </c>
      <c r="O13046" s="9">
        <v>-16156277.285857866</v>
      </c>
      <c r="P13046" s="9">
        <v>-76119.46898764517</v>
      </c>
      <c r="Q13046" s="9">
        <v>-451005142.16256446</v>
      </c>
      <c r="R13046" s="9">
        <v>-254533584.06613764</v>
      </c>
      <c r="S13046" s="9">
        <v>-254408453.11277688</v>
      </c>
      <c r="T13046" s="9">
        <v>-3354222.6083107744</v>
      </c>
      <c r="U13046" s="9">
        <v>-3354230.6928895544</v>
      </c>
      <c r="V13046" s="9">
        <v>-40894379.587075636</v>
      </c>
      <c r="W13046" s="9">
        <v>-113981983.36305721</v>
      </c>
      <c r="X13046" s="9">
        <v>-288055.1182165609</v>
      </c>
      <c r="Y13046" s="9">
        <v>-16156277.285857866</v>
      </c>
      <c r="Z13046" s="9">
        <v>-2886966.704265664</v>
      </c>
      <c r="AA13046" s="9">
        <v>-624.5575750075631</v>
      </c>
      <c r="AB13046" s="9">
        <v>-4864.499694924334</v>
      </c>
      <c r="AC13046" s="9">
        <v>-113545.3896292692</v>
      </c>
      <c r="AD13046" s="9">
        <v>-744.4286347532045</v>
      </c>
      <c r="AE13046" s="9">
        <v>-38059.73449382259</v>
      </c>
      <c r="AF13046" s="9">
        <v>-38094.01596504294</v>
      </c>
      <c r="AG13046" s="9">
        <v>-42224.039408101286</v>
      </c>
      <c r="AH13046" s="11">
        <v>0.17077637968870335</v>
      </c>
    </row>
    <row x14ac:dyDescent="0.25" r="13047" customHeight="1" ht="15.75">
      <c r="A13047" s="9">
        <v>2010</v>
      </c>
      <c r="B13047" s="8" t="s">
        <v>105</v>
      </c>
      <c r="C13047" s="8" t="s">
        <v>106</v>
      </c>
      <c r="D13047" s="8" t="s">
        <v>77</v>
      </c>
      <c r="E13047" s="8" t="s">
        <v>78</v>
      </c>
      <c r="F13047" s="10">
        <v>-0.07898581362923773</v>
      </c>
      <c r="G13047" s="10">
        <v>-0.35447227116356445</v>
      </c>
      <c r="H13047" s="9">
        <v>-2105919762.9827363</v>
      </c>
      <c r="I13047" s="9">
        <v>-1924672080.256993</v>
      </c>
      <c r="J13047" s="9">
        <v>-439505.60298934433</v>
      </c>
      <c r="K13047" s="9">
        <v>-25698272.54343306</v>
      </c>
      <c r="L13047" s="9">
        <v>-5971786.144061</v>
      </c>
      <c r="M13047" s="9">
        <v>-80081.00105411079</v>
      </c>
      <c r="N13047" s="9">
        <v>-24604.592728800082</v>
      </c>
      <c r="O13047" s="9">
        <v>-149040977.63573503</v>
      </c>
      <c r="P13047" s="9">
        <v>7544.7942584887805</v>
      </c>
      <c r="Q13047" s="9">
        <v>-857263301.9546351</v>
      </c>
      <c r="R13047" s="9">
        <v>-498663504.8260038</v>
      </c>
      <c r="S13047" s="9">
        <v>-498158998.15862507</v>
      </c>
      <c r="T13047" s="9">
        <v>-6424568.135858265</v>
      </c>
      <c r="U13047" s="9">
        <v>-6424568.135858265</v>
      </c>
      <c r="V13047" s="9">
        <v>-80328786.1761797</v>
      </c>
      <c r="W13047" s="9">
        <v>-9295474.883178731</v>
      </c>
      <c r="X13047" s="9">
        <v>-2771.260012774304</v>
      </c>
      <c r="Y13047" s="9">
        <v>-149040977.63573503</v>
      </c>
      <c r="Z13047" s="9">
        <v>-24604.592728800082</v>
      </c>
      <c r="AA13047" s="9">
        <v>-354.5558011622127</v>
      </c>
      <c r="AB13047" s="9">
        <v>-163.56874056382907</v>
      </c>
      <c r="AC13047" s="9">
        <v>-219089.24244175</v>
      </c>
      <c r="AD13047" s="9">
        <v>-422.6055396090879</v>
      </c>
      <c r="AE13047" s="9">
        <v>3772.3971292443903</v>
      </c>
      <c r="AF13047" s="9">
        <v>3772.3971292443903</v>
      </c>
      <c r="AG13047" s="9">
        <v>-79722.04565541592</v>
      </c>
      <c r="AH13047" s="11">
        <v>0.007827755391672492</v>
      </c>
    </row>
    <row x14ac:dyDescent="0.25" r="13048" customHeight="1" ht="15.75">
      <c r="A13048" s="9">
        <v>2010</v>
      </c>
      <c r="B13048" s="8" t="s">
        <v>101</v>
      </c>
      <c r="C13048" s="8" t="s">
        <v>102</v>
      </c>
      <c r="D13048" s="8" t="s">
        <v>77</v>
      </c>
      <c r="E13048" s="8" t="s">
        <v>78</v>
      </c>
      <c r="F13048" s="10">
        <v>-0.07808271094992393</v>
      </c>
      <c r="G13048" s="10">
        <v>-0.7167982490107612</v>
      </c>
      <c r="H13048" s="9">
        <v>-535620160.2360897</v>
      </c>
      <c r="I13048" s="9">
        <v>-463335966.535835</v>
      </c>
      <c r="J13048" s="9">
        <v>-126370.1278936426</v>
      </c>
      <c r="K13048" s="9">
        <v>-6111552.8617903115</v>
      </c>
      <c r="L13048" s="9">
        <v>-1430907.889069785</v>
      </c>
      <c r="M13048" s="9">
        <v>-20805.48622534195</v>
      </c>
      <c r="N13048" s="9">
        <v>-302294.93923203804</v>
      </c>
      <c r="O13048" s="9">
        <v>-64329469.89457078</v>
      </c>
      <c r="P13048" s="9">
        <v>37207.498527262534</v>
      </c>
      <c r="Q13048" s="9">
        <v>-205820775.70381755</v>
      </c>
      <c r="R13048" s="9">
        <v>-131609202.38567953</v>
      </c>
      <c r="S13048" s="9">
        <v>-131523326.75993696</v>
      </c>
      <c r="T13048" s="9">
        <v>-1527888.2154475779</v>
      </c>
      <c r="U13048" s="9">
        <v>-1527888.2154475779</v>
      </c>
      <c r="V13048" s="9">
        <v>-21393368.25424752</v>
      </c>
      <c r="W13048" s="9">
        <v>22553475.831702225</v>
      </c>
      <c r="X13048" s="9">
        <v>-92808.3293419432</v>
      </c>
      <c r="Y13048" s="9">
        <v>-64329469.89457078</v>
      </c>
      <c r="Z13048" s="9">
        <v>-302294.93923203804</v>
      </c>
      <c r="AA13048" s="9">
        <v>-1393.2905734533692</v>
      </c>
      <c r="AB13048" s="9">
        <v>-339.3631490747692</v>
      </c>
      <c r="AC13048" s="9">
        <v>-61032.60401198636</v>
      </c>
      <c r="AD13048" s="9">
        <v>-1660.704218338623</v>
      </c>
      <c r="AE13048" s="9">
        <v>18603.749263631267</v>
      </c>
      <c r="AF13048" s="9">
        <v>18603.749263631267</v>
      </c>
      <c r="AG13048" s="9">
        <v>-19394.90664477274</v>
      </c>
      <c r="AH13048" s="11">
        <v>0.01428772048270911</v>
      </c>
    </row>
    <row x14ac:dyDescent="0.25" r="13049" customHeight="1" ht="15.75">
      <c r="A13049" s="9">
        <v>2010</v>
      </c>
      <c r="B13049" s="8" t="s">
        <v>88</v>
      </c>
      <c r="C13049" s="8" t="s">
        <v>89</v>
      </c>
      <c r="D13049" s="8" t="s">
        <v>77</v>
      </c>
      <c r="E13049" s="8" t="s">
        <v>78</v>
      </c>
      <c r="F13049" s="10">
        <v>-0.07637323300048923</v>
      </c>
      <c r="G13049" s="10">
        <v>-0.6598138425179414</v>
      </c>
      <c r="H13049" s="9">
        <v>-143051146.23902547</v>
      </c>
      <c r="I13049" s="9">
        <v>-134360038.15338498</v>
      </c>
      <c r="J13049" s="9">
        <v>-29042.548844563575</v>
      </c>
      <c r="K13049" s="9">
        <v>-1561600.410188232</v>
      </c>
      <c r="L13049" s="9">
        <v>-365905.1877371264</v>
      </c>
      <c r="M13049" s="9">
        <v>-5045.784291720999</v>
      </c>
      <c r="N13049" s="9">
        <v>-507840.9783532911</v>
      </c>
      <c r="O13049" s="9">
        <v>-6208283.141090876</v>
      </c>
      <c r="P13049" s="9">
        <v>-13390.035134558819</v>
      </c>
      <c r="Q13049" s="9">
        <v>-52460259.69577425</v>
      </c>
      <c r="R13049" s="9">
        <v>-29149905.99611593</v>
      </c>
      <c r="S13049" s="9">
        <v>-29134759.87209472</v>
      </c>
      <c r="T13049" s="9">
        <v>-390399.94760348694</v>
      </c>
      <c r="U13049" s="9">
        <v>-390401.36974680127</v>
      </c>
      <c r="V13049" s="9">
        <v>-4675734.678166328</v>
      </c>
      <c r="W13049" s="9">
        <v>-20050360.07523586</v>
      </c>
      <c r="X13049" s="9">
        <v>-50671.24357153988</v>
      </c>
      <c r="Y13049" s="9">
        <v>-6208283.141090876</v>
      </c>
      <c r="Z13049" s="9">
        <v>-507840.978353291</v>
      </c>
      <c r="AA13049" s="9">
        <v>-109.86476894976089</v>
      </c>
      <c r="AB13049" s="9">
        <v>-855.7051526155493</v>
      </c>
      <c r="AC13049" s="9">
        <v>-13108.128913243081</v>
      </c>
      <c r="AD13049" s="9">
        <v>-130.95106556950552</v>
      </c>
      <c r="AE13049" s="9">
        <v>-6695.017567279409</v>
      </c>
      <c r="AF13049" s="9">
        <v>-6701.047957535802</v>
      </c>
      <c r="AG13049" s="9">
        <v>-4928.5258471721045</v>
      </c>
      <c r="AH13049" s="11">
        <v>0.2226740209384134</v>
      </c>
    </row>
    <row x14ac:dyDescent="0.25" r="13050" customHeight="1" ht="15.75">
      <c r="A13050" s="9">
        <v>2010</v>
      </c>
      <c r="B13050" s="8" t="s">
        <v>110</v>
      </c>
      <c r="C13050" s="8" t="s">
        <v>111</v>
      </c>
      <c r="D13050" s="8" t="s">
        <v>77</v>
      </c>
      <c r="E13050" s="8" t="s">
        <v>78</v>
      </c>
      <c r="F13050" s="10">
        <v>-0.04737155641479168</v>
      </c>
      <c r="G13050" s="10">
        <v>-2.775753352417993</v>
      </c>
      <c r="H13050" s="9">
        <v>-141599302.53726813</v>
      </c>
      <c r="I13050" s="9">
        <v>-136447602.93831307</v>
      </c>
      <c r="J13050" s="9">
        <v>-34647.40737089788</v>
      </c>
      <c r="K13050" s="9">
        <v>-1820346.043516677</v>
      </c>
      <c r="L13050" s="9">
        <v>-425756.6075840453</v>
      </c>
      <c r="M13050" s="9">
        <v>-5988.29977909497</v>
      </c>
      <c r="N13050" s="9">
        <v>-4320.498967852505</v>
      </c>
      <c r="O13050" s="9">
        <v>-2868481.617952926</v>
      </c>
      <c r="P13050" s="9">
        <v>7840.876216495384</v>
      </c>
      <c r="Q13050" s="9">
        <v>-61192057.556240074</v>
      </c>
      <c r="R13050" s="9">
        <v>-37747330.875943415</v>
      </c>
      <c r="S13050" s="9">
        <v>-37722605.50169432</v>
      </c>
      <c r="T13050" s="9">
        <v>-455086.5108791693</v>
      </c>
      <c r="U13050" s="9">
        <v>-455086.5108791693</v>
      </c>
      <c r="V13050" s="9">
        <v>-6116146.203349767</v>
      </c>
      <c r="W13050" s="9">
        <v>4978399.163728274</v>
      </c>
      <c r="X13050" s="9">
        <v>-1117.3116515083436</v>
      </c>
      <c r="Y13050" s="9">
        <v>-2868481.617952926</v>
      </c>
      <c r="Z13050" s="9">
        <v>-4320.498967852505</v>
      </c>
      <c r="AA13050" s="9">
        <v>-265.85535000000004</v>
      </c>
      <c r="AB13050" s="9">
        <v>-4.027619825866724</v>
      </c>
      <c r="AC13050" s="9">
        <v>-17004.080340710138</v>
      </c>
      <c r="AD13050" s="9">
        <v>-316.88085</v>
      </c>
      <c r="AE13050" s="9">
        <v>3920.438108247692</v>
      </c>
      <c r="AF13050" s="9">
        <v>3920.438108247692</v>
      </c>
      <c r="AG13050" s="9">
        <v>-5719.145494094971</v>
      </c>
      <c r="AH13050" s="11">
        <v>0.0005708691925255604</v>
      </c>
    </row>
    <row x14ac:dyDescent="0.25" r="13051" customHeight="1" ht="15.75">
      <c r="A13051" s="9">
        <v>2010</v>
      </c>
      <c r="B13051" s="8" t="s">
        <v>86</v>
      </c>
      <c r="C13051" s="8" t="s">
        <v>87</v>
      </c>
      <c r="D13051" s="8" t="s">
        <v>77</v>
      </c>
      <c r="E13051" s="8" t="s">
        <v>78</v>
      </c>
      <c r="F13051" s="10">
        <v>-0.04467063566649223</v>
      </c>
      <c r="G13051" s="10">
        <v>-0.8230713547180833</v>
      </c>
      <c r="H13051" s="9">
        <v>-457886877.1386518</v>
      </c>
      <c r="I13051" s="9">
        <v>-430788647.40052843</v>
      </c>
      <c r="J13051" s="9">
        <v>-105486.15816075183</v>
      </c>
      <c r="K13051" s="9">
        <v>-5726766.971972329</v>
      </c>
      <c r="L13051" s="9">
        <v>-1342171.1601244635</v>
      </c>
      <c r="M13051" s="9">
        <v>-18575.06399362914</v>
      </c>
      <c r="N13051" s="9">
        <v>-113891.49320604773</v>
      </c>
      <c r="O13051" s="9">
        <v>-19807824.868485805</v>
      </c>
      <c r="P13051" s="9">
        <v>16485.97781978017</v>
      </c>
      <c r="Q13051" s="9">
        <v>-192819464.75725415</v>
      </c>
      <c r="R13051" s="9">
        <v>-116504752.46616162</v>
      </c>
      <c r="S13051" s="9">
        <v>-116448190.23215413</v>
      </c>
      <c r="T13051" s="9">
        <v>-1431691.7429930822</v>
      </c>
      <c r="U13051" s="9">
        <v>-1431691.7429930822</v>
      </c>
      <c r="V13051" s="9">
        <v>-18843278.749912355</v>
      </c>
      <c r="W13051" s="9">
        <v>9601981.26219385</v>
      </c>
      <c r="X13051" s="9">
        <v>-33281.982418500105</v>
      </c>
      <c r="Y13051" s="9">
        <v>-19807824.868485805</v>
      </c>
      <c r="Z13051" s="9">
        <v>-113891.49320604773</v>
      </c>
      <c r="AA13051" s="9">
        <v>-592.2839915466309</v>
      </c>
      <c r="AB13051" s="9">
        <v>-83.59997519452942</v>
      </c>
      <c r="AC13051" s="9">
        <v>-51919.0678303069</v>
      </c>
      <c r="AD13051" s="9">
        <v>-705.9607966613769</v>
      </c>
      <c r="AE13051" s="9">
        <v>8242.988909890086</v>
      </c>
      <c r="AF13051" s="9">
        <v>8242.988909890086</v>
      </c>
      <c r="AG13051" s="9">
        <v>-17975.430492698353</v>
      </c>
      <c r="AH13051" s="11">
        <v>0.005220178860893091</v>
      </c>
    </row>
    <row x14ac:dyDescent="0.25" r="13052" customHeight="1" ht="15.75">
      <c r="A13052" s="9">
        <v>2010</v>
      </c>
      <c r="B13052" s="8" t="s">
        <v>118</v>
      </c>
      <c r="C13052" s="8" t="s">
        <v>111</v>
      </c>
      <c r="D13052" s="8" t="s">
        <v>77</v>
      </c>
      <c r="E13052" s="8" t="s">
        <v>78</v>
      </c>
      <c r="F13052" s="10">
        <v>-0.010953844387485808</v>
      </c>
      <c r="G13052" s="10">
        <v>-0.33183031529312795</v>
      </c>
      <c r="H13052" s="9">
        <v>-861967315.2971104</v>
      </c>
      <c r="I13052" s="9">
        <v>-831605888.3932632</v>
      </c>
      <c r="J13052" s="9">
        <v>-223758.21442418796</v>
      </c>
      <c r="K13052" s="9">
        <v>-11136032.655542431</v>
      </c>
      <c r="L13052" s="9">
        <v>-2610649.3757267185</v>
      </c>
      <c r="M13052" s="9">
        <v>-38203.31265714486</v>
      </c>
      <c r="N13052" s="9">
        <v>-113740.38048401084</v>
      </c>
      <c r="O13052" s="9">
        <v>-16332116.622489844</v>
      </c>
      <c r="P13052" s="9">
        <v>93073.65747736563</v>
      </c>
      <c r="Q13052" s="9">
        <v>-375507666.1221415</v>
      </c>
      <c r="R13052" s="9">
        <v>-240662176.1689122</v>
      </c>
      <c r="S13052" s="9">
        <v>-240550378.1688723</v>
      </c>
      <c r="T13052" s="9">
        <v>-2784008.163885608</v>
      </c>
      <c r="U13052" s="9">
        <v>-2784008.163885608</v>
      </c>
      <c r="V13052" s="9">
        <v>-39132613.120428704</v>
      </c>
      <c r="W13052" s="9">
        <v>55985761.5943495</v>
      </c>
      <c r="X13052" s="9">
        <v>-29414.068446113775</v>
      </c>
      <c r="Y13052" s="9">
        <v>-16332116.622489844</v>
      </c>
      <c r="Z13052" s="9">
        <v>-113740.38048401084</v>
      </c>
      <c r="AA13052" s="9">
        <v>-3164.1999499999997</v>
      </c>
      <c r="AB13052" s="9">
        <v>-105.70095640514234</v>
      </c>
      <c r="AC13052" s="9">
        <v>-107988.31612248626</v>
      </c>
      <c r="AD13052" s="9">
        <v>-3771.5034499999997</v>
      </c>
      <c r="AE13052" s="9">
        <v>46536.828738682816</v>
      </c>
      <c r="AF13052" s="9">
        <v>46536.828738682816</v>
      </c>
      <c r="AG13052" s="9">
        <v>-34999.848912144866</v>
      </c>
      <c r="AH13052" s="11">
        <v>0.0022638147867160272</v>
      </c>
    </row>
    <row x14ac:dyDescent="0.25" r="13053" customHeight="1" ht="15.75">
      <c r="A13053" s="9">
        <v>2010</v>
      </c>
      <c r="B13053" s="8" t="s">
        <v>120</v>
      </c>
      <c r="C13053" s="8" t="s">
        <v>72</v>
      </c>
      <c r="D13053" s="8" t="s">
        <v>77</v>
      </c>
      <c r="E13053" s="8" t="s">
        <v>78</v>
      </c>
      <c r="F13053" s="10">
        <v>-0.010332684137857944</v>
      </c>
      <c r="G13053" s="10">
        <v>-0.10554674313339216</v>
      </c>
      <c r="H13053" s="9">
        <v>-1053402078.7905619</v>
      </c>
      <c r="I13053" s="9">
        <v>-1004541712.4611514</v>
      </c>
      <c r="J13053" s="9">
        <v>-235960.42535649796</v>
      </c>
      <c r="K13053" s="9">
        <v>-13260435.257097447</v>
      </c>
      <c r="L13053" s="9">
        <v>-3095457.493329549</v>
      </c>
      <c r="M13053" s="9">
        <v>-41911.73930961087</v>
      </c>
      <c r="N13053" s="9">
        <v>-614543.2708886983</v>
      </c>
      <c r="O13053" s="9">
        <v>-31616569.845821105</v>
      </c>
      <c r="P13053" s="9">
        <v>4511.702392728466</v>
      </c>
      <c r="Q13053" s="9">
        <v>-444418521.87739265</v>
      </c>
      <c r="R13053" s="9">
        <v>-259501105.54010645</v>
      </c>
      <c r="S13053" s="9">
        <v>-259331964.84913883</v>
      </c>
      <c r="T13053" s="9">
        <v>-3315108.814274362</v>
      </c>
      <c r="U13053" s="9">
        <v>-3315108.814274362</v>
      </c>
      <c r="V13053" s="9">
        <v>-41828798.63825803</v>
      </c>
      <c r="W13053" s="9">
        <v>-9134203.297781408</v>
      </c>
      <c r="X13053" s="9">
        <v>-171357.509775279</v>
      </c>
      <c r="Y13053" s="9">
        <v>-31616569.845821105</v>
      </c>
      <c r="Z13053" s="9">
        <v>-614543.2708886983</v>
      </c>
      <c r="AA13053" s="9">
        <v>-337.79268</v>
      </c>
      <c r="AB13053" s="9">
        <v>-1167.8334897980806</v>
      </c>
      <c r="AC13053" s="9">
        <v>-115830.02895155187</v>
      </c>
      <c r="AD13053" s="9">
        <v>-402.6250799999999</v>
      </c>
      <c r="AE13053" s="9">
        <v>2255.851196364233</v>
      </c>
      <c r="AF13053" s="9">
        <v>2255.851196364233</v>
      </c>
      <c r="AG13053" s="9">
        <v>-41569.75504161087</v>
      </c>
      <c r="AH13053" s="11">
        <v>0.03117970008262597</v>
      </c>
    </row>
    <row x14ac:dyDescent="0.25" r="13054" customHeight="1" ht="15.75">
      <c r="A13054" s="9">
        <v>2010</v>
      </c>
      <c r="B13054" s="8" t="s">
        <v>119</v>
      </c>
      <c r="C13054" s="8" t="s">
        <v>35</v>
      </c>
      <c r="D13054" s="8" t="s">
        <v>77</v>
      </c>
      <c r="E13054" s="8" t="s">
        <v>78</v>
      </c>
      <c r="F13054" s="10">
        <v>-0.008911418414095925</v>
      </c>
      <c r="G13054" s="10">
        <v>-0.05481026968616495</v>
      </c>
      <c r="H13054" s="9">
        <v>-38648076.45756987</v>
      </c>
      <c r="I13054" s="9">
        <v>-37467383.775696985</v>
      </c>
      <c r="J13054" s="9">
        <v>-8896.480354476373</v>
      </c>
      <c r="K13054" s="9">
        <v>-498593.6374071559</v>
      </c>
      <c r="L13054" s="9">
        <v>-116751.65006851229</v>
      </c>
      <c r="M13054" s="9">
        <v>-1588.862945615816</v>
      </c>
      <c r="N13054" s="9">
        <v>-4676.41196959658</v>
      </c>
      <c r="O13054" s="9">
        <v>-550945.5836075296</v>
      </c>
      <c r="P13054" s="9">
        <v>759.9444800158449</v>
      </c>
      <c r="Q13054" s="9">
        <v>-16766874.732095672</v>
      </c>
      <c r="R13054" s="9">
        <v>-9951659.828524724</v>
      </c>
      <c r="S13054" s="9">
        <v>-9946327.365936864</v>
      </c>
      <c r="T13054" s="9">
        <v>-124648.40935178897</v>
      </c>
      <c r="U13054" s="9">
        <v>-124648.40935178897</v>
      </c>
      <c r="V13054" s="9">
        <v>-1606799.6587054175</v>
      </c>
      <c r="W13054" s="9">
        <v>434628.54407429934</v>
      </c>
      <c r="X13054" s="9">
        <v>-849.0978313266804</v>
      </c>
      <c r="Y13054" s="9">
        <v>-550945.5836075296</v>
      </c>
      <c r="Z13054" s="9">
        <v>-4676.41196959658</v>
      </c>
      <c r="AA13054" s="9">
        <v>-26.112372470669595</v>
      </c>
      <c r="AB13054" s="9">
        <v>-3.3087467905405843</v>
      </c>
      <c r="AC13054" s="9">
        <v>-4412.476970597294</v>
      </c>
      <c r="AD13054" s="9">
        <v>-31.124108595228122</v>
      </c>
      <c r="AE13054" s="9">
        <v>379.97224000792244</v>
      </c>
      <c r="AF13054" s="9">
        <v>379.97224000792244</v>
      </c>
      <c r="AG13054" s="9">
        <v>-1562.4265510049993</v>
      </c>
      <c r="AH13054" s="11">
        <v>0.027270959998922054</v>
      </c>
    </row>
    <row x14ac:dyDescent="0.25" r="13055" customHeight="1" ht="15.75">
      <c r="A13055" s="9">
        <v>2010</v>
      </c>
      <c r="B13055" s="8" t="s">
        <v>117</v>
      </c>
      <c r="C13055" s="8" t="s">
        <v>106</v>
      </c>
      <c r="D13055" s="8" t="s">
        <v>77</v>
      </c>
      <c r="E13055" s="8" t="s">
        <v>78</v>
      </c>
      <c r="F13055" s="10">
        <v>-0.006342235509175795</v>
      </c>
      <c r="G13055" s="10">
        <v>-0.056854728050055224</v>
      </c>
      <c r="H13055" s="9">
        <v>-945494127.4724184</v>
      </c>
      <c r="I13055" s="9">
        <v>-783367801.6134872</v>
      </c>
      <c r="J13055" s="9">
        <v>-194848.72092544055</v>
      </c>
      <c r="K13055" s="9">
        <v>-10268342.07058012</v>
      </c>
      <c r="L13055" s="9">
        <v>-2403532.151041315</v>
      </c>
      <c r="M13055" s="9">
        <v>-34136.638688913226</v>
      </c>
      <c r="N13055" s="9">
        <v>-137575.12862563902</v>
      </c>
      <c r="O13055" s="9">
        <v>-149130077.4210395</v>
      </c>
      <c r="P13055" s="9">
        <v>42186.27196989156</v>
      </c>
      <c r="Q13055" s="9">
        <v>-345361708.7318052</v>
      </c>
      <c r="R13055" s="9">
        <v>-211466495.21416596</v>
      </c>
      <c r="S13055" s="9">
        <v>-211356995.88724467</v>
      </c>
      <c r="T13055" s="9">
        <v>-2567085.51764503</v>
      </c>
      <c r="U13055" s="9">
        <v>-2567085.51764503</v>
      </c>
      <c r="V13055" s="9">
        <v>-34242746.61649876</v>
      </c>
      <c r="W13055" s="9">
        <v>11440056.667870585</v>
      </c>
      <c r="X13055" s="9">
        <v>-15495.336863115313</v>
      </c>
      <c r="Y13055" s="9">
        <v>-149130077.4210395</v>
      </c>
      <c r="Z13055" s="9">
        <v>-137575.12862563902</v>
      </c>
      <c r="AA13055" s="9">
        <v>-1982.4778441775372</v>
      </c>
      <c r="AB13055" s="9">
        <v>-911.9168517819777</v>
      </c>
      <c r="AC13055" s="9">
        <v>-93718.11133316785</v>
      </c>
      <c r="AD13055" s="9">
        <v>-2362.9739419167063</v>
      </c>
      <c r="AE13055" s="9">
        <v>21093.13598494578</v>
      </c>
      <c r="AF13055" s="9">
        <v>21093.13598494578</v>
      </c>
      <c r="AG13055" s="9">
        <v>-32129.560754698443</v>
      </c>
      <c r="AH13055" s="11">
        <v>0.08748313642625438</v>
      </c>
    </row>
    <row x14ac:dyDescent="0.25" r="13056" customHeight="1" ht="15.75">
      <c r="A13056" s="9">
        <v>2010</v>
      </c>
      <c r="B13056" s="8" t="s">
        <v>1979</v>
      </c>
      <c r="C13056" s="8" t="s">
        <v>106</v>
      </c>
      <c r="D13056" s="8" t="s">
        <v>127</v>
      </c>
      <c r="E13056" s="8" t="s">
        <v>128</v>
      </c>
      <c r="F13056" s="10">
        <v>-0.44242984093890503</v>
      </c>
      <c r="G13056" s="10">
        <v>-6.247539680954301</v>
      </c>
      <c r="H13056" s="9">
        <v>-10277202775.169825</v>
      </c>
      <c r="I13056" s="9">
        <v>-10055343953.621695</v>
      </c>
      <c r="J13056" s="9">
        <v>-2453750.484655693</v>
      </c>
      <c r="K13056" s="9">
        <v>-133085408.90183468</v>
      </c>
      <c r="L13056" s="9">
        <v>-30952995.50005861</v>
      </c>
      <c r="M13056" s="9">
        <v>-436618.1778924129</v>
      </c>
      <c r="N13056" s="9">
        <v>-1051450.4017612592</v>
      </c>
      <c r="O13056" s="9">
        <v>-54424792.098929375</v>
      </c>
      <c r="P13056" s="9">
        <v>546194.0170078087</v>
      </c>
      <c r="Q13056" s="9">
        <v>-4446121981.018382</v>
      </c>
      <c r="R13056" s="9">
        <v>-2665869232.044192</v>
      </c>
      <c r="S13056" s="9">
        <v>-2663701682.632423</v>
      </c>
      <c r="T13056" s="9">
        <v>-33271352.22545867</v>
      </c>
      <c r="U13056" s="9">
        <v>-33271352.22545867</v>
      </c>
      <c r="V13056" s="9">
        <v>-430736268.0401764</v>
      </c>
      <c r="W13056" s="9">
        <v>52608620.634719364</v>
      </c>
      <c r="X13056" s="9">
        <v>-254527.39088364068</v>
      </c>
      <c r="Y13056" s="9">
        <v>-54424792.098929375</v>
      </c>
      <c r="Z13056" s="9">
        <v>-1051450.4017612592</v>
      </c>
      <c r="AA13056" s="9">
        <v>-17627.77356</v>
      </c>
      <c r="AB13056" s="9">
        <v>-17083.35267997935</v>
      </c>
      <c r="AC13056" s="9">
        <v>-1180457.8877438772</v>
      </c>
      <c r="AD13056" s="9">
        <v>-21011.064360000004</v>
      </c>
      <c r="AE13056" s="9">
        <v>273097.00850390433</v>
      </c>
      <c r="AF13056" s="9">
        <v>273097.00850390433</v>
      </c>
      <c r="AG13056" s="9">
        <v>-418771.6655364129</v>
      </c>
      <c r="AH13056" s="11">
        <v>0.031081134955681277</v>
      </c>
    </row>
    <row x14ac:dyDescent="0.25" r="13057" customHeight="1" ht="15.75">
      <c r="A13057" s="9">
        <v>2010</v>
      </c>
      <c r="B13057" s="8" t="s">
        <v>2712</v>
      </c>
      <c r="C13057" s="8" t="s">
        <v>83</v>
      </c>
      <c r="D13057" s="8" t="s">
        <v>127</v>
      </c>
      <c r="E13057" s="8" t="s">
        <v>128</v>
      </c>
      <c r="F13057" s="10">
        <v>-0.3940711562634629</v>
      </c>
      <c r="G13057" s="10">
        <v>-42.29375341204985</v>
      </c>
      <c r="H13057" s="9">
        <v>-3909737753.6112905</v>
      </c>
      <c r="I13057" s="9">
        <v>-3824618025.3420506</v>
      </c>
      <c r="J13057" s="9">
        <v>-928673.3961012391</v>
      </c>
      <c r="K13057" s="9">
        <v>-50501573.61263628</v>
      </c>
      <c r="L13057" s="9">
        <v>-11814953.38147786</v>
      </c>
      <c r="M13057" s="9">
        <v>-165370.3331488882</v>
      </c>
      <c r="N13057" s="9">
        <v>-709923.4793783991</v>
      </c>
      <c r="O13057" s="9">
        <v>-21176035.62573326</v>
      </c>
      <c r="P13057" s="9">
        <v>176801.56198503956</v>
      </c>
      <c r="Q13057" s="9">
        <v>-1697003682.19545</v>
      </c>
      <c r="R13057" s="9">
        <v>-1013872985.7166647</v>
      </c>
      <c r="S13057" s="9">
        <v>-1013407801.5165459</v>
      </c>
      <c r="T13057" s="9">
        <v>-12625382.416629009</v>
      </c>
      <c r="U13057" s="9">
        <v>-12625428.631287342</v>
      </c>
      <c r="V13057" s="9">
        <v>-163805889.32326302</v>
      </c>
      <c r="W13057" s="9">
        <v>26474292.95991541</v>
      </c>
      <c r="X13057" s="9">
        <v>-534914.0478148685</v>
      </c>
      <c r="Y13057" s="9">
        <v>-21176035.62573326</v>
      </c>
      <c r="Z13057" s="9">
        <v>-709923.4793783992</v>
      </c>
      <c r="AA13057" s="9">
        <v>-5545.429830000001</v>
      </c>
      <c r="AB13057" s="9">
        <v>-5803.707050117542</v>
      </c>
      <c r="AC13057" s="9">
        <v>-449090.1876484433</v>
      </c>
      <c r="AD13057" s="9">
        <v>-6609.76173</v>
      </c>
      <c r="AE13057" s="9">
        <v>88400.78099251978</v>
      </c>
      <c r="AF13057" s="9">
        <v>88373.2235877346</v>
      </c>
      <c r="AG13057" s="9">
        <v>-159728.53675986442</v>
      </c>
      <c r="AH13057" s="11">
        <v>0.0238841807517473</v>
      </c>
    </row>
    <row x14ac:dyDescent="0.25" r="13058" customHeight="1" ht="15.75">
      <c r="A13058" s="9">
        <v>2010</v>
      </c>
      <c r="B13058" s="8" t="s">
        <v>137</v>
      </c>
      <c r="C13058" s="8" t="s">
        <v>106</v>
      </c>
      <c r="D13058" s="8" t="s">
        <v>127</v>
      </c>
      <c r="E13058" s="8" t="s">
        <v>128</v>
      </c>
      <c r="F13058" s="10">
        <v>-0.3939654203925593</v>
      </c>
      <c r="G13058" s="10">
        <v>-19.40936304467342</v>
      </c>
      <c r="H13058" s="9">
        <v>-8734213370.103039</v>
      </c>
      <c r="I13058" s="9">
        <v>-8529795917.84609</v>
      </c>
      <c r="J13058" s="9">
        <v>-2026282.359887275</v>
      </c>
      <c r="K13058" s="9">
        <v>-112296010.33449261</v>
      </c>
      <c r="L13058" s="9">
        <v>-26107466.068779226</v>
      </c>
      <c r="M13058" s="9">
        <v>-361640.66253963363</v>
      </c>
      <c r="N13058" s="9">
        <v>-1003515.2355696377</v>
      </c>
      <c r="O13058" s="9">
        <v>-62850765.41594673</v>
      </c>
      <c r="P13058" s="9">
        <v>228227.82026910828</v>
      </c>
      <c r="Q13058" s="9">
        <v>-3748662947.297252</v>
      </c>
      <c r="R13058" s="9">
        <v>-2201845410.607752</v>
      </c>
      <c r="S13058" s="9">
        <v>-2199934480.184339</v>
      </c>
      <c r="T13058" s="9">
        <v>-28074002.583623152</v>
      </c>
      <c r="U13058" s="9">
        <v>-28074002.583623152</v>
      </c>
      <c r="V13058" s="9">
        <v>-355051859.4729201</v>
      </c>
      <c r="W13058" s="9">
        <v>-107335061.36691591</v>
      </c>
      <c r="X13058" s="9">
        <v>-242923.59791167564</v>
      </c>
      <c r="Y13058" s="9">
        <v>-62850765.41594673</v>
      </c>
      <c r="Z13058" s="9">
        <v>-1003515.2355696377</v>
      </c>
      <c r="AA13058" s="9">
        <v>-6909.111390000001</v>
      </c>
      <c r="AB13058" s="9">
        <v>-16304.530066517807</v>
      </c>
      <c r="AC13058" s="9">
        <v>-980534.9442528607</v>
      </c>
      <c r="AD13058" s="9">
        <v>-8235.174089999999</v>
      </c>
      <c r="AE13058" s="9">
        <v>114113.91013455414</v>
      </c>
      <c r="AF13058" s="9">
        <v>114113.91013455414</v>
      </c>
      <c r="AG13058" s="9">
        <v>-354645.81765063363</v>
      </c>
      <c r="AH13058" s="11">
        <v>0.03537830264921122</v>
      </c>
    </row>
    <row x14ac:dyDescent="0.25" r="13059" customHeight="1" ht="15.75">
      <c r="A13059" s="9">
        <v>2010</v>
      </c>
      <c r="B13059" s="8" t="s">
        <v>141</v>
      </c>
      <c r="C13059" s="8" t="s">
        <v>106</v>
      </c>
      <c r="D13059" s="8" t="s">
        <v>127</v>
      </c>
      <c r="E13059" s="8" t="s">
        <v>128</v>
      </c>
      <c r="F13059" s="10">
        <v>-0.33187328781767456</v>
      </c>
      <c r="G13059" s="10">
        <v>-3.951494658661513</v>
      </c>
      <c r="H13059" s="9">
        <v>-10538636254.650255</v>
      </c>
      <c r="I13059" s="9">
        <v>-10305148799.362116</v>
      </c>
      <c r="J13059" s="9">
        <v>-2348276.104234842</v>
      </c>
      <c r="K13059" s="9">
        <v>-134725955.2382905</v>
      </c>
      <c r="L13059" s="9">
        <v>-31499605.95062355</v>
      </c>
      <c r="M13059" s="9">
        <v>-428019.5098182152</v>
      </c>
      <c r="N13059" s="9">
        <v>-1437376.0173889874</v>
      </c>
      <c r="O13059" s="9">
        <v>-63085525.35688801</v>
      </c>
      <c r="P13059" s="9">
        <v>37302.889108052914</v>
      </c>
      <c r="Q13059" s="9">
        <v>-4520542316.723467</v>
      </c>
      <c r="R13059" s="9">
        <v>-2584963279.2844825</v>
      </c>
      <c r="S13059" s="9">
        <v>-2583814167.9713798</v>
      </c>
      <c r="T13059" s="9">
        <v>-33681488.80957262</v>
      </c>
      <c r="U13059" s="9">
        <v>-33681488.80957262</v>
      </c>
      <c r="V13059" s="9">
        <v>-415868413.4108381</v>
      </c>
      <c r="W13059" s="9">
        <v>-299661069.8809865</v>
      </c>
      <c r="X13059" s="9">
        <v>-347949.42948512675</v>
      </c>
      <c r="Y13059" s="9">
        <v>-63085525.35688801</v>
      </c>
      <c r="Z13059" s="9">
        <v>-1437376.0173889874</v>
      </c>
      <c r="AA13059" s="9">
        <v>-98.52286500000001</v>
      </c>
      <c r="AB13059" s="9">
        <v>-23351.43327447422</v>
      </c>
      <c r="AC13059" s="9">
        <v>-1138994.6924372097</v>
      </c>
      <c r="AD13059" s="9">
        <v>-117.432315</v>
      </c>
      <c r="AE13059" s="9">
        <v>18651.444554026457</v>
      </c>
      <c r="AF13059" s="9">
        <v>18651.444554026457</v>
      </c>
      <c r="AG13059" s="9">
        <v>-427919.7644067152</v>
      </c>
      <c r="AH13059" s="11">
        <v>0.037650053245719746</v>
      </c>
    </row>
    <row x14ac:dyDescent="0.25" r="13060" customHeight="1" ht="15.75">
      <c r="A13060" s="9">
        <v>2010</v>
      </c>
      <c r="B13060" s="8" t="s">
        <v>140</v>
      </c>
      <c r="C13060" s="8" t="s">
        <v>47</v>
      </c>
      <c r="D13060" s="8" t="s">
        <v>127</v>
      </c>
      <c r="E13060" s="8" t="s">
        <v>128</v>
      </c>
      <c r="F13060" s="10">
        <v>-0.2981511860984771</v>
      </c>
      <c r="G13060" s="13" t="s">
        <v>45</v>
      </c>
      <c r="H13060" s="9">
        <v>-8398948039.993914</v>
      </c>
      <c r="I13060" s="9">
        <v>-8216523405.289169</v>
      </c>
      <c r="J13060" s="9">
        <v>-2028982.768543028</v>
      </c>
      <c r="K13060" s="9">
        <v>-106906562.6705715</v>
      </c>
      <c r="L13060" s="9">
        <v>-25057451.78044851</v>
      </c>
      <c r="M13060" s="9">
        <v>-350666.6753091097</v>
      </c>
      <c r="N13060" s="9">
        <v>-1040079.6017972693</v>
      </c>
      <c r="O13060" s="9">
        <v>-47264359.751938544</v>
      </c>
      <c r="P13060" s="9">
        <v>223468.5438643326</v>
      </c>
      <c r="Q13060" s="9">
        <v>-3599459718.4389668</v>
      </c>
      <c r="R13060" s="9">
        <v>-2162071928.217074</v>
      </c>
      <c r="S13060" s="9">
        <v>-2161073675.662951</v>
      </c>
      <c r="T13060" s="9">
        <v>-26726640.667642877</v>
      </c>
      <c r="U13060" s="9">
        <v>-26726640.667642877</v>
      </c>
      <c r="V13060" s="9">
        <v>-349498571.6253571</v>
      </c>
      <c r="W13060" s="9">
        <v>-23698100.428964052</v>
      </c>
      <c r="X13060" s="9">
        <v>-254084.67834080805</v>
      </c>
      <c r="Y13060" s="9">
        <v>-47264359.751938544</v>
      </c>
      <c r="Z13060" s="9">
        <v>-1040079.6017972693</v>
      </c>
      <c r="AA13060" s="9">
        <v>-9986.778030000001</v>
      </c>
      <c r="AB13060" s="9">
        <v>-14898.52496065952</v>
      </c>
      <c r="AC13060" s="9">
        <v>-980363.9844235247</v>
      </c>
      <c r="AD13060" s="9">
        <v>-11903.53593</v>
      </c>
      <c r="AE13060" s="9">
        <v>111734.2719321663</v>
      </c>
      <c r="AF13060" s="9">
        <v>111734.2719321663</v>
      </c>
      <c r="AG13060" s="9">
        <v>-340555.9737561097</v>
      </c>
      <c r="AH13060" s="11">
        <v>0.03498253818012433</v>
      </c>
    </row>
    <row x14ac:dyDescent="0.25" r="13061" customHeight="1" ht="15.75">
      <c r="A13061" s="9">
        <v>2010</v>
      </c>
      <c r="B13061" s="8" t="s">
        <v>2289</v>
      </c>
      <c r="C13061" s="8" t="s">
        <v>66</v>
      </c>
      <c r="D13061" s="8" t="s">
        <v>127</v>
      </c>
      <c r="E13061" s="8" t="s">
        <v>128</v>
      </c>
      <c r="F13061" s="10">
        <v>-0.28129377873833605</v>
      </c>
      <c r="G13061" s="10">
        <v>-2.8135412551450543</v>
      </c>
      <c r="H13061" s="9">
        <v>-1181965509.0790186</v>
      </c>
      <c r="I13061" s="9">
        <v>-1156270680.9899364</v>
      </c>
      <c r="J13061" s="9">
        <v>-273418.969691118</v>
      </c>
      <c r="K13061" s="9">
        <v>-15069779.078950264</v>
      </c>
      <c r="L13061" s="9">
        <v>-3511354.3513402874</v>
      </c>
      <c r="M13061" s="9">
        <v>-112975.50687580068</v>
      </c>
      <c r="N13061" s="9">
        <v>-241782.2614000052</v>
      </c>
      <c r="O13061" s="9">
        <v>-6513612.804476112</v>
      </c>
      <c r="P13061" s="9">
        <v>28094.88365174857</v>
      </c>
      <c r="Q13061" s="9">
        <v>-504179406.60487854</v>
      </c>
      <c r="R13061" s="9">
        <v>-297332235.1978022</v>
      </c>
      <c r="S13061" s="9">
        <v>-297115454.318757</v>
      </c>
      <c r="T13061" s="9">
        <v>-3767444.769737566</v>
      </c>
      <c r="U13061" s="9">
        <v>-3767444.769737566</v>
      </c>
      <c r="V13061" s="9">
        <v>-47968733.58788747</v>
      </c>
      <c r="W13061" s="9">
        <v>-20797802.53702878</v>
      </c>
      <c r="X13061" s="9">
        <v>-61204.618856492874</v>
      </c>
      <c r="Y13061" s="9">
        <v>-6513612.804476112</v>
      </c>
      <c r="Z13061" s="9">
        <v>-241782.2614000052</v>
      </c>
      <c r="AA13061" s="9">
        <v>-1546.1313100000002</v>
      </c>
      <c r="AB13061" s="9">
        <v>-2404.9992264515286</v>
      </c>
      <c r="AC13061" s="9">
        <v>-131278.29196688172</v>
      </c>
      <c r="AD13061" s="9">
        <v>-1842.87961</v>
      </c>
      <c r="AE13061" s="9">
        <v>14047.441825874284</v>
      </c>
      <c r="AF13061" s="9">
        <v>-50032.29906471018</v>
      </c>
      <c r="AG13061" s="9">
        <v>-47330.44910421622</v>
      </c>
      <c r="AH13061" s="11">
        <v>0.048978551901598506</v>
      </c>
    </row>
    <row x14ac:dyDescent="0.25" r="13062" customHeight="1" ht="15.75">
      <c r="A13062" s="9">
        <v>2010</v>
      </c>
      <c r="B13062" s="8" t="s">
        <v>129</v>
      </c>
      <c r="C13062" s="8" t="s">
        <v>54</v>
      </c>
      <c r="D13062" s="8" t="s">
        <v>127</v>
      </c>
      <c r="E13062" s="8" t="s">
        <v>128</v>
      </c>
      <c r="F13062" s="10">
        <v>-0.23782781172124254</v>
      </c>
      <c r="G13062" s="10">
        <v>-1.9435232329103163</v>
      </c>
      <c r="H13062" s="9">
        <v>-2739076694.1722083</v>
      </c>
      <c r="I13062" s="9">
        <v>-2483550865.162906</v>
      </c>
      <c r="J13062" s="9">
        <v>-1288733.3334144782</v>
      </c>
      <c r="K13062" s="9">
        <v>-35769488.223461404</v>
      </c>
      <c r="L13062" s="9">
        <v>-8307679.658359376</v>
      </c>
      <c r="M13062" s="9">
        <v>-189151.6397300503</v>
      </c>
      <c r="N13062" s="9">
        <v>-87.07071455645857</v>
      </c>
      <c r="O13062" s="9">
        <v>-212249448.17061687</v>
      </c>
      <c r="P13062" s="9">
        <v>2278759.086996767</v>
      </c>
      <c r="Q13062" s="9">
        <v>-1208797867.5917685</v>
      </c>
      <c r="R13062" s="9">
        <v>-1193533516.7036576</v>
      </c>
      <c r="S13062" s="9">
        <v>-1192833351.6221497</v>
      </c>
      <c r="T13062" s="9">
        <v>-8942372.055865351</v>
      </c>
      <c r="U13062" s="9">
        <v>-8942372.055865351</v>
      </c>
      <c r="V13062" s="9">
        <v>-199998351.207329</v>
      </c>
      <c r="W13062" s="9">
        <v>1284773255.0446365</v>
      </c>
      <c r="X13062" s="9">
        <v>-20.157044972003522</v>
      </c>
      <c r="Y13062" s="9">
        <v>-212249448.17061687</v>
      </c>
      <c r="Z13062" s="9">
        <v>-87.07071455645857</v>
      </c>
      <c r="AA13062" s="9">
        <v>-75723.94424000001</v>
      </c>
      <c r="AB13062" s="9">
        <v>-4393.275221076</v>
      </c>
      <c r="AC13062" s="9">
        <v>-548458.7866196249</v>
      </c>
      <c r="AD13062" s="9">
        <v>-90257.60744</v>
      </c>
      <c r="AE13062" s="9">
        <v>1139379.5434983836</v>
      </c>
      <c r="AF13062" s="9">
        <v>1139379.5434983836</v>
      </c>
      <c r="AG13062" s="9">
        <v>-112488.0553060503</v>
      </c>
      <c r="AH13062" s="11">
        <v>0.007003480063759023</v>
      </c>
    </row>
    <row x14ac:dyDescent="0.25" r="13063" customHeight="1" ht="15.75">
      <c r="A13063" s="9">
        <v>2010</v>
      </c>
      <c r="B13063" s="8" t="s">
        <v>142</v>
      </c>
      <c r="C13063" s="8" t="s">
        <v>87</v>
      </c>
      <c r="D13063" s="8" t="s">
        <v>127</v>
      </c>
      <c r="E13063" s="8" t="s">
        <v>128</v>
      </c>
      <c r="F13063" s="10">
        <v>-0.183885572864094</v>
      </c>
      <c r="G13063" s="10">
        <v>-1.8586549857605186</v>
      </c>
      <c r="H13063" s="9">
        <v>-1922185444.300847</v>
      </c>
      <c r="I13063" s="9">
        <v>-1876473562.403009</v>
      </c>
      <c r="J13063" s="9">
        <v>-1053931.1894654625</v>
      </c>
      <c r="K13063" s="9">
        <v>-26898486.735832293</v>
      </c>
      <c r="L13063" s="9">
        <v>-6196611.604385265</v>
      </c>
      <c r="M13063" s="9">
        <v>-152530.0076865961</v>
      </c>
      <c r="N13063" s="9">
        <v>-328532.2352176112</v>
      </c>
      <c r="O13063" s="9">
        <v>-13074315.312319387</v>
      </c>
      <c r="P13063" s="9">
        <v>1992525.1870696773</v>
      </c>
      <c r="Q13063" s="9">
        <v>-903449333.0702568</v>
      </c>
      <c r="R13063" s="9">
        <v>-947016227.8642893</v>
      </c>
      <c r="S13063" s="9">
        <v>-946289444.4218907</v>
      </c>
      <c r="T13063" s="9">
        <v>-6724621.683958073</v>
      </c>
      <c r="U13063" s="9">
        <v>-6724621.683958073</v>
      </c>
      <c r="V13063" s="9">
        <v>-159171590.54496324</v>
      </c>
      <c r="W13063" s="9">
        <v>1059358544.7529666</v>
      </c>
      <c r="X13063" s="9">
        <v>-82217.981572341</v>
      </c>
      <c r="Y13063" s="9">
        <v>-13074315.312319387</v>
      </c>
      <c r="Z13063" s="9">
        <v>-328532.2352176112</v>
      </c>
      <c r="AA13063" s="9">
        <v>-66649.41496000001</v>
      </c>
      <c r="AB13063" s="9">
        <v>-7772.319925296491</v>
      </c>
      <c r="AC13063" s="9">
        <v>-436692.7436207865</v>
      </c>
      <c r="AD13063" s="9">
        <v>-79441.40776</v>
      </c>
      <c r="AE13063" s="9">
        <v>996262.5935348386</v>
      </c>
      <c r="AF13063" s="9">
        <v>996262.5935348386</v>
      </c>
      <c r="AG13063" s="9">
        <v>-85053.55619059605</v>
      </c>
      <c r="AH13063" s="11">
        <v>0.02209244821567694</v>
      </c>
    </row>
    <row x14ac:dyDescent="0.25" r="13064" customHeight="1" ht="15.75">
      <c r="A13064" s="9">
        <v>2010</v>
      </c>
      <c r="B13064" s="8" t="s">
        <v>1980</v>
      </c>
      <c r="C13064" s="8" t="s">
        <v>111</v>
      </c>
      <c r="D13064" s="8" t="s">
        <v>127</v>
      </c>
      <c r="E13064" s="8" t="s">
        <v>128</v>
      </c>
      <c r="F13064" s="10">
        <v>-0.15053560845428274</v>
      </c>
      <c r="G13064" s="13" t="s">
        <v>45</v>
      </c>
      <c r="H13064" s="9">
        <v>-2280117109.416537</v>
      </c>
      <c r="I13064" s="9">
        <v>-2229940051.2838116</v>
      </c>
      <c r="J13064" s="9">
        <v>-572764.3400718643</v>
      </c>
      <c r="K13064" s="9">
        <v>-29740868.679245733</v>
      </c>
      <c r="L13064" s="9">
        <v>-6938415.486610741</v>
      </c>
      <c r="M13064" s="9">
        <v>-100352.8138688171</v>
      </c>
      <c r="N13064" s="9">
        <v>-50005.85530446535</v>
      </c>
      <c r="O13064" s="9">
        <v>-12984307.616464054</v>
      </c>
      <c r="P13064" s="9">
        <v>209656.65884119135</v>
      </c>
      <c r="Q13064" s="9">
        <v>-997280950.7434902</v>
      </c>
      <c r="R13064" s="9">
        <v>-616482281.1921872</v>
      </c>
      <c r="S13064" s="9">
        <v>-616113192.8813322</v>
      </c>
      <c r="T13064" s="9">
        <v>-7435217.169811433</v>
      </c>
      <c r="U13064" s="9">
        <v>-7435217.169811433</v>
      </c>
      <c r="V13064" s="9">
        <v>-99905647.03126828</v>
      </c>
      <c r="W13064" s="9">
        <v>77757355.80818057</v>
      </c>
      <c r="X13064" s="9">
        <v>-12210.934115361006</v>
      </c>
      <c r="Y13064" s="9">
        <v>-12984307.616464054</v>
      </c>
      <c r="Z13064" s="9">
        <v>-50005.85530446535</v>
      </c>
      <c r="AA13064" s="9">
        <v>-6359.6770000000015</v>
      </c>
      <c r="AB13064" s="9">
        <v>-3287.3882641219457</v>
      </c>
      <c r="AC13064" s="9">
        <v>-273949.7163397493</v>
      </c>
      <c r="AD13064" s="9">
        <v>-7580.287</v>
      </c>
      <c r="AE13064" s="9">
        <v>104828.32942059568</v>
      </c>
      <c r="AF13064" s="9">
        <v>104828.32942059568</v>
      </c>
      <c r="AG13064" s="9">
        <v>-93914.2211688171</v>
      </c>
      <c r="AH13064" s="11">
        <v>0.018831056593859054</v>
      </c>
    </row>
    <row x14ac:dyDescent="0.25" r="13065" customHeight="1" ht="15.75">
      <c r="A13065" s="9">
        <v>2010</v>
      </c>
      <c r="B13065" s="8" t="s">
        <v>1981</v>
      </c>
      <c r="C13065" s="8" t="s">
        <v>72</v>
      </c>
      <c r="D13065" s="8" t="s">
        <v>127</v>
      </c>
      <c r="E13065" s="8" t="s">
        <v>128</v>
      </c>
      <c r="F13065" s="10">
        <v>-0.11729951096694037</v>
      </c>
      <c r="G13065" s="10">
        <v>-47.13370349500998</v>
      </c>
      <c r="H13065" s="9">
        <v>-4300645431.32967</v>
      </c>
      <c r="I13065" s="9">
        <v>-4202997495.8002377</v>
      </c>
      <c r="J13065" s="9">
        <v>-2282570.436397566</v>
      </c>
      <c r="K13065" s="9">
        <v>-60576978.15432195</v>
      </c>
      <c r="L13065" s="9">
        <v>-13980295.06216825</v>
      </c>
      <c r="M13065" s="9">
        <v>-331289.26920036925</v>
      </c>
      <c r="N13065" s="9">
        <v>-81467.78257116703</v>
      </c>
      <c r="O13065" s="9">
        <v>-24580581.220221102</v>
      </c>
      <c r="P13065" s="9">
        <v>4185246.3954497334</v>
      </c>
      <c r="Q13065" s="9">
        <v>-2035970219.1992419</v>
      </c>
      <c r="R13065" s="9">
        <v>-2057874528.895694</v>
      </c>
      <c r="S13065" s="9">
        <v>-2056660764.0216541</v>
      </c>
      <c r="T13065" s="9">
        <v>-15144244.538580488</v>
      </c>
      <c r="U13065" s="9">
        <v>-15144244.538580488</v>
      </c>
      <c r="V13065" s="9">
        <v>-345254046.3316443</v>
      </c>
      <c r="W13065" s="9">
        <v>2247361347.3651404</v>
      </c>
      <c r="X13065" s="9">
        <v>-19009.913619901028</v>
      </c>
      <c r="Y13065" s="9">
        <v>-24580581.220221102</v>
      </c>
      <c r="Z13065" s="9">
        <v>-81467.78257116703</v>
      </c>
      <c r="AA13065" s="9">
        <v>-140480.05208</v>
      </c>
      <c r="AB13065" s="9">
        <v>-19311.677898292768</v>
      </c>
      <c r="AC13065" s="9">
        <v>-946618.557999344</v>
      </c>
      <c r="AD13065" s="9">
        <v>-167442.32648</v>
      </c>
      <c r="AE13065" s="9">
        <v>2092623.1977248667</v>
      </c>
      <c r="AF13065" s="9">
        <v>2092623.1977248667</v>
      </c>
      <c r="AG13065" s="9">
        <v>-189066.0339923692</v>
      </c>
      <c r="AH13065" s="11">
        <v>0.023571500467836987</v>
      </c>
    </row>
    <row x14ac:dyDescent="0.25" r="13066" customHeight="1" ht="15.75">
      <c r="A13066" s="9">
        <v>2010</v>
      </c>
      <c r="B13066" s="8" t="s">
        <v>150</v>
      </c>
      <c r="C13066" s="8" t="s">
        <v>62</v>
      </c>
      <c r="D13066" s="8" t="s">
        <v>127</v>
      </c>
      <c r="E13066" s="8" t="s">
        <v>128</v>
      </c>
      <c r="F13066" s="10">
        <v>-0.11347954168304092</v>
      </c>
      <c r="G13066" s="10">
        <v>-11.495590487458893</v>
      </c>
      <c r="H13066" s="9">
        <v>-687607333.1187849</v>
      </c>
      <c r="I13066" s="9">
        <v>-671786775.2608597</v>
      </c>
      <c r="J13066" s="9">
        <v>-300088.4010878268</v>
      </c>
      <c r="K13066" s="9">
        <v>-9503283.78807266</v>
      </c>
      <c r="L13066" s="9">
        <v>-2211486.0195977497</v>
      </c>
      <c r="M13066" s="9">
        <v>-45386.407979286196</v>
      </c>
      <c r="N13066" s="9">
        <v>0</v>
      </c>
      <c r="O13066" s="9">
        <v>-4222990.013710009</v>
      </c>
      <c r="P13066" s="9">
        <v>462676.7725225142</v>
      </c>
      <c r="Q13066" s="9">
        <v>-320769036.94811636</v>
      </c>
      <c r="R13066" s="9">
        <v>-286662855.83283573</v>
      </c>
      <c r="S13066" s="9">
        <v>-286493573.2070476</v>
      </c>
      <c r="T13066" s="9">
        <v>-2375820.947018165</v>
      </c>
      <c r="U13066" s="9">
        <v>-2375820.947018165</v>
      </c>
      <c r="V13066" s="9">
        <v>-47758662.936290756</v>
      </c>
      <c r="W13066" s="9">
        <v>262783823.99540946</v>
      </c>
      <c r="X13066" s="9">
        <v>0</v>
      </c>
      <c r="Y13066" s="9">
        <v>-4222990.013710009</v>
      </c>
      <c r="Z13066" s="9">
        <v>0</v>
      </c>
      <c r="AA13066" s="9">
        <v>-15430.036</v>
      </c>
      <c r="AB13066" s="9">
        <v>-715.1076866450302</v>
      </c>
      <c r="AC13066" s="9">
        <v>-130771.49061394586</v>
      </c>
      <c r="AD13066" s="9">
        <v>-18391.516</v>
      </c>
      <c r="AE13066" s="9">
        <v>231338.3862612571</v>
      </c>
      <c r="AF13066" s="9">
        <v>231338.3862612571</v>
      </c>
      <c r="AG13066" s="9">
        <v>-29764.904379286196</v>
      </c>
      <c r="AH13066" s="11">
        <v>0.005828166541196681</v>
      </c>
    </row>
    <row x14ac:dyDescent="0.25" r="13067" customHeight="1" ht="15.75">
      <c r="A13067" s="9">
        <v>2010</v>
      </c>
      <c r="B13067" s="8" t="s">
        <v>143</v>
      </c>
      <c r="C13067" s="8" t="s">
        <v>72</v>
      </c>
      <c r="D13067" s="8" t="s">
        <v>144</v>
      </c>
      <c r="E13067" s="8" t="s">
        <v>128</v>
      </c>
      <c r="F13067" s="10">
        <v>-0.014708752735899895</v>
      </c>
      <c r="G13067" s="10">
        <v>-0.7316147822191907</v>
      </c>
      <c r="H13067" s="9">
        <v>-1016052109.4439634</v>
      </c>
      <c r="I13067" s="9">
        <v>-995078077.4440551</v>
      </c>
      <c r="J13067" s="9">
        <v>-555920.3753089576</v>
      </c>
      <c r="K13067" s="9">
        <v>-13508780.172419373</v>
      </c>
      <c r="L13067" s="9">
        <v>-2808846.8777565625</v>
      </c>
      <c r="M13067" s="9">
        <v>-79422.40681676715</v>
      </c>
      <c r="N13067" s="9">
        <v>-153493.0066808026</v>
      </c>
      <c r="O13067" s="9">
        <v>-4986101.024453109</v>
      </c>
      <c r="P13067" s="9">
        <v>1118531.8635275853</v>
      </c>
      <c r="Q13067" s="9">
        <v>-408621554.9170551</v>
      </c>
      <c r="R13067" s="9">
        <v>-382183962.1868096</v>
      </c>
      <c r="S13067" s="9">
        <v>-381333958.77176803</v>
      </c>
      <c r="T13067" s="9">
        <v>-3377195.0431048432</v>
      </c>
      <c r="U13067" s="9">
        <v>-3377195.0431048432</v>
      </c>
      <c r="V13067" s="9">
        <v>-63719694.11632579</v>
      </c>
      <c r="W13067" s="9">
        <v>230957518.9898958</v>
      </c>
      <c r="X13067" s="9">
        <v>-35816.47500607982</v>
      </c>
      <c r="Y13067" s="9">
        <v>-4986101.024453109</v>
      </c>
      <c r="Z13067" s="9">
        <v>-153493.0066808026</v>
      </c>
      <c r="AA13067" s="9">
        <v>-35740.34217</v>
      </c>
      <c r="AB13067" s="9">
        <v>-36385.76278646425</v>
      </c>
      <c r="AC13067" s="9">
        <v>-181225.0665017825</v>
      </c>
      <c r="AD13067" s="9">
        <v>-42599.97027</v>
      </c>
      <c r="AE13067" s="9">
        <v>559265.9317637926</v>
      </c>
      <c r="AF13067" s="9">
        <v>559265.9317637926</v>
      </c>
      <c r="AG13067" s="9">
        <v>-43238.57134976715</v>
      </c>
      <c r="AH13067" s="11">
        <v>0.18310080606484638</v>
      </c>
    </row>
    <row x14ac:dyDescent="0.25" r="13068" customHeight="1" ht="15.75">
      <c r="A13068" s="9">
        <v>2010</v>
      </c>
      <c r="B13068" s="8" t="s">
        <v>2458</v>
      </c>
      <c r="C13068" s="8" t="s">
        <v>606</v>
      </c>
      <c r="D13068" s="8" t="s">
        <v>131</v>
      </c>
      <c r="E13068" s="8" t="s">
        <v>128</v>
      </c>
      <c r="F13068" s="10">
        <v>0.042273360255813824</v>
      </c>
      <c r="G13068" s="10">
        <v>0.10827684807878869</v>
      </c>
      <c r="H13068" s="9">
        <v>24678050.966281906</v>
      </c>
      <c r="I13068" s="9">
        <v>16798457.300776955</v>
      </c>
      <c r="J13068" s="9">
        <v>-5409.27188837991</v>
      </c>
      <c r="K13068" s="9">
        <v>205660.68318651913</v>
      </c>
      <c r="L13068" s="9">
        <v>50154.63076270867</v>
      </c>
      <c r="M13068" s="9">
        <v>-332.02091623359803</v>
      </c>
      <c r="N13068" s="9">
        <v>-6716.271142828188</v>
      </c>
      <c r="O13068" s="9">
        <v>7608744.153262985</v>
      </c>
      <c r="P13068" s="9">
        <v>27491.762240186184</v>
      </c>
      <c r="Q13068" s="9">
        <v>6998790.748871046</v>
      </c>
      <c r="R13068" s="9">
        <v>-1987802.1817477425</v>
      </c>
      <c r="S13068" s="9">
        <v>-1980044.1727634072</v>
      </c>
      <c r="T13068" s="9">
        <v>51415.17079662978</v>
      </c>
      <c r="U13068" s="9">
        <v>51415.17079662978</v>
      </c>
      <c r="V13068" s="9">
        <v>-414236.58909299824</v>
      </c>
      <c r="W13068" s="9">
        <v>14333573.571859837</v>
      </c>
      <c r="X13068" s="9">
        <v>-1624.4589194542027</v>
      </c>
      <c r="Y13068" s="9">
        <v>7608744.153262985</v>
      </c>
      <c r="Z13068" s="9">
        <v>-6716.271142828188</v>
      </c>
      <c r="AA13068" s="9">
        <v>-946.65356</v>
      </c>
      <c r="AB13068" s="9">
        <v>-161.43796289729855</v>
      </c>
      <c r="AC13068" s="9">
        <v>-1345.8814358440075</v>
      </c>
      <c r="AD13068" s="9">
        <v>-1128.3443599999998</v>
      </c>
      <c r="AE13068" s="9">
        <v>13745.881120093092</v>
      </c>
      <c r="AF13068" s="9">
        <v>13745.881120093092</v>
      </c>
      <c r="AG13068" s="9">
        <v>626.3794397664019</v>
      </c>
      <c r="AH13068" s="11">
        <v>0.06744202276661664</v>
      </c>
    </row>
    <row x14ac:dyDescent="0.25" r="13069" customHeight="1" ht="15.75">
      <c r="A13069" s="9">
        <v>2010</v>
      </c>
      <c r="B13069" s="8" t="s">
        <v>2773</v>
      </c>
      <c r="C13069" s="8" t="s">
        <v>606</v>
      </c>
      <c r="D13069" s="8" t="s">
        <v>144</v>
      </c>
      <c r="E13069" s="8" t="s">
        <v>128</v>
      </c>
      <c r="F13069" s="10">
        <v>0.12211826312457588</v>
      </c>
      <c r="G13069" s="10">
        <v>2.401847280549075</v>
      </c>
      <c r="H13069" s="9">
        <v>935938080.5744029</v>
      </c>
      <c r="I13069" s="9">
        <v>918898173.7006685</v>
      </c>
      <c r="J13069" s="9">
        <v>-386428.73296553805</v>
      </c>
      <c r="K13069" s="9">
        <v>9988403.395161001</v>
      </c>
      <c r="L13069" s="9">
        <v>2402016.682184055</v>
      </c>
      <c r="M13069" s="9">
        <v>-32401.752484740777</v>
      </c>
      <c r="N13069" s="9">
        <v>-88176.04873100754</v>
      </c>
      <c r="O13069" s="9">
        <v>3283139.451262397</v>
      </c>
      <c r="P13069" s="9">
        <v>1873353.8793086787</v>
      </c>
      <c r="Q13069" s="9">
        <v>331282815.1551334</v>
      </c>
      <c r="R13069" s="9">
        <v>-219029478.4353946</v>
      </c>
      <c r="S13069" s="9">
        <v>-218769919.74510953</v>
      </c>
      <c r="T13069" s="9">
        <v>2497100.8487902503</v>
      </c>
      <c r="U13069" s="9">
        <v>2497100.8487902503</v>
      </c>
      <c r="V13069" s="9">
        <v>-41720809.44912952</v>
      </c>
      <c r="W13069" s="9">
        <v>1074358837.5191026</v>
      </c>
      <c r="X13069" s="9">
        <v>-21327.06762386556</v>
      </c>
      <c r="Y13069" s="9">
        <v>3283139.451262397</v>
      </c>
      <c r="Z13069" s="9">
        <v>-88176.04873100754</v>
      </c>
      <c r="AA13069" s="9">
        <v>-63596.770000000004</v>
      </c>
      <c r="AB13069" s="9">
        <v>-2119.473943315593</v>
      </c>
      <c r="AC13069" s="9">
        <v>-115021.44256779568</v>
      </c>
      <c r="AD13069" s="9">
        <v>-75802.87</v>
      </c>
      <c r="AE13069" s="9">
        <v>936676.9396543393</v>
      </c>
      <c r="AF13069" s="9">
        <v>936676.9396543393</v>
      </c>
      <c r="AG13069" s="9">
        <v>31984.17451525922</v>
      </c>
      <c r="AH13069" s="11">
        <v>0.015325136365803443</v>
      </c>
    </row>
    <row x14ac:dyDescent="0.25" r="13070" customHeight="1" ht="15.75">
      <c r="A13070" s="9">
        <v>2010</v>
      </c>
      <c r="B13070" s="8" t="s">
        <v>151</v>
      </c>
      <c r="C13070" s="8" t="s">
        <v>106</v>
      </c>
      <c r="D13070" s="8" t="s">
        <v>152</v>
      </c>
      <c r="E13070" s="8" t="s">
        <v>153</v>
      </c>
      <c r="F13070" s="10">
        <v>-1.0175771456269864</v>
      </c>
      <c r="G13070" s="10">
        <v>-6.416102910533832</v>
      </c>
      <c r="H13070" s="9">
        <v>-9184651316.42918</v>
      </c>
      <c r="I13070" s="9">
        <v>-7314932546.129786</v>
      </c>
      <c r="J13070" s="9">
        <v>-1682199.561718089</v>
      </c>
      <c r="K13070" s="9">
        <v>-97466636.101404</v>
      </c>
      <c r="L13070" s="9">
        <v>-22759689.57783435</v>
      </c>
      <c r="M13070" s="9">
        <v>-305544.6281039361</v>
      </c>
      <c r="N13070" s="9">
        <v>-456121.11630127335</v>
      </c>
      <c r="O13070" s="9">
        <v>-1747091358.6974173</v>
      </c>
      <c r="P13070" s="9">
        <v>42779.38338671429</v>
      </c>
      <c r="Q13070" s="9">
        <v>-3267431653.635976</v>
      </c>
      <c r="R13070" s="9">
        <v>-1906982439.2795634</v>
      </c>
      <c r="S13070" s="9">
        <v>-1905657692.9907873</v>
      </c>
      <c r="T13070" s="9">
        <v>-24366659.025351</v>
      </c>
      <c r="U13070" s="9">
        <v>-24366659.025351</v>
      </c>
      <c r="V13070" s="9">
        <v>-307366572.7586999</v>
      </c>
      <c r="W13070" s="9">
        <v>214049.18076688505</v>
      </c>
      <c r="X13070" s="9">
        <v>-42568.8061417837</v>
      </c>
      <c r="Y13070" s="9">
        <v>-1747091358.6974173</v>
      </c>
      <c r="Z13070" s="9">
        <v>-456121.11630127335</v>
      </c>
      <c r="AA13070" s="9">
        <v>-1679.58027</v>
      </c>
      <c r="AB13070" s="9">
        <v>-449.5024433642354</v>
      </c>
      <c r="AC13070" s="9">
        <v>-838444.4273309982</v>
      </c>
      <c r="AD13070" s="9">
        <v>-2001.9413699999998</v>
      </c>
      <c r="AE13070" s="9">
        <v>21389.691693357145</v>
      </c>
      <c r="AF13070" s="9">
        <v>21389.691693357145</v>
      </c>
      <c r="AG13070" s="9">
        <v>-303844.2063269361</v>
      </c>
      <c r="AH13070" s="11">
        <v>0.0043331338898585535</v>
      </c>
    </row>
    <row x14ac:dyDescent="0.25" r="13071" customHeight="1" ht="15.75">
      <c r="A13071" s="9">
        <v>2010</v>
      </c>
      <c r="B13071" s="8" t="s">
        <v>157</v>
      </c>
      <c r="C13071" s="8" t="s">
        <v>111</v>
      </c>
      <c r="D13071" s="8" t="s">
        <v>156</v>
      </c>
      <c r="E13071" s="8" t="s">
        <v>153</v>
      </c>
      <c r="F13071" s="10">
        <v>-0.5413855381973711</v>
      </c>
      <c r="G13071" s="10">
        <v>-8.97176638359308</v>
      </c>
      <c r="H13071" s="9">
        <v>-1823513300.4986506</v>
      </c>
      <c r="I13071" s="9">
        <v>-1768744445.9106684</v>
      </c>
      <c r="J13071" s="9">
        <v>-495397.30935063027</v>
      </c>
      <c r="K13071" s="9">
        <v>-23855946.55756543</v>
      </c>
      <c r="L13071" s="9">
        <v>-5551447.8583147125</v>
      </c>
      <c r="M13071" s="9">
        <v>-83633.4006081869</v>
      </c>
      <c r="N13071" s="9">
        <v>-313189.45258603414</v>
      </c>
      <c r="O13071" s="9">
        <v>-24736114.937146902</v>
      </c>
      <c r="P13071" s="9">
        <v>266874.92759011197</v>
      </c>
      <c r="Q13071" s="9">
        <v>-798967808.4701581</v>
      </c>
      <c r="R13071" s="9">
        <v>-526449703.13734174</v>
      </c>
      <c r="S13071" s="9">
        <v>-525987297.6960022</v>
      </c>
      <c r="T13071" s="9">
        <v>-5963986.639391357</v>
      </c>
      <c r="U13071" s="9">
        <v>-5963986.639391357</v>
      </c>
      <c r="V13071" s="9">
        <v>-85780222.24222547</v>
      </c>
      <c r="W13071" s="9">
        <v>150745132.77810904</v>
      </c>
      <c r="X13071" s="9">
        <v>-31782.113785575195</v>
      </c>
      <c r="Y13071" s="9">
        <v>-24736114.937146902</v>
      </c>
      <c r="Z13071" s="9">
        <v>-313189.45258603414</v>
      </c>
      <c r="AA13071" s="9">
        <v>-9174.616000000002</v>
      </c>
      <c r="AB13071" s="9">
        <v>-230.35792652580943</v>
      </c>
      <c r="AC13071" s="9">
        <v>-236531.4673855264</v>
      </c>
      <c r="AD13071" s="9">
        <v>-10935.496000000001</v>
      </c>
      <c r="AE13071" s="9">
        <v>133437.46379505598</v>
      </c>
      <c r="AF13071" s="9">
        <v>133437.46379505598</v>
      </c>
      <c r="AG13071" s="9">
        <v>-74344.9390081869</v>
      </c>
      <c r="AH13071" s="11">
        <v>0.008068404780929055</v>
      </c>
    </row>
    <row x14ac:dyDescent="0.25" r="13072" customHeight="1" ht="15.75">
      <c r="A13072" s="9">
        <v>2010</v>
      </c>
      <c r="B13072" s="8" t="s">
        <v>158</v>
      </c>
      <c r="C13072" s="8" t="s">
        <v>35</v>
      </c>
      <c r="D13072" s="8" t="s">
        <v>152</v>
      </c>
      <c r="E13072" s="8" t="s">
        <v>153</v>
      </c>
      <c r="F13072" s="10">
        <v>-0.46748680332965764</v>
      </c>
      <c r="G13072" s="10">
        <v>-2.1873711852371955</v>
      </c>
      <c r="H13072" s="9">
        <v>-4729096502.482817</v>
      </c>
      <c r="I13072" s="9">
        <v>-4605852135.745738</v>
      </c>
      <c r="J13072" s="9">
        <v>-1069554.597962157</v>
      </c>
      <c r="K13072" s="9">
        <v>-61277792.03314126</v>
      </c>
      <c r="L13072" s="9">
        <v>-14360204.83496629</v>
      </c>
      <c r="M13072" s="9">
        <v>-193555.70335119663</v>
      </c>
      <c r="N13072" s="9">
        <v>-197030.1120537464</v>
      </c>
      <c r="O13072" s="9">
        <v>-46196469.17928375</v>
      </c>
      <c r="P13072" s="9">
        <v>50239.725148322534</v>
      </c>
      <c r="Q13072" s="9">
        <v>-2061802113.9809482</v>
      </c>
      <c r="R13072" s="9">
        <v>-1209904089.5589323</v>
      </c>
      <c r="S13072" s="9">
        <v>-1209344345.6499786</v>
      </c>
      <c r="T13072" s="9">
        <v>-15319448.008285316</v>
      </c>
      <c r="U13072" s="9">
        <v>-15319448.008285316</v>
      </c>
      <c r="V13072" s="9">
        <v>-195148982.5825589</v>
      </c>
      <c r="W13072" s="9">
        <v>24858624.234207075</v>
      </c>
      <c r="X13072" s="9">
        <v>-45243.69728852914</v>
      </c>
      <c r="Y13072" s="9">
        <v>-46196469.17928375</v>
      </c>
      <c r="Z13072" s="9">
        <v>-197030.11205374636</v>
      </c>
      <c r="AA13072" s="9">
        <v>-1845.3489000000002</v>
      </c>
      <c r="AB13072" s="9">
        <v>-274.6784897302509</v>
      </c>
      <c r="AC13072" s="9">
        <v>-532188.6538364833</v>
      </c>
      <c r="AD13072" s="9">
        <v>-2199.5259</v>
      </c>
      <c r="AE13072" s="9">
        <v>25119.862574161267</v>
      </c>
      <c r="AF13072" s="9">
        <v>25119.862574161267</v>
      </c>
      <c r="AG13072" s="9">
        <v>-191687.45742895853</v>
      </c>
      <c r="AH13072" s="11">
        <v>0.0017365453267155213</v>
      </c>
    </row>
    <row x14ac:dyDescent="0.25" r="13073" customHeight="1" ht="15.75">
      <c r="A13073" s="9">
        <v>2010</v>
      </c>
      <c r="B13073" s="8" t="s">
        <v>161</v>
      </c>
      <c r="C13073" s="8" t="s">
        <v>47</v>
      </c>
      <c r="D13073" s="8" t="s">
        <v>152</v>
      </c>
      <c r="E13073" s="8" t="s">
        <v>153</v>
      </c>
      <c r="F13073" s="10">
        <v>-0.33636629246766864</v>
      </c>
      <c r="G13073" s="10">
        <v>-2.147954053974015</v>
      </c>
      <c r="H13073" s="9">
        <v>-6087699207.464128</v>
      </c>
      <c r="I13073" s="9">
        <v>-5891499108.622783</v>
      </c>
      <c r="J13073" s="9">
        <v>-1402794.1865061666</v>
      </c>
      <c r="K13073" s="9">
        <v>-78143417.39271064</v>
      </c>
      <c r="L13073" s="9">
        <v>-18326507.81312449</v>
      </c>
      <c r="M13073" s="9">
        <v>-249171.51502140882</v>
      </c>
      <c r="N13073" s="9">
        <v>-819120.7001278375</v>
      </c>
      <c r="O13073" s="9">
        <v>-97353082.69434513</v>
      </c>
      <c r="P13073" s="9">
        <v>93995.46049326487</v>
      </c>
      <c r="Q13073" s="9">
        <v>-2631926670.6831837</v>
      </c>
      <c r="R13073" s="9">
        <v>-1562808022.6192498</v>
      </c>
      <c r="S13073" s="9">
        <v>-1562092025.8990831</v>
      </c>
      <c r="T13073" s="9">
        <v>-19535854.34817766</v>
      </c>
      <c r="U13073" s="9">
        <v>-19535854.34817766</v>
      </c>
      <c r="V13073" s="9">
        <v>-252358217.67772746</v>
      </c>
      <c r="W13073" s="9">
        <v>59654509.15180183</v>
      </c>
      <c r="X13073" s="9">
        <v>-68719.17862090254</v>
      </c>
      <c r="Y13073" s="9">
        <v>-97353082.69434513</v>
      </c>
      <c r="Z13073" s="9">
        <v>-819120.7001278375</v>
      </c>
      <c r="AA13073" s="9">
        <v>-3648.995000000001</v>
      </c>
      <c r="AB13073" s="9">
        <v>-849.3610956461708</v>
      </c>
      <c r="AC13073" s="9">
        <v>-695818.986109614</v>
      </c>
      <c r="AD13073" s="9">
        <v>-4349.345</v>
      </c>
      <c r="AE13073" s="9">
        <v>46997.73024663243</v>
      </c>
      <c r="AF13073" s="9">
        <v>46997.73024663243</v>
      </c>
      <c r="AG13073" s="9">
        <v>-245477.2405214088</v>
      </c>
      <c r="AH13073" s="11">
        <v>0.010626174378379385</v>
      </c>
    </row>
    <row x14ac:dyDescent="0.25" r="13074" customHeight="1" ht="15.75">
      <c r="A13074" s="9">
        <v>2010</v>
      </c>
      <c r="B13074" s="8" t="s">
        <v>193</v>
      </c>
      <c r="C13074" s="8" t="s">
        <v>106</v>
      </c>
      <c r="D13074" s="8" t="s">
        <v>156</v>
      </c>
      <c r="E13074" s="8" t="s">
        <v>153</v>
      </c>
      <c r="F13074" s="10">
        <v>-0.19927817501610046</v>
      </c>
      <c r="G13074" s="10">
        <v>-1.8772703308183385</v>
      </c>
      <c r="H13074" s="9">
        <v>-2675110221.4161325</v>
      </c>
      <c r="I13074" s="9">
        <v>-1243136118.3135276</v>
      </c>
      <c r="J13074" s="9">
        <v>-507808.63211676455</v>
      </c>
      <c r="K13074" s="9">
        <v>-16837758.584708367</v>
      </c>
      <c r="L13074" s="9">
        <v>-3936847.8523648973</v>
      </c>
      <c r="M13074" s="9">
        <v>-73410.9989194535</v>
      </c>
      <c r="N13074" s="9">
        <v>-678370.2487511957</v>
      </c>
      <c r="O13074" s="9">
        <v>-1410491872.7540405</v>
      </c>
      <c r="P13074" s="9">
        <v>551965.9682968373</v>
      </c>
      <c r="Q13074" s="9">
        <v>-569990663.8837016</v>
      </c>
      <c r="R13074" s="9">
        <v>-475722014.79798585</v>
      </c>
      <c r="S13074" s="9">
        <v>-475348327.56616515</v>
      </c>
      <c r="T13074" s="9">
        <v>-4209439.646177092</v>
      </c>
      <c r="U13074" s="9">
        <v>-4209439.646177092</v>
      </c>
      <c r="V13074" s="9">
        <v>-78908923.43881643</v>
      </c>
      <c r="W13074" s="9">
        <v>344287156.9965554</v>
      </c>
      <c r="X13074" s="9">
        <v>-63310.84130814362</v>
      </c>
      <c r="Y13074" s="9">
        <v>-1410491872.7540405</v>
      </c>
      <c r="Z13074" s="9">
        <v>-678370.2487511957</v>
      </c>
      <c r="AA13074" s="9">
        <v>-19019.60451</v>
      </c>
      <c r="AB13074" s="9">
        <v>-667.51423373572</v>
      </c>
      <c r="AC13074" s="9">
        <v>-230469.02558877872</v>
      </c>
      <c r="AD13074" s="9">
        <v>-22670.02881</v>
      </c>
      <c r="AE13074" s="9">
        <v>275982.98414841865</v>
      </c>
      <c r="AF13074" s="9">
        <v>275982.98414841865</v>
      </c>
      <c r="AG13074" s="9">
        <v>-54155.38471845351</v>
      </c>
      <c r="AH13074" s="11">
        <v>0.005061480333657442</v>
      </c>
    </row>
    <row x14ac:dyDescent="0.25" r="13075" customHeight="1" ht="15.75">
      <c r="A13075" s="9">
        <v>2010</v>
      </c>
      <c r="B13075" s="8" t="s">
        <v>173</v>
      </c>
      <c r="C13075" s="8" t="s">
        <v>52</v>
      </c>
      <c r="D13075" s="8" t="s">
        <v>170</v>
      </c>
      <c r="E13075" s="8" t="s">
        <v>153</v>
      </c>
      <c r="F13075" s="10">
        <v>-0.16525380967967418</v>
      </c>
      <c r="G13075" s="10">
        <v>-0.6831286794218594</v>
      </c>
      <c r="H13075" s="9">
        <v>-351018160.4031483</v>
      </c>
      <c r="I13075" s="9">
        <v>-232125133.9156044</v>
      </c>
      <c r="J13075" s="9">
        <v>-76088.20075201408</v>
      </c>
      <c r="K13075" s="9">
        <v>-2901595.421522774</v>
      </c>
      <c r="L13075" s="9">
        <v>-637836.8932023151</v>
      </c>
      <c r="M13075" s="9">
        <v>-10084.308053256464</v>
      </c>
      <c r="N13075" s="9">
        <v>-810063.0613440017</v>
      </c>
      <c r="O13075" s="9">
        <v>-114466283.72548261</v>
      </c>
      <c r="P13075" s="9">
        <v>8925.122814630027</v>
      </c>
      <c r="Q13075" s="9">
        <v>-91973618.96320109</v>
      </c>
      <c r="R13075" s="9">
        <v>-65015262.522703305</v>
      </c>
      <c r="S13075" s="9">
        <v>-64693224.75183154</v>
      </c>
      <c r="T13075" s="9">
        <v>-725391.3606607845</v>
      </c>
      <c r="U13075" s="9">
        <v>-725421.3395404202</v>
      </c>
      <c r="V13075" s="9">
        <v>-10624169.469705494</v>
      </c>
      <c r="W13075" s="9">
        <v>-1870281.7782417284</v>
      </c>
      <c r="X13075" s="9">
        <v>-75616.34867762358</v>
      </c>
      <c r="Y13075" s="9">
        <v>-114466283.72548261</v>
      </c>
      <c r="Z13075" s="9">
        <v>-810063.0613440018</v>
      </c>
      <c r="AA13075" s="9">
        <v>-760.7526356767077</v>
      </c>
      <c r="AB13075" s="9">
        <v>-752.4077129756582</v>
      </c>
      <c r="AC13075" s="9">
        <v>-36018.16524944079</v>
      </c>
      <c r="AD13075" s="9">
        <v>-906.7635533118872</v>
      </c>
      <c r="AE13075" s="9">
        <v>4462.561407315014</v>
      </c>
      <c r="AF13075" s="9">
        <v>4462.561407315014</v>
      </c>
      <c r="AG13075" s="9">
        <v>-9314.11542285388</v>
      </c>
      <c r="AH13075" s="11">
        <v>0.21550293330495587</v>
      </c>
    </row>
    <row x14ac:dyDescent="0.25" r="13076" customHeight="1" ht="15.75">
      <c r="A13076" s="9">
        <v>2010</v>
      </c>
      <c r="B13076" s="8" t="s">
        <v>166</v>
      </c>
      <c r="C13076" s="8" t="s">
        <v>111</v>
      </c>
      <c r="D13076" s="8" t="s">
        <v>152</v>
      </c>
      <c r="E13076" s="8" t="s">
        <v>153</v>
      </c>
      <c r="F13076" s="10">
        <v>-0.1453979577053193</v>
      </c>
      <c r="G13076" s="10">
        <v>-2.226171867798641</v>
      </c>
      <c r="H13076" s="9">
        <v>-777019490.9404572</v>
      </c>
      <c r="I13076" s="9">
        <v>-716700392.1488999</v>
      </c>
      <c r="J13076" s="9">
        <v>-176534.83122693733</v>
      </c>
      <c r="K13076" s="9">
        <v>-9573978.848104892</v>
      </c>
      <c r="L13076" s="9">
        <v>-2184780.946006353</v>
      </c>
      <c r="M13076" s="9">
        <v>-30522.14194254803</v>
      </c>
      <c r="N13076" s="9">
        <v>-496910.8153505398</v>
      </c>
      <c r="O13076" s="9">
        <v>-47880532.28745527</v>
      </c>
      <c r="P13076" s="9">
        <v>24161.078529330298</v>
      </c>
      <c r="Q13076" s="9">
        <v>-313890210.4639538</v>
      </c>
      <c r="R13076" s="9">
        <v>-190237451.10056582</v>
      </c>
      <c r="S13076" s="9">
        <v>-189808526.86033186</v>
      </c>
      <c r="T13076" s="9">
        <v>-2393494.712026223</v>
      </c>
      <c r="U13076" s="9">
        <v>-2393494.712026223</v>
      </c>
      <c r="V13076" s="9">
        <v>-30736366.989111472</v>
      </c>
      <c r="W13076" s="9">
        <v>962368.6860898733</v>
      </c>
      <c r="X13076" s="9">
        <v>-50425.95127118927</v>
      </c>
      <c r="Y13076" s="9">
        <v>-47880532.28745527</v>
      </c>
      <c r="Z13076" s="9">
        <v>-496910.8153505398</v>
      </c>
      <c r="AA13076" s="9">
        <v>-1048.5527535326496</v>
      </c>
      <c r="AB13076" s="9">
        <v>-365.4891445009795</v>
      </c>
      <c r="AC13076" s="9">
        <v>-86482.39211448676</v>
      </c>
      <c r="AD13076" s="9">
        <v>-1249.8010207779025</v>
      </c>
      <c r="AE13076" s="9">
        <v>12080.539264665149</v>
      </c>
      <c r="AF13076" s="9">
        <v>12080.539264665149</v>
      </c>
      <c r="AG13076" s="9">
        <v>-29460.577950467898</v>
      </c>
      <c r="AH13076" s="11">
        <v>0.14043552035447415</v>
      </c>
    </row>
    <row x14ac:dyDescent="0.25" r="13077" customHeight="1" ht="15.75">
      <c r="A13077" s="9">
        <v>2010</v>
      </c>
      <c r="B13077" s="8" t="s">
        <v>187</v>
      </c>
      <c r="C13077" s="8" t="s">
        <v>188</v>
      </c>
      <c r="D13077" s="8" t="s">
        <v>156</v>
      </c>
      <c r="E13077" s="8" t="s">
        <v>153</v>
      </c>
      <c r="F13077" s="10">
        <v>-0.1320700883703742</v>
      </c>
      <c r="G13077" s="10">
        <v>-1.481214050090781</v>
      </c>
      <c r="H13077" s="9">
        <v>-1448900330.4858155</v>
      </c>
      <c r="I13077" s="9">
        <v>-1354298764.445723</v>
      </c>
      <c r="J13077" s="9">
        <v>-336600.14205521345</v>
      </c>
      <c r="K13077" s="9">
        <v>-18016482.907347072</v>
      </c>
      <c r="L13077" s="9">
        <v>-4155105.107977299</v>
      </c>
      <c r="M13077" s="9">
        <v>-58652.88949583842</v>
      </c>
      <c r="N13077" s="9">
        <v>-1230276.2242888438</v>
      </c>
      <c r="O13077" s="9">
        <v>-70874273.13402855</v>
      </c>
      <c r="P13077" s="9">
        <v>69824.39224327717</v>
      </c>
      <c r="Q13077" s="9">
        <v>-597020089.1625245</v>
      </c>
      <c r="R13077" s="9">
        <v>-363515840.51811427</v>
      </c>
      <c r="S13077" s="9">
        <v>-362988760.9900854</v>
      </c>
      <c r="T13077" s="9">
        <v>-4504120.726836768</v>
      </c>
      <c r="U13077" s="9">
        <v>-4504120.726836768</v>
      </c>
      <c r="V13077" s="9">
        <v>-58792260.987150386</v>
      </c>
      <c r="W13077" s="9">
        <v>15219040.675490992</v>
      </c>
      <c r="X13077" s="9">
        <v>-533162.0085123356</v>
      </c>
      <c r="Y13077" s="9">
        <v>-70874273.13402855</v>
      </c>
      <c r="Z13077" s="9">
        <v>-1230276.2242888436</v>
      </c>
      <c r="AA13077" s="9">
        <v>-2814.9390000000003</v>
      </c>
      <c r="AB13077" s="9">
        <v>-1323.8249876076784</v>
      </c>
      <c r="AC13077" s="9">
        <v>-162994.05444619522</v>
      </c>
      <c r="AD13077" s="9">
        <v>-3355.209</v>
      </c>
      <c r="AE13077" s="9">
        <v>34912.19612163858</v>
      </c>
      <c r="AF13077" s="9">
        <v>34912.19612163858</v>
      </c>
      <c r="AG13077" s="9">
        <v>-55803.04773741719</v>
      </c>
      <c r="AH13077" s="11">
        <v>0.021201246927415443</v>
      </c>
    </row>
    <row x14ac:dyDescent="0.25" r="13078" customHeight="1" ht="15.75">
      <c r="A13078" s="9">
        <v>2010</v>
      </c>
      <c r="B13078" s="8" t="s">
        <v>169</v>
      </c>
      <c r="C13078" s="8" t="s">
        <v>106</v>
      </c>
      <c r="D13078" s="8" t="s">
        <v>170</v>
      </c>
      <c r="E13078" s="8" t="s">
        <v>153</v>
      </c>
      <c r="F13078" s="10">
        <v>-0.11480209289697015</v>
      </c>
      <c r="G13078" s="10">
        <v>-0.7898543994228476</v>
      </c>
      <c r="H13078" s="9">
        <v>-2266882126.3435726</v>
      </c>
      <c r="I13078" s="9">
        <v>-1520739680.5440123</v>
      </c>
      <c r="J13078" s="9">
        <v>-404569.46171869093</v>
      </c>
      <c r="K13078" s="9">
        <v>-20508156.247089684</v>
      </c>
      <c r="L13078" s="9">
        <v>-4619932.876068821</v>
      </c>
      <c r="M13078" s="9">
        <v>-67656.8100990771</v>
      </c>
      <c r="N13078" s="9">
        <v>-997847.0598808933</v>
      </c>
      <c r="O13078" s="9">
        <v>-719677766.8038836</v>
      </c>
      <c r="P13078" s="9">
        <v>133483.45918037454</v>
      </c>
      <c r="Q13078" s="9">
        <v>-664410411.3893645</v>
      </c>
      <c r="R13078" s="9">
        <v>-422188805.13870615</v>
      </c>
      <c r="S13078" s="9">
        <v>-420928456.59826064</v>
      </c>
      <c r="T13078" s="9">
        <v>-5127039.061772421</v>
      </c>
      <c r="U13078" s="9">
        <v>-5127039.061772421</v>
      </c>
      <c r="V13078" s="9">
        <v>-68467976.19368276</v>
      </c>
      <c r="W13078" s="9">
        <v>40272308.28909813</v>
      </c>
      <c r="X13078" s="9">
        <v>-93126.92732945501</v>
      </c>
      <c r="Y13078" s="9">
        <v>-719677766.8038836</v>
      </c>
      <c r="Z13078" s="9">
        <v>-997847.0598808933</v>
      </c>
      <c r="AA13078" s="9">
        <v>-5024.14483</v>
      </c>
      <c r="AB13078" s="9">
        <v>-983.3675212353413</v>
      </c>
      <c r="AC13078" s="9">
        <v>-194883.59625049244</v>
      </c>
      <c r="AD13078" s="9">
        <v>-5988.42673</v>
      </c>
      <c r="AE13078" s="9">
        <v>66741.72959018727</v>
      </c>
      <c r="AF13078" s="9">
        <v>66741.72959018727</v>
      </c>
      <c r="AG13078" s="9">
        <v>-62570.3218660771</v>
      </c>
      <c r="AH13078" s="11">
        <v>0.03299371095470128</v>
      </c>
    </row>
    <row x14ac:dyDescent="0.25" r="13079" customHeight="1" ht="15.75">
      <c r="A13079" s="9">
        <v>2010</v>
      </c>
      <c r="B13079" s="8" t="s">
        <v>1989</v>
      </c>
      <c r="C13079" s="8" t="s">
        <v>106</v>
      </c>
      <c r="D13079" s="8" t="s">
        <v>156</v>
      </c>
      <c r="E13079" s="8" t="s">
        <v>153</v>
      </c>
      <c r="F13079" s="10">
        <v>-0.10632853434399185</v>
      </c>
      <c r="G13079" s="10">
        <v>-0.5956037446616397</v>
      </c>
      <c r="H13079" s="9">
        <v>-251229233.12074757</v>
      </c>
      <c r="I13079" s="9">
        <v>-217674803.64706957</v>
      </c>
      <c r="J13079" s="9">
        <v>-69444.85708631432</v>
      </c>
      <c r="K13079" s="9">
        <v>-2864227.2470732466</v>
      </c>
      <c r="L13079" s="9">
        <v>-654248.52951258</v>
      </c>
      <c r="M13079" s="9">
        <v>-10060.232027050486</v>
      </c>
      <c r="N13079" s="9">
        <v>-119400.23855932437</v>
      </c>
      <c r="O13079" s="9">
        <v>-29860058.126667388</v>
      </c>
      <c r="P13079" s="9">
        <v>23009.757247979458</v>
      </c>
      <c r="Q13079" s="9">
        <v>-94303119.52301157</v>
      </c>
      <c r="R13079" s="9">
        <v>-65612796.58610232</v>
      </c>
      <c r="S13079" s="9">
        <v>-65451468.511909775</v>
      </c>
      <c r="T13079" s="9">
        <v>-716056.8117683117</v>
      </c>
      <c r="U13079" s="9">
        <v>-716056.8117683117</v>
      </c>
      <c r="V13079" s="9">
        <v>-10727787.613319071</v>
      </c>
      <c r="W13079" s="9">
        <v>16310368.54020099</v>
      </c>
      <c r="X13079" s="9">
        <v>-11143.368344204013</v>
      </c>
      <c r="Y13079" s="9">
        <v>-29860058.126667388</v>
      </c>
      <c r="Z13079" s="9">
        <v>-119400.23855932437</v>
      </c>
      <c r="AA13079" s="9">
        <v>-839.2688500000002</v>
      </c>
      <c r="AB13079" s="9">
        <v>-117.6676480271498</v>
      </c>
      <c r="AC13079" s="9">
        <v>-33555.992006116445</v>
      </c>
      <c r="AD13079" s="9">
        <v>-1000.3493500000001</v>
      </c>
      <c r="AE13079" s="9">
        <v>11504.878623989729</v>
      </c>
      <c r="AF13079" s="9">
        <v>11504.878623989729</v>
      </c>
      <c r="AG13079" s="9">
        <v>-9210.548892050485</v>
      </c>
      <c r="AH13079" s="11">
        <v>0.030097249531850827</v>
      </c>
    </row>
    <row x14ac:dyDescent="0.25" r="13080" customHeight="1" ht="15.75">
      <c r="A13080" s="9">
        <v>2010</v>
      </c>
      <c r="B13080" s="8" t="s">
        <v>1988</v>
      </c>
      <c r="C13080" s="8" t="s">
        <v>111</v>
      </c>
      <c r="D13080" s="8" t="s">
        <v>156</v>
      </c>
      <c r="E13080" s="8" t="s">
        <v>153</v>
      </c>
      <c r="F13080" s="10">
        <v>-0.10466927416670237</v>
      </c>
      <c r="G13080" s="10">
        <v>-1.8232199527011421</v>
      </c>
      <c r="H13080" s="9">
        <v>-315331691.0442437</v>
      </c>
      <c r="I13080" s="9">
        <v>-303224092.7871185</v>
      </c>
      <c r="J13080" s="9">
        <v>-68580.40636169494</v>
      </c>
      <c r="K13080" s="9">
        <v>-4076793.995162362</v>
      </c>
      <c r="L13080" s="9">
        <v>-919864.2963231824</v>
      </c>
      <c r="M13080" s="9">
        <v>-12543.878401968977</v>
      </c>
      <c r="N13080" s="9">
        <v>-280125.8904773941</v>
      </c>
      <c r="O13080" s="9">
        <v>-6753480.859023277</v>
      </c>
      <c r="P13080" s="9">
        <v>3791.0686246783926</v>
      </c>
      <c r="Q13080" s="9">
        <v>-132039322.6823505</v>
      </c>
      <c r="R13080" s="9">
        <v>-76748978.84097083</v>
      </c>
      <c r="S13080" s="9">
        <v>-76522648.5505226</v>
      </c>
      <c r="T13080" s="9">
        <v>-1019198.4987905906</v>
      </c>
      <c r="U13080" s="9">
        <v>-1019198.4987905906</v>
      </c>
      <c r="V13080" s="9">
        <v>-12343921.948232865</v>
      </c>
      <c r="W13080" s="9">
        <v>-8533448.420942068</v>
      </c>
      <c r="X13080" s="9">
        <v>-28426.86064912238</v>
      </c>
      <c r="Y13080" s="9">
        <v>-6753480.859023277</v>
      </c>
      <c r="Z13080" s="9">
        <v>-280125.8904773941</v>
      </c>
      <c r="AA13080" s="9">
        <v>-258.55736</v>
      </c>
      <c r="AB13080" s="9">
        <v>-206.03892871788872</v>
      </c>
      <c r="AC13080" s="9">
        <v>-33676.17100377064</v>
      </c>
      <c r="AD13080" s="9">
        <v>-308.18216</v>
      </c>
      <c r="AE13080" s="9">
        <v>1895.5343123391963</v>
      </c>
      <c r="AF13080" s="9">
        <v>1895.5343123391963</v>
      </c>
      <c r="AG13080" s="9">
        <v>-12282.112665968976</v>
      </c>
      <c r="AH13080" s="11">
        <v>0.052807652301087867</v>
      </c>
    </row>
    <row x14ac:dyDescent="0.25" r="13081" customHeight="1" ht="15.75">
      <c r="A13081" s="9">
        <v>2010</v>
      </c>
      <c r="B13081" s="8" t="s">
        <v>181</v>
      </c>
      <c r="C13081" s="8" t="s">
        <v>111</v>
      </c>
      <c r="D13081" s="8" t="s">
        <v>156</v>
      </c>
      <c r="E13081" s="8" t="s">
        <v>153</v>
      </c>
      <c r="F13081" s="10">
        <v>-0.10232553088033974</v>
      </c>
      <c r="G13081" s="10">
        <v>-0.8003739517616179</v>
      </c>
      <c r="H13081" s="9">
        <v>-1156833504.3620908</v>
      </c>
      <c r="I13081" s="9">
        <v>-1116212994.420338</v>
      </c>
      <c r="J13081" s="9">
        <v>-259844.51679060078</v>
      </c>
      <c r="K13081" s="9">
        <v>-15013750.870110631</v>
      </c>
      <c r="L13081" s="9">
        <v>-3386019.4662274327</v>
      </c>
      <c r="M13081" s="9">
        <v>-46813.23662509328</v>
      </c>
      <c r="N13081" s="9">
        <v>-1051215.3515622022</v>
      </c>
      <c r="O13081" s="9">
        <v>-20892788.949068807</v>
      </c>
      <c r="P13081" s="9">
        <v>29922.448631524883</v>
      </c>
      <c r="Q13081" s="9">
        <v>-486193553.3749954</v>
      </c>
      <c r="R13081" s="9">
        <v>-287215687.78481185</v>
      </c>
      <c r="S13081" s="9">
        <v>-286365105.6562889</v>
      </c>
      <c r="T13081" s="9">
        <v>-3753437.7175276577</v>
      </c>
      <c r="U13081" s="9">
        <v>-3753437.7175276577</v>
      </c>
      <c r="V13081" s="9">
        <v>-46266446.57334782</v>
      </c>
      <c r="W13081" s="9">
        <v>-21088728.634051483</v>
      </c>
      <c r="X13081" s="9">
        <v>-106676.15285452678</v>
      </c>
      <c r="Y13081" s="9">
        <v>-20892788.949068807</v>
      </c>
      <c r="Z13081" s="9">
        <v>-1051215.3515622022</v>
      </c>
      <c r="AA13081" s="9">
        <v>-1501.3008000000002</v>
      </c>
      <c r="AB13081" s="9">
        <v>-773.1926689052459</v>
      </c>
      <c r="AC13081" s="9">
        <v>-126991.65387194253</v>
      </c>
      <c r="AD13081" s="9">
        <v>-1789.4448</v>
      </c>
      <c r="AE13081" s="9">
        <v>14961.224315762442</v>
      </c>
      <c r="AF13081" s="9">
        <v>14961.224315762442</v>
      </c>
      <c r="AG13081" s="9">
        <v>-45293.306545093285</v>
      </c>
      <c r="AH13081" s="11">
        <v>0.052174519954905046</v>
      </c>
    </row>
    <row x14ac:dyDescent="0.25" r="13082" customHeight="1" ht="15.75">
      <c r="A13082" s="9">
        <v>2010</v>
      </c>
      <c r="B13082" s="8" t="s">
        <v>168</v>
      </c>
      <c r="C13082" s="8" t="s">
        <v>106</v>
      </c>
      <c r="D13082" s="8" t="s">
        <v>156</v>
      </c>
      <c r="E13082" s="8" t="s">
        <v>153</v>
      </c>
      <c r="F13082" s="10">
        <v>-0.09067702755125931</v>
      </c>
      <c r="G13082" s="10">
        <v>-0.8183571143711831</v>
      </c>
      <c r="H13082" s="9">
        <v>-242561048.69961867</v>
      </c>
      <c r="I13082" s="9">
        <v>-207690939.62035182</v>
      </c>
      <c r="J13082" s="9">
        <v>-54070.725672027955</v>
      </c>
      <c r="K13082" s="9">
        <v>-2787935.8235089025</v>
      </c>
      <c r="L13082" s="9">
        <v>-628628.7722144402</v>
      </c>
      <c r="M13082" s="9">
        <v>-9029.710122512122</v>
      </c>
      <c r="N13082" s="9">
        <v>-135178.81521226524</v>
      </c>
      <c r="O13082" s="9">
        <v>-31267531.220742498</v>
      </c>
      <c r="P13082" s="9">
        <v>12265.988205858024</v>
      </c>
      <c r="Q13082" s="9">
        <v>-90375462.32453959</v>
      </c>
      <c r="R13082" s="9">
        <v>-56458668.85939683</v>
      </c>
      <c r="S13082" s="9">
        <v>-56288297.08966104</v>
      </c>
      <c r="T13082" s="9">
        <v>-696983.9558772256</v>
      </c>
      <c r="U13082" s="9">
        <v>-696983.9558772256</v>
      </c>
      <c r="V13082" s="9">
        <v>-9142109.911377743</v>
      </c>
      <c r="W13082" s="9">
        <v>2536515.85826957</v>
      </c>
      <c r="X13082" s="9">
        <v>-12615.94908367731</v>
      </c>
      <c r="Y13082" s="9">
        <v>-31267531.220742498</v>
      </c>
      <c r="Z13082" s="9">
        <v>-135178.81521226524</v>
      </c>
      <c r="AA13082" s="9">
        <v>-483.81927295679236</v>
      </c>
      <c r="AB13082" s="9">
        <v>-133.21726523369483</v>
      </c>
      <c r="AC13082" s="9">
        <v>-26264.862042481636</v>
      </c>
      <c r="AD13082" s="9">
        <v>-576.6784924995129</v>
      </c>
      <c r="AE13082" s="9">
        <v>6132.994102929012</v>
      </c>
      <c r="AF13082" s="9">
        <v>6132.994102929012</v>
      </c>
      <c r="AG13082" s="9">
        <v>-8539.887252737617</v>
      </c>
      <c r="AH13082" s="11">
        <v>0.11942054197809307</v>
      </c>
    </row>
    <row x14ac:dyDescent="0.25" r="13083" customHeight="1" ht="15.75">
      <c r="A13083" s="9">
        <v>2010</v>
      </c>
      <c r="B13083" s="8" t="s">
        <v>2293</v>
      </c>
      <c r="C13083" s="8" t="s">
        <v>188</v>
      </c>
      <c r="D13083" s="8" t="s">
        <v>156</v>
      </c>
      <c r="E13083" s="8" t="s">
        <v>153</v>
      </c>
      <c r="F13083" s="10">
        <v>-0.08439465170469003</v>
      </c>
      <c r="G13083" s="10">
        <v>-0.8998817923937814</v>
      </c>
      <c r="H13083" s="9">
        <v>-1657864996.696354</v>
      </c>
      <c r="I13083" s="9">
        <v>-1483932905.3992085</v>
      </c>
      <c r="J13083" s="9">
        <v>-394027.06884685415</v>
      </c>
      <c r="K13083" s="9">
        <v>-19232132.01875496</v>
      </c>
      <c r="L13083" s="9">
        <v>-4483700.281644191</v>
      </c>
      <c r="M13083" s="9">
        <v>-63593.93966107234</v>
      </c>
      <c r="N13083" s="9">
        <v>-2202940.793002528</v>
      </c>
      <c r="O13083" s="9">
        <v>-147593372.96444687</v>
      </c>
      <c r="P13083" s="9">
        <v>37675.81781330453</v>
      </c>
      <c r="Q13083" s="9">
        <v>-644590961.1554023</v>
      </c>
      <c r="R13083" s="9">
        <v>-400789780.62411463</v>
      </c>
      <c r="S13083" s="9">
        <v>-400389482.9406404</v>
      </c>
      <c r="T13083" s="9">
        <v>-4808033.00468874</v>
      </c>
      <c r="U13083" s="9">
        <v>-4808033.00468874</v>
      </c>
      <c r="V13083" s="9">
        <v>-64970959.91922202</v>
      </c>
      <c r="W13083" s="9">
        <v>13464998.000472974</v>
      </c>
      <c r="X13083" s="9">
        <v>-954683.4398997789</v>
      </c>
      <c r="Y13083" s="9">
        <v>-147593372.96444687</v>
      </c>
      <c r="Z13083" s="9">
        <v>-2202940.7930025277</v>
      </c>
      <c r="AA13083" s="9">
        <v>-2085.14</v>
      </c>
      <c r="AB13083" s="9">
        <v>-2369.708301712424</v>
      </c>
      <c r="AC13083" s="9">
        <v>-190999.50597085844</v>
      </c>
      <c r="AD13083" s="9">
        <v>-2485.34</v>
      </c>
      <c r="AE13083" s="9">
        <v>18837.908906652265</v>
      </c>
      <c r="AF13083" s="9">
        <v>18837.908906652265</v>
      </c>
      <c r="AG13083" s="9">
        <v>-61482.97426096389</v>
      </c>
      <c r="AH13083" s="11">
        <v>0.032414701868768166</v>
      </c>
    </row>
    <row x14ac:dyDescent="0.25" r="13084" customHeight="1" ht="15.75">
      <c r="A13084" s="9">
        <v>2010</v>
      </c>
      <c r="B13084" s="8" t="s">
        <v>178</v>
      </c>
      <c r="C13084" s="8" t="s">
        <v>111</v>
      </c>
      <c r="D13084" s="8" t="s">
        <v>156</v>
      </c>
      <c r="E13084" s="8" t="s">
        <v>153</v>
      </c>
      <c r="F13084" s="10">
        <v>-0.07594451869464817</v>
      </c>
      <c r="G13084" s="10">
        <v>-1.1644438280900669</v>
      </c>
      <c r="H13084" s="9">
        <v>-290475258.18463683</v>
      </c>
      <c r="I13084" s="9">
        <v>-198675429.7087004</v>
      </c>
      <c r="J13084" s="9">
        <v>-49233.387099631</v>
      </c>
      <c r="K13084" s="9">
        <v>-2618250.5789315146</v>
      </c>
      <c r="L13084" s="9">
        <v>-603911.2100192057</v>
      </c>
      <c r="M13084" s="9">
        <v>-8638.037074395033</v>
      </c>
      <c r="N13084" s="9">
        <v>-355645.6942658494</v>
      </c>
      <c r="O13084" s="9">
        <v>-88175746.54822947</v>
      </c>
      <c r="P13084" s="9">
        <v>11596.979683708534</v>
      </c>
      <c r="Q13084" s="9">
        <v>-86774880.90137908</v>
      </c>
      <c r="R13084" s="9">
        <v>-53168467.71759543</v>
      </c>
      <c r="S13084" s="9">
        <v>-53092485.13488571</v>
      </c>
      <c r="T13084" s="9">
        <v>-654562.6447328787</v>
      </c>
      <c r="U13084" s="9">
        <v>-654562.6447328787</v>
      </c>
      <c r="V13084" s="9">
        <v>-8604085.987635396</v>
      </c>
      <c r="W13084" s="9">
        <v>1062796.735005575</v>
      </c>
      <c r="X13084" s="9">
        <v>-36090.52549240015</v>
      </c>
      <c r="Y13084" s="9">
        <v>-88175746.54822947</v>
      </c>
      <c r="Z13084" s="9">
        <v>-355645.6942658494</v>
      </c>
      <c r="AA13084" s="9">
        <v>-557.77495</v>
      </c>
      <c r="AB13084" s="9">
        <v>-261.26049459635266</v>
      </c>
      <c r="AC13084" s="9">
        <v>-23566.89565292097</v>
      </c>
      <c r="AD13084" s="9">
        <v>-664.8284499999999</v>
      </c>
      <c r="AE13084" s="9">
        <v>5798.489841854267</v>
      </c>
      <c r="AF13084" s="9">
        <v>5798.489841854267</v>
      </c>
      <c r="AG13084" s="9">
        <v>-8073.340829395034</v>
      </c>
      <c r="AH13084" s="11">
        <v>0.027115791259491283</v>
      </c>
    </row>
    <row x14ac:dyDescent="0.25" r="13085" customHeight="1" ht="15.75">
      <c r="A13085" s="9">
        <v>2010</v>
      </c>
      <c r="B13085" s="8" t="s">
        <v>2774</v>
      </c>
      <c r="C13085" s="8" t="s">
        <v>606</v>
      </c>
      <c r="D13085" s="8" t="s">
        <v>156</v>
      </c>
      <c r="E13085" s="8" t="s">
        <v>153</v>
      </c>
      <c r="F13085" s="10">
        <v>-0.06749481966371117</v>
      </c>
      <c r="G13085" s="10">
        <v>-0.3107573988683368</v>
      </c>
      <c r="H13085" s="9">
        <v>-118184320.65966332</v>
      </c>
      <c r="I13085" s="9">
        <v>-110067085.1795785</v>
      </c>
      <c r="J13085" s="9">
        <v>-38017.64540274237</v>
      </c>
      <c r="K13085" s="9">
        <v>-1418136.1114024385</v>
      </c>
      <c r="L13085" s="9">
        <v>-299715.84330043086</v>
      </c>
      <c r="M13085" s="9">
        <v>-5324.770395560154</v>
      </c>
      <c r="N13085" s="9">
        <v>-394711.2172593064</v>
      </c>
      <c r="O13085" s="9">
        <v>-5983883.953349632</v>
      </c>
      <c r="P13085" s="9">
        <v>22554.081734783602</v>
      </c>
      <c r="Q13085" s="9">
        <v>-43277270.778816946</v>
      </c>
      <c r="R13085" s="9">
        <v>-32699092.915068932</v>
      </c>
      <c r="S13085" s="9">
        <v>-32493507.732931267</v>
      </c>
      <c r="T13085" s="9">
        <v>-354534.02576362714</v>
      </c>
      <c r="U13085" s="9">
        <v>-354534.04558295215</v>
      </c>
      <c r="V13085" s="9">
        <v>-5364351.223810277</v>
      </c>
      <c r="W13085" s="9">
        <v>2992466.992129856</v>
      </c>
      <c r="X13085" s="9">
        <v>-253402.3456771908</v>
      </c>
      <c r="Y13085" s="9">
        <v>-5983883.953349632</v>
      </c>
      <c r="Z13085" s="9">
        <v>-394711.2172593064</v>
      </c>
      <c r="AA13085" s="9">
        <v>-1059.251247266846</v>
      </c>
      <c r="AB13085" s="9">
        <v>-560.2370756171919</v>
      </c>
      <c r="AC13085" s="9">
        <v>-16919.058209831506</v>
      </c>
      <c r="AD13085" s="9">
        <v>-1262.5528716931153</v>
      </c>
      <c r="AE13085" s="9">
        <v>11277.040867391801</v>
      </c>
      <c r="AF13085" s="9">
        <v>11277.040867391801</v>
      </c>
      <c r="AG13085" s="9">
        <v>-4252.395863393456</v>
      </c>
      <c r="AH13085" s="11">
        <v>0.1315465834316676</v>
      </c>
    </row>
    <row x14ac:dyDescent="0.25" r="13086" customHeight="1" ht="15.75">
      <c r="A13086" s="9">
        <v>2010</v>
      </c>
      <c r="B13086" s="8" t="s">
        <v>186</v>
      </c>
      <c r="C13086" s="8" t="s">
        <v>111</v>
      </c>
      <c r="D13086" s="8" t="s">
        <v>156</v>
      </c>
      <c r="E13086" s="8" t="s">
        <v>153</v>
      </c>
      <c r="F13086" s="10">
        <v>-0.0674717848904812</v>
      </c>
      <c r="G13086" s="10">
        <v>-1.3085200872845957</v>
      </c>
      <c r="H13086" s="9">
        <v>-99167113.02915528</v>
      </c>
      <c r="I13086" s="9">
        <v>-85049513.13982886</v>
      </c>
      <c r="J13086" s="9">
        <v>-18957.502918769653</v>
      </c>
      <c r="K13086" s="9">
        <v>-1151602.837274487</v>
      </c>
      <c r="L13086" s="9">
        <v>-252496.3938555764</v>
      </c>
      <c r="M13086" s="9">
        <v>-3483.5762061916357</v>
      </c>
      <c r="N13086" s="9">
        <v>-136662.79982020095</v>
      </c>
      <c r="O13086" s="9">
        <v>-12555722.740324065</v>
      </c>
      <c r="P13086" s="9">
        <v>1325.961072890104</v>
      </c>
      <c r="Q13086" s="9">
        <v>-36238937.23841819</v>
      </c>
      <c r="R13086" s="9">
        <v>-20966531.59664237</v>
      </c>
      <c r="S13086" s="9">
        <v>-20863363.768607624</v>
      </c>
      <c r="T13086" s="9">
        <v>-287900.7093186217</v>
      </c>
      <c r="U13086" s="9">
        <v>-287900.7093186217</v>
      </c>
      <c r="V13086" s="9">
        <v>-3365480.060825746</v>
      </c>
      <c r="W13086" s="9">
        <v>-4439158.911189876</v>
      </c>
      <c r="X13086" s="9">
        <v>-13868.387387495934</v>
      </c>
      <c r="Y13086" s="9">
        <v>-12555722.740324065</v>
      </c>
      <c r="Z13086" s="9">
        <v>-136662.79982020095</v>
      </c>
      <c r="AA13086" s="9">
        <v>-108.42728000000001</v>
      </c>
      <c r="AB13086" s="9">
        <v>-100.5185804944859</v>
      </c>
      <c r="AC13086" s="9">
        <v>-9200.081356643097</v>
      </c>
      <c r="AD13086" s="9">
        <v>-129.23768</v>
      </c>
      <c r="AE13086" s="9">
        <v>662.980536445052</v>
      </c>
      <c r="AF13086" s="9">
        <v>662.980536445052</v>
      </c>
      <c r="AG13086" s="9">
        <v>-3373.803478191636</v>
      </c>
      <c r="AH13086" s="11">
        <v>0.1944964431845151</v>
      </c>
    </row>
    <row x14ac:dyDescent="0.25" r="13087" customHeight="1" ht="15.75">
      <c r="A13087" s="9">
        <v>2010</v>
      </c>
      <c r="B13087" s="8" t="s">
        <v>185</v>
      </c>
      <c r="C13087" s="8" t="s">
        <v>59</v>
      </c>
      <c r="D13087" s="8" t="s">
        <v>156</v>
      </c>
      <c r="E13087" s="8" t="s">
        <v>153</v>
      </c>
      <c r="F13087" s="10">
        <v>-0.06014197946585472</v>
      </c>
      <c r="G13087" s="10">
        <v>-0.6343865093287194</v>
      </c>
      <c r="H13087" s="9">
        <v>-459617130.3748687</v>
      </c>
      <c r="I13087" s="9">
        <v>-351967891.05951285</v>
      </c>
      <c r="J13087" s="9">
        <v>-85244.35238806046</v>
      </c>
      <c r="K13087" s="9">
        <v>-4658020.468537014</v>
      </c>
      <c r="L13087" s="9">
        <v>-1088744.1543855453</v>
      </c>
      <c r="M13087" s="9">
        <v>-14950.248874377698</v>
      </c>
      <c r="N13087" s="9">
        <v>-8426.299587673586</v>
      </c>
      <c r="O13087" s="9">
        <v>-101801433.87105137</v>
      </c>
      <c r="P13087" s="9">
        <v>7580.079468260503</v>
      </c>
      <c r="Q13087" s="9">
        <v>-156384519.65351436</v>
      </c>
      <c r="R13087" s="9">
        <v>-93644009.99459843</v>
      </c>
      <c r="S13087" s="9">
        <v>-93579421.35640788</v>
      </c>
      <c r="T13087" s="9">
        <v>-1164505.1171342535</v>
      </c>
      <c r="U13087" s="9">
        <v>-1164505.1171342535</v>
      </c>
      <c r="V13087" s="9">
        <v>-15130796.481400756</v>
      </c>
      <c r="W13087" s="9">
        <v>3311094.4780597365</v>
      </c>
      <c r="X13087" s="9">
        <v>-684.140485097203</v>
      </c>
      <c r="Y13087" s="9">
        <v>-101801433.87105137</v>
      </c>
      <c r="Z13087" s="9">
        <v>-8426.299587673586</v>
      </c>
      <c r="AA13087" s="9">
        <v>-322.15413000000007</v>
      </c>
      <c r="AB13087" s="9">
        <v>-139.04797179162557</v>
      </c>
      <c r="AC13087" s="9">
        <v>-42033.61673934279</v>
      </c>
      <c r="AD13087" s="9">
        <v>-383.98503000000005</v>
      </c>
      <c r="AE13087" s="9">
        <v>3790.0397341302514</v>
      </c>
      <c r="AF13087" s="9">
        <v>3790.0397341302514</v>
      </c>
      <c r="AG13087" s="9">
        <v>-14624.097211377699</v>
      </c>
      <c r="AH13087" s="11">
        <v>0.008141611481965872</v>
      </c>
    </row>
    <row x14ac:dyDescent="0.25" r="13088" customHeight="1" ht="15.75">
      <c r="A13088" s="9">
        <v>2010</v>
      </c>
      <c r="B13088" s="8" t="s">
        <v>167</v>
      </c>
      <c r="C13088" s="8" t="s">
        <v>72</v>
      </c>
      <c r="D13088" s="8" t="s">
        <v>156</v>
      </c>
      <c r="E13088" s="8" t="s">
        <v>153</v>
      </c>
      <c r="F13088" s="10">
        <v>-0.0597210144281988</v>
      </c>
      <c r="G13088" s="10">
        <v>-0.3647321735187899</v>
      </c>
      <c r="H13088" s="9">
        <v>-380511364.98754776</v>
      </c>
      <c r="I13088" s="9">
        <v>-249435856.91143176</v>
      </c>
      <c r="J13088" s="9">
        <v>-103341.2966874665</v>
      </c>
      <c r="K13088" s="9">
        <v>-2767842.964898406</v>
      </c>
      <c r="L13088" s="9">
        <v>-665222.4937068291</v>
      </c>
      <c r="M13088" s="9">
        <v>-11345.820032886255</v>
      </c>
      <c r="N13088" s="9">
        <v>-2122336.3438223656</v>
      </c>
      <c r="O13088" s="9">
        <v>-125411843.31729881</v>
      </c>
      <c r="P13088" s="9">
        <v>6424.180861689427</v>
      </c>
      <c r="Q13088" s="9">
        <v>-96302962.48981988</v>
      </c>
      <c r="R13088" s="9">
        <v>-78325862.33816522</v>
      </c>
      <c r="S13088" s="9">
        <v>-78256042.49281126</v>
      </c>
      <c r="T13088" s="9">
        <v>-691960.7412246015</v>
      </c>
      <c r="U13088" s="9">
        <v>-691960.7412246015</v>
      </c>
      <c r="V13088" s="9">
        <v>-12972515.510223836</v>
      </c>
      <c r="W13088" s="9">
        <v>14700526.659218442</v>
      </c>
      <c r="X13088" s="9">
        <v>-380419.7453808405</v>
      </c>
      <c r="Y13088" s="9">
        <v>-125411843.31729881</v>
      </c>
      <c r="Z13088" s="9">
        <v>-2122336.343822366</v>
      </c>
      <c r="AA13088" s="9">
        <v>-965.4198200000001</v>
      </c>
      <c r="AB13088" s="9">
        <v>-1208.7625007623567</v>
      </c>
      <c r="AC13088" s="9">
        <v>-48718.7718345897</v>
      </c>
      <c r="AD13088" s="9">
        <v>-1150.71242</v>
      </c>
      <c r="AE13088" s="9">
        <v>3212.0904308447134</v>
      </c>
      <c r="AF13088" s="9">
        <v>3212.0904308447134</v>
      </c>
      <c r="AG13088" s="9">
        <v>-10368.441081043167</v>
      </c>
      <c r="AH13088" s="11">
        <v>0.19319026887163848</v>
      </c>
    </row>
    <row x14ac:dyDescent="0.25" r="13089" customHeight="1" ht="15.75">
      <c r="A13089" s="9">
        <v>2010</v>
      </c>
      <c r="B13089" s="8" t="s">
        <v>2747</v>
      </c>
      <c r="C13089" s="8" t="s">
        <v>211</v>
      </c>
      <c r="D13089" s="8" t="s">
        <v>163</v>
      </c>
      <c r="E13089" s="8" t="s">
        <v>153</v>
      </c>
      <c r="F13089" s="10">
        <v>-0.03437296779471767</v>
      </c>
      <c r="G13089" s="10">
        <v>-0.23532337996048372</v>
      </c>
      <c r="H13089" s="9">
        <v>-138367814.6666846</v>
      </c>
      <c r="I13089" s="9">
        <v>-103899455.08429271</v>
      </c>
      <c r="J13089" s="9">
        <v>-33758.18745651562</v>
      </c>
      <c r="K13089" s="9">
        <v>-1299100.1859794876</v>
      </c>
      <c r="L13089" s="9">
        <v>-266961.83324786025</v>
      </c>
      <c r="M13089" s="9">
        <v>-4539.86543016741</v>
      </c>
      <c r="N13089" s="9">
        <v>-490146.4981922662</v>
      </c>
      <c r="O13089" s="9">
        <v>-32382222.886536997</v>
      </c>
      <c r="P13089" s="9">
        <v>8369.87500437858</v>
      </c>
      <c r="Q13089" s="9">
        <v>-38503883.06116768</v>
      </c>
      <c r="R13089" s="9">
        <v>-27735963.7886654</v>
      </c>
      <c r="S13089" s="9">
        <v>-27495408.35080209</v>
      </c>
      <c r="T13089" s="9">
        <v>-324775.0464948719</v>
      </c>
      <c r="U13089" s="9">
        <v>-324775.0464948719</v>
      </c>
      <c r="V13089" s="9">
        <v>-4526052.53569552</v>
      </c>
      <c r="W13089" s="9">
        <v>-6471015.220108912</v>
      </c>
      <c r="X13089" s="9">
        <v>-100814.48008132722</v>
      </c>
      <c r="Y13089" s="9">
        <v>-32382222.886536997</v>
      </c>
      <c r="Z13089" s="9">
        <v>-490146.4981922662</v>
      </c>
      <c r="AA13089" s="9">
        <v>-596.6798486231431</v>
      </c>
      <c r="AB13089" s="9">
        <v>-582.6645247200886</v>
      </c>
      <c r="AC13089" s="9">
        <v>-15301.300649046803</v>
      </c>
      <c r="AD13089" s="9">
        <v>-711.200348646634</v>
      </c>
      <c r="AE13089" s="9">
        <v>4184.93750218929</v>
      </c>
      <c r="AF13089" s="9">
        <v>4184.93750218929</v>
      </c>
      <c r="AG13089" s="9">
        <v>-3935.782077942546</v>
      </c>
      <c r="AH13089" s="11">
        <v>0.23812905102682985</v>
      </c>
    </row>
    <row x14ac:dyDescent="0.25" r="13090" customHeight="1" ht="15.75">
      <c r="A13090" s="9">
        <v>2010</v>
      </c>
      <c r="B13090" s="8" t="s">
        <v>2609</v>
      </c>
      <c r="C13090" s="8" t="s">
        <v>188</v>
      </c>
      <c r="D13090" s="8" t="s">
        <v>156</v>
      </c>
      <c r="E13090" s="8" t="s">
        <v>153</v>
      </c>
      <c r="F13090" s="10">
        <v>-0.03221590624569986</v>
      </c>
      <c r="G13090" s="10">
        <v>-0.5354573722360597</v>
      </c>
      <c r="H13090" s="9">
        <v>-129255557.73041327</v>
      </c>
      <c r="I13090" s="9">
        <v>-123553035.21053202</v>
      </c>
      <c r="J13090" s="9">
        <v>-23768.818985913316</v>
      </c>
      <c r="K13090" s="9">
        <v>-1757653.9065394232</v>
      </c>
      <c r="L13090" s="9">
        <v>-335143.2205545911</v>
      </c>
      <c r="M13090" s="9">
        <v>-4686.037917218448</v>
      </c>
      <c r="N13090" s="9">
        <v>-449932.6000790205</v>
      </c>
      <c r="O13090" s="9">
        <v>-3132022.768029071</v>
      </c>
      <c r="P13090" s="9">
        <v>684.8421505165206</v>
      </c>
      <c r="Q13090" s="9">
        <v>-48018227.77878479</v>
      </c>
      <c r="R13090" s="9">
        <v>-25406203.489692617</v>
      </c>
      <c r="S13090" s="9">
        <v>-24989609.700365935</v>
      </c>
      <c r="T13090" s="9">
        <v>-439413.4766348558</v>
      </c>
      <c r="U13090" s="9">
        <v>-439413.4766348558</v>
      </c>
      <c r="V13090" s="9">
        <v>-4004179.9357994697</v>
      </c>
      <c r="W13090" s="9">
        <v>-22165924.92526423</v>
      </c>
      <c r="X13090" s="9">
        <v>-194986.2673254323</v>
      </c>
      <c r="Y13090" s="9">
        <v>-3132022.768029071</v>
      </c>
      <c r="Z13090" s="9">
        <v>-449932.6000790204</v>
      </c>
      <c r="AA13090" s="9">
        <v>-188.70517</v>
      </c>
      <c r="AB13090" s="9">
        <v>-484.60676561119203</v>
      </c>
      <c r="AC13090" s="9">
        <v>-10934.917671539872</v>
      </c>
      <c r="AD13090" s="9">
        <v>-224.92327</v>
      </c>
      <c r="AE13090" s="9">
        <v>342.4210752582603</v>
      </c>
      <c r="AF13090" s="9">
        <v>342.4210752582603</v>
      </c>
      <c r="AG13090" s="9">
        <v>-4495.001076347936</v>
      </c>
      <c r="AH13090" s="11">
        <v>0.2483513555408722</v>
      </c>
    </row>
    <row x14ac:dyDescent="0.25" r="13091" customHeight="1" ht="15.75">
      <c r="A13091" s="9">
        <v>2010</v>
      </c>
      <c r="B13091" s="8" t="s">
        <v>195</v>
      </c>
      <c r="C13091" s="8" t="s">
        <v>35</v>
      </c>
      <c r="D13091" s="8" t="s">
        <v>156</v>
      </c>
      <c r="E13091" s="8" t="s">
        <v>153</v>
      </c>
      <c r="F13091" s="10">
        <v>-0.028533914540577347</v>
      </c>
      <c r="G13091" s="10">
        <v>-0.07218647960139944</v>
      </c>
      <c r="H13091" s="9">
        <v>-8465891.251258265</v>
      </c>
      <c r="I13091" s="9">
        <v>-8076677.559420944</v>
      </c>
      <c r="J13091" s="9">
        <v>-2119.674400199546</v>
      </c>
      <c r="K13091" s="9">
        <v>-109758.25790976961</v>
      </c>
      <c r="L13091" s="9">
        <v>-23682.40639691834</v>
      </c>
      <c r="M13091" s="9">
        <v>-344.1326200564446</v>
      </c>
      <c r="N13091" s="9">
        <v>-5778.766053240442</v>
      </c>
      <c r="O13091" s="9">
        <v>-247942.96198414383</v>
      </c>
      <c r="P13091" s="9">
        <v>412.507570058797</v>
      </c>
      <c r="Q13091" s="9">
        <v>-3405072.461299289</v>
      </c>
      <c r="R13091" s="9">
        <v>-2134130.1662564953</v>
      </c>
      <c r="S13091" s="9">
        <v>-2121416.348612516</v>
      </c>
      <c r="T13091" s="9">
        <v>-27439.564477442404</v>
      </c>
      <c r="U13091" s="9">
        <v>-27439.564477442404</v>
      </c>
      <c r="V13091" s="9">
        <v>-344906.76958339295</v>
      </c>
      <c r="W13091" s="9">
        <v>-149450.2550655221</v>
      </c>
      <c r="X13091" s="9">
        <v>-1326.9684480650296</v>
      </c>
      <c r="Y13091" s="9">
        <v>-247942.96198414383</v>
      </c>
      <c r="Z13091" s="9">
        <v>-5778.766053240441</v>
      </c>
      <c r="AA13091" s="9">
        <v>-18.227333573667007</v>
      </c>
      <c r="AB13091" s="9">
        <v>-8.074584865959649</v>
      </c>
      <c r="AC13091" s="9">
        <v>-1026.2258037301274</v>
      </c>
      <c r="AD13091" s="9">
        <v>-21.72569766249631</v>
      </c>
      <c r="AE13091" s="9">
        <v>206.2537850293985</v>
      </c>
      <c r="AF13091" s="9">
        <v>206.2537850293985</v>
      </c>
      <c r="AG13091" s="9">
        <v>-325.67915093949654</v>
      </c>
      <c r="AH13091" s="11">
        <v>0.182277374363293</v>
      </c>
    </row>
    <row x14ac:dyDescent="0.25" r="13092" customHeight="1" ht="15.75">
      <c r="A13092" s="9">
        <v>2010</v>
      </c>
      <c r="B13092" s="8" t="s">
        <v>1991</v>
      </c>
      <c r="C13092" s="8" t="s">
        <v>111</v>
      </c>
      <c r="D13092" s="8" t="s">
        <v>156</v>
      </c>
      <c r="E13092" s="8" t="s">
        <v>153</v>
      </c>
      <c r="F13092" s="10">
        <v>-0.028516808215048862</v>
      </c>
      <c r="G13092" s="10">
        <v>-0.7769984392380299</v>
      </c>
      <c r="H13092" s="9">
        <v>-266488404.73376462</v>
      </c>
      <c r="I13092" s="9">
        <v>-255505255.33928505</v>
      </c>
      <c r="J13092" s="9">
        <v>-51021.64419538521</v>
      </c>
      <c r="K13092" s="9">
        <v>-3511138.053298612</v>
      </c>
      <c r="L13092" s="9">
        <v>-712218.0045624473</v>
      </c>
      <c r="M13092" s="9">
        <v>-9769.749142401703</v>
      </c>
      <c r="N13092" s="9">
        <v>-868924.9048261179</v>
      </c>
      <c r="O13092" s="9">
        <v>-5825125.891855083</v>
      </c>
      <c r="P13092" s="9">
        <v>-4951.1465994757045</v>
      </c>
      <c r="Q13092" s="9">
        <v>-102095230.94944116</v>
      </c>
      <c r="R13092" s="9">
        <v>-55733996.37017108</v>
      </c>
      <c r="S13092" s="9">
        <v>-55112794.752526976</v>
      </c>
      <c r="T13092" s="9">
        <v>-877784.513324653</v>
      </c>
      <c r="U13092" s="9">
        <v>-877784.513324653</v>
      </c>
      <c r="V13092" s="9">
        <v>-8850573.31091471</v>
      </c>
      <c r="W13092" s="9">
        <v>-36118099.84338175</v>
      </c>
      <c r="X13092" s="9">
        <v>-88177.52311986782</v>
      </c>
      <c r="Y13092" s="9">
        <v>-5825125.891855083</v>
      </c>
      <c r="Z13092" s="9">
        <v>-868924.9048261179</v>
      </c>
      <c r="AA13092" s="9">
        <v>-236.66339</v>
      </c>
      <c r="AB13092" s="9">
        <v>-639.1139220354017</v>
      </c>
      <c r="AC13092" s="9">
        <v>-24273.001823639504</v>
      </c>
      <c r="AD13092" s="9">
        <v>-282.08608999999996</v>
      </c>
      <c r="AE13092" s="9">
        <v>-2475.5732997378523</v>
      </c>
      <c r="AF13092" s="9">
        <v>-2475.5732997378523</v>
      </c>
      <c r="AG13092" s="9">
        <v>-9530.149053401701</v>
      </c>
      <c r="AH13092" s="11">
        <v>0.1921568507094931</v>
      </c>
    </row>
    <row x14ac:dyDescent="0.25" r="13093" customHeight="1" ht="15.75">
      <c r="A13093" s="9">
        <v>2010</v>
      </c>
      <c r="B13093" s="8" t="s">
        <v>194</v>
      </c>
      <c r="C13093" s="8" t="s">
        <v>35</v>
      </c>
      <c r="D13093" s="8" t="s">
        <v>156</v>
      </c>
      <c r="E13093" s="8" t="s">
        <v>153</v>
      </c>
      <c r="F13093" s="10">
        <v>-0.022384735986052225</v>
      </c>
      <c r="G13093" s="10">
        <v>-0.11241737836804874</v>
      </c>
      <c r="H13093" s="9">
        <v>-35118855.236847036</v>
      </c>
      <c r="I13093" s="9">
        <v>-30486947.834069587</v>
      </c>
      <c r="J13093" s="9">
        <v>-20668.143036334735</v>
      </c>
      <c r="K13093" s="9">
        <v>-371148.33939076046</v>
      </c>
      <c r="L13093" s="9">
        <v>-87913.88470031136</v>
      </c>
      <c r="M13093" s="9">
        <v>-2093.326694043299</v>
      </c>
      <c r="N13093" s="9">
        <v>-30557.101585669716</v>
      </c>
      <c r="O13093" s="9">
        <v>-4137564.3260484203</v>
      </c>
      <c r="P13093" s="9">
        <v>18037.718905742517</v>
      </c>
      <c r="Q13093" s="9">
        <v>-12891554.667896774</v>
      </c>
      <c r="R13093" s="9">
        <v>-15174091.673064364</v>
      </c>
      <c r="S13093" s="9">
        <v>-15149046.99123373</v>
      </c>
      <c r="T13093" s="9">
        <v>-92787.08484769012</v>
      </c>
      <c r="U13093" s="9">
        <v>-92787.08484769012</v>
      </c>
      <c r="V13093" s="9">
        <v>-2564333.953758563</v>
      </c>
      <c r="W13093" s="9">
        <v>15015252.793553852</v>
      </c>
      <c r="X13093" s="9">
        <v>-7016.776470084674</v>
      </c>
      <c r="Y13093" s="9">
        <v>-4137564.3260484203</v>
      </c>
      <c r="Z13093" s="9">
        <v>-30557.101585669712</v>
      </c>
      <c r="AA13093" s="9">
        <v>-632.8399900000001</v>
      </c>
      <c r="AB13093" s="9">
        <v>-42.61777244063558</v>
      </c>
      <c r="AC13093" s="9">
        <v>-9523.696928506415</v>
      </c>
      <c r="AD13093" s="9">
        <v>-754.3006899999999</v>
      </c>
      <c r="AE13093" s="9">
        <v>9018.859452871258</v>
      </c>
      <c r="AF13093" s="9">
        <v>9018.859452871258</v>
      </c>
      <c r="AG13093" s="9">
        <v>-1452.634172676266</v>
      </c>
      <c r="AH13093" s="11">
        <v>0.012781939515956006</v>
      </c>
    </row>
    <row x14ac:dyDescent="0.25" r="13094" customHeight="1" ht="15.75">
      <c r="A13094" s="9">
        <v>2010</v>
      </c>
      <c r="B13094" s="8" t="s">
        <v>1993</v>
      </c>
      <c r="C13094" s="8" t="s">
        <v>111</v>
      </c>
      <c r="D13094" s="8" t="s">
        <v>163</v>
      </c>
      <c r="E13094" s="8" t="s">
        <v>153</v>
      </c>
      <c r="F13094" s="10">
        <v>-0.02182600364252111</v>
      </c>
      <c r="G13094" s="10">
        <v>-0.27490742077934044</v>
      </c>
      <c r="H13094" s="9">
        <v>-318758280.52875704</v>
      </c>
      <c r="I13094" s="9">
        <v>-300625824.47973454</v>
      </c>
      <c r="J13094" s="9">
        <v>-74048.91414130655</v>
      </c>
      <c r="K13094" s="9">
        <v>-3762431.73695868</v>
      </c>
      <c r="L13094" s="9">
        <v>-881864.8397283104</v>
      </c>
      <c r="M13094" s="9">
        <v>-12679.86110178413</v>
      </c>
      <c r="N13094" s="9">
        <v>-1357976.001126315</v>
      </c>
      <c r="O13094" s="9">
        <v>-12049036.81032373</v>
      </c>
      <c r="P13094" s="9">
        <v>5582.114357670944</v>
      </c>
      <c r="Q13094" s="9">
        <v>-126678901.16829734</v>
      </c>
      <c r="R13094" s="9">
        <v>-76930838.91021094</v>
      </c>
      <c r="S13094" s="9">
        <v>-76894588.79591586</v>
      </c>
      <c r="T13094" s="9">
        <v>-940607.93423967</v>
      </c>
      <c r="U13094" s="9">
        <v>-940607.93423967</v>
      </c>
      <c r="V13094" s="9">
        <v>-12448193.618263986</v>
      </c>
      <c r="W13094" s="9">
        <v>-10336099.897780739</v>
      </c>
      <c r="X13094" s="9">
        <v>-137805.8789320848</v>
      </c>
      <c r="Y13094" s="9">
        <v>-12049036.81032373</v>
      </c>
      <c r="Z13094" s="9">
        <v>-1357976.001126315</v>
      </c>
      <c r="AA13094" s="9">
        <v>-820.50259</v>
      </c>
      <c r="AB13094" s="9">
        <v>-997.2487763482602</v>
      </c>
      <c r="AC13094" s="9">
        <v>-34560.784035130884</v>
      </c>
      <c r="AD13094" s="9">
        <v>-977.9812900000001</v>
      </c>
      <c r="AE13094" s="9">
        <v>2791.057178835472</v>
      </c>
      <c r="AF13094" s="9">
        <v>2791.057178835472</v>
      </c>
      <c r="AG13094" s="9">
        <v>-11849.17709278413</v>
      </c>
      <c r="AH13094" s="11">
        <v>0.08974123714681308</v>
      </c>
    </row>
    <row x14ac:dyDescent="0.25" r="13095" customHeight="1" ht="15.75">
      <c r="A13095" s="9">
        <v>2010</v>
      </c>
      <c r="B13095" s="8" t="s">
        <v>2462</v>
      </c>
      <c r="C13095" s="8" t="s">
        <v>35</v>
      </c>
      <c r="D13095" s="8" t="s">
        <v>163</v>
      </c>
      <c r="E13095" s="8" t="s">
        <v>153</v>
      </c>
      <c r="F13095" s="10">
        <v>-0.019388792091838004</v>
      </c>
      <c r="G13095" s="10">
        <v>-0.1296354555240081</v>
      </c>
      <c r="H13095" s="9">
        <v>-985282912.7888227</v>
      </c>
      <c r="I13095" s="9">
        <v>-919330335.2010021</v>
      </c>
      <c r="J13095" s="9">
        <v>-227605.50957133013</v>
      </c>
      <c r="K13095" s="9">
        <v>-12842579.832008502</v>
      </c>
      <c r="L13095" s="9">
        <v>-2644278.115084963</v>
      </c>
      <c r="M13095" s="9">
        <v>-39146.13176636247</v>
      </c>
      <c r="N13095" s="9">
        <v>-989769.3047369908</v>
      </c>
      <c r="O13095" s="9">
        <v>-49283104.40548162</v>
      </c>
      <c r="P13095" s="9">
        <v>73905.7182029017</v>
      </c>
      <c r="Q13095" s="9">
        <v>-380004038.5796092</v>
      </c>
      <c r="R13095" s="9">
        <v>-234022487.24373847</v>
      </c>
      <c r="S13095" s="9">
        <v>-231912626.50441328</v>
      </c>
      <c r="T13095" s="9">
        <v>-3210644.9580021254</v>
      </c>
      <c r="U13095" s="9">
        <v>-3210644.9580021254</v>
      </c>
      <c r="V13095" s="9">
        <v>-37670393.3265104</v>
      </c>
      <c r="W13095" s="9">
        <v>-44673572.74659501</v>
      </c>
      <c r="X13095" s="9">
        <v>-227279.0810613909</v>
      </c>
      <c r="Y13095" s="9">
        <v>-49283104.40548162</v>
      </c>
      <c r="Z13095" s="9">
        <v>-989769.3047369906</v>
      </c>
      <c r="AA13095" s="9">
        <v>-3231.967</v>
      </c>
      <c r="AB13095" s="9">
        <v>-1382.990101206677</v>
      </c>
      <c r="AC13095" s="9">
        <v>-107916.09733385504</v>
      </c>
      <c r="AD13095" s="9">
        <v>-3852.2769999999996</v>
      </c>
      <c r="AE13095" s="9">
        <v>36952.85910145085</v>
      </c>
      <c r="AF13095" s="9">
        <v>36952.85910145085</v>
      </c>
      <c r="AG13095" s="9">
        <v>-35874.0674395789</v>
      </c>
      <c r="AH13095" s="11">
        <v>0.12201953684434355</v>
      </c>
    </row>
    <row x14ac:dyDescent="0.25" r="13096" customHeight="1" ht="15.75">
      <c r="A13096" s="9">
        <v>2010</v>
      </c>
      <c r="B13096" s="8" t="s">
        <v>1995</v>
      </c>
      <c r="C13096" s="8" t="s">
        <v>59</v>
      </c>
      <c r="D13096" s="8" t="s">
        <v>156</v>
      </c>
      <c r="E13096" s="8" t="s">
        <v>153</v>
      </c>
      <c r="F13096" s="10">
        <v>-0.016435907417505228</v>
      </c>
      <c r="G13096" s="10">
        <v>-0.10735256015840472</v>
      </c>
      <c r="H13096" s="9">
        <v>-74781745.52119587</v>
      </c>
      <c r="I13096" s="9">
        <v>-70037930.78222124</v>
      </c>
      <c r="J13096" s="9">
        <v>-18542.547954140235</v>
      </c>
      <c r="K13096" s="9">
        <v>-932376.1790736046</v>
      </c>
      <c r="L13096" s="9">
        <v>-206454.46977699423</v>
      </c>
      <c r="M13096" s="9">
        <v>-2959.807178854705</v>
      </c>
      <c r="N13096" s="9">
        <v>-5016.725274178137</v>
      </c>
      <c r="O13096" s="9">
        <v>-3580421.188139599</v>
      </c>
      <c r="P13096" s="9">
        <v>1956.1784227466671</v>
      </c>
      <c r="Q13096" s="9">
        <v>-29683290.91316485</v>
      </c>
      <c r="R13096" s="9">
        <v>-18541721.746463135</v>
      </c>
      <c r="S13096" s="9">
        <v>-18460936.372058194</v>
      </c>
      <c r="T13096" s="9">
        <v>-233094.04476840116</v>
      </c>
      <c r="U13096" s="9">
        <v>-233094.04476840116</v>
      </c>
      <c r="V13096" s="9">
        <v>-2999417.274145071</v>
      </c>
      <c r="W13096" s="9">
        <v>-1034112.437761616</v>
      </c>
      <c r="X13096" s="9">
        <v>-407.31341521447246</v>
      </c>
      <c r="Y13096" s="9">
        <v>-3580421.188139599</v>
      </c>
      <c r="Z13096" s="9">
        <v>-5016.725274178137</v>
      </c>
      <c r="AA13096" s="9">
        <v>-105.29957</v>
      </c>
      <c r="AB13096" s="9">
        <v>-82.88299195582039</v>
      </c>
      <c r="AC13096" s="9">
        <v>-9022.746456136387</v>
      </c>
      <c r="AD13096" s="9">
        <v>-125.50967000000001</v>
      </c>
      <c r="AE13096" s="9">
        <v>978.0892113733336</v>
      </c>
      <c r="AF13096" s="9">
        <v>978.0892113733336</v>
      </c>
      <c r="AG13096" s="9">
        <v>-2853.200971854705</v>
      </c>
      <c r="AH13096" s="11">
        <v>0.06956399418202168</v>
      </c>
    </row>
    <row x14ac:dyDescent="0.25" r="13097" customHeight="1" ht="15.75">
      <c r="A13097" s="9">
        <v>2010</v>
      </c>
      <c r="B13097" s="8" t="s">
        <v>192</v>
      </c>
      <c r="C13097" s="8" t="s">
        <v>111</v>
      </c>
      <c r="D13097" s="8" t="s">
        <v>156</v>
      </c>
      <c r="E13097" s="8" t="s">
        <v>153</v>
      </c>
      <c r="F13097" s="10">
        <v>-0.014840400543445226</v>
      </c>
      <c r="G13097" s="10">
        <v>-0.12988527798455796</v>
      </c>
      <c r="H13097" s="9">
        <v>-25808217.362909615</v>
      </c>
      <c r="I13097" s="9">
        <v>-24623965.060717847</v>
      </c>
      <c r="J13097" s="9">
        <v>-5328.9759497535915</v>
      </c>
      <c r="K13097" s="9">
        <v>-298519.2476128468</v>
      </c>
      <c r="L13097" s="9">
        <v>-69506.47996605371</v>
      </c>
      <c r="M13097" s="9">
        <v>-950.570937602943</v>
      </c>
      <c r="N13097" s="9">
        <v>-161702.68375024185</v>
      </c>
      <c r="O13097" s="9">
        <v>-646566.6244491499</v>
      </c>
      <c r="P13097" s="9">
        <v>-1677.7195261151826</v>
      </c>
      <c r="Q13097" s="9">
        <v>-9967612.455597581</v>
      </c>
      <c r="R13097" s="9">
        <v>-5579564.092552681</v>
      </c>
      <c r="S13097" s="9">
        <v>-5574720.734019698</v>
      </c>
      <c r="T13097" s="9">
        <v>-74629.8119032117</v>
      </c>
      <c r="U13097" s="9">
        <v>-74629.8119032117</v>
      </c>
      <c r="V13097" s="9">
        <v>-895416.0063459943</v>
      </c>
      <c r="W13097" s="9">
        <v>-2811732.3335099006</v>
      </c>
      <c r="X13097" s="9">
        <v>-16409.406676846178</v>
      </c>
      <c r="Y13097" s="9">
        <v>-646566.6244491499</v>
      </c>
      <c r="Z13097" s="9">
        <v>-161702.68375024185</v>
      </c>
      <c r="AA13097" s="9">
        <v>-18.453489795417784</v>
      </c>
      <c r="AB13097" s="9">
        <v>-118.75247500939983</v>
      </c>
      <c r="AC13097" s="9">
        <v>-2464.592987324484</v>
      </c>
      <c r="AD13097" s="9">
        <v>-21.995259948081966</v>
      </c>
      <c r="AE13097" s="9">
        <v>-838.8597630575913</v>
      </c>
      <c r="AF13097" s="9">
        <v>-838.8597630575913</v>
      </c>
      <c r="AG13097" s="9">
        <v>-931.8884628976551</v>
      </c>
      <c r="AH13097" s="11">
        <v>0.14801860851458196</v>
      </c>
    </row>
    <row x14ac:dyDescent="0.25" r="13098" customHeight="1" ht="15.75">
      <c r="A13098" s="9">
        <v>2010</v>
      </c>
      <c r="B13098" s="8" t="s">
        <v>2775</v>
      </c>
      <c r="C13098" s="8" t="s">
        <v>305</v>
      </c>
      <c r="D13098" s="8" t="s">
        <v>156</v>
      </c>
      <c r="E13098" s="8" t="s">
        <v>153</v>
      </c>
      <c r="F13098" s="10">
        <v>-0.01241392656236599</v>
      </c>
      <c r="G13098" s="10">
        <v>-0.4653288592589645</v>
      </c>
      <c r="H13098" s="9">
        <v>-161405026.58524254</v>
      </c>
      <c r="I13098" s="9">
        <v>-155506634.6019537</v>
      </c>
      <c r="J13098" s="9">
        <v>-41965.568800516216</v>
      </c>
      <c r="K13098" s="9">
        <v>-2026523.6063938455</v>
      </c>
      <c r="L13098" s="9">
        <v>-475355.76498204406</v>
      </c>
      <c r="M13098" s="9">
        <v>-6906.235239406048</v>
      </c>
      <c r="N13098" s="9">
        <v>-144316.6340557242</v>
      </c>
      <c r="O13098" s="9">
        <v>-3213858.6649427386</v>
      </c>
      <c r="P13098" s="9">
        <v>10534.491838339132</v>
      </c>
      <c r="Q13098" s="9">
        <v>-68361099.08880658</v>
      </c>
      <c r="R13098" s="9">
        <v>-43331836.34717985</v>
      </c>
      <c r="S13098" s="9">
        <v>-43309521.19079278</v>
      </c>
      <c r="T13098" s="9">
        <v>-506630.9015984614</v>
      </c>
      <c r="U13098" s="9">
        <v>-506630.9015984614</v>
      </c>
      <c r="V13098" s="9">
        <v>-7038911.866995625</v>
      </c>
      <c r="W13098" s="9">
        <v>5043285.434552507</v>
      </c>
      <c r="X13098" s="9">
        <v>-18267.262028710436</v>
      </c>
      <c r="Y13098" s="9">
        <v>-3213858.6649427386</v>
      </c>
      <c r="Z13098" s="9">
        <v>-144316.6340557242</v>
      </c>
      <c r="AA13098" s="9">
        <v>-444.13482</v>
      </c>
      <c r="AB13098" s="9">
        <v>-230.7334363106599</v>
      </c>
      <c r="AC13098" s="9">
        <v>-20112.817987792117</v>
      </c>
      <c r="AD13098" s="9">
        <v>-529.37742</v>
      </c>
      <c r="AE13098" s="9">
        <v>5267.245919169566</v>
      </c>
      <c r="AF13098" s="9">
        <v>5267.245919169566</v>
      </c>
      <c r="AG13098" s="9">
        <v>-6456.589970288265</v>
      </c>
      <c r="AH13098" s="11">
        <v>0.03117031904232663</v>
      </c>
    </row>
    <row x14ac:dyDescent="0.25" r="13099" customHeight="1" ht="15.75">
      <c r="A13099" s="9">
        <v>2010</v>
      </c>
      <c r="B13099" s="8" t="s">
        <v>1994</v>
      </c>
      <c r="C13099" s="8" t="s">
        <v>35</v>
      </c>
      <c r="D13099" s="8" t="s">
        <v>156</v>
      </c>
      <c r="E13099" s="8" t="s">
        <v>153</v>
      </c>
      <c r="F13099" s="10">
        <v>-0.00899213570680436</v>
      </c>
      <c r="G13099" s="10">
        <v>-0.25747252097182866</v>
      </c>
      <c r="H13099" s="9">
        <v>-110429960.10905227</v>
      </c>
      <c r="I13099" s="9">
        <v>-106865336.86135282</v>
      </c>
      <c r="J13099" s="9">
        <v>-27537.640907569315</v>
      </c>
      <c r="K13099" s="9">
        <v>-1369670.504966449</v>
      </c>
      <c r="L13099" s="9">
        <v>-318740.33144921093</v>
      </c>
      <c r="M13099" s="9">
        <v>-4721.448477257453</v>
      </c>
      <c r="N13099" s="9">
        <v>-239192.65884396975</v>
      </c>
      <c r="O13099" s="9">
        <v>-1612909.0685717585</v>
      </c>
      <c r="P13099" s="9">
        <v>8148.4072987087075</v>
      </c>
      <c r="Q13099" s="9">
        <v>-45815687.539000936</v>
      </c>
      <c r="R13099" s="9">
        <v>-28640408.39704401</v>
      </c>
      <c r="S13099" s="9">
        <v>-28618442.85971014</v>
      </c>
      <c r="T13099" s="9">
        <v>-342417.62624161225</v>
      </c>
      <c r="U13099" s="9">
        <v>-342417.62624161225</v>
      </c>
      <c r="V13099" s="9">
        <v>-4645405.8447970785</v>
      </c>
      <c r="W13099" s="9">
        <v>-107977.92217873747</v>
      </c>
      <c r="X13099" s="9">
        <v>-54925.41285985234</v>
      </c>
      <c r="Y13099" s="9">
        <v>-1612909.0685717585</v>
      </c>
      <c r="Z13099" s="9">
        <v>-239192.65884396972</v>
      </c>
      <c r="AA13099" s="9">
        <v>-452.47538000000003</v>
      </c>
      <c r="AB13099" s="9">
        <v>-333.419703360048</v>
      </c>
      <c r="AC13099" s="9">
        <v>-12734.986776744587</v>
      </c>
      <c r="AD13099" s="9">
        <v>-539.31878</v>
      </c>
      <c r="AE13099" s="9">
        <v>4074.2036493543537</v>
      </c>
      <c r="AF13099" s="9">
        <v>4074.2036493543537</v>
      </c>
      <c r="AG13099" s="9">
        <v>-4263.360221106246</v>
      </c>
      <c r="AH13099" s="11">
        <v>0.0732179580104541</v>
      </c>
    </row>
    <row x14ac:dyDescent="0.25" r="13100" customHeight="1" ht="15.75">
      <c r="A13100" s="9">
        <v>2010</v>
      </c>
      <c r="B13100" s="8" t="s">
        <v>190</v>
      </c>
      <c r="C13100" s="8" t="s">
        <v>111</v>
      </c>
      <c r="D13100" s="8" t="s">
        <v>156</v>
      </c>
      <c r="E13100" s="8" t="s">
        <v>153</v>
      </c>
      <c r="F13100" s="10">
        <v>0.26891906099874985</v>
      </c>
      <c r="G13100" s="10">
        <v>3.125104715017046</v>
      </c>
      <c r="H13100" s="9">
        <v>1509737895.606633</v>
      </c>
      <c r="I13100" s="9">
        <v>1479108435.5297925</v>
      </c>
      <c r="J13100" s="9">
        <v>-184494.4038895436</v>
      </c>
      <c r="K13100" s="9">
        <v>18282312.73012085</v>
      </c>
      <c r="L13100" s="9">
        <v>4291187.098633858</v>
      </c>
      <c r="M13100" s="9">
        <v>5406.4266686250985</v>
      </c>
      <c r="N13100" s="9">
        <v>-522017.20018574776</v>
      </c>
      <c r="O13100" s="9">
        <v>7303086.309669873</v>
      </c>
      <c r="P13100" s="9">
        <v>1453979.1158229837</v>
      </c>
      <c r="Q13100" s="9">
        <v>604374003.0300381</v>
      </c>
      <c r="R13100" s="9">
        <v>1324479.7737884643</v>
      </c>
      <c r="S13100" s="9">
        <v>1440202.9024743352</v>
      </c>
      <c r="T13100" s="9">
        <v>4570578.182530212</v>
      </c>
      <c r="U13100" s="9">
        <v>4570578.182530212</v>
      </c>
      <c r="V13100" s="9">
        <v>-5261722.478076062</v>
      </c>
      <c r="W13100" s="9">
        <v>890624350.5869063</v>
      </c>
      <c r="X13100" s="9">
        <v>-52973.71899768327</v>
      </c>
      <c r="Y13100" s="9">
        <v>7303086.309669873</v>
      </c>
      <c r="Z13100" s="9">
        <v>-522017.20018574776</v>
      </c>
      <c r="AA13100" s="9">
        <v>-49433.977835</v>
      </c>
      <c r="AB13100" s="9">
        <v>-383.3908162764087</v>
      </c>
      <c r="AC13100" s="9">
        <v>-33363.71065885718</v>
      </c>
      <c r="AD13100" s="9">
        <v>-58921.819385</v>
      </c>
      <c r="AE13100" s="9">
        <v>726989.5579114918</v>
      </c>
      <c r="AF13100" s="9">
        <v>726989.5579114918</v>
      </c>
      <c r="AG13100" s="9">
        <v>55453.8188271251</v>
      </c>
      <c r="AH13100" s="11">
        <v>0.007236965431111898</v>
      </c>
    </row>
    <row x14ac:dyDescent="0.25" r="13101" customHeight="1" ht="15.75">
      <c r="A13101" s="9">
        <v>2010</v>
      </c>
      <c r="B13101" s="8" t="s">
        <v>2295</v>
      </c>
      <c r="C13101" s="8" t="s">
        <v>106</v>
      </c>
      <c r="D13101" s="8" t="s">
        <v>201</v>
      </c>
      <c r="E13101" s="8" t="s">
        <v>202</v>
      </c>
      <c r="F13101" s="10">
        <v>-0.09302446150620164</v>
      </c>
      <c r="G13101" s="10">
        <v>-0.3370383262478529</v>
      </c>
      <c r="H13101" s="9">
        <v>-252159268.24224612</v>
      </c>
      <c r="I13101" s="9">
        <v>-246689364.66564322</v>
      </c>
      <c r="J13101" s="9">
        <v>-56679.65645894921</v>
      </c>
      <c r="K13101" s="9">
        <v>-3280626.5095076435</v>
      </c>
      <c r="L13101" s="9">
        <v>-769024.4456332307</v>
      </c>
      <c r="M13101" s="9">
        <v>-10296.564316959213</v>
      </c>
      <c r="N13101" s="9">
        <v>-1792.471722782078</v>
      </c>
      <c r="O13101" s="9">
        <v>-1352274.7912221584</v>
      </c>
      <c r="P13101" s="9">
        <v>790.8622589050915</v>
      </c>
      <c r="Q13101" s="9">
        <v>-110400911.4699659</v>
      </c>
      <c r="R13101" s="9">
        <v>-64363631.8864023</v>
      </c>
      <c r="S13101" s="9">
        <v>-64334842.44849953</v>
      </c>
      <c r="T13101" s="9">
        <v>-820156.6273769109</v>
      </c>
      <c r="U13101" s="9">
        <v>-820156.6273769109</v>
      </c>
      <c r="V13101" s="9">
        <v>-10374984.921907522</v>
      </c>
      <c r="W13101" s="9">
        <v>347509.4984630615</v>
      </c>
      <c r="X13101" s="9">
        <v>-184.69783343423896</v>
      </c>
      <c r="Y13101" s="9">
        <v>-1352274.7912221584</v>
      </c>
      <c r="Z13101" s="9">
        <v>-1792.471722782078</v>
      </c>
      <c r="AA13101" s="9">
        <v>-29.94365013551219</v>
      </c>
      <c r="AB13101" s="9">
        <v>-7.463771831926978</v>
      </c>
      <c r="AC13101" s="9">
        <v>-28293.313413577052</v>
      </c>
      <c r="AD13101" s="9">
        <v>-35.69072169149019</v>
      </c>
      <c r="AE13101" s="9">
        <v>395.43112945254575</v>
      </c>
      <c r="AF13101" s="9">
        <v>395.43112945254575</v>
      </c>
      <c r="AG13101" s="9">
        <v>-10266.249103281874</v>
      </c>
      <c r="AH13101" s="11">
        <v>0.004703353761809826</v>
      </c>
    </row>
    <row x14ac:dyDescent="0.25" r="13102" customHeight="1" ht="15.75">
      <c r="A13102" s="9">
        <v>2010</v>
      </c>
      <c r="B13102" s="8" t="s">
        <v>204</v>
      </c>
      <c r="C13102" s="8" t="s">
        <v>35</v>
      </c>
      <c r="D13102" s="8" t="s">
        <v>201</v>
      </c>
      <c r="E13102" s="8" t="s">
        <v>202</v>
      </c>
      <c r="F13102" s="10">
        <v>-0.06783538486967723</v>
      </c>
      <c r="G13102" s="10">
        <v>-0.2120431338826693</v>
      </c>
      <c r="H13102" s="9">
        <v>-180994089.95992368</v>
      </c>
      <c r="I13102" s="9">
        <v>-177003783.089817</v>
      </c>
      <c r="J13102" s="9">
        <v>-40629.519512114835</v>
      </c>
      <c r="K13102" s="9">
        <v>-2353933.1283416618</v>
      </c>
      <c r="L13102" s="9">
        <v>-551872.2119172183</v>
      </c>
      <c r="M13102" s="9">
        <v>-7379.823936288353</v>
      </c>
      <c r="N13102" s="9">
        <v>-3428.1605335883482</v>
      </c>
      <c r="O13102" s="9">
        <v>-1033380.1429474722</v>
      </c>
      <c r="P13102" s="9">
        <v>316.11708170402267</v>
      </c>
      <c r="Q13102" s="9">
        <v>-79225591.06544928</v>
      </c>
      <c r="R13102" s="9">
        <v>-46151829.57780741</v>
      </c>
      <c r="S13102" s="9">
        <v>-46131432.51486735</v>
      </c>
      <c r="T13102" s="9">
        <v>-588483.2820854154</v>
      </c>
      <c r="U13102" s="9">
        <v>-588483.2820854154</v>
      </c>
      <c r="V13102" s="9">
        <v>-7438831.555084747</v>
      </c>
      <c r="W13102" s="9">
        <v>195535.62353658627</v>
      </c>
      <c r="X13102" s="9">
        <v>-788.3553751242744</v>
      </c>
      <c r="Y13102" s="9">
        <v>-1033380.1429474722</v>
      </c>
      <c r="Z13102" s="9">
        <v>-3428.1605335883482</v>
      </c>
      <c r="AA13102" s="9">
        <v>-11.104173352431902</v>
      </c>
      <c r="AB13102" s="9">
        <v>-1.6387725137020939</v>
      </c>
      <c r="AC13102" s="9">
        <v>-20299.20399385572</v>
      </c>
      <c r="AD13102" s="9">
        <v>-13.235392443544846</v>
      </c>
      <c r="AE13102" s="9">
        <v>158.05854085201133</v>
      </c>
      <c r="AF13102" s="9">
        <v>158.05854085201133</v>
      </c>
      <c r="AG13102" s="9">
        <v>-7368.5819739235185</v>
      </c>
      <c r="AH13102" s="11">
        <v>0.002999048018339027</v>
      </c>
    </row>
    <row x14ac:dyDescent="0.25" r="13103" customHeight="1" ht="15.75">
      <c r="A13103" s="9">
        <v>2010</v>
      </c>
      <c r="B13103" s="8" t="s">
        <v>205</v>
      </c>
      <c r="C13103" s="8" t="s">
        <v>35</v>
      </c>
      <c r="D13103" s="8" t="s">
        <v>201</v>
      </c>
      <c r="E13103" s="8" t="s">
        <v>202</v>
      </c>
      <c r="F13103" s="10">
        <v>-0.04734603217311825</v>
      </c>
      <c r="G13103" s="10">
        <v>-0.15469753124374108</v>
      </c>
      <c r="H13103" s="9">
        <v>-180832794.1176649</v>
      </c>
      <c r="I13103" s="9">
        <v>-176818142.21395454</v>
      </c>
      <c r="J13103" s="9">
        <v>-40652.248350911716</v>
      </c>
      <c r="K13103" s="9">
        <v>-2351396.3384138867</v>
      </c>
      <c r="L13103" s="9">
        <v>-551276.9973418226</v>
      </c>
      <c r="M13103" s="9">
        <v>-7377.583958132047</v>
      </c>
      <c r="N13103" s="9">
        <v>-4907.345711294877</v>
      </c>
      <c r="O13103" s="9">
        <v>-1059493.9054422476</v>
      </c>
      <c r="P13103" s="9">
        <v>452.51550794311964</v>
      </c>
      <c r="Q13103" s="9">
        <v>-79141499.2084511</v>
      </c>
      <c r="R13103" s="9">
        <v>-46142602.34333976</v>
      </c>
      <c r="S13103" s="9">
        <v>-46122158.403743155</v>
      </c>
      <c r="T13103" s="9">
        <v>-587849.0846034717</v>
      </c>
      <c r="U13103" s="9">
        <v>-587849.0846034717</v>
      </c>
      <c r="V13103" s="9">
        <v>-7437961.681862401</v>
      </c>
      <c r="W13103" s="9">
        <v>279905.4753025926</v>
      </c>
      <c r="X13103" s="9">
        <v>-1128.5155205502774</v>
      </c>
      <c r="Y13103" s="9">
        <v>-1059493.9054422476</v>
      </c>
      <c r="Z13103" s="9">
        <v>-4907.345711294877</v>
      </c>
      <c r="AA13103" s="9">
        <v>-15.895410073312199</v>
      </c>
      <c r="AB13103" s="9">
        <v>-2.3458712589769215</v>
      </c>
      <c r="AC13103" s="9">
        <v>-20303.85640176835</v>
      </c>
      <c r="AD13103" s="9">
        <v>-18.946209113827244</v>
      </c>
      <c r="AE13103" s="9">
        <v>226.25775397155982</v>
      </c>
      <c r="AF13103" s="9">
        <v>226.25775397155982</v>
      </c>
      <c r="AG13103" s="9">
        <v>-7361.491305743956</v>
      </c>
      <c r="AH13103" s="11">
        <v>0.0042880295336472415</v>
      </c>
    </row>
    <row x14ac:dyDescent="0.25" r="13104" customHeight="1" ht="15.75">
      <c r="A13104" s="9">
        <v>2010</v>
      </c>
      <c r="B13104" s="8" t="s">
        <v>2297</v>
      </c>
      <c r="C13104" s="8" t="s">
        <v>106</v>
      </c>
      <c r="D13104" s="8" t="s">
        <v>201</v>
      </c>
      <c r="E13104" s="8" t="s">
        <v>202</v>
      </c>
      <c r="F13104" s="10">
        <v>-0.03940472367510013</v>
      </c>
      <c r="G13104" s="10">
        <v>-0.10515689192809106</v>
      </c>
      <c r="H13104" s="9">
        <v>-28610666.528227303</v>
      </c>
      <c r="I13104" s="9">
        <v>-27989951.935956758</v>
      </c>
      <c r="J13104" s="9">
        <v>-6471.924093715901</v>
      </c>
      <c r="K13104" s="9">
        <v>-372187.65065340983</v>
      </c>
      <c r="L13104" s="9">
        <v>-87229.02960671687</v>
      </c>
      <c r="M13104" s="9">
        <v>-1172.7588378247674</v>
      </c>
      <c r="N13104" s="9">
        <v>-480.12490189861387</v>
      </c>
      <c r="O13104" s="9">
        <v>-153384.94164120912</v>
      </c>
      <c r="P13104" s="9">
        <v>211.83746423780389</v>
      </c>
      <c r="Q13104" s="9">
        <v>-12523465.003654573</v>
      </c>
      <c r="R13104" s="9">
        <v>-7328828.375248481</v>
      </c>
      <c r="S13104" s="9">
        <v>-7325471.982403448</v>
      </c>
      <c r="T13104" s="9">
        <v>-93046.91266335246</v>
      </c>
      <c r="U13104" s="9">
        <v>-93046.91266335246</v>
      </c>
      <c r="V13104" s="9">
        <v>-1181779.5385468276</v>
      </c>
      <c r="W13104" s="9">
        <v>93082.61979131853</v>
      </c>
      <c r="X13104" s="9">
        <v>-49.47248429719393</v>
      </c>
      <c r="Y13104" s="9">
        <v>-153384.94164120912</v>
      </c>
      <c r="Z13104" s="9">
        <v>-480.12490189861387</v>
      </c>
      <c r="AA13104" s="9">
        <v>-8.020596309037044</v>
      </c>
      <c r="AB13104" s="9">
        <v>-1.9992185500341373</v>
      </c>
      <c r="AC13104" s="9">
        <v>-3223.502758861495</v>
      </c>
      <c r="AD13104" s="9">
        <v>-9.559985819034752</v>
      </c>
      <c r="AE13104" s="9">
        <v>105.91873211890194</v>
      </c>
      <c r="AF13104" s="9">
        <v>105.91873211890194</v>
      </c>
      <c r="AG13104" s="9">
        <v>-1164.6387158681</v>
      </c>
      <c r="AH13104" s="11">
        <v>0.010990265170889621</v>
      </c>
    </row>
    <row x14ac:dyDescent="0.25" r="13105" customHeight="1" ht="15.75">
      <c r="A13105" s="9">
        <v>2010</v>
      </c>
      <c r="B13105" s="8" t="s">
        <v>2298</v>
      </c>
      <c r="C13105" s="8" t="s">
        <v>106</v>
      </c>
      <c r="D13105" s="8" t="s">
        <v>1998</v>
      </c>
      <c r="E13105" s="8" t="s">
        <v>209</v>
      </c>
      <c r="F13105" s="10">
        <v>-0.022719126114648075</v>
      </c>
      <c r="G13105" s="10">
        <v>-0.09145530041328223</v>
      </c>
      <c r="H13105" s="9">
        <v>-23254979.423188165</v>
      </c>
      <c r="I13105" s="9">
        <v>-22750230.971994847</v>
      </c>
      <c r="J13105" s="9">
        <v>-5353.434710784888</v>
      </c>
      <c r="K13105" s="9">
        <v>-302416.0785304567</v>
      </c>
      <c r="L13105" s="9">
        <v>-70803.05997929686</v>
      </c>
      <c r="M13105" s="9">
        <v>-963.8820753398625</v>
      </c>
      <c r="N13105" s="9">
        <v>-1185.7499590960938</v>
      </c>
      <c r="O13105" s="9">
        <v>-124498.74052114537</v>
      </c>
      <c r="P13105" s="9">
        <v>472.4945828051411</v>
      </c>
      <c r="Q13105" s="9">
        <v>-10167119.996227251</v>
      </c>
      <c r="R13105" s="9">
        <v>-6008708.63930796</v>
      </c>
      <c r="S13105" s="9">
        <v>-6005648.909787504</v>
      </c>
      <c r="T13105" s="9">
        <v>-75604.01963261417</v>
      </c>
      <c r="U13105" s="9">
        <v>-75604.01963261417</v>
      </c>
      <c r="V13105" s="9">
        <v>-969782.4234963909</v>
      </c>
      <c r="W13105" s="9">
        <v>176480.35536655685</v>
      </c>
      <c r="X13105" s="9">
        <v>-142.356894984688</v>
      </c>
      <c r="Y13105" s="9">
        <v>-124498.74052114537</v>
      </c>
      <c r="Z13105" s="9">
        <v>-1185.7499590960938</v>
      </c>
      <c r="AA13105" s="9">
        <v>-17.070277565920044</v>
      </c>
      <c r="AB13105" s="9">
        <v>-6.363505552201594</v>
      </c>
      <c r="AC13105" s="9">
        <v>-2647.0373496208317</v>
      </c>
      <c r="AD13105" s="9">
        <v>-20.34656840580667</v>
      </c>
      <c r="AE13105" s="9">
        <v>236.24729140257054</v>
      </c>
      <c r="AF13105" s="9">
        <v>236.24729140257054</v>
      </c>
      <c r="AG13105" s="9">
        <v>-946.5999768114457</v>
      </c>
      <c r="AH13105" s="11">
        <v>0.02906526423844907</v>
      </c>
    </row>
    <row x14ac:dyDescent="0.25" r="13106" customHeight="1" ht="15.75">
      <c r="A13106" s="9">
        <v>2010</v>
      </c>
      <c r="B13106" s="8" t="s">
        <v>2466</v>
      </c>
      <c r="C13106" s="8" t="s">
        <v>211</v>
      </c>
      <c r="D13106" s="8" t="s">
        <v>212</v>
      </c>
      <c r="E13106" s="8" t="s">
        <v>209</v>
      </c>
      <c r="F13106" s="10">
        <v>-0.015036075804597664</v>
      </c>
      <c r="G13106" s="10">
        <v>-0.1221131155112727</v>
      </c>
      <c r="H13106" s="9">
        <v>-40812506.01026352</v>
      </c>
      <c r="I13106" s="9">
        <v>-39927375.207628146</v>
      </c>
      <c r="J13106" s="9">
        <v>-9140.862143716624</v>
      </c>
      <c r="K13106" s="9">
        <v>-530914.990118641</v>
      </c>
      <c r="L13106" s="9">
        <v>-124430.77004469743</v>
      </c>
      <c r="M13106" s="9">
        <v>-1663.3879012484463</v>
      </c>
      <c r="N13106" s="9">
        <v>-229.63710918126498</v>
      </c>
      <c r="O13106" s="9">
        <v>-218803.47110286914</v>
      </c>
      <c r="P13106" s="9">
        <v>52.31578499187794</v>
      </c>
      <c r="Q13106" s="9">
        <v>-17862454.85433511</v>
      </c>
      <c r="R13106" s="9">
        <v>-10389040.58167109</v>
      </c>
      <c r="S13106" s="9">
        <v>-10384278.801427875</v>
      </c>
      <c r="T13106" s="9">
        <v>-132728.74752966026</v>
      </c>
      <c r="U13106" s="9">
        <v>-132728.74752966026</v>
      </c>
      <c r="V13106" s="9">
        <v>-1674242.096876175</v>
      </c>
      <c r="W13106" s="9">
        <v>-11754.844657926576</v>
      </c>
      <c r="X13106" s="9">
        <v>-63.79837467256835</v>
      </c>
      <c r="Y13106" s="9">
        <v>-218803.47110286914</v>
      </c>
      <c r="Z13106" s="9">
        <v>-229.63710918126498</v>
      </c>
      <c r="AA13106" s="9">
        <v>-1.021834095866691</v>
      </c>
      <c r="AB13106" s="9">
        <v>-2.1470776822148894</v>
      </c>
      <c r="AC13106" s="9">
        <v>-4566.005180765212</v>
      </c>
      <c r="AD13106" s="9">
        <v>-1.217954262937415</v>
      </c>
      <c r="AE13106" s="9">
        <v>26.15789249593897</v>
      </c>
      <c r="AF13106" s="9">
        <v>26.15789249593897</v>
      </c>
      <c r="AG13106" s="9">
        <v>-1662.3533874594193</v>
      </c>
      <c r="AH13106" s="11">
        <v>0.0018698556390499145</v>
      </c>
    </row>
    <row x14ac:dyDescent="0.25" r="13107" customHeight="1" ht="15.75">
      <c r="A13107" s="9">
        <v>2010</v>
      </c>
      <c r="B13107" s="8" t="s">
        <v>217</v>
      </c>
      <c r="C13107" s="8" t="s">
        <v>111</v>
      </c>
      <c r="D13107" s="8" t="s">
        <v>214</v>
      </c>
      <c r="E13107" s="8" t="s">
        <v>209</v>
      </c>
      <c r="F13107" s="10">
        <v>-0.014562414246369821</v>
      </c>
      <c r="G13107" s="10">
        <v>-0.7732357747616596</v>
      </c>
      <c r="H13107" s="9">
        <v>-494879108.34567016</v>
      </c>
      <c r="I13107" s="9">
        <v>-475791153.94347715</v>
      </c>
      <c r="J13107" s="9">
        <v>-109486.52559752212</v>
      </c>
      <c r="K13107" s="9">
        <v>-6329205.447227971</v>
      </c>
      <c r="L13107" s="9">
        <v>-1482791.1701914931</v>
      </c>
      <c r="M13107" s="9">
        <v>-19882.864565432574</v>
      </c>
      <c r="N13107" s="9">
        <v>-23302.87174146809</v>
      </c>
      <c r="O13107" s="9">
        <v>-11125611.945141366</v>
      </c>
      <c r="P13107" s="9">
        <v>2326.4222725125023</v>
      </c>
      <c r="Q13107" s="9">
        <v>-212872249.39476368</v>
      </c>
      <c r="R13107" s="9">
        <v>-124195075.40276983</v>
      </c>
      <c r="S13107" s="9">
        <v>-124135367.7269384</v>
      </c>
      <c r="T13107" s="9">
        <v>-1582301.3618069927</v>
      </c>
      <c r="U13107" s="9">
        <v>-1582301.3618069927</v>
      </c>
      <c r="V13107" s="9">
        <v>-20020294.318290167</v>
      </c>
      <c r="W13107" s="9">
        <v>734019.4769497947</v>
      </c>
      <c r="X13107" s="9">
        <v>-4339.864759526124</v>
      </c>
      <c r="Y13107" s="9">
        <v>-11125611.945141366</v>
      </c>
      <c r="Z13107" s="9">
        <v>-23302.87174146809</v>
      </c>
      <c r="AA13107" s="9">
        <v>-79.33957540916442</v>
      </c>
      <c r="AB13107" s="9">
        <v>-32.26098077996453</v>
      </c>
      <c r="AC13107" s="9">
        <v>-54601.28864816754</v>
      </c>
      <c r="AD13107" s="9">
        <v>-94.56718510383605</v>
      </c>
      <c r="AE13107" s="9">
        <v>1163.2111362562512</v>
      </c>
      <c r="AF13107" s="9">
        <v>1163.2111362562512</v>
      </c>
      <c r="AG13107" s="9">
        <v>-19802.54048434315</v>
      </c>
      <c r="AH13107" s="11">
        <v>0.0017993253513820392</v>
      </c>
    </row>
    <row x14ac:dyDescent="0.25" r="13108" customHeight="1" ht="15.75">
      <c r="A13108" s="9">
        <v>2010</v>
      </c>
      <c r="B13108" s="8" t="s">
        <v>218</v>
      </c>
      <c r="C13108" s="8" t="s">
        <v>211</v>
      </c>
      <c r="D13108" s="8" t="s">
        <v>212</v>
      </c>
      <c r="E13108" s="8" t="s">
        <v>209</v>
      </c>
      <c r="F13108" s="10">
        <v>-0.013375381063523631</v>
      </c>
      <c r="G13108" s="10">
        <v>-0.06964842912464236</v>
      </c>
      <c r="H13108" s="9">
        <v>-81354057.1457428</v>
      </c>
      <c r="I13108" s="9">
        <v>-71310718.93178684</v>
      </c>
      <c r="J13108" s="9">
        <v>-16604.948633134994</v>
      </c>
      <c r="K13108" s="9">
        <v>-948942.3350770947</v>
      </c>
      <c r="L13108" s="9">
        <v>-222385.4844088045</v>
      </c>
      <c r="M13108" s="9">
        <v>-3001.092085555167</v>
      </c>
      <c r="N13108" s="9">
        <v>-514.5841052052092</v>
      </c>
      <c r="O13108" s="9">
        <v>-8852771.353042496</v>
      </c>
      <c r="P13108" s="9">
        <v>881.5833963470844</v>
      </c>
      <c r="Q13108" s="9">
        <v>-31930368.412380304</v>
      </c>
      <c r="R13108" s="9">
        <v>-18756939.575728808</v>
      </c>
      <c r="S13108" s="9">
        <v>-18748208.315130807</v>
      </c>
      <c r="T13108" s="9">
        <v>-237235.58376927368</v>
      </c>
      <c r="U13108" s="9">
        <v>-237235.58376927368</v>
      </c>
      <c r="V13108" s="9">
        <v>-3025663.636117133</v>
      </c>
      <c r="W13108" s="9">
        <v>445442.43874336354</v>
      </c>
      <c r="X13108" s="9">
        <v>-142.96308493639881</v>
      </c>
      <c r="Y13108" s="9">
        <v>-8852771.353042496</v>
      </c>
      <c r="Z13108" s="9">
        <v>-514.5841052052092</v>
      </c>
      <c r="AA13108" s="9">
        <v>-28.14939</v>
      </c>
      <c r="AB13108" s="9">
        <v>-4.811295752014122</v>
      </c>
      <c r="AC13108" s="9">
        <v>-8262.054581939476</v>
      </c>
      <c r="AD13108" s="9">
        <v>-33.55209</v>
      </c>
      <c r="AE13108" s="9">
        <v>440.7916981735422</v>
      </c>
      <c r="AF13108" s="9">
        <v>440.7916981735422</v>
      </c>
      <c r="AG13108" s="9">
        <v>-2972.593396555167</v>
      </c>
      <c r="AH13108" s="11">
        <v>0.0011932373172026634</v>
      </c>
    </row>
    <row x14ac:dyDescent="0.25" r="13109" customHeight="1" ht="15.75">
      <c r="A13109" s="9">
        <v>2010</v>
      </c>
      <c r="B13109" s="8" t="s">
        <v>2463</v>
      </c>
      <c r="C13109" s="8" t="s">
        <v>106</v>
      </c>
      <c r="D13109" s="8" t="s">
        <v>212</v>
      </c>
      <c r="E13109" s="8" t="s">
        <v>209</v>
      </c>
      <c r="F13109" s="10">
        <v>-0.01220372162249299</v>
      </c>
      <c r="G13109" s="10">
        <v>-0.0683224675885345</v>
      </c>
      <c r="H13109" s="9">
        <v>-56044236.93819896</v>
      </c>
      <c r="I13109" s="9">
        <v>-52680159.1534536</v>
      </c>
      <c r="J13109" s="9">
        <v>-12723.632882890448</v>
      </c>
      <c r="K13109" s="9">
        <v>-699936.0603746457</v>
      </c>
      <c r="L13109" s="9">
        <v>-163660.34069495395</v>
      </c>
      <c r="M13109" s="9">
        <v>-2268.8394466181553</v>
      </c>
      <c r="N13109" s="9">
        <v>-5319.94875750875</v>
      </c>
      <c r="O13109" s="9">
        <v>-2482288.8420366948</v>
      </c>
      <c r="P13109" s="9">
        <v>2119.879447974004</v>
      </c>
      <c r="Q13109" s="9">
        <v>-23508095.340949155</v>
      </c>
      <c r="R13109" s="9">
        <v>-14105765.348788243</v>
      </c>
      <c r="S13109" s="9">
        <v>-14097685.121921394</v>
      </c>
      <c r="T13109" s="9">
        <v>-174984.01509366144</v>
      </c>
      <c r="U13109" s="9">
        <v>-174984.01509366144</v>
      </c>
      <c r="V13109" s="9">
        <v>-2279770.3644497273</v>
      </c>
      <c r="W13109" s="9">
        <v>791791.2541803687</v>
      </c>
      <c r="X13109" s="9">
        <v>-638.6940018736447</v>
      </c>
      <c r="Y13109" s="9">
        <v>-2482288.8420366948</v>
      </c>
      <c r="Z13109" s="9">
        <v>-5319.94875750875</v>
      </c>
      <c r="AA13109" s="9">
        <v>-76.5869745391965</v>
      </c>
      <c r="AB13109" s="9">
        <v>-28.550305396292572</v>
      </c>
      <c r="AC13109" s="9">
        <v>-6228.65505390623</v>
      </c>
      <c r="AD13109" s="9">
        <v>-91.28627876365454</v>
      </c>
      <c r="AE13109" s="9">
        <v>1059.939723987002</v>
      </c>
      <c r="AF13109" s="9">
        <v>1059.939723987002</v>
      </c>
      <c r="AG13109" s="9">
        <v>-2191.3021227598592</v>
      </c>
      <c r="AH13109" s="11">
        <v>0.052098161430558704</v>
      </c>
    </row>
    <row x14ac:dyDescent="0.25" r="13110" customHeight="1" ht="15.75">
      <c r="A13110" s="9">
        <v>2010</v>
      </c>
      <c r="B13110" s="8" t="s">
        <v>221</v>
      </c>
      <c r="C13110" s="8" t="s">
        <v>211</v>
      </c>
      <c r="D13110" s="8" t="s">
        <v>212</v>
      </c>
      <c r="E13110" s="8" t="s">
        <v>209</v>
      </c>
      <c r="F13110" s="10">
        <v>-0.012079047563063768</v>
      </c>
      <c r="G13110" s="10">
        <v>-0.03924309995417089</v>
      </c>
      <c r="H13110" s="9">
        <v>-61437587.98107887</v>
      </c>
      <c r="I13110" s="9">
        <v>-40311087.818337105</v>
      </c>
      <c r="J13110" s="9">
        <v>-14731.062241790873</v>
      </c>
      <c r="K13110" s="9">
        <v>-553508.8449466694</v>
      </c>
      <c r="L13110" s="9">
        <v>-129578.37898479067</v>
      </c>
      <c r="M13110" s="9">
        <v>-2291.255345988712</v>
      </c>
      <c r="N13110" s="9">
        <v>-430.31331131674744</v>
      </c>
      <c r="O13110" s="9">
        <v>-20441964.432530057</v>
      </c>
      <c r="P13110" s="9">
        <v>16004.12461886715</v>
      </c>
      <c r="Q13110" s="9">
        <v>-18724903.560816575</v>
      </c>
      <c r="R13110" s="9">
        <v>-14617465.29542321</v>
      </c>
      <c r="S13110" s="9">
        <v>-14609741.198146185</v>
      </c>
      <c r="T13110" s="9">
        <v>-138377.21123666735</v>
      </c>
      <c r="U13110" s="9">
        <v>-138377.21123666735</v>
      </c>
      <c r="V13110" s="9">
        <v>-2413942.5423741946</v>
      </c>
      <c r="W13110" s="9">
        <v>9641383.98491212</v>
      </c>
      <c r="X13110" s="9">
        <v>-119.55075536292803</v>
      </c>
      <c r="Y13110" s="9">
        <v>-20441964.432530057</v>
      </c>
      <c r="Z13110" s="9">
        <v>-430.31331131674744</v>
      </c>
      <c r="AA13110" s="9">
        <v>-540.0512600000001</v>
      </c>
      <c r="AB13110" s="9">
        <v>-4.023374577315722</v>
      </c>
      <c r="AC13110" s="9">
        <v>-6722.4943650294645</v>
      </c>
      <c r="AD13110" s="9">
        <v>-643.70306</v>
      </c>
      <c r="AE13110" s="9">
        <v>8002.062309433575</v>
      </c>
      <c r="AF13110" s="9">
        <v>8002.062309433575</v>
      </c>
      <c r="AG13110" s="9">
        <v>-1744.5027199887118</v>
      </c>
      <c r="AH13110" s="11">
        <v>0.0008578964130032148</v>
      </c>
    </row>
    <row x14ac:dyDescent="0.25" r="13111" customHeight="1" ht="15.75">
      <c r="A13111" s="9">
        <v>2010</v>
      </c>
      <c r="B13111" s="8" t="s">
        <v>223</v>
      </c>
      <c r="C13111" s="8" t="s">
        <v>111</v>
      </c>
      <c r="D13111" s="8" t="s">
        <v>214</v>
      </c>
      <c r="E13111" s="8" t="s">
        <v>209</v>
      </c>
      <c r="F13111" s="10">
        <v>-0.011274784587896897</v>
      </c>
      <c r="G13111" s="10">
        <v>-0.4391431302070717</v>
      </c>
      <c r="H13111" s="9">
        <v>-1031308581.4803834</v>
      </c>
      <c r="I13111" s="9">
        <v>-995995677.3854738</v>
      </c>
      <c r="J13111" s="9">
        <v>-237838.23330925376</v>
      </c>
      <c r="K13111" s="9">
        <v>-13319947.52254509</v>
      </c>
      <c r="L13111" s="9">
        <v>-3099340.7325536623</v>
      </c>
      <c r="M13111" s="9">
        <v>-42509.888822868765</v>
      </c>
      <c r="N13111" s="9">
        <v>-62722.604534184036</v>
      </c>
      <c r="O13111" s="9">
        <v>-18581218.3982826</v>
      </c>
      <c r="P13111" s="9">
        <v>30673.285138291696</v>
      </c>
      <c r="Q13111" s="9">
        <v>-445142720.6160245</v>
      </c>
      <c r="R13111" s="9">
        <v>-265578571.74217018</v>
      </c>
      <c r="S13111" s="9">
        <v>-265332938.12195784</v>
      </c>
      <c r="T13111" s="9">
        <v>-3329986.8806362725</v>
      </c>
      <c r="U13111" s="9">
        <v>-3329986.8806362725</v>
      </c>
      <c r="V13111" s="9">
        <v>-42888604.33540675</v>
      </c>
      <c r="W13111" s="9">
        <v>13080561.597453674</v>
      </c>
      <c r="X13111" s="9">
        <v>-11681.29078954668</v>
      </c>
      <c r="Y13111" s="9">
        <v>-18581218.3982826</v>
      </c>
      <c r="Z13111" s="9">
        <v>-62722.604534184036</v>
      </c>
      <c r="AA13111" s="9">
        <v>-1039.44229</v>
      </c>
      <c r="AB13111" s="9">
        <v>-87.02588155101935</v>
      </c>
      <c r="AC13111" s="9">
        <v>-117562.53403130034</v>
      </c>
      <c r="AD13111" s="9">
        <v>-1238.94199</v>
      </c>
      <c r="AE13111" s="9">
        <v>15336.642569145848</v>
      </c>
      <c r="AF13111" s="9">
        <v>15336.642569145848</v>
      </c>
      <c r="AG13111" s="9">
        <v>-41457.548343868766</v>
      </c>
      <c r="AH13111" s="11">
        <v>0.0015246094773336079</v>
      </c>
    </row>
    <row x14ac:dyDescent="0.25" r="13112" customHeight="1" ht="15.75">
      <c r="A13112" s="9">
        <v>2010</v>
      </c>
      <c r="B13112" s="8" t="s">
        <v>1999</v>
      </c>
      <c r="C13112" s="8" t="s">
        <v>87</v>
      </c>
      <c r="D13112" s="8" t="s">
        <v>214</v>
      </c>
      <c r="E13112" s="8" t="s">
        <v>209</v>
      </c>
      <c r="F13112" s="10">
        <v>-0.01071418138967108</v>
      </c>
      <c r="G13112" s="10">
        <v>-6.77812741654566</v>
      </c>
      <c r="H13112" s="9">
        <v>-528239243.3159059</v>
      </c>
      <c r="I13112" s="9">
        <v>-504165338.6094826</v>
      </c>
      <c r="J13112" s="9">
        <v>-119490.34043259446</v>
      </c>
      <c r="K13112" s="9">
        <v>-5989325.4658234995</v>
      </c>
      <c r="L13112" s="9">
        <v>-1380172.4588772017</v>
      </c>
      <c r="M13112" s="9">
        <v>-21892.449257862187</v>
      </c>
      <c r="N13112" s="9">
        <v>-1078896.7729131335</v>
      </c>
      <c r="O13112" s="9">
        <v>-15527638.897346787</v>
      </c>
      <c r="P13112" s="9">
        <v>43511.67822771788</v>
      </c>
      <c r="Q13112" s="9">
        <v>-197866365.7392051</v>
      </c>
      <c r="R13112" s="9">
        <v>-105503500.27595551</v>
      </c>
      <c r="S13112" s="9">
        <v>-105453942.5461152</v>
      </c>
      <c r="T13112" s="9">
        <v>-1497331.3664558749</v>
      </c>
      <c r="U13112" s="9">
        <v>-1497331.3664558749</v>
      </c>
      <c r="V13112" s="9">
        <v>-16845971.058816865</v>
      </c>
      <c r="W13112" s="9">
        <v>-82673473.93054752</v>
      </c>
      <c r="X13112" s="9">
        <v>-260410.77568241174</v>
      </c>
      <c r="Y13112" s="9">
        <v>-15527638.897346787</v>
      </c>
      <c r="Z13112" s="9">
        <v>-1078896.7729131335</v>
      </c>
      <c r="AA13112" s="9">
        <v>-120.83386459083557</v>
      </c>
      <c r="AB13112" s="9">
        <v>-7490.709669732205</v>
      </c>
      <c r="AC13112" s="9">
        <v>-48366.57965512249</v>
      </c>
      <c r="AD13112" s="9">
        <v>-144.02545489616392</v>
      </c>
      <c r="AE13112" s="9">
        <v>21755.83911385894</v>
      </c>
      <c r="AF13112" s="9">
        <v>21755.83911385894</v>
      </c>
      <c r="AG13112" s="9">
        <v>-21770.11599495161</v>
      </c>
      <c r="AH13112" s="11">
        <v>0.20310195777029716</v>
      </c>
    </row>
    <row x14ac:dyDescent="0.25" r="13113" customHeight="1" ht="15.75">
      <c r="A13113" s="9">
        <v>2010</v>
      </c>
      <c r="B13113" s="8" t="s">
        <v>235</v>
      </c>
      <c r="C13113" s="8" t="s">
        <v>106</v>
      </c>
      <c r="D13113" s="8" t="s">
        <v>212</v>
      </c>
      <c r="E13113" s="8" t="s">
        <v>209</v>
      </c>
      <c r="F13113" s="10">
        <v>-0.009803709142109604</v>
      </c>
      <c r="G13113" s="10">
        <v>-0.07303989259070395</v>
      </c>
      <c r="H13113" s="9">
        <v>-29314560.891279034</v>
      </c>
      <c r="I13113" s="9">
        <v>-28677714.786446474</v>
      </c>
      <c r="J13113" s="9">
        <v>-6998.609098255014</v>
      </c>
      <c r="K13113" s="9">
        <v>-380953.1874824647</v>
      </c>
      <c r="L13113" s="9">
        <v>-89028.40291394977</v>
      </c>
      <c r="M13113" s="9">
        <v>-1243.2337674638031</v>
      </c>
      <c r="N13113" s="9">
        <v>-3463.87137005702</v>
      </c>
      <c r="O13113" s="9">
        <v>-156539.07472226306</v>
      </c>
      <c r="P13113" s="9">
        <v>1380.2745219012302</v>
      </c>
      <c r="Q13113" s="9">
        <v>-12789530.095374176</v>
      </c>
      <c r="R13113" s="9">
        <v>-7721181.029938773</v>
      </c>
      <c r="S13113" s="9">
        <v>-7716562.851327906</v>
      </c>
      <c r="T13113" s="9">
        <v>-95238.29687061618</v>
      </c>
      <c r="U13113" s="9">
        <v>-95238.29687061618</v>
      </c>
      <c r="V13113" s="9">
        <v>-1248581.6799429061</v>
      </c>
      <c r="W13113" s="9">
        <v>515543.13423523767</v>
      </c>
      <c r="X13113" s="9">
        <v>-415.8599956803482</v>
      </c>
      <c r="Y13113" s="9">
        <v>-156539.07472226306</v>
      </c>
      <c r="Z13113" s="9">
        <v>-3463.87137005702</v>
      </c>
      <c r="AA13113" s="9">
        <v>-49.866538291590366</v>
      </c>
      <c r="AB13113" s="9">
        <v>-18.589386848702112</v>
      </c>
      <c r="AC13113" s="9">
        <v>-3412.601849737337</v>
      </c>
      <c r="AD13113" s="9">
        <v>-59.43740097912908</v>
      </c>
      <c r="AE13113" s="9">
        <v>690.1372609506151</v>
      </c>
      <c r="AF13113" s="9">
        <v>690.1372609506151</v>
      </c>
      <c r="AG13113" s="9">
        <v>-1192.7484473102004</v>
      </c>
      <c r="AH13113" s="11">
        <v>0.06360167029925023</v>
      </c>
    </row>
    <row x14ac:dyDescent="0.25" r="13114" customHeight="1" ht="15.75">
      <c r="A13114" s="9">
        <v>2010</v>
      </c>
      <c r="B13114" s="8" t="s">
        <v>238</v>
      </c>
      <c r="C13114" s="8" t="s">
        <v>106</v>
      </c>
      <c r="D13114" s="8" t="s">
        <v>212</v>
      </c>
      <c r="E13114" s="8" t="s">
        <v>209</v>
      </c>
      <c r="F13114" s="10">
        <v>-0.008939169515621173</v>
      </c>
      <c r="G13114" s="10">
        <v>-0.04785349804486956</v>
      </c>
      <c r="H13114" s="9">
        <v>-892754859.5250865</v>
      </c>
      <c r="I13114" s="9">
        <v>-841874508.2093711</v>
      </c>
      <c r="J13114" s="9">
        <v>-193832.7445248808</v>
      </c>
      <c r="K13114" s="9">
        <v>-11112297.513909848</v>
      </c>
      <c r="L13114" s="9">
        <v>-2603138.345386437</v>
      </c>
      <c r="M13114" s="9">
        <v>-35118.758020193396</v>
      </c>
      <c r="N13114" s="9">
        <v>-115692.13374833859</v>
      </c>
      <c r="O13114" s="9">
        <v>-36823796.54716669</v>
      </c>
      <c r="P13114" s="9">
        <v>3524.727041056748</v>
      </c>
      <c r="Q13114" s="9">
        <v>-373689638.3724118</v>
      </c>
      <c r="R13114" s="9">
        <v>-217438206.00032535</v>
      </c>
      <c r="S13114" s="9">
        <v>-217339863.8566138</v>
      </c>
      <c r="T13114" s="9">
        <v>-2778074.378477462</v>
      </c>
      <c r="U13114" s="9">
        <v>-2778074.378477462</v>
      </c>
      <c r="V13114" s="9">
        <v>-35042355.18837771</v>
      </c>
      <c r="W13114" s="9">
        <v>-6607069.092131542</v>
      </c>
      <c r="X13114" s="9">
        <v>-13889.583388323788</v>
      </c>
      <c r="Y13114" s="9">
        <v>-36823796.54716669</v>
      </c>
      <c r="Z13114" s="9">
        <v>-115692.13374833859</v>
      </c>
      <c r="AA13114" s="9">
        <v>-225.09085663665772</v>
      </c>
      <c r="AB13114" s="9">
        <v>-620.8185476625333</v>
      </c>
      <c r="AC13114" s="9">
        <v>-95719.64509375232</v>
      </c>
      <c r="AD13114" s="9">
        <v>-268.2924454153442</v>
      </c>
      <c r="AE13114" s="9">
        <v>1762.363520528374</v>
      </c>
      <c r="AF13114" s="9">
        <v>1762.363520528374</v>
      </c>
      <c r="AG13114" s="9">
        <v>-34890.874065335694</v>
      </c>
      <c r="AH13114" s="11">
        <v>0.015121882260883167</v>
      </c>
    </row>
    <row x14ac:dyDescent="0.25" r="13115" customHeight="1" ht="15.75">
      <c r="A13115" s="9">
        <v>2010</v>
      </c>
      <c r="B13115" s="8" t="s">
        <v>2001</v>
      </c>
      <c r="C13115" s="8" t="s">
        <v>106</v>
      </c>
      <c r="D13115" s="8" t="s">
        <v>228</v>
      </c>
      <c r="E13115" s="8" t="s">
        <v>209</v>
      </c>
      <c r="F13115" s="10">
        <v>-0.008809114934918528</v>
      </c>
      <c r="G13115" s="10">
        <v>-0.049879425624869814</v>
      </c>
      <c r="H13115" s="9">
        <v>-52722552.88548739</v>
      </c>
      <c r="I13115" s="9">
        <v>-51576973.04993563</v>
      </c>
      <c r="J13115" s="9">
        <v>-12676.452905884144</v>
      </c>
      <c r="K13115" s="9">
        <v>-685054.1530788024</v>
      </c>
      <c r="L13115" s="9">
        <v>-160038.56064627648</v>
      </c>
      <c r="M13115" s="9">
        <v>-2246.0393107065393</v>
      </c>
      <c r="N13115" s="9">
        <v>-6933.187348390971</v>
      </c>
      <c r="O13115" s="9">
        <v>-281394.1608589554</v>
      </c>
      <c r="P13115" s="9">
        <v>2762.7185972539382</v>
      </c>
      <c r="Q13115" s="9">
        <v>-22992516.531455692</v>
      </c>
      <c r="R13115" s="9">
        <v>-13939054.939458422</v>
      </c>
      <c r="S13115" s="9">
        <v>-13930477.206204984</v>
      </c>
      <c r="T13115" s="9">
        <v>-171263.5382697006</v>
      </c>
      <c r="U13115" s="9">
        <v>-171263.5382697006</v>
      </c>
      <c r="V13115" s="9">
        <v>-2254911.0801465586</v>
      </c>
      <c r="W13115" s="9">
        <v>1031896.6133464532</v>
      </c>
      <c r="X13115" s="9">
        <v>-832.3736515381783</v>
      </c>
      <c r="Y13115" s="9">
        <v>-281394.1608589554</v>
      </c>
      <c r="Z13115" s="9">
        <v>-6933.187348390971</v>
      </c>
      <c r="AA13115" s="9">
        <v>-99.81145817941186</v>
      </c>
      <c r="AB13115" s="9">
        <v>-37.20799300686659</v>
      </c>
      <c r="AC13115" s="9">
        <v>-6164.68477247448</v>
      </c>
      <c r="AD13115" s="9">
        <v>-118.96822729966307</v>
      </c>
      <c r="AE13115" s="9">
        <v>1381.3592986269691</v>
      </c>
      <c r="AF13115" s="9">
        <v>1381.3592986269691</v>
      </c>
      <c r="AG13115" s="9">
        <v>-2144.9893161847554</v>
      </c>
      <c r="AH13115" s="11">
        <v>0.07000765489261007</v>
      </c>
    </row>
    <row x14ac:dyDescent="0.25" r="13116" customHeight="1" ht="15.75">
      <c r="A13116" s="9">
        <v>2010</v>
      </c>
      <c r="B13116" s="8" t="s">
        <v>220</v>
      </c>
      <c r="C13116" s="8" t="s">
        <v>211</v>
      </c>
      <c r="D13116" s="8" t="s">
        <v>212</v>
      </c>
      <c r="E13116" s="8" t="s">
        <v>209</v>
      </c>
      <c r="F13116" s="10">
        <v>-0.008023940654577988</v>
      </c>
      <c r="G13116" s="10">
        <v>-0.029895835804620793</v>
      </c>
      <c r="H13116" s="9">
        <v>-53889013.25480848</v>
      </c>
      <c r="I13116" s="9">
        <v>-30676165.61768247</v>
      </c>
      <c r="J13116" s="9">
        <v>-11609.307819202239</v>
      </c>
      <c r="K13116" s="9">
        <v>-425933.98893429164</v>
      </c>
      <c r="L13116" s="9">
        <v>-99476.28896546035</v>
      </c>
      <c r="M13116" s="9">
        <v>-1820.7269013142654</v>
      </c>
      <c r="N13116" s="9">
        <v>-568.1929469908408</v>
      </c>
      <c r="O13116" s="9">
        <v>-22687823.28516849</v>
      </c>
      <c r="P13116" s="9">
        <v>14384.153609754296</v>
      </c>
      <c r="Q13116" s="9">
        <v>-14384686.717108736</v>
      </c>
      <c r="R13116" s="9">
        <v>-11545929.419546865</v>
      </c>
      <c r="S13116" s="9">
        <v>-11539651.308842914</v>
      </c>
      <c r="T13116" s="9">
        <v>-106483.49723357291</v>
      </c>
      <c r="U13116" s="9">
        <v>-106483.49723357291</v>
      </c>
      <c r="V13116" s="9">
        <v>-1910335.0785265623</v>
      </c>
      <c r="W13116" s="9">
        <v>8386344.169566417</v>
      </c>
      <c r="X13116" s="9">
        <v>-157.85683179724458</v>
      </c>
      <c r="Y13116" s="9">
        <v>-22687823.28516849</v>
      </c>
      <c r="Z13116" s="9">
        <v>-568.1929469908408</v>
      </c>
      <c r="AA13116" s="9">
        <v>-484.79505000000006</v>
      </c>
      <c r="AB13116" s="9">
        <v>-5.312531585271639</v>
      </c>
      <c r="AC13116" s="9">
        <v>-5224.859267223212</v>
      </c>
      <c r="AD13116" s="9">
        <v>-577.84155</v>
      </c>
      <c r="AE13116" s="9">
        <v>7192.076804877148</v>
      </c>
      <c r="AF13116" s="9">
        <v>7192.076804877148</v>
      </c>
      <c r="AG13116" s="9">
        <v>-1329.9161463142655</v>
      </c>
      <c r="AH13116" s="11">
        <v>0.001298502881431527</v>
      </c>
    </row>
    <row x14ac:dyDescent="0.25" r="13117" customHeight="1" ht="15.75">
      <c r="A13117" s="9">
        <v>2010</v>
      </c>
      <c r="B13117" s="8" t="s">
        <v>253</v>
      </c>
      <c r="C13117" s="8" t="s">
        <v>106</v>
      </c>
      <c r="D13117" s="8" t="s">
        <v>74</v>
      </c>
      <c r="E13117" s="8" t="s">
        <v>209</v>
      </c>
      <c r="F13117" s="10">
        <v>-0.00792137875587009</v>
      </c>
      <c r="G13117" s="10">
        <v>-0.4012786340410603</v>
      </c>
      <c r="H13117" s="9">
        <v>-7319322.28490894</v>
      </c>
      <c r="I13117" s="9">
        <v>-6542361.720710649</v>
      </c>
      <c r="J13117" s="9">
        <v>-1632.2391242811154</v>
      </c>
      <c r="K13117" s="9">
        <v>-86871.92129948077</v>
      </c>
      <c r="L13117" s="9">
        <v>-20278.804742668923</v>
      </c>
      <c r="M13117" s="9">
        <v>-287.63818136137684</v>
      </c>
      <c r="N13117" s="9">
        <v>-1070.3821849897852</v>
      </c>
      <c r="O13117" s="9">
        <v>-667246.1017954968</v>
      </c>
      <c r="P13117" s="9">
        <v>426.5231299896825</v>
      </c>
      <c r="Q13117" s="9">
        <v>-2913943.1972258175</v>
      </c>
      <c r="R13117" s="9">
        <v>-1782367.1961596678</v>
      </c>
      <c r="S13117" s="9">
        <v>-1781205.3296759506</v>
      </c>
      <c r="T13117" s="9">
        <v>-21717.980324870194</v>
      </c>
      <c r="U13117" s="9">
        <v>-21717.980324870194</v>
      </c>
      <c r="V13117" s="9">
        <v>-288560.9132202193</v>
      </c>
      <c r="W13117" s="9">
        <v>159309.6646859932</v>
      </c>
      <c r="X13117" s="9">
        <v>-128.50625305374612</v>
      </c>
      <c r="Y13117" s="9">
        <v>-667246.1017954968</v>
      </c>
      <c r="Z13117" s="9">
        <v>-1070.3821849897852</v>
      </c>
      <c r="AA13117" s="9">
        <v>-15.409421572588778</v>
      </c>
      <c r="AB13117" s="9">
        <v>-5.744367035317076</v>
      </c>
      <c r="AC13117" s="9">
        <v>-789.3272783334846</v>
      </c>
      <c r="AD13117" s="9">
        <v>-18.366945054633163</v>
      </c>
      <c r="AE13117" s="9">
        <v>213.26156499484125</v>
      </c>
      <c r="AF13117" s="9">
        <v>213.26156499484125</v>
      </c>
      <c r="AG13117" s="9">
        <v>-272.0375479882523</v>
      </c>
      <c r="AH13117" s="11">
        <v>0.07692296007291545</v>
      </c>
    </row>
    <row x14ac:dyDescent="0.25" r="13118" customHeight="1" ht="15.75">
      <c r="A13118" s="9">
        <v>2010</v>
      </c>
      <c r="B13118" s="8" t="s">
        <v>226</v>
      </c>
      <c r="C13118" s="8" t="s">
        <v>111</v>
      </c>
      <c r="D13118" s="8" t="s">
        <v>212</v>
      </c>
      <c r="E13118" s="8" t="s">
        <v>209</v>
      </c>
      <c r="F13118" s="10">
        <v>-0.006981248926969893</v>
      </c>
      <c r="G13118" s="10">
        <v>-0.34616772803116597</v>
      </c>
      <c r="H13118" s="9">
        <v>-402836727.22180766</v>
      </c>
      <c r="I13118" s="9">
        <v>-390804019.28854</v>
      </c>
      <c r="J13118" s="9">
        <v>-95304.4291307131</v>
      </c>
      <c r="K13118" s="9">
        <v>-5202352.880689876</v>
      </c>
      <c r="L13118" s="9">
        <v>-1217258.3139280365</v>
      </c>
      <c r="M13118" s="9">
        <v>-16787.512819329295</v>
      </c>
      <c r="N13118" s="9">
        <v>-39567.59382570462</v>
      </c>
      <c r="O13118" s="9">
        <v>-5474810.452794602</v>
      </c>
      <c r="P13118" s="9">
        <v>13373.249920647617</v>
      </c>
      <c r="Q13118" s="9">
        <v>-174864632.48361376</v>
      </c>
      <c r="R13118" s="9">
        <v>-105314715.86857286</v>
      </c>
      <c r="S13118" s="9">
        <v>-105251368.37520637</v>
      </c>
      <c r="T13118" s="9">
        <v>-1300588.220172469</v>
      </c>
      <c r="U13118" s="9">
        <v>-1300588.220172469</v>
      </c>
      <c r="V13118" s="9">
        <v>-17026830.10398638</v>
      </c>
      <c r="W13118" s="9">
        <v>7794782.142041348</v>
      </c>
      <c r="X13118" s="9">
        <v>-7368.963274935857</v>
      </c>
      <c r="Y13118" s="9">
        <v>-5474810.452794602</v>
      </c>
      <c r="Z13118" s="9">
        <v>-39567.59382570462</v>
      </c>
      <c r="AA13118" s="9">
        <v>-453.51795</v>
      </c>
      <c r="AB13118" s="9">
        <v>-54.790469478390946</v>
      </c>
      <c r="AC13118" s="9">
        <v>-47035.09500613896</v>
      </c>
      <c r="AD13118" s="9">
        <v>-540.5614499999999</v>
      </c>
      <c r="AE13118" s="9">
        <v>6686.624960323808</v>
      </c>
      <c r="AF13118" s="9">
        <v>6686.624960323808</v>
      </c>
      <c r="AG13118" s="9">
        <v>-16328.367274329295</v>
      </c>
      <c r="AH13118" s="11">
        <v>0.00242352051470732</v>
      </c>
    </row>
    <row x14ac:dyDescent="0.25" r="13119" customHeight="1" ht="15.75">
      <c r="A13119" s="9">
        <v>2010</v>
      </c>
      <c r="B13119" s="8" t="s">
        <v>2715</v>
      </c>
      <c r="C13119" s="8" t="s">
        <v>183</v>
      </c>
      <c r="D13119" s="8" t="s">
        <v>212</v>
      </c>
      <c r="E13119" s="8" t="s">
        <v>209</v>
      </c>
      <c r="F13119" s="10">
        <v>-0.006502437103756357</v>
      </c>
      <c r="G13119" s="10">
        <v>-0.11779309159310009</v>
      </c>
      <c r="H13119" s="9">
        <v>-14952166.244538285</v>
      </c>
      <c r="I13119" s="9">
        <v>-12178713.368043885</v>
      </c>
      <c r="J13119" s="9">
        <v>-2718.056477003327</v>
      </c>
      <c r="K13119" s="9">
        <v>-157171.10633048284</v>
      </c>
      <c r="L13119" s="9">
        <v>-36774.01420422788</v>
      </c>
      <c r="M13119" s="9">
        <v>-493.3370292649892</v>
      </c>
      <c r="N13119" s="9">
        <v>-266.84716332050834</v>
      </c>
      <c r="O13119" s="9">
        <v>-2575719.945968715</v>
      </c>
      <c r="P13119" s="9">
        <v>-309.56932138371997</v>
      </c>
      <c r="Q13119" s="9">
        <v>-5276893.5621646885</v>
      </c>
      <c r="R13119" s="9">
        <v>-3019966.2164547048</v>
      </c>
      <c r="S13119" s="9">
        <v>-3018320.4383314317</v>
      </c>
      <c r="T13119" s="9">
        <v>-39292.77658262071</v>
      </c>
      <c r="U13119" s="9">
        <v>-39292.77658262071</v>
      </c>
      <c r="V13119" s="9">
        <v>-485867.15643603314</v>
      </c>
      <c r="W13119" s="9">
        <v>-494326.91308743827</v>
      </c>
      <c r="X13119" s="9">
        <v>-67.86395961877079</v>
      </c>
      <c r="Y13119" s="9">
        <v>-2575719.945968715</v>
      </c>
      <c r="Z13119" s="9">
        <v>-266.84716332050834</v>
      </c>
      <c r="AA13119" s="9">
        <v>-2.01212054762344</v>
      </c>
      <c r="AB13119" s="9">
        <v>-20.373564120650503</v>
      </c>
      <c r="AC13119" s="9">
        <v>-1326.0945542835384</v>
      </c>
      <c r="AD13119" s="9">
        <v>-2.3983059563532616</v>
      </c>
      <c r="AE13119" s="9">
        <v>-154.78466069185998</v>
      </c>
      <c r="AF13119" s="9">
        <v>-154.78466069185998</v>
      </c>
      <c r="AG13119" s="9">
        <v>-491.2999407981617</v>
      </c>
      <c r="AH13119" s="11">
        <v>0.21520305871130044</v>
      </c>
    </row>
    <row x14ac:dyDescent="0.25" r="13120" customHeight="1" ht="15.75">
      <c r="A13120" s="9">
        <v>2010</v>
      </c>
      <c r="B13120" s="8" t="s">
        <v>2670</v>
      </c>
      <c r="C13120" s="8" t="s">
        <v>106</v>
      </c>
      <c r="D13120" s="8" t="s">
        <v>74</v>
      </c>
      <c r="E13120" s="8" t="s">
        <v>209</v>
      </c>
      <c r="F13120" s="10">
        <v>-0.0062840180193945265</v>
      </c>
      <c r="G13120" s="10">
        <v>-0.031685207088980295</v>
      </c>
      <c r="H13120" s="9">
        <v>-56101827.67174851</v>
      </c>
      <c r="I13120" s="9">
        <v>-54881956.25210779</v>
      </c>
      <c r="J13120" s="9">
        <v>-13865.661344351585</v>
      </c>
      <c r="K13120" s="9">
        <v>-728565.7612544029</v>
      </c>
      <c r="L13120" s="9">
        <v>-169959.21443980458</v>
      </c>
      <c r="M13120" s="9">
        <v>-2432.4421699670775</v>
      </c>
      <c r="N13120" s="9">
        <v>-10342.09134339684</v>
      </c>
      <c r="O13120" s="9">
        <v>-298827.3389502251</v>
      </c>
      <c r="P13120" s="9">
        <v>4121.089861437592</v>
      </c>
      <c r="Q13120" s="9">
        <v>-24425809.428518213</v>
      </c>
      <c r="R13120" s="9">
        <v>-15053451.87936386</v>
      </c>
      <c r="S13120" s="9">
        <v>-15043178.42298361</v>
      </c>
      <c r="T13120" s="9">
        <v>-182141.44031360073</v>
      </c>
      <c r="U13120" s="9">
        <v>-182141.44031360073</v>
      </c>
      <c r="V13120" s="9">
        <v>-2438736.27632529</v>
      </c>
      <c r="W13120" s="9">
        <v>1539258.7126103814</v>
      </c>
      <c r="X13120" s="9">
        <v>-1241.634460958629</v>
      </c>
      <c r="Y13120" s="9">
        <v>-298827.3389502251</v>
      </c>
      <c r="Z13120" s="9">
        <v>-10342.09134339684</v>
      </c>
      <c r="AA13120" s="9">
        <v>-148.8866758877753</v>
      </c>
      <c r="AB13120" s="9">
        <v>-55.50238916748586</v>
      </c>
      <c r="AC13120" s="9">
        <v>-6673.962157437196</v>
      </c>
      <c r="AD13120" s="9">
        <v>-177.4624298852468</v>
      </c>
      <c r="AE13120" s="9">
        <v>2060.544930718796</v>
      </c>
      <c r="AF13120" s="9">
        <v>2060.544930718796</v>
      </c>
      <c r="AG13120" s="9">
        <v>-2281.7079951814244</v>
      </c>
      <c r="AH13120" s="11">
        <v>0.09405977992948576</v>
      </c>
    </row>
    <row x14ac:dyDescent="0.25" r="13121" customHeight="1" ht="15.75">
      <c r="A13121" s="9">
        <v>2010</v>
      </c>
      <c r="B13121" s="8" t="s">
        <v>234</v>
      </c>
      <c r="C13121" s="8" t="s">
        <v>111</v>
      </c>
      <c r="D13121" s="8" t="s">
        <v>214</v>
      </c>
      <c r="E13121" s="8" t="s">
        <v>209</v>
      </c>
      <c r="F13121" s="10">
        <v>-0.0061975881982795425</v>
      </c>
      <c r="G13121" s="10">
        <v>-0.22576900282939324</v>
      </c>
      <c r="H13121" s="9">
        <v>-551555915.0866423</v>
      </c>
      <c r="I13121" s="9">
        <v>-538187388.0164869</v>
      </c>
      <c r="J13121" s="9">
        <v>-124086.12818198223</v>
      </c>
      <c r="K13121" s="9">
        <v>-7180027.882042687</v>
      </c>
      <c r="L13121" s="9">
        <v>-1672368.3976952145</v>
      </c>
      <c r="M13121" s="9">
        <v>-22533.168134325188</v>
      </c>
      <c r="N13121" s="9">
        <v>-61025.386144201926</v>
      </c>
      <c r="O13121" s="9">
        <v>-4313799.1852719365</v>
      </c>
      <c r="P13121" s="9">
        <v>5313.077315260297</v>
      </c>
      <c r="Q13121" s="9">
        <v>-240095209.02079177</v>
      </c>
      <c r="R13121" s="9">
        <v>-140307323.5338564</v>
      </c>
      <c r="S13121" s="9">
        <v>-140188165.8978633</v>
      </c>
      <c r="T13121" s="9">
        <v>-1795006.9705106718</v>
      </c>
      <c r="U13121" s="9">
        <v>-1795006.9705106718</v>
      </c>
      <c r="V13121" s="9">
        <v>-22614734.87646367</v>
      </c>
      <c r="W13121" s="9">
        <v>-295057.1646136</v>
      </c>
      <c r="X13121" s="9">
        <v>-11365.205357604162</v>
      </c>
      <c r="Y13121" s="9">
        <v>-4313799.1852719365</v>
      </c>
      <c r="Z13121" s="9">
        <v>-61025.386144201926</v>
      </c>
      <c r="AA13121" s="9">
        <v>-181.40718</v>
      </c>
      <c r="AB13121" s="9">
        <v>-84.55930390130328</v>
      </c>
      <c r="AC13121" s="9">
        <v>-61702.25159313916</v>
      </c>
      <c r="AD13121" s="9">
        <v>-216.22457999999997</v>
      </c>
      <c r="AE13121" s="9">
        <v>2656.5386576301485</v>
      </c>
      <c r="AF13121" s="9">
        <v>2656.5386576301485</v>
      </c>
      <c r="AG13121" s="9">
        <v>-22349.509916325187</v>
      </c>
      <c r="AH13121" s="11">
        <v>0.002905191339196239</v>
      </c>
    </row>
    <row x14ac:dyDescent="0.25" r="13122" customHeight="1" ht="15.75">
      <c r="A13122" s="9">
        <v>2010</v>
      </c>
      <c r="B13122" s="8" t="s">
        <v>222</v>
      </c>
      <c r="C13122" s="8" t="s">
        <v>111</v>
      </c>
      <c r="D13122" s="8" t="s">
        <v>214</v>
      </c>
      <c r="E13122" s="8" t="s">
        <v>209</v>
      </c>
      <c r="F13122" s="10">
        <v>-0.00603944351624812</v>
      </c>
      <c r="G13122" s="13" t="s">
        <v>45</v>
      </c>
      <c r="H13122" s="9">
        <v>-58497422.10422234</v>
      </c>
      <c r="I13122" s="9">
        <v>-56612836.2943414</v>
      </c>
      <c r="J13122" s="9">
        <v>-13620.624980186078</v>
      </c>
      <c r="K13122" s="9">
        <v>-753337.5742905303</v>
      </c>
      <c r="L13122" s="9">
        <v>-176380.89043322674</v>
      </c>
      <c r="M13122" s="9">
        <v>-2418.820576516747</v>
      </c>
      <c r="N13122" s="9">
        <v>-6641.765064935805</v>
      </c>
      <c r="O13122" s="9">
        <v>-933807.4460980686</v>
      </c>
      <c r="P13122" s="9">
        <v>1621.3115625483672</v>
      </c>
      <c r="Q13122" s="9">
        <v>-25334032.466056384</v>
      </c>
      <c r="R13122" s="9">
        <v>-15146540.31072512</v>
      </c>
      <c r="S13122" s="9">
        <v>-15138315.045373682</v>
      </c>
      <c r="T13122" s="9">
        <v>-188334.39357263257</v>
      </c>
      <c r="U13122" s="9">
        <v>-188334.39357263257</v>
      </c>
      <c r="V13122" s="9">
        <v>-2447242.046750468</v>
      </c>
      <c r="W13122" s="9">
        <v>894665.931630276</v>
      </c>
      <c r="X13122" s="9">
        <v>-1236.9446335265582</v>
      </c>
      <c r="Y13122" s="9">
        <v>-933807.4460980686</v>
      </c>
      <c r="Z13122" s="9">
        <v>-6641.765064935805</v>
      </c>
      <c r="AA13122" s="9">
        <v>-55.03245719007497</v>
      </c>
      <c r="AB13122" s="9">
        <v>-9.194997830401945</v>
      </c>
      <c r="AC13122" s="9">
        <v>-6731.608065440704</v>
      </c>
      <c r="AD13122" s="9">
        <v>-65.59481241201115</v>
      </c>
      <c r="AE13122" s="9">
        <v>810.6557812741836</v>
      </c>
      <c r="AF13122" s="9">
        <v>810.6557812741836</v>
      </c>
      <c r="AG13122" s="9">
        <v>-2363.1052348213943</v>
      </c>
      <c r="AH13122" s="11">
        <v>0.0366030415260701</v>
      </c>
    </row>
    <row x14ac:dyDescent="0.25" r="13123" customHeight="1" ht="15.75">
      <c r="A13123" s="9">
        <v>2010</v>
      </c>
      <c r="B13123" s="8" t="s">
        <v>2716</v>
      </c>
      <c r="C13123" s="8" t="s">
        <v>606</v>
      </c>
      <c r="D13123" s="8" t="s">
        <v>214</v>
      </c>
      <c r="E13123" s="8" t="s">
        <v>209</v>
      </c>
      <c r="F13123" s="10">
        <v>-0.006001926353692312</v>
      </c>
      <c r="G13123" s="13" t="s">
        <v>45</v>
      </c>
      <c r="H13123" s="9">
        <v>-2984559.0875847843</v>
      </c>
      <c r="I13123" s="9">
        <v>-2920294.04230191</v>
      </c>
      <c r="J13123" s="9">
        <v>-670.5912731728432</v>
      </c>
      <c r="K13123" s="9">
        <v>-38479.68254837514</v>
      </c>
      <c r="L13123" s="9">
        <v>-9017.711563721747</v>
      </c>
      <c r="M13123" s="9">
        <v>-121.3365650468277</v>
      </c>
      <c r="N13123" s="9">
        <v>-98.75462514461192</v>
      </c>
      <c r="O13123" s="9">
        <v>-15874.232052478506</v>
      </c>
      <c r="P13123" s="9">
        <v>-2.73665493433866</v>
      </c>
      <c r="Q13123" s="9">
        <v>-1294532.4585560625</v>
      </c>
      <c r="R13123" s="9">
        <v>-754485.129431151</v>
      </c>
      <c r="S13123" s="9">
        <v>-754133.4151223424</v>
      </c>
      <c r="T13123" s="9">
        <v>-9619.920637093785</v>
      </c>
      <c r="U13123" s="9">
        <v>-9619.920637093785</v>
      </c>
      <c r="V13123" s="9">
        <v>-121611.98199860835</v>
      </c>
      <c r="W13123" s="9">
        <v>-24107.372421329903</v>
      </c>
      <c r="X13123" s="9">
        <v>-17.277659149169207</v>
      </c>
      <c r="Y13123" s="9">
        <v>-15874.232052478506</v>
      </c>
      <c r="Z13123" s="9">
        <v>-98.75462514461192</v>
      </c>
      <c r="AA13123" s="9">
        <v>-0.8917272361062359</v>
      </c>
      <c r="AB13123" s="9">
        <v>-1.488824476346457</v>
      </c>
      <c r="AC13123" s="9">
        <v>-332.01058904937815</v>
      </c>
      <c r="AD13123" s="9">
        <v>-1.0628760510010227</v>
      </c>
      <c r="AE13123" s="9">
        <v>-1.36832746716933</v>
      </c>
      <c r="AF13123" s="9">
        <v>-1.36832746716933</v>
      </c>
      <c r="AG13123" s="9">
        <v>-120.43377258224423</v>
      </c>
      <c r="AH13123" s="11">
        <v>0.02647394496312747</v>
      </c>
    </row>
    <row x14ac:dyDescent="0.25" r="13124" customHeight="1" ht="15.75">
      <c r="A13124" s="9">
        <v>2010</v>
      </c>
      <c r="B13124" s="8" t="s">
        <v>241</v>
      </c>
      <c r="C13124" s="8" t="s">
        <v>111</v>
      </c>
      <c r="D13124" s="8" t="s">
        <v>214</v>
      </c>
      <c r="E13124" s="8" t="s">
        <v>209</v>
      </c>
      <c r="F13124" s="10">
        <v>-0.005869191240641277</v>
      </c>
      <c r="G13124" s="13" t="s">
        <v>45</v>
      </c>
      <c r="H13124" s="9">
        <v>-30969959.708576284</v>
      </c>
      <c r="I13124" s="9">
        <v>-29807520.359376587</v>
      </c>
      <c r="J13124" s="9">
        <v>-6926.328712755496</v>
      </c>
      <c r="K13124" s="9">
        <v>-396828.76280698756</v>
      </c>
      <c r="L13124" s="9">
        <v>-92729.82078493256</v>
      </c>
      <c r="M13124" s="9">
        <v>-1251.7540106077113</v>
      </c>
      <c r="N13124" s="9">
        <v>-3618.3126060316563</v>
      </c>
      <c r="O13124" s="9">
        <v>-661423.528118659</v>
      </c>
      <c r="P13124" s="9">
        <v>339.15784028166456</v>
      </c>
      <c r="Q13124" s="9">
        <v>-13313842.976620836</v>
      </c>
      <c r="R13124" s="9">
        <v>-7808308.355233601</v>
      </c>
      <c r="S13124" s="9">
        <v>-7803265.339971546</v>
      </c>
      <c r="T13124" s="9">
        <v>-99207.19070174689</v>
      </c>
      <c r="U13124" s="9">
        <v>-99207.19070174689</v>
      </c>
      <c r="V13124" s="9">
        <v>-1259177.647249948</v>
      </c>
      <c r="W13124" s="9">
        <v>83137.95273924497</v>
      </c>
      <c r="X13124" s="9">
        <v>-673.8649013770276</v>
      </c>
      <c r="Y13124" s="9">
        <v>-661423.528118659</v>
      </c>
      <c r="Z13124" s="9">
        <v>-3618.3126060316563</v>
      </c>
      <c r="AA13124" s="9">
        <v>-11.572527397708894</v>
      </c>
      <c r="AB13124" s="9">
        <v>-5.010633364390635</v>
      </c>
      <c r="AC13124" s="9">
        <v>-3441.998369562056</v>
      </c>
      <c r="AD13124" s="9">
        <v>-13.793637474040985</v>
      </c>
      <c r="AE13124" s="9">
        <v>169.57892014083228</v>
      </c>
      <c r="AF13124" s="9">
        <v>169.57892014083228</v>
      </c>
      <c r="AG13124" s="9">
        <v>-1240.0378825050673</v>
      </c>
      <c r="AH13124" s="11">
        <v>0.003052716352745856</v>
      </c>
    </row>
    <row x14ac:dyDescent="0.25" r="13125" customHeight="1" ht="15.75">
      <c r="A13125" s="9">
        <v>2010</v>
      </c>
      <c r="B13125" s="8" t="s">
        <v>242</v>
      </c>
      <c r="C13125" s="8" t="s">
        <v>111</v>
      </c>
      <c r="D13125" s="8" t="s">
        <v>212</v>
      </c>
      <c r="E13125" s="8" t="s">
        <v>209</v>
      </c>
      <c r="F13125" s="10">
        <v>-0.005661507186114293</v>
      </c>
      <c r="G13125" s="10">
        <v>-0.0792121708344755</v>
      </c>
      <c r="H13125" s="9">
        <v>-79790321.57213366</v>
      </c>
      <c r="I13125" s="9">
        <v>-77801541.95716453</v>
      </c>
      <c r="J13125" s="9">
        <v>-18772.913891249165</v>
      </c>
      <c r="K13125" s="9">
        <v>-1035324.9467595232</v>
      </c>
      <c r="L13125" s="9">
        <v>-242384.18860589256</v>
      </c>
      <c r="M13125" s="9">
        <v>-3329.1727029038107</v>
      </c>
      <c r="N13125" s="9">
        <v>-9664.10985555371</v>
      </c>
      <c r="O13125" s="9">
        <v>-681663.3748859657</v>
      </c>
      <c r="P13125" s="9">
        <v>2359.0917319955374</v>
      </c>
      <c r="Q13125" s="9">
        <v>-34815398.46731633</v>
      </c>
      <c r="R13125" s="9">
        <v>-20848962.64822001</v>
      </c>
      <c r="S13125" s="9">
        <v>-20837517.36206877</v>
      </c>
      <c r="T13125" s="9">
        <v>-258831.2366898808</v>
      </c>
      <c r="U13125" s="9">
        <v>-258831.2366898808</v>
      </c>
      <c r="V13125" s="9">
        <v>-3369088.4266856336</v>
      </c>
      <c r="W13125" s="9">
        <v>1301784.956673992</v>
      </c>
      <c r="X13125" s="9">
        <v>-1799.818076485038</v>
      </c>
      <c r="Y13125" s="9">
        <v>-681663.3748859657</v>
      </c>
      <c r="Z13125" s="9">
        <v>-9664.10985555371</v>
      </c>
      <c r="AA13125" s="9">
        <v>-80.07505636019988</v>
      </c>
      <c r="AB13125" s="9">
        <v>-13.379194880546606</v>
      </c>
      <c r="AC13125" s="9">
        <v>-9271.93795880076</v>
      </c>
      <c r="AD13125" s="9">
        <v>-95.44382658922622</v>
      </c>
      <c r="AE13125" s="9">
        <v>1179.5458659977687</v>
      </c>
      <c r="AF13125" s="9">
        <v>1179.5458659977687</v>
      </c>
      <c r="AG13125" s="9">
        <v>-3248.104014457389</v>
      </c>
      <c r="AH13125" s="11">
        <v>0.03887777202525693</v>
      </c>
    </row>
    <row x14ac:dyDescent="0.25" r="13126" customHeight="1" ht="15.75">
      <c r="A13126" s="9">
        <v>2010</v>
      </c>
      <c r="B13126" s="8" t="s">
        <v>227</v>
      </c>
      <c r="C13126" s="8" t="s">
        <v>106</v>
      </c>
      <c r="D13126" s="8" t="s">
        <v>228</v>
      </c>
      <c r="E13126" s="8" t="s">
        <v>209</v>
      </c>
      <c r="F13126" s="10">
        <v>-0.005113382299140636</v>
      </c>
      <c r="G13126" s="10">
        <v>-0.013100783440439303</v>
      </c>
      <c r="H13126" s="9">
        <v>-316973455.34142894</v>
      </c>
      <c r="I13126" s="9">
        <v>-310077318.54626393</v>
      </c>
      <c r="J13126" s="9">
        <v>-80040.39464233586</v>
      </c>
      <c r="K13126" s="9">
        <v>-4114579.7520513847</v>
      </c>
      <c r="L13126" s="9">
        <v>-958742.8016738498</v>
      </c>
      <c r="M13126" s="9">
        <v>-13934.735076928477</v>
      </c>
      <c r="N13126" s="9">
        <v>-71809.74946356022</v>
      </c>
      <c r="O13126" s="9">
        <v>-1685643.925853421</v>
      </c>
      <c r="P13126" s="9">
        <v>28614.56359652036</v>
      </c>
      <c r="Q13126" s="9">
        <v>-137822604.20913398</v>
      </c>
      <c r="R13126" s="9">
        <v>-86048607.29782385</v>
      </c>
      <c r="S13126" s="9">
        <v>-85985391.64736044</v>
      </c>
      <c r="T13126" s="9">
        <v>-1028644.9380128462</v>
      </c>
      <c r="U13126" s="9">
        <v>-1028644.9380128462</v>
      </c>
      <c r="V13126" s="9">
        <v>-13956098.993380243</v>
      </c>
      <c r="W13126" s="9">
        <v>10687759.258936223</v>
      </c>
      <c r="X13126" s="9">
        <v>-8621.221434452822</v>
      </c>
      <c r="Y13126" s="9">
        <v>-1685643.925853421</v>
      </c>
      <c r="Z13126" s="9">
        <v>-71809.74946356022</v>
      </c>
      <c r="AA13126" s="9">
        <v>-1033.786546546961</v>
      </c>
      <c r="AB13126" s="9">
        <v>-385.37782431122014</v>
      </c>
      <c r="AC13126" s="9">
        <v>-38222.75785074094</v>
      </c>
      <c r="AD13126" s="9">
        <v>-1232.2007422019738</v>
      </c>
      <c r="AE13126" s="9">
        <v>14307.28179826018</v>
      </c>
      <c r="AF13126" s="9">
        <v>14307.28179826018</v>
      </c>
      <c r="AG13126" s="9">
        <v>-12888.120522139692</v>
      </c>
      <c r="AH13126" s="11">
        <v>0.1118795626050278</v>
      </c>
    </row>
    <row x14ac:dyDescent="0.25" r="13127" customHeight="1" ht="15.75">
      <c r="A13127" s="9">
        <v>2010</v>
      </c>
      <c r="B13127" s="8" t="s">
        <v>260</v>
      </c>
      <c r="C13127" s="8" t="s">
        <v>35</v>
      </c>
      <c r="D13127" s="8" t="s">
        <v>208</v>
      </c>
      <c r="E13127" s="8" t="s">
        <v>209</v>
      </c>
      <c r="F13127" s="10">
        <v>-0.003969920524280295</v>
      </c>
      <c r="G13127" s="10">
        <v>-0.01729458394760845</v>
      </c>
      <c r="H13127" s="9">
        <v>-8920674.875690613</v>
      </c>
      <c r="I13127" s="9">
        <v>-8303400.287547805</v>
      </c>
      <c r="J13127" s="9">
        <v>-2068.075292601216</v>
      </c>
      <c r="K13127" s="9">
        <v>-110290.40372315134</v>
      </c>
      <c r="L13127" s="9">
        <v>-25863.91237122514</v>
      </c>
      <c r="M13127" s="9">
        <v>-359.88743950637104</v>
      </c>
      <c r="N13127" s="9">
        <v>-2468.056515721538</v>
      </c>
      <c r="O13127" s="9">
        <v>-476577.5060317947</v>
      </c>
      <c r="P13127" s="9">
        <v>353.2532311945953</v>
      </c>
      <c r="Q13127" s="9">
        <v>-3716328.4456086764</v>
      </c>
      <c r="R13127" s="9">
        <v>-2263149.3534437045</v>
      </c>
      <c r="S13127" s="9">
        <v>-2262062.488139259</v>
      </c>
      <c r="T13127" s="9">
        <v>-27572.600930787834</v>
      </c>
      <c r="U13127" s="9">
        <v>-27572.600930787834</v>
      </c>
      <c r="V13127" s="9">
        <v>-366309.0661968202</v>
      </c>
      <c r="W13127" s="9">
        <v>222905.98779484534</v>
      </c>
      <c r="X13127" s="9">
        <v>-500.8973987068862</v>
      </c>
      <c r="Y13127" s="9">
        <v>-476577.5060317947</v>
      </c>
      <c r="Z13127" s="9">
        <v>-2468.056515721538</v>
      </c>
      <c r="AA13127" s="9">
        <v>-12.181163218771813</v>
      </c>
      <c r="AB13127" s="9">
        <v>-1.6471308346041371</v>
      </c>
      <c r="AC13127" s="9">
        <v>-1017.1990146692932</v>
      </c>
      <c r="AD13127" s="9">
        <v>-14.519088499641432</v>
      </c>
      <c r="AE13127" s="9">
        <v>176.62661559729764</v>
      </c>
      <c r="AF13127" s="9">
        <v>176.62661559729764</v>
      </c>
      <c r="AG13127" s="9">
        <v>-347.5551231673663</v>
      </c>
      <c r="AH13127" s="11">
        <v>0.09633393684198735</v>
      </c>
    </row>
    <row x14ac:dyDescent="0.25" r="13128" customHeight="1" ht="15.75">
      <c r="A13128" s="9">
        <v>2010</v>
      </c>
      <c r="B13128" s="8" t="s">
        <v>2465</v>
      </c>
      <c r="C13128" s="8" t="s">
        <v>72</v>
      </c>
      <c r="D13128" s="8" t="s">
        <v>208</v>
      </c>
      <c r="E13128" s="8" t="s">
        <v>209</v>
      </c>
      <c r="F13128" s="10">
        <v>-0.0038983306034164494</v>
      </c>
      <c r="G13128" s="10">
        <v>-0.013660048535558793</v>
      </c>
      <c r="H13128" s="9">
        <v>-65197248.52495457</v>
      </c>
      <c r="I13128" s="9">
        <v>-61984552.90874427</v>
      </c>
      <c r="J13128" s="9">
        <v>-17636.948041621396</v>
      </c>
      <c r="K13128" s="9">
        <v>-822013.3525540027</v>
      </c>
      <c r="L13128" s="9">
        <v>-192505.90325438813</v>
      </c>
      <c r="M13128" s="9">
        <v>-2894.908370628133</v>
      </c>
      <c r="N13128" s="9">
        <v>-42068.29609572363</v>
      </c>
      <c r="O13128" s="9">
        <v>-2143599.355258381</v>
      </c>
      <c r="P13128" s="9">
        <v>8023.147364455115</v>
      </c>
      <c r="Q13128" s="9">
        <v>-27706269.91549109</v>
      </c>
      <c r="R13128" s="9">
        <v>-18210533.442312617</v>
      </c>
      <c r="S13128" s="9">
        <v>-18199920.912794936</v>
      </c>
      <c r="T13128" s="9">
        <v>-205503.33813850067</v>
      </c>
      <c r="U13128" s="9">
        <v>-205503.33813850067</v>
      </c>
      <c r="V13128" s="9">
        <v>-2967323.113970134</v>
      </c>
      <c r="W13128" s="9">
        <v>4497257.093478407</v>
      </c>
      <c r="X13128" s="9">
        <v>-10123.15850657868</v>
      </c>
      <c r="Y13128" s="9">
        <v>-2143599.355258381</v>
      </c>
      <c r="Z13128" s="9">
        <v>-42068.29609572363</v>
      </c>
      <c r="AA13128" s="9">
        <v>-270.5634949154274</v>
      </c>
      <c r="AB13128" s="9">
        <v>-58.97460101283177</v>
      </c>
      <c r="AC13128" s="9">
        <v>-8410.87684943635</v>
      </c>
      <c r="AD13128" s="9">
        <v>-322.4926270912784</v>
      </c>
      <c r="AE13128" s="9">
        <v>4011.5736822275576</v>
      </c>
      <c r="AF13128" s="9">
        <v>4011.5736822275576</v>
      </c>
      <c r="AG13128" s="9">
        <v>-2620.9875184765287</v>
      </c>
      <c r="AH13128" s="11">
        <v>0.1327536332170152</v>
      </c>
    </row>
    <row x14ac:dyDescent="0.25" r="13129" customHeight="1" ht="15.75">
      <c r="A13129" s="9">
        <v>2010</v>
      </c>
      <c r="B13129" s="8" t="s">
        <v>243</v>
      </c>
      <c r="C13129" s="8" t="s">
        <v>47</v>
      </c>
      <c r="D13129" s="8" t="s">
        <v>212</v>
      </c>
      <c r="E13129" s="8" t="s">
        <v>209</v>
      </c>
      <c r="F13129" s="10">
        <v>-0.0036979654346483808</v>
      </c>
      <c r="G13129" s="10">
        <v>-0.05652232932361506</v>
      </c>
      <c r="H13129" s="9">
        <v>-43154439.252073534</v>
      </c>
      <c r="I13129" s="9">
        <v>-42205006.733638406</v>
      </c>
      <c r="J13129" s="9">
        <v>-11052.262214870269</v>
      </c>
      <c r="K13129" s="9">
        <v>-562098.5198836521</v>
      </c>
      <c r="L13129" s="9">
        <v>-131307.97514939925</v>
      </c>
      <c r="M13129" s="9">
        <v>-1904.9742134741814</v>
      </c>
      <c r="N13129" s="9">
        <v>-16157.05483675927</v>
      </c>
      <c r="O13129" s="9">
        <v>-230871.9356321041</v>
      </c>
      <c r="P13129" s="9">
        <v>3960.203495141747</v>
      </c>
      <c r="Q13129" s="9">
        <v>-18879148.08129061</v>
      </c>
      <c r="R13129" s="9">
        <v>-11858056.147825444</v>
      </c>
      <c r="S13129" s="9">
        <v>-11850368.33923324</v>
      </c>
      <c r="T13129" s="9">
        <v>-140524.62997091303</v>
      </c>
      <c r="U13129" s="9">
        <v>-140524.62997091303</v>
      </c>
      <c r="V13129" s="9">
        <v>-1924444.5279429657</v>
      </c>
      <c r="W13129" s="9">
        <v>1892761.9399548252</v>
      </c>
      <c r="X13129" s="9">
        <v>-3651.594731411034</v>
      </c>
      <c r="Y13129" s="9">
        <v>-230871.9356321041</v>
      </c>
      <c r="Z13129" s="9">
        <v>-16157.05483675927</v>
      </c>
      <c r="AA13129" s="9">
        <v>-128.66982148370045</v>
      </c>
      <c r="AB13129" s="9">
        <v>-33.30246357166467</v>
      </c>
      <c r="AC13129" s="9">
        <v>-5324.408681361602</v>
      </c>
      <c r="AD13129" s="9">
        <v>-153.3653635373644</v>
      </c>
      <c r="AE13129" s="9">
        <v>1980.1017475708736</v>
      </c>
      <c r="AF13129" s="9">
        <v>1980.1017475708736</v>
      </c>
      <c r="AG13129" s="9">
        <v>-1774.7077591691502</v>
      </c>
      <c r="AH13129" s="11">
        <v>0.09696718242723798</v>
      </c>
    </row>
    <row x14ac:dyDescent="0.25" r="13130" customHeight="1" ht="15.75">
      <c r="A13130" s="9">
        <v>2010</v>
      </c>
      <c r="B13130" s="8" t="s">
        <v>246</v>
      </c>
      <c r="C13130" s="8" t="s">
        <v>113</v>
      </c>
      <c r="D13130" s="8" t="s">
        <v>212</v>
      </c>
      <c r="E13130" s="8" t="s">
        <v>209</v>
      </c>
      <c r="F13130" s="10">
        <v>-0.0036642938438652063</v>
      </c>
      <c r="G13130" s="10">
        <v>-0.038508736654562094</v>
      </c>
      <c r="H13130" s="9">
        <v>-12572490.458141234</v>
      </c>
      <c r="I13130" s="9">
        <v>-9970354.094430177</v>
      </c>
      <c r="J13130" s="9">
        <v>-2425.182154722269</v>
      </c>
      <c r="K13130" s="9">
        <v>-132867.1383447569</v>
      </c>
      <c r="L13130" s="9">
        <v>-31133.284456300178</v>
      </c>
      <c r="M13130" s="9">
        <v>-430.92380002661906</v>
      </c>
      <c r="N13130" s="9">
        <v>-1284.0883363143073</v>
      </c>
      <c r="O13130" s="9">
        <v>-2434416.4076649677</v>
      </c>
      <c r="P13130" s="9">
        <v>420.66104603274664</v>
      </c>
      <c r="Q13130" s="9">
        <v>-4472445.136969059</v>
      </c>
      <c r="R13130" s="9">
        <v>-2696835.614345789</v>
      </c>
      <c r="S13130" s="9">
        <v>-2695578.6334259906</v>
      </c>
      <c r="T13130" s="9">
        <v>-33216.78458618923</v>
      </c>
      <c r="U13130" s="9">
        <v>-33216.78458618923</v>
      </c>
      <c r="V13130" s="9">
        <v>-436101.82864365535</v>
      </c>
      <c r="W13130" s="9">
        <v>231901.27380914878</v>
      </c>
      <c r="X13130" s="9">
        <v>-74.40966280807821</v>
      </c>
      <c r="Y13130" s="9">
        <v>-2434416.4076649677</v>
      </c>
      <c r="Z13130" s="9">
        <v>-1284.0883363143073</v>
      </c>
      <c r="AA13130" s="9">
        <v>-14.636548190769537</v>
      </c>
      <c r="AB13130" s="9">
        <v>-1.6202038784878214</v>
      </c>
      <c r="AC13130" s="9">
        <v>-1192.8966585185892</v>
      </c>
      <c r="AD13130" s="9">
        <v>-17.44573442572065</v>
      </c>
      <c r="AE13130" s="9">
        <v>210.33052301637332</v>
      </c>
      <c r="AF13130" s="9">
        <v>210.33052301637332</v>
      </c>
      <c r="AG13130" s="9">
        <v>-416.10563043494216</v>
      </c>
      <c r="AH13130" s="11">
        <v>0.03847520861447975</v>
      </c>
    </row>
    <row x14ac:dyDescent="0.25" r="13131" customHeight="1" ht="15.75">
      <c r="A13131" s="9">
        <v>2010</v>
      </c>
      <c r="B13131" s="8" t="s">
        <v>2303</v>
      </c>
      <c r="C13131" s="8" t="s">
        <v>106</v>
      </c>
      <c r="D13131" s="8" t="s">
        <v>42</v>
      </c>
      <c r="E13131" s="8" t="s">
        <v>209</v>
      </c>
      <c r="F13131" s="10">
        <v>-0.003123251793749266</v>
      </c>
      <c r="G13131" s="10">
        <v>-0.03624341356065824</v>
      </c>
      <c r="H13131" s="9">
        <v>-34721190.19111059</v>
      </c>
      <c r="I13131" s="9">
        <v>-33282507.884500615</v>
      </c>
      <c r="J13131" s="9">
        <v>-9248.590636594487</v>
      </c>
      <c r="K13131" s="9">
        <v>-440970.428302828</v>
      </c>
      <c r="L13131" s="9">
        <v>-102324.55585011454</v>
      </c>
      <c r="M13131" s="9">
        <v>-1569.7873457217197</v>
      </c>
      <c r="N13131" s="9">
        <v>-12878.236215883448</v>
      </c>
      <c r="O13131" s="9">
        <v>-876822.3945822532</v>
      </c>
      <c r="P13131" s="9">
        <v>5131.686323420556</v>
      </c>
      <c r="Q13131" s="9">
        <v>-14723522.974343892</v>
      </c>
      <c r="R13131" s="9">
        <v>-9621911.181211079</v>
      </c>
      <c r="S13131" s="9">
        <v>-9613127.053461513</v>
      </c>
      <c r="T13131" s="9">
        <v>-110242.607075707</v>
      </c>
      <c r="U13131" s="9">
        <v>-110242.607075707</v>
      </c>
      <c r="V13131" s="9">
        <v>-1566593.4347584127</v>
      </c>
      <c r="W13131" s="9">
        <v>1916724.2523930701</v>
      </c>
      <c r="X13131" s="9">
        <v>-1546.114934695059</v>
      </c>
      <c r="Y13131" s="9">
        <v>-876822.3945822532</v>
      </c>
      <c r="Z13131" s="9">
        <v>-12878.236215883448</v>
      </c>
      <c r="AA13131" s="9">
        <v>-185.3974904896444</v>
      </c>
      <c r="AB13131" s="9">
        <v>-69.11299219003105</v>
      </c>
      <c r="AC13131" s="9">
        <v>-4301.945633792948</v>
      </c>
      <c r="AD13131" s="9">
        <v>-220.98074902094476</v>
      </c>
      <c r="AE13131" s="9">
        <v>2565.843161710278</v>
      </c>
      <c r="AF13131" s="9">
        <v>2565.843161710278</v>
      </c>
      <c r="AG13131" s="9">
        <v>-1382.089302430379</v>
      </c>
      <c r="AH13131" s="11">
        <v>0.1650325791660102</v>
      </c>
    </row>
    <row x14ac:dyDescent="0.25" r="13132" customHeight="1" ht="15.75">
      <c r="A13132" s="9">
        <v>2010</v>
      </c>
      <c r="B13132" s="8" t="s">
        <v>237</v>
      </c>
      <c r="C13132" s="8" t="s">
        <v>106</v>
      </c>
      <c r="D13132" s="8" t="s">
        <v>228</v>
      </c>
      <c r="E13132" s="8" t="s">
        <v>209</v>
      </c>
      <c r="F13132" s="10">
        <v>-0.003081325055984752</v>
      </c>
      <c r="G13132" s="10">
        <v>-0.008400196991411979</v>
      </c>
      <c r="H13132" s="9">
        <v>-82641138.00151105</v>
      </c>
      <c r="I13132" s="9">
        <v>-80839577.92584413</v>
      </c>
      <c r="J13132" s="9">
        <v>-22437.014936864274</v>
      </c>
      <c r="K13132" s="9">
        <v>-1071096.455410423</v>
      </c>
      <c r="L13132" s="9">
        <v>-248558.9532849683</v>
      </c>
      <c r="M13132" s="9">
        <v>-3809.8214241443397</v>
      </c>
      <c r="N13132" s="9">
        <v>-31069.019997300897</v>
      </c>
      <c r="O13132" s="9">
        <v>-436969.1135001308</v>
      </c>
      <c r="P13132" s="9">
        <v>12380.302886942458</v>
      </c>
      <c r="Q13132" s="9">
        <v>-35764676.75286293</v>
      </c>
      <c r="R13132" s="9">
        <v>-23354842.556640595</v>
      </c>
      <c r="S13132" s="9">
        <v>-23333588.364562403</v>
      </c>
      <c r="T13132" s="9">
        <v>-267774.11385260575</v>
      </c>
      <c r="U13132" s="9">
        <v>-267774.11385260575</v>
      </c>
      <c r="V13132" s="9">
        <v>-3802287.480387825</v>
      </c>
      <c r="W13132" s="9">
        <v>4624138.2071765885</v>
      </c>
      <c r="X13132" s="9">
        <v>-3730.035310652288</v>
      </c>
      <c r="Y13132" s="9">
        <v>-436969.1135001308</v>
      </c>
      <c r="Z13132" s="9">
        <v>-31069.019997300897</v>
      </c>
      <c r="AA13132" s="9">
        <v>-447.275406578417</v>
      </c>
      <c r="AB13132" s="9">
        <v>-166.7365701661089</v>
      </c>
      <c r="AC13132" s="9">
        <v>-10440.831967990904</v>
      </c>
      <c r="AD13132" s="9">
        <v>-533.12077797443</v>
      </c>
      <c r="AE13132" s="9">
        <v>6190.151443471229</v>
      </c>
      <c r="AF13132" s="9">
        <v>6190.151443471229</v>
      </c>
      <c r="AG13132" s="9">
        <v>-3356.995884783563</v>
      </c>
      <c r="AH13132" s="11">
        <v>0.1667010747912059</v>
      </c>
    </row>
    <row x14ac:dyDescent="0.25" r="13133" customHeight="1" ht="15.75">
      <c r="A13133" s="9">
        <v>2010</v>
      </c>
      <c r="B13133" s="8" t="s">
        <v>255</v>
      </c>
      <c r="C13133" s="8" t="s">
        <v>106</v>
      </c>
      <c r="D13133" s="8" t="s">
        <v>228</v>
      </c>
      <c r="E13133" s="8" t="s">
        <v>209</v>
      </c>
      <c r="F13133" s="10">
        <v>-0.0028022269799631624</v>
      </c>
      <c r="G13133" s="10">
        <v>-0.013072557670382368</v>
      </c>
      <c r="H13133" s="9">
        <v>-5425111.433208683</v>
      </c>
      <c r="I13133" s="9">
        <v>-5306785.819337667</v>
      </c>
      <c r="J13133" s="9">
        <v>-1498.7273883147366</v>
      </c>
      <c r="K13133" s="9">
        <v>-70286.64283055995</v>
      </c>
      <c r="L13133" s="9">
        <v>-16293.956947574141</v>
      </c>
      <c r="M13133" s="9">
        <v>-253.01017454111266</v>
      </c>
      <c r="N13133" s="9">
        <v>-2242.715239178767</v>
      </c>
      <c r="O13133" s="9">
        <v>-28644.232670007947</v>
      </c>
      <c r="P13133" s="9">
        <v>893.6713791618419</v>
      </c>
      <c r="Q13133" s="9">
        <v>-2345060.2848230144</v>
      </c>
      <c r="R13133" s="9">
        <v>-1548307.9267327576</v>
      </c>
      <c r="S13133" s="9">
        <v>-1546834.1377811623</v>
      </c>
      <c r="T13133" s="9">
        <v>-17571.66070763999</v>
      </c>
      <c r="U13133" s="9">
        <v>-17571.66070763999</v>
      </c>
      <c r="V13133" s="9">
        <v>-252300.00101122438</v>
      </c>
      <c r="W13133" s="9">
        <v>333793.1233815762</v>
      </c>
      <c r="X13133" s="9">
        <v>-269.2523624691584</v>
      </c>
      <c r="Y13133" s="9">
        <v>-28644.232670007947</v>
      </c>
      <c r="Z13133" s="9">
        <v>-2242.715239178767</v>
      </c>
      <c r="AA13133" s="9">
        <v>-32.28654687307291</v>
      </c>
      <c r="AB13133" s="9">
        <v>-12.035868748754172</v>
      </c>
      <c r="AC13133" s="9">
        <v>-693.2272374513941</v>
      </c>
      <c r="AD13133" s="9">
        <v>-38.483289565939465</v>
      </c>
      <c r="AE13133" s="9">
        <v>446.8356895809209</v>
      </c>
      <c r="AF13133" s="9">
        <v>446.8356895809209</v>
      </c>
      <c r="AG13133" s="9">
        <v>-220.32299168494322</v>
      </c>
      <c r="AH13133" s="11">
        <v>0.17872975609471062</v>
      </c>
    </row>
    <row x14ac:dyDescent="0.25" r="13134" customHeight="1" ht="15.75">
      <c r="A13134" s="9">
        <v>2010</v>
      </c>
      <c r="B13134" s="8" t="s">
        <v>2612</v>
      </c>
      <c r="C13134" s="8" t="s">
        <v>106</v>
      </c>
      <c r="D13134" s="8" t="s">
        <v>208</v>
      </c>
      <c r="E13134" s="8" t="s">
        <v>209</v>
      </c>
      <c r="F13134" s="10">
        <v>-0.002780643942179381</v>
      </c>
      <c r="G13134" s="10">
        <v>-0.011132241970138772</v>
      </c>
      <c r="H13134" s="9">
        <v>-9607124.820229761</v>
      </c>
      <c r="I13134" s="9">
        <v>-9397577.465903157</v>
      </c>
      <c r="J13134" s="9">
        <v>-2657.9568802455656</v>
      </c>
      <c r="K13134" s="9">
        <v>-124463.82898772965</v>
      </c>
      <c r="L13134" s="9">
        <v>-28850.847396605714</v>
      </c>
      <c r="M13134" s="9">
        <v>-448.48749116417576</v>
      </c>
      <c r="N13134" s="9">
        <v>-4002.3662971914464</v>
      </c>
      <c r="O13134" s="9">
        <v>-50718.71986405861</v>
      </c>
      <c r="P13134" s="9">
        <v>1594.8525903947127</v>
      </c>
      <c r="Q13134" s="9">
        <v>-4152358.3044699677</v>
      </c>
      <c r="R13134" s="9">
        <v>-2744137.7303809565</v>
      </c>
      <c r="S13134" s="9">
        <v>-2741515.9372381223</v>
      </c>
      <c r="T13134" s="9">
        <v>-31115.957246932412</v>
      </c>
      <c r="U13134" s="9">
        <v>-31115.957246932412</v>
      </c>
      <c r="V13134" s="9">
        <v>-447197.1547719133</v>
      </c>
      <c r="W13134" s="9">
        <v>595689.6907455298</v>
      </c>
      <c r="X13134" s="9">
        <v>-480.50976876598264</v>
      </c>
      <c r="Y13134" s="9">
        <v>-50718.71986405861</v>
      </c>
      <c r="Z13134" s="9">
        <v>-4002.3662971914464</v>
      </c>
      <c r="AA13134" s="9">
        <v>-57.61881169755521</v>
      </c>
      <c r="AB13134" s="9">
        <v>-21.479300892017385</v>
      </c>
      <c r="AC13134" s="9">
        <v>-1228.7969019414084</v>
      </c>
      <c r="AD13134" s="9">
        <v>-68.67756479871944</v>
      </c>
      <c r="AE13134" s="9">
        <v>797.4262951973564</v>
      </c>
      <c r="AF13134" s="9">
        <v>797.4262951973564</v>
      </c>
      <c r="AG13134" s="9">
        <v>-390.15370151124944</v>
      </c>
      <c r="AH13134" s="11">
        <v>0.17973266702785237</v>
      </c>
    </row>
    <row x14ac:dyDescent="0.25" r="13135" customHeight="1" ht="15.75">
      <c r="A13135" s="9">
        <v>2010</v>
      </c>
      <c r="B13135" s="8" t="s">
        <v>2613</v>
      </c>
      <c r="C13135" s="8" t="s">
        <v>106</v>
      </c>
      <c r="D13135" s="8" t="s">
        <v>74</v>
      </c>
      <c r="E13135" s="8" t="s">
        <v>209</v>
      </c>
      <c r="F13135" s="10">
        <v>-0.0027097081169564275</v>
      </c>
      <c r="G13135" s="10">
        <v>-0.00488680589518193</v>
      </c>
      <c r="H13135" s="9">
        <v>-21853795.963253587</v>
      </c>
      <c r="I13135" s="9">
        <v>-21377058.808389418</v>
      </c>
      <c r="J13135" s="9">
        <v>-6076.470277065261</v>
      </c>
      <c r="K13135" s="9">
        <v>-283092.0132731229</v>
      </c>
      <c r="L13135" s="9">
        <v>-65601.33068284373</v>
      </c>
      <c r="M13135" s="9">
        <v>-1023.6086015085608</v>
      </c>
      <c r="N13135" s="9">
        <v>-9342.71611775659</v>
      </c>
      <c r="O13135" s="9">
        <v>-115323.87731317875</v>
      </c>
      <c r="P13135" s="9">
        <v>3722.861401312115</v>
      </c>
      <c r="Q13135" s="9">
        <v>-9442322.369659647</v>
      </c>
      <c r="R13135" s="9">
        <v>-6259989.172418625</v>
      </c>
      <c r="S13135" s="9">
        <v>-6253933.1223517675</v>
      </c>
      <c r="T13135" s="9">
        <v>-70773.00331828072</v>
      </c>
      <c r="U13135" s="9">
        <v>-70773.00331828072</v>
      </c>
      <c r="V13135" s="9">
        <v>-1020420.4573314801</v>
      </c>
      <c r="W13135" s="9">
        <v>1390517.3244175683</v>
      </c>
      <c r="X13135" s="9">
        <v>-1121.6530492323154</v>
      </c>
      <c r="Y13135" s="9">
        <v>-115323.87731317875</v>
      </c>
      <c r="Z13135" s="9">
        <v>-9342.71611775659</v>
      </c>
      <c r="AA13135" s="9">
        <v>-134.49948374552324</v>
      </c>
      <c r="AB13135" s="9">
        <v>-50.139091662552886</v>
      </c>
      <c r="AC13135" s="9">
        <v>-2804.3815624305225</v>
      </c>
      <c r="AD13135" s="9">
        <v>-160.31391030439144</v>
      </c>
      <c r="AE13135" s="9">
        <v>1861.4307006560575</v>
      </c>
      <c r="AF13135" s="9">
        <v>1861.4307006560575</v>
      </c>
      <c r="AG13135" s="9">
        <v>-887.4401460669252</v>
      </c>
      <c r="AH13135" s="11">
        <v>0.18310965728162423</v>
      </c>
    </row>
    <row x14ac:dyDescent="0.25" r="13136" customHeight="1" ht="15.75">
      <c r="A13136" s="9">
        <v>2010</v>
      </c>
      <c r="B13136" s="8" t="s">
        <v>258</v>
      </c>
      <c r="C13136" s="8" t="s">
        <v>133</v>
      </c>
      <c r="D13136" s="8" t="s">
        <v>212</v>
      </c>
      <c r="E13136" s="8" t="s">
        <v>209</v>
      </c>
      <c r="F13136" s="10">
        <v>-0.002562860027701104</v>
      </c>
      <c r="G13136" s="10">
        <v>-0.02017041278174509</v>
      </c>
      <c r="H13136" s="9">
        <v>-59186889.38281146</v>
      </c>
      <c r="I13136" s="9">
        <v>-57895999.583832555</v>
      </c>
      <c r="J13136" s="9">
        <v>-14366.094569652638</v>
      </c>
      <c r="K13136" s="9">
        <v>-768451.8555993763</v>
      </c>
      <c r="L13136" s="9">
        <v>-179683.03763484312</v>
      </c>
      <c r="M13136" s="9">
        <v>-2519.1961788806752</v>
      </c>
      <c r="N13136" s="9">
        <v>-12846.96173613193</v>
      </c>
      <c r="O13136" s="9">
        <v>-315939.7534743498</v>
      </c>
      <c r="P13136" s="9">
        <v>2917.100214351007</v>
      </c>
      <c r="Q13136" s="9">
        <v>-25817878.068916045</v>
      </c>
      <c r="R13136" s="9">
        <v>-15739453.384630114</v>
      </c>
      <c r="S13136" s="9">
        <v>-15729748.636142561</v>
      </c>
      <c r="T13136" s="9">
        <v>-192112.96389984406</v>
      </c>
      <c r="U13136" s="9">
        <v>-192112.96389984406</v>
      </c>
      <c r="V13136" s="9">
        <v>-2547511.9299254175</v>
      </c>
      <c r="W13136" s="9">
        <v>1370084.0844581907</v>
      </c>
      <c r="X13136" s="9">
        <v>-2596.955838845625</v>
      </c>
      <c r="Y13136" s="9">
        <v>-315939.7534743498</v>
      </c>
      <c r="Z13136" s="9">
        <v>-12846.96173613193</v>
      </c>
      <c r="AA13136" s="9">
        <v>-109.65440848722591</v>
      </c>
      <c r="AB13136" s="9">
        <v>-26.58888577826911</v>
      </c>
      <c r="AC13136" s="9">
        <v>-7013.824300584496</v>
      </c>
      <c r="AD13136" s="9">
        <v>-130.70033071623104</v>
      </c>
      <c r="AE13136" s="9">
        <v>1458.5501071755034</v>
      </c>
      <c r="AF13136" s="9">
        <v>1458.5501071755034</v>
      </c>
      <c r="AG13136" s="9">
        <v>-2408.1810952516366</v>
      </c>
      <c r="AH13136" s="11">
        <v>0.07005029735371765</v>
      </c>
    </row>
    <row x14ac:dyDescent="0.25" r="13137" customHeight="1" ht="15.75">
      <c r="A13137" s="9">
        <v>2010</v>
      </c>
      <c r="B13137" s="8" t="s">
        <v>2002</v>
      </c>
      <c r="C13137" s="8" t="s">
        <v>113</v>
      </c>
      <c r="D13137" s="8" t="s">
        <v>74</v>
      </c>
      <c r="E13137" s="8" t="s">
        <v>209</v>
      </c>
      <c r="F13137" s="10">
        <v>-0.002084643456083793</v>
      </c>
      <c r="G13137" s="10">
        <v>-0.016758225372648084</v>
      </c>
      <c r="H13137" s="9">
        <v>-7254808.198594308</v>
      </c>
      <c r="I13137" s="9">
        <v>-6003475.39556364</v>
      </c>
      <c r="J13137" s="9">
        <v>-1520.0825295834472</v>
      </c>
      <c r="K13137" s="9">
        <v>-80112.78071820311</v>
      </c>
      <c r="L13137" s="9">
        <v>-18764.92309564544</v>
      </c>
      <c r="M13137" s="9">
        <v>-266.0454885510256</v>
      </c>
      <c r="N13137" s="9">
        <v>-1302.4409063303424</v>
      </c>
      <c r="O13137" s="9">
        <v>-1149793.2035503837</v>
      </c>
      <c r="P13137" s="9">
        <v>426.6732580293867</v>
      </c>
      <c r="Q13137" s="9">
        <v>-2696985.6138898954</v>
      </c>
      <c r="R13137" s="9">
        <v>-1666006.3899041822</v>
      </c>
      <c r="S13137" s="9">
        <v>-1665201.3243642042</v>
      </c>
      <c r="T13137" s="9">
        <v>-20028.195179550778</v>
      </c>
      <c r="U13137" s="9">
        <v>-20028.195179550778</v>
      </c>
      <c r="V13137" s="9">
        <v>-270004.44601040386</v>
      </c>
      <c r="W13137" s="9">
        <v>235215.67535305346</v>
      </c>
      <c r="X13137" s="9">
        <v>-75.4731477007722</v>
      </c>
      <c r="Y13137" s="9">
        <v>-1149793.2035503837</v>
      </c>
      <c r="Z13137" s="9">
        <v>-1302.4409063303424</v>
      </c>
      <c r="AA13137" s="9">
        <v>-14.845738063356633</v>
      </c>
      <c r="AB13137" s="9">
        <v>-1.6433603111718427</v>
      </c>
      <c r="AC13137" s="9">
        <v>-740.0653674943782</v>
      </c>
      <c r="AD13137" s="9">
        <v>-17.69507401823512</v>
      </c>
      <c r="AE13137" s="9">
        <v>213.33662901469336</v>
      </c>
      <c r="AF13137" s="9">
        <v>213.33662901469336</v>
      </c>
      <c r="AG13137" s="9">
        <v>-251.01553330002145</v>
      </c>
      <c r="AH13137" s="11">
        <v>0.06418734511778937</v>
      </c>
    </row>
    <row x14ac:dyDescent="0.25" r="13138" customHeight="1" ht="15.75">
      <c r="A13138" s="9">
        <v>2010</v>
      </c>
      <c r="B13138" s="8" t="s">
        <v>264</v>
      </c>
      <c r="C13138" s="8" t="s">
        <v>47</v>
      </c>
      <c r="D13138" s="8" t="s">
        <v>208</v>
      </c>
      <c r="E13138" s="8" t="s">
        <v>209</v>
      </c>
      <c r="F13138" s="10">
        <v>-0.0020687470542305425</v>
      </c>
      <c r="G13138" s="10">
        <v>-0.009437866332954589</v>
      </c>
      <c r="H13138" s="9">
        <v>-4341028.055201461</v>
      </c>
      <c r="I13138" s="9">
        <v>-4129765.98241565</v>
      </c>
      <c r="J13138" s="9">
        <v>-1196.2576324259398</v>
      </c>
      <c r="K13138" s="9">
        <v>-55065.86347816969</v>
      </c>
      <c r="L13138" s="9">
        <v>-12824.719798780687</v>
      </c>
      <c r="M13138" s="9">
        <v>-198.561412335242</v>
      </c>
      <c r="N13138" s="9">
        <v>-2905.2584200141173</v>
      </c>
      <c r="O13138" s="9">
        <v>-139783.51054628508</v>
      </c>
      <c r="P13138" s="9">
        <v>712.098502200641</v>
      </c>
      <c r="Q13138" s="9">
        <v>-1846339.3773037964</v>
      </c>
      <c r="R13138" s="9">
        <v>-1232043.0181208188</v>
      </c>
      <c r="S13138" s="9">
        <v>-1231056.1902640054</v>
      </c>
      <c r="T13138" s="9">
        <v>-13766.465869542422</v>
      </c>
      <c r="U13138" s="9">
        <v>-13766.465869542422</v>
      </c>
      <c r="V13138" s="9">
        <v>-200973.92941058814</v>
      </c>
      <c r="W13138" s="9">
        <v>340344.36465643486</v>
      </c>
      <c r="X13138" s="9">
        <v>-656.6064451161435</v>
      </c>
      <c r="Y13138" s="9">
        <v>-139783.51054628508</v>
      </c>
      <c r="Z13138" s="9">
        <v>-2905.2584200141173</v>
      </c>
      <c r="AA13138" s="9">
        <v>-23.136585599545658</v>
      </c>
      <c r="AB13138" s="9">
        <v>-5.988236326256008</v>
      </c>
      <c r="AC13138" s="9">
        <v>-561.8563777780607</v>
      </c>
      <c r="AD13138" s="9">
        <v>-27.577180263183674</v>
      </c>
      <c r="AE13138" s="9">
        <v>356.0492511003205</v>
      </c>
      <c r="AF13138" s="9">
        <v>356.0492511003205</v>
      </c>
      <c r="AG13138" s="9">
        <v>-175.13773041803776</v>
      </c>
      <c r="AH13138" s="11">
        <v>0.15294763528633834</v>
      </c>
    </row>
    <row x14ac:dyDescent="0.25" r="13139" customHeight="1" ht="15.75">
      <c r="A13139" s="9">
        <v>2010</v>
      </c>
      <c r="B13139" s="8" t="s">
        <v>251</v>
      </c>
      <c r="C13139" s="8" t="s">
        <v>35</v>
      </c>
      <c r="D13139" s="8" t="s">
        <v>208</v>
      </c>
      <c r="E13139" s="8" t="s">
        <v>209</v>
      </c>
      <c r="F13139" s="10">
        <v>-0.001716676773211607</v>
      </c>
      <c r="G13139" s="10">
        <v>-0.012202397000644271</v>
      </c>
      <c r="H13139" s="9">
        <v>-547169.0222055281</v>
      </c>
      <c r="I13139" s="9">
        <v>-475188.7594772016</v>
      </c>
      <c r="J13139" s="9">
        <v>-132.66925448606335</v>
      </c>
      <c r="K13139" s="9">
        <v>-6299.706463093902</v>
      </c>
      <c r="L13139" s="9">
        <v>-1477.8887536171599</v>
      </c>
      <c r="M13139" s="9">
        <v>-21.804906088090178</v>
      </c>
      <c r="N13139" s="9">
        <v>-350.08392733003717</v>
      </c>
      <c r="O13139" s="9">
        <v>-63748.21697908151</v>
      </c>
      <c r="P13139" s="9">
        <v>50.10755537033357</v>
      </c>
      <c r="Q13139" s="9">
        <v>-212651.67908306583</v>
      </c>
      <c r="R13139" s="9">
        <v>-138178.83651496118</v>
      </c>
      <c r="S13139" s="9">
        <v>-138105.00849608905</v>
      </c>
      <c r="T13139" s="9">
        <v>-1574.9266157734755</v>
      </c>
      <c r="U13139" s="9">
        <v>-1574.9266157734755</v>
      </c>
      <c r="V13139" s="9">
        <v>-22494.69971741645</v>
      </c>
      <c r="W13139" s="9">
        <v>31618.321191395797</v>
      </c>
      <c r="X13139" s="9">
        <v>-71.05028892640277</v>
      </c>
      <c r="Y13139" s="9">
        <v>-63748.21697908151</v>
      </c>
      <c r="Z13139" s="9">
        <v>-350.08392733003717</v>
      </c>
      <c r="AA13139" s="9">
        <v>-1.7278491930437518</v>
      </c>
      <c r="AB13139" s="9">
        <v>-0.2336389088869948</v>
      </c>
      <c r="AC13139" s="9">
        <v>-63.946134817998576</v>
      </c>
      <c r="AD13139" s="9">
        <v>-2.0594745261418215</v>
      </c>
      <c r="AE13139" s="9">
        <v>25.053777685166786</v>
      </c>
      <c r="AF13139" s="9">
        <v>25.053777685166786</v>
      </c>
      <c r="AG13139" s="9">
        <v>-20.055616430607195</v>
      </c>
      <c r="AH13139" s="11">
        <v>0.19758288275267977</v>
      </c>
    </row>
    <row x14ac:dyDescent="0.25" r="13140" customHeight="1" ht="15.75">
      <c r="A13140" s="9">
        <v>2010</v>
      </c>
      <c r="B13140" s="8" t="s">
        <v>2005</v>
      </c>
      <c r="C13140" s="8" t="s">
        <v>35</v>
      </c>
      <c r="D13140" s="8" t="s">
        <v>208</v>
      </c>
      <c r="E13140" s="8" t="s">
        <v>209</v>
      </c>
      <c r="F13140" s="10">
        <v>-0.0014543778339688024</v>
      </c>
      <c r="G13140" s="10">
        <v>-0.00424711277131471</v>
      </c>
      <c r="H13140" s="9">
        <v>-393208.31815024413</v>
      </c>
      <c r="I13140" s="9">
        <v>-333690.82739710406</v>
      </c>
      <c r="J13140" s="9">
        <v>-96.66802357404386</v>
      </c>
      <c r="K13140" s="9">
        <v>-4420.889067563243</v>
      </c>
      <c r="L13140" s="9">
        <v>-1037.2624709244794</v>
      </c>
      <c r="M13140" s="9">
        <v>-15.60795376690748</v>
      </c>
      <c r="N13140" s="9">
        <v>-296.95090365340633</v>
      </c>
      <c r="O13140" s="9">
        <v>-53692.61495284576</v>
      </c>
      <c r="P13140" s="9">
        <v>42.50261918781609</v>
      </c>
      <c r="Q13140" s="9">
        <v>-149323.30589917468</v>
      </c>
      <c r="R13140" s="9">
        <v>-99153.19863560444</v>
      </c>
      <c r="S13140" s="9">
        <v>-99098.50852106044</v>
      </c>
      <c r="T13140" s="9">
        <v>-1105.2222668908107</v>
      </c>
      <c r="U13140" s="9">
        <v>-1105.2222668908107</v>
      </c>
      <c r="V13140" s="9">
        <v>-16171.22521336958</v>
      </c>
      <c r="W13140" s="9">
        <v>26819.53759315887</v>
      </c>
      <c r="X13140" s="9">
        <v>-60.266827050419316</v>
      </c>
      <c r="Y13140" s="9">
        <v>-53692.61495284576</v>
      </c>
      <c r="Z13140" s="9">
        <v>-296.95090365340633</v>
      </c>
      <c r="AA13140" s="9">
        <v>-1.4656096415630229</v>
      </c>
      <c r="AB13140" s="9">
        <v>-0.19817900710758007</v>
      </c>
      <c r="AC13140" s="9">
        <v>-46.30802622009745</v>
      </c>
      <c r="AD13140" s="9">
        <v>-1.7469034532751964</v>
      </c>
      <c r="AE13140" s="9">
        <v>21.251309593908044</v>
      </c>
      <c r="AF13140" s="9">
        <v>21.251309593908044</v>
      </c>
      <c r="AG13140" s="9">
        <v>-14.12415772833236</v>
      </c>
      <c r="AH13140" s="11">
        <v>0.22512687616804652</v>
      </c>
    </row>
    <row x14ac:dyDescent="0.25" r="13141" customHeight="1" ht="15.75">
      <c r="A13141" s="9">
        <v>2010</v>
      </c>
      <c r="B13141" s="8" t="s">
        <v>330</v>
      </c>
      <c r="C13141" s="8" t="s">
        <v>35</v>
      </c>
      <c r="D13141" s="8" t="s">
        <v>288</v>
      </c>
      <c r="E13141" s="8" t="s">
        <v>270</v>
      </c>
      <c r="F13141" s="10">
        <v>-1.4030754778961887</v>
      </c>
      <c r="G13141" s="10">
        <v>-21.108660800889655</v>
      </c>
      <c r="H13141" s="9">
        <v>-1688103384.4612155</v>
      </c>
      <c r="I13141" s="9">
        <v>-1651487604.413334</v>
      </c>
      <c r="J13141" s="9">
        <v>-377778.0250484862</v>
      </c>
      <c r="K13141" s="9">
        <v>-21964361.124449734</v>
      </c>
      <c r="L13141" s="9">
        <v>-5149442.772685618</v>
      </c>
      <c r="M13141" s="9">
        <v>-68747.0591196604</v>
      </c>
      <c r="N13141" s="9">
        <v>-742.7601080638918</v>
      </c>
      <c r="O13141" s="9">
        <v>-9054975.045831952</v>
      </c>
      <c r="P13141" s="9">
        <v>266.7393621865456</v>
      </c>
      <c r="Q13141" s="9">
        <v>-739215970.5562574</v>
      </c>
      <c r="R13141" s="9">
        <v>-429830573.3129327</v>
      </c>
      <c r="S13141" s="9">
        <v>-429641437.7908086</v>
      </c>
      <c r="T13141" s="9">
        <v>-5491090.281112433</v>
      </c>
      <c r="U13141" s="9">
        <v>-5491090.281112433</v>
      </c>
      <c r="V13141" s="9">
        <v>-69268542.16995038</v>
      </c>
      <c r="W13141" s="9">
        <v>148499.83829836675</v>
      </c>
      <c r="X13141" s="9">
        <v>-93.25230783567432</v>
      </c>
      <c r="Y13141" s="9">
        <v>-9054975.045831952</v>
      </c>
      <c r="Z13141" s="9">
        <v>-742.7601080638918</v>
      </c>
      <c r="AA13141" s="9">
        <v>-9.415485428962123</v>
      </c>
      <c r="AB13141" s="9">
        <v>-0.966380148318578</v>
      </c>
      <c r="AC13141" s="9">
        <v>-188876.4571931192</v>
      </c>
      <c r="AD13141" s="9">
        <v>-11.222595392163942</v>
      </c>
      <c r="AE13141" s="9">
        <v>133.3696810932728</v>
      </c>
      <c r="AF13141" s="9">
        <v>133.3696810932728</v>
      </c>
      <c r="AG13141" s="9">
        <v>-68737.5267997407</v>
      </c>
      <c r="AH13141" s="11">
        <v>0.0002207997604700626</v>
      </c>
    </row>
    <row x14ac:dyDescent="0.25" r="13142" customHeight="1" ht="15.75">
      <c r="A13142" s="9">
        <v>2010</v>
      </c>
      <c r="B13142" s="8" t="s">
        <v>273</v>
      </c>
      <c r="C13142" s="8" t="s">
        <v>106</v>
      </c>
      <c r="D13142" s="8" t="s">
        <v>269</v>
      </c>
      <c r="E13142" s="8" t="s">
        <v>270</v>
      </c>
      <c r="F13142" s="10">
        <v>-0.29611292969435643</v>
      </c>
      <c r="G13142" s="10">
        <v>-3.1216799782335425</v>
      </c>
      <c r="H13142" s="9">
        <v>-1479676309.6826992</v>
      </c>
      <c r="I13142" s="9">
        <v>-1409110068.6059105</v>
      </c>
      <c r="J13142" s="9">
        <v>-364595.7087398773</v>
      </c>
      <c r="K13142" s="9">
        <v>-18829449.5648434</v>
      </c>
      <c r="L13142" s="9">
        <v>-4400447.487478018</v>
      </c>
      <c r="M13142" s="9">
        <v>-62533.709132695825</v>
      </c>
      <c r="N13142" s="9">
        <v>-450.39369373532054</v>
      </c>
      <c r="O13142" s="9">
        <v>-47007828.497246504</v>
      </c>
      <c r="P13142" s="9">
        <v>99064.28434588244</v>
      </c>
      <c r="Q13142" s="9">
        <v>-632607302.5464112</v>
      </c>
      <c r="R13142" s="9">
        <v>-394732488.5910388</v>
      </c>
      <c r="S13142" s="9">
        <v>-394452640.97812814</v>
      </c>
      <c r="T13142" s="9">
        <v>-4707362.39121085</v>
      </c>
      <c r="U13142" s="9">
        <v>-4707362.39121085</v>
      </c>
      <c r="V13142" s="9">
        <v>-64021878.71739669</v>
      </c>
      <c r="W13142" s="9">
        <v>62706814.61186469</v>
      </c>
      <c r="X13142" s="9">
        <v>-42.894376331164466</v>
      </c>
      <c r="Y13142" s="9">
        <v>-47007828.497246504</v>
      </c>
      <c r="Z13142" s="9">
        <v>-450.39369373532054</v>
      </c>
      <c r="AA13142" s="9">
        <v>-3351.8625500000003</v>
      </c>
      <c r="AB13142" s="9">
        <v>-0.770612854060985</v>
      </c>
      <c r="AC13142" s="9">
        <v>-178343.10685565753</v>
      </c>
      <c r="AD13142" s="9">
        <v>-3995.1840500000003</v>
      </c>
      <c r="AE13142" s="9">
        <v>49532.14217294122</v>
      </c>
      <c r="AF13142" s="9">
        <v>49532.14217294122</v>
      </c>
      <c r="AG13142" s="9">
        <v>-59140.25412769582</v>
      </c>
      <c r="AH13142" s="11">
        <v>0.000010713014549147816</v>
      </c>
    </row>
    <row x14ac:dyDescent="0.25" r="13143" customHeight="1" ht="15.75">
      <c r="A13143" s="9">
        <v>2010</v>
      </c>
      <c r="B13143" s="8" t="s">
        <v>2548</v>
      </c>
      <c r="C13143" s="8" t="s">
        <v>113</v>
      </c>
      <c r="D13143" s="8" t="s">
        <v>275</v>
      </c>
      <c r="E13143" s="8" t="s">
        <v>270</v>
      </c>
      <c r="F13143" s="10">
        <v>-0.2825516660290477</v>
      </c>
      <c r="G13143" s="10">
        <v>-10.960365649754644</v>
      </c>
      <c r="H13143" s="9">
        <v>-4592874990.0593815</v>
      </c>
      <c r="I13143" s="9">
        <v>-4023350021.995718</v>
      </c>
      <c r="J13143" s="9">
        <v>-1250118.3555945028</v>
      </c>
      <c r="K13143" s="9">
        <v>-53870202.350986816</v>
      </c>
      <c r="L13143" s="9">
        <v>-12652259.3737698</v>
      </c>
      <c r="M13143" s="9">
        <v>-197730.05409390744</v>
      </c>
      <c r="N13143" s="9">
        <v>-7462.7988829720425</v>
      </c>
      <c r="O13143" s="9">
        <v>-502300528.88064504</v>
      </c>
      <c r="P13143" s="9">
        <v>753333.7503097634</v>
      </c>
      <c r="Q13143" s="9">
        <v>-1823340401.070682</v>
      </c>
      <c r="R13143" s="9">
        <v>-1268772120.3369446</v>
      </c>
      <c r="S13143" s="9">
        <v>-1268105236.4703043</v>
      </c>
      <c r="T13143" s="9">
        <v>-13467550.587496161</v>
      </c>
      <c r="U13143" s="9">
        <v>-13467550.634007627</v>
      </c>
      <c r="V13143" s="9">
        <v>-207730748.0668697</v>
      </c>
      <c r="W13143" s="9">
        <v>504387179.8811494</v>
      </c>
      <c r="X13143" s="9">
        <v>-1123.8414934023413</v>
      </c>
      <c r="Y13143" s="9">
        <v>-502300528.88064504</v>
      </c>
      <c r="Z13143" s="9">
        <v>-7462.798882972044</v>
      </c>
      <c r="AA13143" s="9">
        <v>-25493.442925</v>
      </c>
      <c r="AB13143" s="9">
        <v>-16.456754445425624</v>
      </c>
      <c r="AC13143" s="9">
        <v>-594964.4464830834</v>
      </c>
      <c r="AD13143" s="9">
        <v>-30386.388175</v>
      </c>
      <c r="AE13143" s="9">
        <v>376666.8751548817</v>
      </c>
      <c r="AF13143" s="9">
        <v>376666.7043103187</v>
      </c>
      <c r="AG13143" s="9">
        <v>-171920.09833185133</v>
      </c>
      <c r="AH13143" s="11">
        <v>0.00042201892789632555</v>
      </c>
    </row>
    <row x14ac:dyDescent="0.25" r="13144" customHeight="1" ht="15.75">
      <c r="A13144" s="9">
        <v>2010</v>
      </c>
      <c r="B13144" s="8" t="s">
        <v>2011</v>
      </c>
      <c r="C13144" s="8" t="s">
        <v>606</v>
      </c>
      <c r="D13144" s="8" t="s">
        <v>269</v>
      </c>
      <c r="E13144" s="8" t="s">
        <v>270</v>
      </c>
      <c r="F13144" s="10">
        <v>-0.1945527853281399</v>
      </c>
      <c r="G13144" s="10">
        <v>-2.9225266036744397</v>
      </c>
      <c r="H13144" s="9">
        <v>-411011504.9942518</v>
      </c>
      <c r="I13144" s="9">
        <v>-402094881.0322604</v>
      </c>
      <c r="J13144" s="9">
        <v>-92295.32974923629</v>
      </c>
      <c r="K13144" s="9">
        <v>-5347773.950543172</v>
      </c>
      <c r="L13144" s="9">
        <v>-1253644.3764872751</v>
      </c>
      <c r="M13144" s="9">
        <v>-16762.116609546098</v>
      </c>
      <c r="N13144" s="9">
        <v>-627.9597362715964</v>
      </c>
      <c r="O13144" s="9">
        <v>-2206174.7147049857</v>
      </c>
      <c r="P13144" s="9">
        <v>654.4858391651713</v>
      </c>
      <c r="Q13144" s="9">
        <v>-179970438.7362676</v>
      </c>
      <c r="R13144" s="9">
        <v>-104835389.92127411</v>
      </c>
      <c r="S13144" s="9">
        <v>-104788274.22575949</v>
      </c>
      <c r="T13144" s="9">
        <v>-1336943.487635793</v>
      </c>
      <c r="U13144" s="9">
        <v>-1336943.487635793</v>
      </c>
      <c r="V13144" s="9">
        <v>-16897394.29521931</v>
      </c>
      <c r="W13144" s="9">
        <v>423066.5988921482</v>
      </c>
      <c r="X13144" s="9">
        <v>-130.35577382141037</v>
      </c>
      <c r="Y13144" s="9">
        <v>-2206174.7147049857</v>
      </c>
      <c r="Z13144" s="9">
        <v>-627.9597362715964</v>
      </c>
      <c r="AA13144" s="9">
        <v>-22.663978720938434</v>
      </c>
      <c r="AB13144" s="9">
        <v>-1.7730166547429906</v>
      </c>
      <c r="AC13144" s="9">
        <v>-46118.27271533384</v>
      </c>
      <c r="AD13144" s="9">
        <v>-27.013866154933062</v>
      </c>
      <c r="AE13144" s="9">
        <v>327.24291958258567</v>
      </c>
      <c r="AF13144" s="9">
        <v>327.24291958258567</v>
      </c>
      <c r="AG13144" s="9">
        <v>-16739.171398972416</v>
      </c>
      <c r="AH13144" s="11">
        <v>0.0025508735252355607</v>
      </c>
    </row>
    <row x14ac:dyDescent="0.25" r="13145" customHeight="1" ht="15.75">
      <c r="A13145" s="9">
        <v>2010</v>
      </c>
      <c r="B13145" s="8" t="s">
        <v>2306</v>
      </c>
      <c r="C13145" s="8" t="s">
        <v>113</v>
      </c>
      <c r="D13145" s="8" t="s">
        <v>275</v>
      </c>
      <c r="E13145" s="8" t="s">
        <v>270</v>
      </c>
      <c r="F13145" s="10">
        <v>-0.15582426615586736</v>
      </c>
      <c r="G13145" s="10">
        <v>-2.3245758265192644</v>
      </c>
      <c r="H13145" s="9">
        <v>-1163812663.0904243</v>
      </c>
      <c r="I13145" s="9">
        <v>-731491599.1474869</v>
      </c>
      <c r="J13145" s="9">
        <v>-228322.10410145385</v>
      </c>
      <c r="K13145" s="9">
        <v>-10017684.82681077</v>
      </c>
      <c r="L13145" s="9">
        <v>-2315249.8918205393</v>
      </c>
      <c r="M13145" s="9">
        <v>-37384.80698424929</v>
      </c>
      <c r="N13145" s="9">
        <v>-3428.964377880177</v>
      </c>
      <c r="O13145" s="9">
        <v>-419905094.25782585</v>
      </c>
      <c r="P13145" s="9">
        <v>186100.9089835038</v>
      </c>
      <c r="Q13145" s="9">
        <v>-333746546.56167144</v>
      </c>
      <c r="R13145" s="9">
        <v>-236066523.3564456</v>
      </c>
      <c r="S13145" s="9">
        <v>-235782958.6916476</v>
      </c>
      <c r="T13145" s="9">
        <v>-2504421.206587575</v>
      </c>
      <c r="U13145" s="9">
        <v>-2504421.2279583984</v>
      </c>
      <c r="V13145" s="9">
        <v>-38678798.93069458</v>
      </c>
      <c r="W13145" s="9">
        <v>105345487.52560551</v>
      </c>
      <c r="X13145" s="9">
        <v>-516.3762963052806</v>
      </c>
      <c r="Y13145" s="9">
        <v>-419905094.25782585</v>
      </c>
      <c r="Z13145" s="9">
        <v>-3428.964377880178</v>
      </c>
      <c r="AA13145" s="9">
        <v>-6299.20794</v>
      </c>
      <c r="AB13145" s="9">
        <v>-7.81505451512401</v>
      </c>
      <c r="AC13145" s="9">
        <v>-106719.28268295425</v>
      </c>
      <c r="AD13145" s="9">
        <v>-7508.21214</v>
      </c>
      <c r="AE13145" s="9">
        <v>93050.4544917519</v>
      </c>
      <c r="AF13145" s="9">
        <v>93050.37599306396</v>
      </c>
      <c r="AG13145" s="9">
        <v>-31007.355191564508</v>
      </c>
      <c r="AH13145" s="11">
        <v>0.00013127125576065942</v>
      </c>
    </row>
    <row x14ac:dyDescent="0.25" r="13146" customHeight="1" ht="15.75">
      <c r="A13146" s="9">
        <v>2010</v>
      </c>
      <c r="B13146" s="8" t="s">
        <v>271</v>
      </c>
      <c r="C13146" s="8" t="s">
        <v>111</v>
      </c>
      <c r="D13146" s="8" t="s">
        <v>269</v>
      </c>
      <c r="E13146" s="8" t="s">
        <v>270</v>
      </c>
      <c r="F13146" s="10">
        <v>-0.11828611833155596</v>
      </c>
      <c r="G13146" s="10">
        <v>-0.6651885315115467</v>
      </c>
      <c r="H13146" s="9">
        <v>-1880024723.6544473</v>
      </c>
      <c r="I13146" s="9">
        <v>-1838628049.9166503</v>
      </c>
      <c r="J13146" s="9">
        <v>-762834.1037777072</v>
      </c>
      <c r="K13146" s="9">
        <v>-25108874.789676126</v>
      </c>
      <c r="L13146" s="9">
        <v>-5902008.098338769</v>
      </c>
      <c r="M13146" s="9">
        <v>-110619.76193618307</v>
      </c>
      <c r="N13146" s="9">
        <v>-4752.937546462801</v>
      </c>
      <c r="O13146" s="9">
        <v>-10373395.402671939</v>
      </c>
      <c r="P13146" s="9">
        <v>865811.3561503787</v>
      </c>
      <c r="Q13146" s="9">
        <v>-854729037.226621</v>
      </c>
      <c r="R13146" s="9">
        <v>-719672077.3014292</v>
      </c>
      <c r="S13146" s="9">
        <v>-719288127.2636756</v>
      </c>
      <c r="T13146" s="9">
        <v>-6277218.6974190315</v>
      </c>
      <c r="U13146" s="9">
        <v>-6277218.6974190315</v>
      </c>
      <c r="V13146" s="9">
        <v>-119464560.83346507</v>
      </c>
      <c r="W13146" s="9">
        <v>555688991.0285008</v>
      </c>
      <c r="X13146" s="9">
        <v>-1107.888268483347</v>
      </c>
      <c r="Y13146" s="9">
        <v>-10373395.402671939</v>
      </c>
      <c r="Z13146" s="9">
        <v>-4752.937546462801</v>
      </c>
      <c r="AA13146" s="9">
        <v>-29296.217</v>
      </c>
      <c r="AB13146" s="9">
        <v>-14.046486974741342</v>
      </c>
      <c r="AC13146" s="9">
        <v>-346840.4848583915</v>
      </c>
      <c r="AD13146" s="9">
        <v>-34919.026999999995</v>
      </c>
      <c r="AE13146" s="9">
        <v>432905.67807518935</v>
      </c>
      <c r="AF13146" s="9">
        <v>432905.67807518935</v>
      </c>
      <c r="AG13146" s="9">
        <v>-80960.01523618307</v>
      </c>
      <c r="AH13146" s="11">
        <v>0.00012203269446863107</v>
      </c>
    </row>
    <row x14ac:dyDescent="0.25" r="13147" customHeight="1" ht="15.75">
      <c r="A13147" s="9">
        <v>2010</v>
      </c>
      <c r="B13147" s="8" t="s">
        <v>277</v>
      </c>
      <c r="C13147" s="8" t="s">
        <v>87</v>
      </c>
      <c r="D13147" s="8" t="s">
        <v>278</v>
      </c>
      <c r="E13147" s="8" t="s">
        <v>270</v>
      </c>
      <c r="F13147" s="10">
        <v>-0.10488388038300289</v>
      </c>
      <c r="G13147" s="10">
        <v>-1.121844646286935</v>
      </c>
      <c r="H13147" s="9">
        <v>-399162100.3169993</v>
      </c>
      <c r="I13147" s="9">
        <v>-390502114.5652031</v>
      </c>
      <c r="J13147" s="9">
        <v>-91303.00841420653</v>
      </c>
      <c r="K13147" s="9">
        <v>-5185978.41449555</v>
      </c>
      <c r="L13147" s="9">
        <v>-1215437.013827957</v>
      </c>
      <c r="M13147" s="9">
        <v>-16430.725512228324</v>
      </c>
      <c r="N13147" s="9">
        <v>-18218.499989901855</v>
      </c>
      <c r="O13147" s="9">
        <v>-2137237.782791856</v>
      </c>
      <c r="P13147" s="9">
        <v>4619.69323555747</v>
      </c>
      <c r="Q13147" s="9">
        <v>-174520165.03784588</v>
      </c>
      <c r="R13147" s="9">
        <v>-102722138.84054974</v>
      </c>
      <c r="S13147" s="9">
        <v>-102673971.77163385</v>
      </c>
      <c r="T13147" s="9">
        <v>-1296494.6036238875</v>
      </c>
      <c r="U13147" s="9">
        <v>-1296494.6036238875</v>
      </c>
      <c r="V13147" s="9">
        <v>-16573137.319624186</v>
      </c>
      <c r="W13147" s="9">
        <v>2136163.161897999</v>
      </c>
      <c r="X13147" s="9">
        <v>-2970.487605321916</v>
      </c>
      <c r="Y13147" s="9">
        <v>-2137237.782791856</v>
      </c>
      <c r="Z13147" s="9">
        <v>-18218.499989901855</v>
      </c>
      <c r="AA13147" s="9">
        <v>-181.02804468894308</v>
      </c>
      <c r="AB13147" s="9">
        <v>-56.00975010267561</v>
      </c>
      <c r="AC13147" s="9">
        <v>-45353.963237934484</v>
      </c>
      <c r="AD13147" s="9">
        <v>-215.77267741600934</v>
      </c>
      <c r="AE13147" s="9">
        <v>2309.846617778735</v>
      </c>
      <c r="AF13147" s="9">
        <v>2309.846617778735</v>
      </c>
      <c r="AG13147" s="9">
        <v>-16247.451134138135</v>
      </c>
      <c r="AH13147" s="11">
        <v>0.020097731362153523</v>
      </c>
    </row>
    <row x14ac:dyDescent="0.25" r="13148" customHeight="1" ht="15.75">
      <c r="A13148" s="9">
        <v>2010</v>
      </c>
      <c r="B13148" s="8" t="s">
        <v>2672</v>
      </c>
      <c r="C13148" s="8" t="s">
        <v>106</v>
      </c>
      <c r="D13148" s="8" t="s">
        <v>269</v>
      </c>
      <c r="E13148" s="8" t="s">
        <v>270</v>
      </c>
      <c r="F13148" s="10">
        <v>-0.09062580833740899</v>
      </c>
      <c r="G13148" s="10">
        <v>-2.2030512845747645</v>
      </c>
      <c r="H13148" s="9">
        <v>-250707236.18460822</v>
      </c>
      <c r="I13148" s="9">
        <v>-235024129.84779224</v>
      </c>
      <c r="J13148" s="9">
        <v>-53708.99555420981</v>
      </c>
      <c r="K13148" s="9">
        <v>-3127349.081768006</v>
      </c>
      <c r="L13148" s="9">
        <v>-732508.3711165522</v>
      </c>
      <c r="M13148" s="9">
        <v>-9778.562264158249</v>
      </c>
      <c r="N13148" s="9">
        <v>-249.3434289272345</v>
      </c>
      <c r="O13148" s="9">
        <v>-11759525.317091865</v>
      </c>
      <c r="P13148" s="9">
        <v>13.334407825047657</v>
      </c>
      <c r="Q13148" s="9">
        <v>-105152546.45913167</v>
      </c>
      <c r="R13148" s="9">
        <v>-61116132.14803167</v>
      </c>
      <c r="S13148" s="9">
        <v>-61085552.406491145</v>
      </c>
      <c r="T13148" s="9">
        <v>-781837.2704420015</v>
      </c>
      <c r="U13148" s="9">
        <v>-781837.2704420015</v>
      </c>
      <c r="V13148" s="9">
        <v>-9848180.461130679</v>
      </c>
      <c r="W13148" s="9">
        <v>-144732.20679644585</v>
      </c>
      <c r="X13148" s="9">
        <v>-23.746848645694094</v>
      </c>
      <c r="Y13148" s="9">
        <v>-11759525.317091865</v>
      </c>
      <c r="Z13148" s="9">
        <v>-249.3434289272345</v>
      </c>
      <c r="AA13148" s="9">
        <v>-0.6226151628219114</v>
      </c>
      <c r="AB13148" s="9">
        <v>-0.3417206785124908</v>
      </c>
      <c r="AC13148" s="9">
        <v>-26853.250808552468</v>
      </c>
      <c r="AD13148" s="9">
        <v>-0.7421134162539731</v>
      </c>
      <c r="AE13148" s="9">
        <v>6.667203912523829</v>
      </c>
      <c r="AF13148" s="9">
        <v>6.667203912523829</v>
      </c>
      <c r="AG13148" s="9">
        <v>-9777.931923113843</v>
      </c>
      <c r="AH13148" s="11">
        <v>0.0009527638343531315</v>
      </c>
    </row>
    <row x14ac:dyDescent="0.25" r="13149" customHeight="1" ht="15.75">
      <c r="A13149" s="9">
        <v>2010</v>
      </c>
      <c r="B13149" s="8" t="s">
        <v>272</v>
      </c>
      <c r="C13149" s="8" t="s">
        <v>111</v>
      </c>
      <c r="D13149" s="8" t="s">
        <v>269</v>
      </c>
      <c r="E13149" s="8" t="s">
        <v>270</v>
      </c>
      <c r="F13149" s="10">
        <v>-0.08984952228385114</v>
      </c>
      <c r="G13149" s="13" t="s">
        <v>45</v>
      </c>
      <c r="H13149" s="9">
        <v>-651896618.2742783</v>
      </c>
      <c r="I13149" s="9">
        <v>-630500957.5273144</v>
      </c>
      <c r="J13149" s="9">
        <v>-424102.8672551706</v>
      </c>
      <c r="K13149" s="9">
        <v>-8892433.297032742</v>
      </c>
      <c r="L13149" s="9">
        <v>-2099037.7601359733</v>
      </c>
      <c r="M13149" s="9">
        <v>-53853.502869024735</v>
      </c>
      <c r="N13149" s="9">
        <v>-2169.67798886489</v>
      </c>
      <c r="O13149" s="9">
        <v>-10623532.864309745</v>
      </c>
      <c r="P13149" s="9">
        <v>699469.2226280414</v>
      </c>
      <c r="Q13149" s="9">
        <v>-307425915.93130195</v>
      </c>
      <c r="R13149" s="9">
        <v>-360235959.5169434</v>
      </c>
      <c r="S13149" s="9">
        <v>-360022751.7955206</v>
      </c>
      <c r="T13149" s="9">
        <v>-2223108.3242581855</v>
      </c>
      <c r="U13149" s="9">
        <v>-2223108.3242581855</v>
      </c>
      <c r="V13149" s="9">
        <v>-60895549.059872344</v>
      </c>
      <c r="W13149" s="9">
        <v>451322415.4701262</v>
      </c>
      <c r="X13149" s="9">
        <v>-505.74213667900267</v>
      </c>
      <c r="Y13149" s="9">
        <v>-10623532.864309745</v>
      </c>
      <c r="Z13149" s="9">
        <v>-2169.67798886489</v>
      </c>
      <c r="AA13149" s="9">
        <v>-23666.339000000004</v>
      </c>
      <c r="AB13149" s="9">
        <v>-6.4121089982877155</v>
      </c>
      <c r="AC13149" s="9">
        <v>-184126.87636408786</v>
      </c>
      <c r="AD13149" s="9">
        <v>-28208.609</v>
      </c>
      <c r="AE13149" s="9">
        <v>349734.6113140207</v>
      </c>
      <c r="AF13149" s="9">
        <v>349734.6113140207</v>
      </c>
      <c r="AG13149" s="9">
        <v>-29893.493969024734</v>
      </c>
      <c r="AH13149" s="11">
        <v>0.00009426745601242807</v>
      </c>
    </row>
    <row x14ac:dyDescent="0.25" r="13150" customHeight="1" ht="15.75">
      <c r="A13150" s="9">
        <v>2010</v>
      </c>
      <c r="B13150" s="8" t="s">
        <v>280</v>
      </c>
      <c r="C13150" s="8" t="s">
        <v>47</v>
      </c>
      <c r="D13150" s="8" t="s">
        <v>269</v>
      </c>
      <c r="E13150" s="8" t="s">
        <v>270</v>
      </c>
      <c r="F13150" s="10">
        <v>-0.08029993124408759</v>
      </c>
      <c r="G13150" s="10">
        <v>-1.0527950789482192</v>
      </c>
      <c r="H13150" s="9">
        <v>-4322733213.820049</v>
      </c>
      <c r="I13150" s="9">
        <v>-4139710506.1944156</v>
      </c>
      <c r="J13150" s="9">
        <v>-1528906.132209171</v>
      </c>
      <c r="K13150" s="9">
        <v>-54855507.55176064</v>
      </c>
      <c r="L13150" s="9">
        <v>-12941066.270344835</v>
      </c>
      <c r="M13150" s="9">
        <v>-218056.09252382387</v>
      </c>
      <c r="N13150" s="9">
        <v>-13006.93885465754</v>
      </c>
      <c r="O13150" s="9">
        <v>-114552738.38834961</v>
      </c>
      <c r="P13150" s="9">
        <v>1086573.7484095874</v>
      </c>
      <c r="Q13150" s="9">
        <v>-1869814264.2344275</v>
      </c>
      <c r="R13150" s="9">
        <v>-1437350313.921094</v>
      </c>
      <c r="S13150" s="9">
        <v>-1436491692.7229962</v>
      </c>
      <c r="T13150" s="9">
        <v>-13713876.88794016</v>
      </c>
      <c r="U13150" s="9">
        <v>-13713876.88794016</v>
      </c>
      <c r="V13150" s="9">
        <v>-237118950.31176654</v>
      </c>
      <c r="W13150" s="9">
        <v>799933142.2996984</v>
      </c>
      <c r="X13150" s="9">
        <v>-1710.7588155971725</v>
      </c>
      <c r="Y13150" s="9">
        <v>-114552738.38834961</v>
      </c>
      <c r="Z13150" s="9">
        <v>-13006.93885465754</v>
      </c>
      <c r="AA13150" s="9">
        <v>-36764.14591</v>
      </c>
      <c r="AB13150" s="9">
        <v>-20.685311612320607</v>
      </c>
      <c r="AC13150" s="9">
        <v>-721057.963358167</v>
      </c>
      <c r="AD13150" s="9">
        <v>-43820.27221</v>
      </c>
      <c r="AE13150" s="9">
        <v>543286.8742047937</v>
      </c>
      <c r="AF13150" s="9">
        <v>543286.8742047937</v>
      </c>
      <c r="AG13150" s="9">
        <v>-180835.74918282387</v>
      </c>
      <c r="AH13150" s="11">
        <v>0.0007534540923832733</v>
      </c>
    </row>
    <row x14ac:dyDescent="0.25" r="13151" customHeight="1" ht="15.75">
      <c r="A13151" s="9">
        <v>2010</v>
      </c>
      <c r="B13151" s="8" t="s">
        <v>274</v>
      </c>
      <c r="C13151" s="8" t="s">
        <v>188</v>
      </c>
      <c r="D13151" s="8" t="s">
        <v>275</v>
      </c>
      <c r="E13151" s="8" t="s">
        <v>270</v>
      </c>
      <c r="F13151" s="10">
        <v>-0.06418681846894757</v>
      </c>
      <c r="G13151" s="10">
        <v>-0.4361264464807136</v>
      </c>
      <c r="H13151" s="9">
        <v>-230341243.2841911</v>
      </c>
      <c r="I13151" s="9">
        <v>-224738930.07473245</v>
      </c>
      <c r="J13151" s="9">
        <v>-54355.42034313066</v>
      </c>
      <c r="K13151" s="9">
        <v>-2977165.445959119</v>
      </c>
      <c r="L13151" s="9">
        <v>-697009.2347865148</v>
      </c>
      <c r="M13151" s="9">
        <v>-9658.475795882921</v>
      </c>
      <c r="N13151" s="9">
        <v>-17380.5392595402</v>
      </c>
      <c r="O13151" s="9">
        <v>-1855003.8080857624</v>
      </c>
      <c r="P13151" s="9">
        <v>8259.71477136215</v>
      </c>
      <c r="Q13151" s="9">
        <v>-100120145.70843288</v>
      </c>
      <c r="R13151" s="9">
        <v>-60168659.53829444</v>
      </c>
      <c r="S13151" s="9">
        <v>-60137278.147857815</v>
      </c>
      <c r="T13151" s="9">
        <v>-744291.3614897798</v>
      </c>
      <c r="U13151" s="9">
        <v>-744291.3614897798</v>
      </c>
      <c r="V13151" s="9">
        <v>-9726290.6542695</v>
      </c>
      <c r="W13151" s="9">
        <v>3204325.448352716</v>
      </c>
      <c r="X13151" s="9">
        <v>-3707.1179329045694</v>
      </c>
      <c r="Y13151" s="9">
        <v>-1855003.8080857624</v>
      </c>
      <c r="Z13151" s="9">
        <v>-17380.5392595402</v>
      </c>
      <c r="AA13151" s="9">
        <v>-324.8988550899488</v>
      </c>
      <c r="AB13151" s="9">
        <v>-111.95152958251272</v>
      </c>
      <c r="AC13151" s="9">
        <v>-26626.557919858886</v>
      </c>
      <c r="AD13151" s="9">
        <v>-387.25654896517904</v>
      </c>
      <c r="AE13151" s="9">
        <v>4129.857385681075</v>
      </c>
      <c r="AF13151" s="9">
        <v>4129.857385681075</v>
      </c>
      <c r="AG13151" s="9">
        <v>-9329.54534916047</v>
      </c>
      <c r="AH13151" s="11">
        <v>0.05827057030188534</v>
      </c>
    </row>
    <row x14ac:dyDescent="0.25" r="13152" customHeight="1" ht="15.75">
      <c r="A13152" s="9">
        <v>2010</v>
      </c>
      <c r="B13152" s="8" t="s">
        <v>2776</v>
      </c>
      <c r="C13152" s="8" t="s">
        <v>106</v>
      </c>
      <c r="D13152" s="8" t="s">
        <v>288</v>
      </c>
      <c r="E13152" s="8" t="s">
        <v>270</v>
      </c>
      <c r="F13152" s="10">
        <v>-0.05606265804753959</v>
      </c>
      <c r="G13152" s="13" t="s">
        <v>45</v>
      </c>
      <c r="H13152" s="9">
        <v>-53744747.450564064</v>
      </c>
      <c r="I13152" s="9">
        <v>-52578701.388243414</v>
      </c>
      <c r="J13152" s="9">
        <v>-12010.910255009978</v>
      </c>
      <c r="K13152" s="9">
        <v>-699836.070266732</v>
      </c>
      <c r="L13152" s="9">
        <v>-163835.5003361283</v>
      </c>
      <c r="M13152" s="9">
        <v>-2187.202370787429</v>
      </c>
      <c r="N13152" s="9">
        <v>-86.40627705980263</v>
      </c>
      <c r="O13152" s="9">
        <v>-288094.5936567153</v>
      </c>
      <c r="P13152" s="9">
        <v>4.620841792047811</v>
      </c>
      <c r="Q13152" s="9">
        <v>-23518726.34725386</v>
      </c>
      <c r="R13152" s="9">
        <v>-13667311.425936071</v>
      </c>
      <c r="S13152" s="9">
        <v>-13660015.042685365</v>
      </c>
      <c r="T13152" s="9">
        <v>-174959.017566683</v>
      </c>
      <c r="U13152" s="9">
        <v>-174959.017566683</v>
      </c>
      <c r="V13152" s="9">
        <v>-2202244.5876377877</v>
      </c>
      <c r="W13152" s="9">
        <v>-50154.80541731014</v>
      </c>
      <c r="X13152" s="9">
        <v>-8.229119139834395</v>
      </c>
      <c r="Y13152" s="9">
        <v>-288094.5936567153</v>
      </c>
      <c r="Z13152" s="9">
        <v>-86.40627705980263</v>
      </c>
      <c r="AA13152" s="9">
        <v>-0.21575807508496225</v>
      </c>
      <c r="AB13152" s="9">
        <v>-0.11841824647895888</v>
      </c>
      <c r="AC13152" s="9">
        <v>-6005.023008998035</v>
      </c>
      <c r="AD13152" s="9">
        <v>-0.25716842721911237</v>
      </c>
      <c r="AE13152" s="9">
        <v>2.3104208960239054</v>
      </c>
      <c r="AF13152" s="9">
        <v>2.3104208960239054</v>
      </c>
      <c r="AG13152" s="9">
        <v>-2186.9839354223614</v>
      </c>
      <c r="AH13152" s="11">
        <v>0.0015399665793025092</v>
      </c>
    </row>
    <row x14ac:dyDescent="0.25" r="13153" customHeight="1" ht="15.75">
      <c r="A13153" s="9">
        <v>2010</v>
      </c>
      <c r="B13153" s="8" t="s">
        <v>283</v>
      </c>
      <c r="C13153" s="8" t="s">
        <v>111</v>
      </c>
      <c r="D13153" s="8" t="s">
        <v>269</v>
      </c>
      <c r="E13153" s="8" t="s">
        <v>270</v>
      </c>
      <c r="F13153" s="10">
        <v>-0.0546579514506799</v>
      </c>
      <c r="G13153" s="10">
        <v>-2.499667680318982</v>
      </c>
      <c r="H13153" s="9">
        <v>-104213064.27421686</v>
      </c>
      <c r="I13153" s="9">
        <v>-101444202.96823367</v>
      </c>
      <c r="J13153" s="9">
        <v>-59698.538537560504</v>
      </c>
      <c r="K13153" s="9">
        <v>-1404097.02283409</v>
      </c>
      <c r="L13153" s="9">
        <v>-331592.02625517297</v>
      </c>
      <c r="M13153" s="9">
        <v>-7722.242924301327</v>
      </c>
      <c r="N13153" s="9">
        <v>-570.1657727173558</v>
      </c>
      <c r="O13153" s="9">
        <v>-1053208.4370429</v>
      </c>
      <c r="P13153" s="9">
        <v>88027.12738359607</v>
      </c>
      <c r="Q13153" s="9">
        <v>-48391524.82105559</v>
      </c>
      <c r="R13153" s="9">
        <v>-51565281.149104826</v>
      </c>
      <c r="S13153" s="9">
        <v>-51535128.02104792</v>
      </c>
      <c r="T13153" s="9">
        <v>-351024.2557085225</v>
      </c>
      <c r="U13153" s="9">
        <v>-351024.2557085225</v>
      </c>
      <c r="V13153" s="9">
        <v>-8676927.602539256</v>
      </c>
      <c r="W13153" s="9">
        <v>57661300.87912529</v>
      </c>
      <c r="X13153" s="9">
        <v>-132.903065632412</v>
      </c>
      <c r="Y13153" s="9">
        <v>-1053208.4370429</v>
      </c>
      <c r="Z13153" s="9">
        <v>-570.1657727173558</v>
      </c>
      <c r="AA13153" s="9">
        <v>-2978.62249</v>
      </c>
      <c r="AB13153" s="9">
        <v>-1.685026580220467</v>
      </c>
      <c r="AC13153" s="9">
        <v>-26333.39454790992</v>
      </c>
      <c r="AD13153" s="9">
        <v>-3550.3081899999997</v>
      </c>
      <c r="AE13153" s="9">
        <v>44013.56369179804</v>
      </c>
      <c r="AF13153" s="9">
        <v>44013.56369179804</v>
      </c>
      <c r="AG13153" s="9">
        <v>-4706.659425301326</v>
      </c>
      <c r="AH13153" s="11">
        <v>0.00018054692533387998</v>
      </c>
    </row>
    <row x14ac:dyDescent="0.25" r="13154" customHeight="1" ht="15.75">
      <c r="A13154" s="9">
        <v>2010</v>
      </c>
      <c r="B13154" s="8" t="s">
        <v>2310</v>
      </c>
      <c r="C13154" s="8" t="s">
        <v>44</v>
      </c>
      <c r="D13154" s="8" t="s">
        <v>275</v>
      </c>
      <c r="E13154" s="8" t="s">
        <v>270</v>
      </c>
      <c r="F13154" s="10">
        <v>-0.052757833362368764</v>
      </c>
      <c r="G13154" s="10">
        <v>-1.638902685451818</v>
      </c>
      <c r="H13154" s="9">
        <v>-254702417.64816868</v>
      </c>
      <c r="I13154" s="9">
        <v>-243661363.20120734</v>
      </c>
      <c r="J13154" s="9">
        <v>-57573.82212733377</v>
      </c>
      <c r="K13154" s="9">
        <v>-3239540.2801879314</v>
      </c>
      <c r="L13154" s="9">
        <v>-755227.8772250426</v>
      </c>
      <c r="M13154" s="9">
        <v>-10320.705684179846</v>
      </c>
      <c r="N13154" s="9">
        <v>-12368.24717963411</v>
      </c>
      <c r="O13154" s="9">
        <v>-6971404.440277806</v>
      </c>
      <c r="P13154" s="9">
        <v>5380.925720618077</v>
      </c>
      <c r="Q13154" s="9">
        <v>-108453715.41881962</v>
      </c>
      <c r="R13154" s="9">
        <v>-64267858.85078983</v>
      </c>
      <c r="S13154" s="9">
        <v>-64216815.57020031</v>
      </c>
      <c r="T13154" s="9">
        <v>-809885.0700469828</v>
      </c>
      <c r="U13154" s="9">
        <v>-809885.0700469828</v>
      </c>
      <c r="V13154" s="9">
        <v>-10372998.072069606</v>
      </c>
      <c r="W13154" s="9">
        <v>1249143.4791280418</v>
      </c>
      <c r="X13154" s="9">
        <v>-2947.661049812969</v>
      </c>
      <c r="Y13154" s="9">
        <v>-6971404.440277806</v>
      </c>
      <c r="Z13154" s="9">
        <v>-12368.24717963411</v>
      </c>
      <c r="AA13154" s="9">
        <v>-216.42795660967994</v>
      </c>
      <c r="AB13154" s="9">
        <v>-87.92842238563135</v>
      </c>
      <c r="AC13154" s="9">
        <v>-28399.737153660484</v>
      </c>
      <c r="AD13154" s="9">
        <v>-257.9668788092415</v>
      </c>
      <c r="AE13154" s="9">
        <v>2690.4628603090387</v>
      </c>
      <c r="AF13154" s="9">
        <v>2690.4628603090387</v>
      </c>
      <c r="AG13154" s="9">
        <v>-10101.592125188878</v>
      </c>
      <c r="AH13154" s="11">
        <v>0.04075201925461362</v>
      </c>
    </row>
    <row x14ac:dyDescent="0.25" r="13155" customHeight="1" ht="15.75">
      <c r="A13155" s="9">
        <v>2010</v>
      </c>
      <c r="B13155" s="8" t="s">
        <v>2027</v>
      </c>
      <c r="C13155" s="8" t="s">
        <v>113</v>
      </c>
      <c r="D13155" s="8" t="s">
        <v>275</v>
      </c>
      <c r="E13155" s="8" t="s">
        <v>270</v>
      </c>
      <c r="F13155" s="10">
        <v>-0.042478569983206683</v>
      </c>
      <c r="G13155" s="10">
        <v>-1.021284627904312</v>
      </c>
      <c r="H13155" s="9">
        <v>-274757780.9277162</v>
      </c>
      <c r="I13155" s="9">
        <v>-121642055.83010288</v>
      </c>
      <c r="J13155" s="9">
        <v>-82444.46403417437</v>
      </c>
      <c r="K13155" s="9">
        <v>-1842640.5987205396</v>
      </c>
      <c r="L13155" s="9">
        <v>-419302.4237904318</v>
      </c>
      <c r="M13155" s="9">
        <v>-11364.078085755938</v>
      </c>
      <c r="N13155" s="9">
        <v>-2969.580464447117</v>
      </c>
      <c r="O13155" s="9">
        <v>-150923943.1123908</v>
      </c>
      <c r="P13155" s="9">
        <v>166939.15987286292</v>
      </c>
      <c r="Q13155" s="9">
        <v>-61433139.696825325</v>
      </c>
      <c r="R13155" s="9">
        <v>-73375945.79108365</v>
      </c>
      <c r="S13155" s="9">
        <v>-73279249.71912114</v>
      </c>
      <c r="T13155" s="9">
        <v>-460660.1495804398</v>
      </c>
      <c r="U13155" s="9">
        <v>-460660.16808817943</v>
      </c>
      <c r="V13155" s="9">
        <v>-12406666.157369662</v>
      </c>
      <c r="W13155" s="9">
        <v>97471544.48696274</v>
      </c>
      <c r="X13155" s="9">
        <v>-447.1965272382604</v>
      </c>
      <c r="Y13155" s="9">
        <v>-150923943.1123908</v>
      </c>
      <c r="Z13155" s="9">
        <v>-2969.5804644471173</v>
      </c>
      <c r="AA13155" s="9">
        <v>-5650.520682373047</v>
      </c>
      <c r="AB13155" s="9">
        <v>-6.614004007593744</v>
      </c>
      <c r="AC13155" s="9">
        <v>-34547.404337858025</v>
      </c>
      <c r="AD13155" s="9">
        <v>-6735.0226232910145</v>
      </c>
      <c r="AE13155" s="9">
        <v>83469.57993643146</v>
      </c>
      <c r="AF13155" s="9">
        <v>83469.51195433992</v>
      </c>
      <c r="AG13155" s="9">
        <v>-5643.373471220851</v>
      </c>
      <c r="AH13155" s="11">
        <v>0.00028066232200750984</v>
      </c>
    </row>
    <row x14ac:dyDescent="0.25" r="13156" customHeight="1" ht="15.75">
      <c r="A13156" s="9">
        <v>2010</v>
      </c>
      <c r="B13156" s="8" t="s">
        <v>276</v>
      </c>
      <c r="C13156" s="8" t="s">
        <v>113</v>
      </c>
      <c r="D13156" s="8" t="s">
        <v>275</v>
      </c>
      <c r="E13156" s="8" t="s">
        <v>270</v>
      </c>
      <c r="F13156" s="10">
        <v>-0.03655754817302142</v>
      </c>
      <c r="G13156" s="10">
        <v>-0.2971735495774867</v>
      </c>
      <c r="H13156" s="9">
        <v>-596932345.5159302</v>
      </c>
      <c r="I13156" s="9">
        <v>-547470169.8068423</v>
      </c>
      <c r="J13156" s="9">
        <v>-138090.6316504383</v>
      </c>
      <c r="K13156" s="9">
        <v>-7331046.421452356</v>
      </c>
      <c r="L13156" s="9">
        <v>-1717065.3795463128</v>
      </c>
      <c r="M13156" s="9">
        <v>-24299.75679302836</v>
      </c>
      <c r="N13156" s="9">
        <v>-7496.577528633149</v>
      </c>
      <c r="O13156" s="9">
        <v>-40284239.90372715</v>
      </c>
      <c r="P13156" s="9">
        <v>40062.96161011716</v>
      </c>
      <c r="Q13156" s="9">
        <v>-246781952.5566247</v>
      </c>
      <c r="R13156" s="9">
        <v>-152403725.0636925</v>
      </c>
      <c r="S13156" s="9">
        <v>-152329880.29824737</v>
      </c>
      <c r="T13156" s="9">
        <v>-1832761.605111413</v>
      </c>
      <c r="U13156" s="9">
        <v>-1832761.6518334018</v>
      </c>
      <c r="V13156" s="9">
        <v>-24698988.145369235</v>
      </c>
      <c r="W13156" s="9">
        <v>23293863.091314815</v>
      </c>
      <c r="X13156" s="9">
        <v>-1128.9283038845995</v>
      </c>
      <c r="Y13156" s="9">
        <v>-40284239.90372715</v>
      </c>
      <c r="Z13156" s="9">
        <v>-7496.577528633151</v>
      </c>
      <c r="AA13156" s="9">
        <v>-1362.0239093347168</v>
      </c>
      <c r="AB13156" s="9">
        <v>-16.468403138038134</v>
      </c>
      <c r="AC13156" s="9">
        <v>-67414.0776899502</v>
      </c>
      <c r="AD13156" s="9">
        <v>-1623.4365571740723</v>
      </c>
      <c r="AE13156" s="9">
        <v>20031.48080505858</v>
      </c>
      <c r="AF13156" s="9">
        <v>20031.309187206898</v>
      </c>
      <c r="AG13156" s="9">
        <v>-22920.660239236673</v>
      </c>
      <c r="AH13156" s="11">
        <v>0.0006606483411089619</v>
      </c>
    </row>
    <row x14ac:dyDescent="0.25" r="13157" customHeight="1" ht="15.75">
      <c r="A13157" s="9">
        <v>2010</v>
      </c>
      <c r="B13157" s="8" t="s">
        <v>299</v>
      </c>
      <c r="C13157" s="8" t="s">
        <v>111</v>
      </c>
      <c r="D13157" s="8" t="s">
        <v>269</v>
      </c>
      <c r="E13157" s="8" t="s">
        <v>270</v>
      </c>
      <c r="F13157" s="10">
        <v>-0.0333666181217398</v>
      </c>
      <c r="G13157" s="10">
        <v>-0.7758524821947266</v>
      </c>
      <c r="H13157" s="9">
        <v>-421300136.08150095</v>
      </c>
      <c r="I13157" s="9">
        <v>-408892677.57500184</v>
      </c>
      <c r="J13157" s="9">
        <v>-95197.48283255054</v>
      </c>
      <c r="K13157" s="9">
        <v>-5447228.977040584</v>
      </c>
      <c r="L13157" s="9">
        <v>-1275418.0793042216</v>
      </c>
      <c r="M13157" s="9">
        <v>-17217.08264190107</v>
      </c>
      <c r="N13157" s="9">
        <v>-3775.8239414236855</v>
      </c>
      <c r="O13157" s="9">
        <v>-5574104.82157637</v>
      </c>
      <c r="P13157" s="9">
        <v>5483.760838016137</v>
      </c>
      <c r="Q13157" s="9">
        <v>-183127565.51847762</v>
      </c>
      <c r="R13157" s="9">
        <v>-107641490.51321244</v>
      </c>
      <c r="S13157" s="9">
        <v>-107585634.97734688</v>
      </c>
      <c r="T13157" s="9">
        <v>-1361807.244260146</v>
      </c>
      <c r="U13157" s="9">
        <v>-1361807.244260146</v>
      </c>
      <c r="V13157" s="9">
        <v>-17363846.402063794</v>
      </c>
      <c r="W13157" s="9">
        <v>2780103.0696895784</v>
      </c>
      <c r="X13157" s="9">
        <v>-880.1275017120812</v>
      </c>
      <c r="Y13157" s="9">
        <v>-5574104.82157637</v>
      </c>
      <c r="Z13157" s="9">
        <v>-3775.8239414236855</v>
      </c>
      <c r="AA13157" s="9">
        <v>-188.70517</v>
      </c>
      <c r="AB13157" s="9">
        <v>-11.169340569147131</v>
      </c>
      <c r="AC13157" s="9">
        <v>-47359.40573242155</v>
      </c>
      <c r="AD13157" s="9">
        <v>-224.92327</v>
      </c>
      <c r="AE13157" s="9">
        <v>2741.8804190080687</v>
      </c>
      <c r="AF13157" s="9">
        <v>2741.8804190080687</v>
      </c>
      <c r="AG13157" s="9">
        <v>-17026.03587490107</v>
      </c>
      <c r="AH13157" s="11">
        <v>0.0006260417084989653</v>
      </c>
    </row>
    <row x14ac:dyDescent="0.25" r="13158" customHeight="1" ht="15.75">
      <c r="A13158" s="9">
        <v>2010</v>
      </c>
      <c r="B13158" s="8" t="s">
        <v>307</v>
      </c>
      <c r="C13158" s="8" t="s">
        <v>106</v>
      </c>
      <c r="D13158" s="8" t="s">
        <v>269</v>
      </c>
      <c r="E13158" s="8" t="s">
        <v>270</v>
      </c>
      <c r="F13158" s="10">
        <v>-0.030023538352495143</v>
      </c>
      <c r="G13158" s="10">
        <v>-0.48368826303156065</v>
      </c>
      <c r="H13158" s="9">
        <v>-92964884.15466596</v>
      </c>
      <c r="I13158" s="9">
        <v>-89056513.27918145</v>
      </c>
      <c r="J13158" s="9">
        <v>-20186.570371431546</v>
      </c>
      <c r="K13158" s="9">
        <v>-1191290.1287600389</v>
      </c>
      <c r="L13158" s="9">
        <v>-276440.668189689</v>
      </c>
      <c r="M13158" s="9">
        <v>-3690.8896771235577</v>
      </c>
      <c r="N13158" s="9">
        <v>-279.0872590118164</v>
      </c>
      <c r="O13158" s="9">
        <v>-2416498.456277935</v>
      </c>
      <c r="P13158" s="9">
        <v>14.925050748076043</v>
      </c>
      <c r="Q13158" s="9">
        <v>-39680637.71117529</v>
      </c>
      <c r="R13158" s="9">
        <v>-22985138.13101025</v>
      </c>
      <c r="S13158" s="9">
        <v>-22959652.79967731</v>
      </c>
      <c r="T13158" s="9">
        <v>-297822.5321900097</v>
      </c>
      <c r="U13158" s="9">
        <v>-297822.5321900097</v>
      </c>
      <c r="V13158" s="9">
        <v>-3700846.2327233534</v>
      </c>
      <c r="W13158" s="9">
        <v>-612391.0434904554</v>
      </c>
      <c r="X13158" s="9">
        <v>-26.57957712063591</v>
      </c>
      <c r="Y13158" s="9">
        <v>-2416498.456277935</v>
      </c>
      <c r="Z13158" s="9">
        <v>-279.0872590118164</v>
      </c>
      <c r="AA13158" s="9">
        <v>-0.696886057750783</v>
      </c>
      <c r="AB13158" s="9">
        <v>-0.4014338056455215</v>
      </c>
      <c r="AC13158" s="9">
        <v>-10091.861043407263</v>
      </c>
      <c r="AD13158" s="9">
        <v>-0.8306390912698097</v>
      </c>
      <c r="AE13158" s="9">
        <v>7.462525374038021</v>
      </c>
      <c r="AF13158" s="9">
        <v>7.462525374038021</v>
      </c>
      <c r="AG13158" s="9">
        <v>-3690.184143574579</v>
      </c>
      <c r="AH13158" s="11">
        <v>0.0004175210909891691</v>
      </c>
    </row>
    <row x14ac:dyDescent="0.25" r="13159" customHeight="1" ht="15.75">
      <c r="A13159" s="9">
        <v>2010</v>
      </c>
      <c r="B13159" s="8" t="s">
        <v>292</v>
      </c>
      <c r="C13159" s="8" t="s">
        <v>113</v>
      </c>
      <c r="D13159" s="8" t="s">
        <v>275</v>
      </c>
      <c r="E13159" s="8" t="s">
        <v>270</v>
      </c>
      <c r="F13159" s="10">
        <v>-0.02655451353513177</v>
      </c>
      <c r="G13159" s="10">
        <v>-0.5554286909108672</v>
      </c>
      <c r="H13159" s="9">
        <v>-547997222.8448955</v>
      </c>
      <c r="I13159" s="9">
        <v>-582283713.6429176</v>
      </c>
      <c r="J13159" s="9">
        <v>-156003.38494064246</v>
      </c>
      <c r="K13159" s="9">
        <v>-7829095.996164046</v>
      </c>
      <c r="L13159" s="9">
        <v>-1825673.5252946813</v>
      </c>
      <c r="M13159" s="9">
        <v>-26690.43919262355</v>
      </c>
      <c r="N13159" s="9">
        <v>-9474.471488234713</v>
      </c>
      <c r="O13159" s="9">
        <v>44068499.691447586</v>
      </c>
      <c r="P13159" s="9">
        <v>64928.923654832564</v>
      </c>
      <c r="Q13159" s="9">
        <v>-262590232.2183411</v>
      </c>
      <c r="R13159" s="9">
        <v>-168038354.87580928</v>
      </c>
      <c r="S13159" s="9">
        <v>-167907254.22835422</v>
      </c>
      <c r="T13159" s="9">
        <v>-1957273.9987229335</v>
      </c>
      <c r="U13159" s="9">
        <v>-1957274.0577720327</v>
      </c>
      <c r="V13159" s="9">
        <v>-27313538.352108777</v>
      </c>
      <c r="W13159" s="9">
        <v>37748859.21213001</v>
      </c>
      <c r="X13159" s="9">
        <v>-1426.7842874381654</v>
      </c>
      <c r="Y13159" s="9">
        <v>44068499.691447586</v>
      </c>
      <c r="Z13159" s="9">
        <v>-9474.471488234714</v>
      </c>
      <c r="AA13159" s="9">
        <v>-2205.0355500000005</v>
      </c>
      <c r="AB13159" s="9">
        <v>-20.89283836093015</v>
      </c>
      <c r="AC13159" s="9">
        <v>-75369.46791777982</v>
      </c>
      <c r="AD13159" s="9">
        <v>-2628.2470500000004</v>
      </c>
      <c r="AE13159" s="9">
        <v>32464.461827416282</v>
      </c>
      <c r="AF13159" s="9">
        <v>32464.24492998056</v>
      </c>
      <c r="AG13159" s="9">
        <v>-24457.82499019655</v>
      </c>
      <c r="AH13159" s="11">
        <v>0.004405350334058288</v>
      </c>
    </row>
    <row x14ac:dyDescent="0.25" r="13160" customHeight="1" ht="15.75">
      <c r="A13160" s="9">
        <v>2010</v>
      </c>
      <c r="B13160" s="8" t="s">
        <v>2024</v>
      </c>
      <c r="C13160" s="8" t="s">
        <v>106</v>
      </c>
      <c r="D13160" s="8" t="s">
        <v>269</v>
      </c>
      <c r="E13160" s="8" t="s">
        <v>270</v>
      </c>
      <c r="F13160" s="10">
        <v>-0.023282099980611974</v>
      </c>
      <c r="G13160" s="10">
        <v>-0.8221288514084005</v>
      </c>
      <c r="H13160" s="9">
        <v>-176757703.0528061</v>
      </c>
      <c r="I13160" s="9">
        <v>-162197474.62453997</v>
      </c>
      <c r="J13160" s="9">
        <v>-37971.68646031473</v>
      </c>
      <c r="K13160" s="9">
        <v>-2182657.995697476</v>
      </c>
      <c r="L13160" s="9">
        <v>-503257.6660955872</v>
      </c>
      <c r="M13160" s="9">
        <v>-6867.650305456481</v>
      </c>
      <c r="N13160" s="9">
        <v>-684.2883575822601</v>
      </c>
      <c r="O13160" s="9">
        <v>-11833120.287058245</v>
      </c>
      <c r="P13160" s="9">
        <v>4331.145708613018</v>
      </c>
      <c r="Q13160" s="9">
        <v>-72266797.60007091</v>
      </c>
      <c r="R13160" s="9">
        <v>-42735822.363456786</v>
      </c>
      <c r="S13160" s="9">
        <v>-42671574.00928131</v>
      </c>
      <c r="T13160" s="9">
        <v>-545664.498924369</v>
      </c>
      <c r="U13160" s="9">
        <v>-545664.498924369</v>
      </c>
      <c r="V13160" s="9">
        <v>-6892582.247252122</v>
      </c>
      <c r="W13160" s="9">
        <v>755793.7597843771</v>
      </c>
      <c r="X13160" s="9">
        <v>-65.16992297502514</v>
      </c>
      <c r="Y13160" s="9">
        <v>-11833120.287058245</v>
      </c>
      <c r="Z13160" s="9">
        <v>-684.2883575822601</v>
      </c>
      <c r="AA13160" s="9">
        <v>-147.00237</v>
      </c>
      <c r="AB13160" s="9">
        <v>-0.9969705154500872</v>
      </c>
      <c r="AC13160" s="9">
        <v>-18810.955421384195</v>
      </c>
      <c r="AD13160" s="9">
        <v>-175.21647000000002</v>
      </c>
      <c r="AE13160" s="9">
        <v>2165.572854306509</v>
      </c>
      <c r="AF13160" s="9">
        <v>2165.572854306509</v>
      </c>
      <c r="AG13160" s="9">
        <v>-6718.823818456481</v>
      </c>
      <c r="AH13160" s="11">
        <v>0.00015131110752795732</v>
      </c>
    </row>
    <row x14ac:dyDescent="0.25" r="13161" customHeight="1" ht="15.75">
      <c r="A13161" s="9">
        <v>2010</v>
      </c>
      <c r="B13161" s="8" t="s">
        <v>294</v>
      </c>
      <c r="C13161" s="8" t="s">
        <v>111</v>
      </c>
      <c r="D13161" s="8" t="s">
        <v>269</v>
      </c>
      <c r="E13161" s="8" t="s">
        <v>270</v>
      </c>
      <c r="F13161" s="10">
        <v>-0.022074853043127868</v>
      </c>
      <c r="G13161" s="10">
        <v>-0.8138862725337024</v>
      </c>
      <c r="H13161" s="9">
        <v>-267468075.62810102</v>
      </c>
      <c r="I13161" s="9">
        <v>-260611282.60109884</v>
      </c>
      <c r="J13161" s="9">
        <v>-61619.33292931243</v>
      </c>
      <c r="K13161" s="9">
        <v>-3465171.856235725</v>
      </c>
      <c r="L13161" s="9">
        <v>-812316.2081557192</v>
      </c>
      <c r="M13161" s="9">
        <v>-11008.715480639832</v>
      </c>
      <c r="N13161" s="9">
        <v>-3623.3180656610607</v>
      </c>
      <c r="O13161" s="9">
        <v>-2506995.1896714056</v>
      </c>
      <c r="P13161" s="9">
        <v>3941.5935363291437</v>
      </c>
      <c r="Q13161" s="9">
        <v>-116651609.01339062</v>
      </c>
      <c r="R13161" s="9">
        <v>-69035310.04391517</v>
      </c>
      <c r="S13161" s="9">
        <v>-69002569.40037498</v>
      </c>
      <c r="T13161" s="9">
        <v>-866292.9640589312</v>
      </c>
      <c r="U13161" s="9">
        <v>-866292.9640589312</v>
      </c>
      <c r="V13161" s="9">
        <v>-11143941.227307994</v>
      </c>
      <c r="W13161" s="9">
        <v>2647274.506177024</v>
      </c>
      <c r="X13161" s="9">
        <v>-844.5790710877544</v>
      </c>
      <c r="Y13161" s="9">
        <v>-2506995.1896714056</v>
      </c>
      <c r="Z13161" s="9">
        <v>-3623.3180656610607</v>
      </c>
      <c r="AA13161" s="9">
        <v>-136.40205063862672</v>
      </c>
      <c r="AB13161" s="9">
        <v>-10.708091473352042</v>
      </c>
      <c r="AC13161" s="9">
        <v>-30632.715271614936</v>
      </c>
      <c r="AD13161" s="9">
        <v>-162.5816360216602</v>
      </c>
      <c r="AE13161" s="9">
        <v>1970.7967681645719</v>
      </c>
      <c r="AF13161" s="9">
        <v>1970.7967681645719</v>
      </c>
      <c r="AG13161" s="9">
        <v>-10870.620849810799</v>
      </c>
      <c r="AH13161" s="11">
        <v>0.021440968600573127</v>
      </c>
    </row>
    <row x14ac:dyDescent="0.25" r="13162" customHeight="1" ht="15.75">
      <c r="A13162" s="9">
        <v>2010</v>
      </c>
      <c r="B13162" s="8" t="s">
        <v>301</v>
      </c>
      <c r="C13162" s="8" t="s">
        <v>211</v>
      </c>
      <c r="D13162" s="8" t="s">
        <v>275</v>
      </c>
      <c r="E13162" s="8" t="s">
        <v>270</v>
      </c>
      <c r="F13162" s="10">
        <v>-0.020457695393178148</v>
      </c>
      <c r="G13162" s="10">
        <v>-0.1645793389007587</v>
      </c>
      <c r="H13162" s="9">
        <v>-200886439.69044498</v>
      </c>
      <c r="I13162" s="9">
        <v>-142267471.79459274</v>
      </c>
      <c r="J13162" s="9">
        <v>-29813.163307983123</v>
      </c>
      <c r="K13162" s="9">
        <v>-1738148.0911338325</v>
      </c>
      <c r="L13162" s="9">
        <v>-405235.9815848218</v>
      </c>
      <c r="M13162" s="9">
        <v>-5432.945602568129</v>
      </c>
      <c r="N13162" s="9">
        <v>-100242.91299239923</v>
      </c>
      <c r="O13162" s="9">
        <v>-56328765.340775535</v>
      </c>
      <c r="P13162" s="9">
        <v>-11329.460455082672</v>
      </c>
      <c r="Q13162" s="9">
        <v>-58093907.80241406</v>
      </c>
      <c r="R13162" s="9">
        <v>-31900245.862362456</v>
      </c>
      <c r="S13162" s="9">
        <v>-31875922.285897132</v>
      </c>
      <c r="T13162" s="9">
        <v>-434537.0227834581</v>
      </c>
      <c r="U13162" s="9">
        <v>-434537.0227834581</v>
      </c>
      <c r="V13162" s="9">
        <v>-5109729.670393174</v>
      </c>
      <c r="W13162" s="9">
        <v>-16551685.79587453</v>
      </c>
      <c r="X13162" s="9">
        <v>-25512.771968310848</v>
      </c>
      <c r="Y13162" s="9">
        <v>-56328765.340775535</v>
      </c>
      <c r="Z13162" s="9">
        <v>-100242.91299239923</v>
      </c>
      <c r="AA13162" s="9">
        <v>-3.430055260229111</v>
      </c>
      <c r="AB13162" s="9">
        <v>-631.5710224430015</v>
      </c>
      <c r="AC13162" s="9">
        <v>-13955.17929880397</v>
      </c>
      <c r="AD13162" s="9">
        <v>-4.088384252595901</v>
      </c>
      <c r="AE13162" s="9">
        <v>-5664.730227541336</v>
      </c>
      <c r="AF13162" s="9">
        <v>-5664.730227541336</v>
      </c>
      <c r="AG13162" s="9">
        <v>-5429.472984578393</v>
      </c>
      <c r="AH13162" s="11">
        <v>0.10379728350838595</v>
      </c>
    </row>
    <row x14ac:dyDescent="0.25" r="13163" customHeight="1" ht="15.75">
      <c r="A13163" s="9">
        <v>2010</v>
      </c>
      <c r="B13163" s="8" t="s">
        <v>300</v>
      </c>
      <c r="C13163" s="8" t="s">
        <v>64</v>
      </c>
      <c r="D13163" s="8" t="s">
        <v>275</v>
      </c>
      <c r="E13163" s="8" t="s">
        <v>270</v>
      </c>
      <c r="F13163" s="10">
        <v>-0.020126788535961015</v>
      </c>
      <c r="G13163" s="10">
        <v>-2.133968529596132</v>
      </c>
      <c r="H13163" s="9">
        <v>-334381470.80472493</v>
      </c>
      <c r="I13163" s="9">
        <v>-326260516.2516758</v>
      </c>
      <c r="J13163" s="9">
        <v>-80474.19313887475</v>
      </c>
      <c r="K13163" s="9">
        <v>-4312349.928568185</v>
      </c>
      <c r="L13163" s="9">
        <v>-1011069.6147919529</v>
      </c>
      <c r="M13163" s="9">
        <v>-14008.091948939124</v>
      </c>
      <c r="N13163" s="9">
        <v>-14453.920262953598</v>
      </c>
      <c r="O13163" s="9">
        <v>-2699017.534683179</v>
      </c>
      <c r="P13163" s="9">
        <v>10418.730345050408</v>
      </c>
      <c r="Q13163" s="9">
        <v>-145259512.71524635</v>
      </c>
      <c r="R13163" s="9">
        <v>-87951929.38656487</v>
      </c>
      <c r="S13163" s="9">
        <v>-87907525.37574476</v>
      </c>
      <c r="T13163" s="9">
        <v>-1078087.4821420463</v>
      </c>
      <c r="U13163" s="9">
        <v>-1078087.4821420463</v>
      </c>
      <c r="V13163" s="9">
        <v>-14227879.620936882</v>
      </c>
      <c r="W13163" s="9">
        <v>5882639.310007686</v>
      </c>
      <c r="X13163" s="9">
        <v>-3850.04574943751</v>
      </c>
      <c r="Y13163" s="9">
        <v>-2699017.534683179</v>
      </c>
      <c r="Z13163" s="9">
        <v>-14453.920262953598</v>
      </c>
      <c r="AA13163" s="9">
        <v>-418.32088371039674</v>
      </c>
      <c r="AB13163" s="9">
        <v>-119.81382681993247</v>
      </c>
      <c r="AC13163" s="9">
        <v>-39563.957645979644</v>
      </c>
      <c r="AD13163" s="9">
        <v>-498.6090263103664</v>
      </c>
      <c r="AE13163" s="9">
        <v>5209.365172525204</v>
      </c>
      <c r="AF13163" s="9">
        <v>5209.365172525204</v>
      </c>
      <c r="AG13163" s="9">
        <v>-13584.580222146189</v>
      </c>
      <c r="AH13163" s="11">
        <v>0.05984851485814012</v>
      </c>
    </row>
    <row x14ac:dyDescent="0.25" r="13164" customHeight="1" ht="15.75">
      <c r="A13164" s="9">
        <v>2010</v>
      </c>
      <c r="B13164" s="8" t="s">
        <v>279</v>
      </c>
      <c r="C13164" s="8" t="s">
        <v>50</v>
      </c>
      <c r="D13164" s="8" t="s">
        <v>275</v>
      </c>
      <c r="E13164" s="8" t="s">
        <v>270</v>
      </c>
      <c r="F13164" s="10">
        <v>-0.019434780074126648</v>
      </c>
      <c r="G13164" s="10">
        <v>-0.2395417833441549</v>
      </c>
      <c r="H13164" s="9">
        <v>-289816990.5770415</v>
      </c>
      <c r="I13164" s="9">
        <v>-283529044.1778758</v>
      </c>
      <c r="J13164" s="9">
        <v>-66168.02282636159</v>
      </c>
      <c r="K13164" s="9">
        <v>-3769946.876620927</v>
      </c>
      <c r="L13164" s="9">
        <v>-883787.9495943529</v>
      </c>
      <c r="M13164" s="9">
        <v>-11902.309160677476</v>
      </c>
      <c r="N13164" s="9">
        <v>-2982.1694531707058</v>
      </c>
      <c r="O13164" s="9">
        <v>-1555599.6019428163</v>
      </c>
      <c r="P13164" s="9">
        <v>2440.5304326618693</v>
      </c>
      <c r="Q13164" s="9">
        <v>-126896979.7654656</v>
      </c>
      <c r="R13164" s="9">
        <v>-74564244.34132177</v>
      </c>
      <c r="S13164" s="9">
        <v>-74529662.06354195</v>
      </c>
      <c r="T13164" s="9">
        <v>-942486.7191552317</v>
      </c>
      <c r="U13164" s="9">
        <v>-942486.7191552317</v>
      </c>
      <c r="V13164" s="9">
        <v>-12028286.964984082</v>
      </c>
      <c r="W13164" s="9">
        <v>1688877.4395691734</v>
      </c>
      <c r="X13164" s="9">
        <v>-597.0032944380739</v>
      </c>
      <c r="Y13164" s="9">
        <v>-1555599.6019428163</v>
      </c>
      <c r="Z13164" s="9">
        <v>-2982.1694531707058</v>
      </c>
      <c r="AA13164" s="9">
        <v>-84.2705787300824</v>
      </c>
      <c r="AB13164" s="9">
        <v>-6.243689783665408</v>
      </c>
      <c r="AC13164" s="9">
        <v>-32975.24697810198</v>
      </c>
      <c r="AD13164" s="9">
        <v>-100.4445937160205</v>
      </c>
      <c r="AE13164" s="9">
        <v>1220.2652163309347</v>
      </c>
      <c r="AF13164" s="9">
        <v>1220.2652163309347</v>
      </c>
      <c r="AG13164" s="9">
        <v>-11816.992888634684</v>
      </c>
      <c r="AH13164" s="11">
        <v>0.012924327464853636</v>
      </c>
    </row>
    <row x14ac:dyDescent="0.25" r="13165" customHeight="1" ht="15.75">
      <c r="A13165" s="9">
        <v>2010</v>
      </c>
      <c r="B13165" s="8" t="s">
        <v>309</v>
      </c>
      <c r="C13165" s="8" t="s">
        <v>113</v>
      </c>
      <c r="D13165" s="8" t="s">
        <v>275</v>
      </c>
      <c r="E13165" s="8" t="s">
        <v>270</v>
      </c>
      <c r="F13165" s="10">
        <v>-0.017450795527181907</v>
      </c>
      <c r="G13165" s="10">
        <v>-0.30937369174480517</v>
      </c>
      <c r="H13165" s="9">
        <v>-114966171.40923977</v>
      </c>
      <c r="I13165" s="9">
        <v>-112462359.86941765</v>
      </c>
      <c r="J13165" s="9">
        <v>-32930.909944132916</v>
      </c>
      <c r="K13165" s="9">
        <v>-1500377.1597671951</v>
      </c>
      <c r="L13165" s="9">
        <v>-349777.88356859505</v>
      </c>
      <c r="M13165" s="9">
        <v>-5256.094458237031</v>
      </c>
      <c r="N13165" s="9">
        <v>-3024.613068635249</v>
      </c>
      <c r="O13165" s="9">
        <v>-626603.0458897346</v>
      </c>
      <c r="P13165" s="9">
        <v>14158.16687446339</v>
      </c>
      <c r="Q13165" s="9">
        <v>-50362306.040836014</v>
      </c>
      <c r="R13165" s="9">
        <v>-33665189.18884466</v>
      </c>
      <c r="S13165" s="9">
        <v>-33631772.51993131</v>
      </c>
      <c r="T13165" s="9">
        <v>-375094.28984025616</v>
      </c>
      <c r="U13165" s="9">
        <v>-375094.30869098334</v>
      </c>
      <c r="V13165" s="9">
        <v>-5491924.065665463</v>
      </c>
      <c r="W13165" s="9">
        <v>9572852.195211636</v>
      </c>
      <c r="X13165" s="9">
        <v>-455.4840243350573</v>
      </c>
      <c r="Y13165" s="9">
        <v>-626603.0458897346</v>
      </c>
      <c r="Z13165" s="9">
        <v>-3024.6130686352494</v>
      </c>
      <c r="AA13165" s="9">
        <v>-481.66733999999997</v>
      </c>
      <c r="AB13165" s="9">
        <v>-6.6697917689472375</v>
      </c>
      <c r="AC13165" s="9">
        <v>-15887.313638413036</v>
      </c>
      <c r="AD13165" s="9">
        <v>-574.11354</v>
      </c>
      <c r="AE13165" s="9">
        <v>7079.083437231695</v>
      </c>
      <c r="AF13165" s="9">
        <v>7079.014195288284</v>
      </c>
      <c r="AG13165" s="9">
        <v>-4768.380982296403</v>
      </c>
      <c r="AH13165" s="11">
        <v>0.007246424153644542</v>
      </c>
    </row>
    <row x14ac:dyDescent="0.25" r="13166" customHeight="1" ht="15.75">
      <c r="A13166" s="9">
        <v>2010</v>
      </c>
      <c r="B13166" s="8" t="s">
        <v>297</v>
      </c>
      <c r="C13166" s="8" t="s">
        <v>111</v>
      </c>
      <c r="D13166" s="8" t="s">
        <v>269</v>
      </c>
      <c r="E13166" s="8" t="s">
        <v>270</v>
      </c>
      <c r="F13166" s="10">
        <v>-0.016597884602357945</v>
      </c>
      <c r="G13166" s="10">
        <v>-1.0628515483970686</v>
      </c>
      <c r="H13166" s="9">
        <v>-86354870.53556105</v>
      </c>
      <c r="I13166" s="9">
        <v>-83699844.15681092</v>
      </c>
      <c r="J13166" s="9">
        <v>-20008.84724306982</v>
      </c>
      <c r="K13166" s="9">
        <v>-1112806.0360794899</v>
      </c>
      <c r="L13166" s="9">
        <v>-260858.30486316438</v>
      </c>
      <c r="M13166" s="9">
        <v>-3553.1481377948876</v>
      </c>
      <c r="N13166" s="9">
        <v>-1555.845342005143</v>
      </c>
      <c r="O13166" s="9">
        <v>-1257936.7092605596</v>
      </c>
      <c r="P13166" s="9">
        <v>1692.512175978794</v>
      </c>
      <c r="Q13166" s="9">
        <v>-37464747.53761543</v>
      </c>
      <c r="R13166" s="9">
        <v>-22303615.750982728</v>
      </c>
      <c r="S13166" s="9">
        <v>-22292782.16976751</v>
      </c>
      <c r="T13166" s="9">
        <v>-278201.50901987246</v>
      </c>
      <c r="U13166" s="9">
        <v>-278201.50901987246</v>
      </c>
      <c r="V13166" s="9">
        <v>-3602338.3239619383</v>
      </c>
      <c r="W13166" s="9">
        <v>1136734.240495952</v>
      </c>
      <c r="X13166" s="9">
        <v>-362.66051996933163</v>
      </c>
      <c r="Y13166" s="9">
        <v>-1257936.7092605596</v>
      </c>
      <c r="Z13166" s="9">
        <v>-1555.845342005143</v>
      </c>
      <c r="AA13166" s="9">
        <v>-58.57076063437952</v>
      </c>
      <c r="AB13166" s="9">
        <v>-4.598032504645761</v>
      </c>
      <c r="AC13166" s="9">
        <v>-9928.441142363487</v>
      </c>
      <c r="AD13166" s="9">
        <v>-69.81222087488072</v>
      </c>
      <c r="AE13166" s="9">
        <v>846.256087989397</v>
      </c>
      <c r="AF13166" s="9">
        <v>846.256087989397</v>
      </c>
      <c r="AG13166" s="9">
        <v>-3493.8505867000817</v>
      </c>
      <c r="AH13166" s="11">
        <v>0.028142298808212774</v>
      </c>
    </row>
    <row x14ac:dyDescent="0.25" r="13167" customHeight="1" ht="15.75">
      <c r="A13167" s="9">
        <v>2010</v>
      </c>
      <c r="B13167" s="8" t="s">
        <v>2013</v>
      </c>
      <c r="C13167" s="8" t="s">
        <v>47</v>
      </c>
      <c r="D13167" s="8" t="s">
        <v>275</v>
      </c>
      <c r="E13167" s="8" t="s">
        <v>270</v>
      </c>
      <c r="F13167" s="10">
        <v>-0.014812055146072084</v>
      </c>
      <c r="G13167" s="10">
        <v>-0.16028111533617412</v>
      </c>
      <c r="H13167" s="9">
        <v>-675807740.1739365</v>
      </c>
      <c r="I13167" s="9">
        <v>-656686436.4574198</v>
      </c>
      <c r="J13167" s="9">
        <v>-153399.4397025076</v>
      </c>
      <c r="K13167" s="9">
        <v>-8768715.013837114</v>
      </c>
      <c r="L13167" s="9">
        <v>-2041496.451568638</v>
      </c>
      <c r="M13167" s="9">
        <v>-27595.86760701869</v>
      </c>
      <c r="N13167" s="9">
        <v>-11024.012076251885</v>
      </c>
      <c r="O13167" s="9">
        <v>-8127536.661620976</v>
      </c>
      <c r="P13167" s="9">
        <v>8463.72989608709</v>
      </c>
      <c r="Q13167" s="9">
        <v>-293132121.1960548</v>
      </c>
      <c r="R13167" s="9">
        <v>-172500465.51920524</v>
      </c>
      <c r="S13167" s="9">
        <v>-172343953.7362782</v>
      </c>
      <c r="T13167" s="9">
        <v>-2192178.7534592785</v>
      </c>
      <c r="U13167" s="9">
        <v>-2192178.7534592785</v>
      </c>
      <c r="V13167" s="9">
        <v>-27821332.523573503</v>
      </c>
      <c r="W13167" s="9">
        <v>2610324.024592435</v>
      </c>
      <c r="X13167" s="9">
        <v>-1449.9511417280476</v>
      </c>
      <c r="Y13167" s="9">
        <v>-8127536.661620976</v>
      </c>
      <c r="Z13167" s="9">
        <v>-11024.012076251885</v>
      </c>
      <c r="AA13167" s="9">
        <v>-288.95109742080894</v>
      </c>
      <c r="AB13167" s="9">
        <v>-17.531805720267585</v>
      </c>
      <c r="AC13167" s="9">
        <v>-76332.5983132091</v>
      </c>
      <c r="AD13167" s="9">
        <v>-344.40935403082443</v>
      </c>
      <c r="AE13167" s="9">
        <v>4231.864948043545</v>
      </c>
      <c r="AF13167" s="9">
        <v>4231.864948043545</v>
      </c>
      <c r="AG13167" s="9">
        <v>-27303.330985031345</v>
      </c>
      <c r="AH13167" s="11">
        <v>0.02340225319918672</v>
      </c>
    </row>
    <row x14ac:dyDescent="0.25" r="13168" customHeight="1" ht="15.75">
      <c r="A13168" s="9">
        <v>2010</v>
      </c>
      <c r="B13168" s="8" t="s">
        <v>287</v>
      </c>
      <c r="C13168" s="8" t="s">
        <v>111</v>
      </c>
      <c r="D13168" s="8" t="s">
        <v>288</v>
      </c>
      <c r="E13168" s="8" t="s">
        <v>270</v>
      </c>
      <c r="F13168" s="10">
        <v>-0.014593699105792113</v>
      </c>
      <c r="G13168" s="10">
        <v>-0.34846043649311664</v>
      </c>
      <c r="H13168" s="9">
        <v>-154492531.5490999</v>
      </c>
      <c r="I13168" s="9">
        <v>-147216052.31029376</v>
      </c>
      <c r="J13168" s="9">
        <v>-34633.226875067754</v>
      </c>
      <c r="K13168" s="9">
        <v>-1998119.5405557817</v>
      </c>
      <c r="L13168" s="9">
        <v>-454190.77429741103</v>
      </c>
      <c r="M13168" s="9">
        <v>-6264.179197845951</v>
      </c>
      <c r="N13168" s="9">
        <v>-3165.734064134495</v>
      </c>
      <c r="O13168" s="9">
        <v>-4785851.250504423</v>
      </c>
      <c r="P13168" s="9">
        <v>5745.466688556029</v>
      </c>
      <c r="Q13168" s="9">
        <v>-65226934.711059086</v>
      </c>
      <c r="R13168" s="9">
        <v>-38773629.95123363</v>
      </c>
      <c r="S13168" s="9">
        <v>-38680085.84916568</v>
      </c>
      <c r="T13168" s="9">
        <v>-499529.8851389454</v>
      </c>
      <c r="U13168" s="9">
        <v>-499529.8851389454</v>
      </c>
      <c r="V13168" s="9">
        <v>-6252264.546217374</v>
      </c>
      <c r="W13168" s="9">
        <v>247028.76685346093</v>
      </c>
      <c r="X13168" s="9">
        <v>-737.9183076796114</v>
      </c>
      <c r="Y13168" s="9">
        <v>-4785851.250504423</v>
      </c>
      <c r="Z13168" s="9">
        <v>-3165.734064134495</v>
      </c>
      <c r="AA13168" s="9">
        <v>-197.04573000000002</v>
      </c>
      <c r="AB13168" s="9">
        <v>-9.481646844564585</v>
      </c>
      <c r="AC13168" s="9">
        <v>-17069.971430267025</v>
      </c>
      <c r="AD13168" s="9">
        <v>-234.86463</v>
      </c>
      <c r="AE13168" s="9">
        <v>2872.7333442780146</v>
      </c>
      <c r="AF13168" s="9">
        <v>2872.7333442780146</v>
      </c>
      <c r="AG13168" s="9">
        <v>-6064.688374845951</v>
      </c>
      <c r="AH13168" s="11">
        <v>0.0013611147552701972</v>
      </c>
    </row>
    <row x14ac:dyDescent="0.25" r="13169" customHeight="1" ht="15.75">
      <c r="A13169" s="9">
        <v>2010</v>
      </c>
      <c r="B13169" s="8" t="s">
        <v>302</v>
      </c>
      <c r="C13169" s="8" t="s">
        <v>133</v>
      </c>
      <c r="D13169" s="8" t="s">
        <v>269</v>
      </c>
      <c r="E13169" s="8" t="s">
        <v>270</v>
      </c>
      <c r="F13169" s="10">
        <v>-0.012575929484882523</v>
      </c>
      <c r="G13169" s="10">
        <v>-0.11770737960107866</v>
      </c>
      <c r="H13169" s="9">
        <v>-213992016.114761</v>
      </c>
      <c r="I13169" s="9">
        <v>-195762263.71821663</v>
      </c>
      <c r="J13169" s="9">
        <v>-46569.65174438267</v>
      </c>
      <c r="K13169" s="9">
        <v>-2610568.6035976615</v>
      </c>
      <c r="L13169" s="9">
        <v>-611835.383019918</v>
      </c>
      <c r="M13169" s="9">
        <v>-8360.748284151363</v>
      </c>
      <c r="N13169" s="9">
        <v>-1533.7000385431688</v>
      </c>
      <c r="O13169" s="9">
        <v>-14956522.660179587</v>
      </c>
      <c r="P13169" s="9">
        <v>5638.3503199097995</v>
      </c>
      <c r="Q13169" s="9">
        <v>-87871400.72524373</v>
      </c>
      <c r="R13169" s="9">
        <v>-52338621.00550617</v>
      </c>
      <c r="S13169" s="9">
        <v>-52314851.52112748</v>
      </c>
      <c r="T13169" s="9">
        <v>-652642.1508994154</v>
      </c>
      <c r="U13169" s="9">
        <v>-652642.1508994154</v>
      </c>
      <c r="V13169" s="9">
        <v>-8453922.719445743</v>
      </c>
      <c r="W13169" s="9">
        <v>3276272.776178931</v>
      </c>
      <c r="X13169" s="9">
        <v>-146.0657809988182</v>
      </c>
      <c r="Y13169" s="9">
        <v>-14956522.660179587</v>
      </c>
      <c r="Z13169" s="9">
        <v>-1533.7000385431688</v>
      </c>
      <c r="AA13169" s="9">
        <v>-191.81202414566042</v>
      </c>
      <c r="AB13169" s="9">
        <v>-2.0640353043001043</v>
      </c>
      <c r="AC13169" s="9">
        <v>-23055.48354714887</v>
      </c>
      <c r="AD13169" s="9">
        <v>-228.62642129074098</v>
      </c>
      <c r="AE13169" s="9">
        <v>2819.1751599548998</v>
      </c>
      <c r="AF13169" s="9">
        <v>2819.1751599548998</v>
      </c>
      <c r="AG13169" s="9">
        <v>-8166.556110800975</v>
      </c>
      <c r="AH13169" s="11">
        <v>0.0002792692654359369</v>
      </c>
    </row>
    <row x14ac:dyDescent="0.25" r="13170" customHeight="1" ht="15.75">
      <c r="A13170" s="9">
        <v>2010</v>
      </c>
      <c r="B13170" s="8" t="s">
        <v>311</v>
      </c>
      <c r="C13170" s="8" t="s">
        <v>62</v>
      </c>
      <c r="D13170" s="8" t="s">
        <v>269</v>
      </c>
      <c r="E13170" s="8" t="s">
        <v>270</v>
      </c>
      <c r="F13170" s="10">
        <v>-0.012542838987379578</v>
      </c>
      <c r="G13170" s="10">
        <v>-0.07608977924749229</v>
      </c>
      <c r="H13170" s="9">
        <v>-68722377.75639428</v>
      </c>
      <c r="I13170" s="9">
        <v>-65962851.685154594</v>
      </c>
      <c r="J13170" s="9">
        <v>-15055.955906125471</v>
      </c>
      <c r="K13170" s="9">
        <v>-872477.590505668</v>
      </c>
      <c r="L13170" s="9">
        <v>-204227.7051065088</v>
      </c>
      <c r="M13170" s="9">
        <v>-2733.6472247262054</v>
      </c>
      <c r="N13170" s="9">
        <v>-171.56926044296387</v>
      </c>
      <c r="O13170" s="9">
        <v>-1664622.109314979</v>
      </c>
      <c r="P13170" s="9">
        <v>-237.49392122435015</v>
      </c>
      <c r="Q13170" s="9">
        <v>-29316144.84456077</v>
      </c>
      <c r="R13170" s="9">
        <v>-17025967.379597124</v>
      </c>
      <c r="S13170" s="9">
        <v>-17016673.88726596</v>
      </c>
      <c r="T13170" s="9">
        <v>-218119.397626417</v>
      </c>
      <c r="U13170" s="9">
        <v>-218119.397626417</v>
      </c>
      <c r="V13170" s="9">
        <v>-2743237.148162686</v>
      </c>
      <c r="W13170" s="9">
        <v>-508796.77836369234</v>
      </c>
      <c r="X13170" s="9">
        <v>-36.49085708533495</v>
      </c>
      <c r="Y13170" s="9">
        <v>-1664622.109314979</v>
      </c>
      <c r="Z13170" s="9">
        <v>-171.56926044296384</v>
      </c>
      <c r="AA13170" s="9">
        <v>-6.2293077625033035</v>
      </c>
      <c r="AB13170" s="9">
        <v>-20.73068062099234</v>
      </c>
      <c r="AC13170" s="9">
        <v>-7489.534334058498</v>
      </c>
      <c r="AD13170" s="9">
        <v>-7.424896052284239</v>
      </c>
      <c r="AE13170" s="9">
        <v>-118.74696061217507</v>
      </c>
      <c r="AF13170" s="9">
        <v>-118.74696061217507</v>
      </c>
      <c r="AG13170" s="9">
        <v>-2727.3406189841676</v>
      </c>
      <c r="AH13170" s="11">
        <v>0.015110127869252529</v>
      </c>
    </row>
    <row x14ac:dyDescent="0.25" r="13171" customHeight="1" ht="15.75">
      <c r="A13171" s="9">
        <v>2010</v>
      </c>
      <c r="B13171" s="8" t="s">
        <v>2017</v>
      </c>
      <c r="C13171" s="8" t="s">
        <v>35</v>
      </c>
      <c r="D13171" s="8" t="s">
        <v>275</v>
      </c>
      <c r="E13171" s="8" t="s">
        <v>270</v>
      </c>
      <c r="F13171" s="10">
        <v>-0.01011083559025129</v>
      </c>
      <c r="G13171" s="10">
        <v>-0.5525661391216622</v>
      </c>
      <c r="H13171" s="9">
        <v>-146229491.72943518</v>
      </c>
      <c r="I13171" s="9">
        <v>-142484114.48257706</v>
      </c>
      <c r="J13171" s="9">
        <v>-33839.06574491066</v>
      </c>
      <c r="K13171" s="9">
        <v>-1896621.2526550705</v>
      </c>
      <c r="L13171" s="9">
        <v>-444144.04667632515</v>
      </c>
      <c r="M13171" s="9">
        <v>-6052.719019158414</v>
      </c>
      <c r="N13171" s="9">
        <v>-8928.499661059483</v>
      </c>
      <c r="O13171" s="9">
        <v>-1358998.0581126434</v>
      </c>
      <c r="P13171" s="9">
        <v>3206.3950110106516</v>
      </c>
      <c r="Q13171" s="9">
        <v>-63784995.46584552</v>
      </c>
      <c r="R13171" s="9">
        <v>-37896463.99833961</v>
      </c>
      <c r="S13171" s="9">
        <v>-37876581.24644892</v>
      </c>
      <c r="T13171" s="9">
        <v>-474155.3131637676</v>
      </c>
      <c r="U13171" s="9">
        <v>-474155.3131637676</v>
      </c>
      <c r="V13171" s="9">
        <v>-6119405.479699424</v>
      </c>
      <c r="W13171" s="9">
        <v>1785072.6520174188</v>
      </c>
      <c r="X13171" s="9">
        <v>-1120.9584223284817</v>
      </c>
      <c r="Y13171" s="9">
        <v>-1358998.0581126434</v>
      </c>
      <c r="Z13171" s="9">
        <v>-8928.499661059483</v>
      </c>
      <c r="AA13171" s="9">
        <v>-113.18076664123635</v>
      </c>
      <c r="AB13171" s="9">
        <v>-11.616570051409969</v>
      </c>
      <c r="AC13171" s="9">
        <v>-16768.608949014437</v>
      </c>
      <c r="AD13171" s="9">
        <v>-134.903501234512</v>
      </c>
      <c r="AE13171" s="9">
        <v>1603.1975055053258</v>
      </c>
      <c r="AF13171" s="9">
        <v>1603.1975055053258</v>
      </c>
      <c r="AG13171" s="9">
        <v>-5938.133819646448</v>
      </c>
      <c r="AH13171" s="11">
        <v>0.029064280830905644</v>
      </c>
    </row>
    <row x14ac:dyDescent="0.25" r="13172" customHeight="1" ht="15.75">
      <c r="A13172" s="9">
        <v>2010</v>
      </c>
      <c r="B13172" s="8" t="s">
        <v>2018</v>
      </c>
      <c r="C13172" s="8" t="s">
        <v>62</v>
      </c>
      <c r="D13172" s="8" t="s">
        <v>269</v>
      </c>
      <c r="E13172" s="8" t="s">
        <v>270</v>
      </c>
      <c r="F13172" s="10">
        <v>-0.009939520035192426</v>
      </c>
      <c r="G13172" s="10">
        <v>-0.237638268387183</v>
      </c>
      <c r="H13172" s="9">
        <v>-9652997.381737499</v>
      </c>
      <c r="I13172" s="9">
        <v>-9425773.796279063</v>
      </c>
      <c r="J13172" s="9">
        <v>-2150.4310971773334</v>
      </c>
      <c r="K13172" s="9">
        <v>-124507.72067276141</v>
      </c>
      <c r="L13172" s="9">
        <v>-29133.36788598927</v>
      </c>
      <c r="M13172" s="9">
        <v>-390.21941744048394</v>
      </c>
      <c r="N13172" s="9">
        <v>-30.41122567176018</v>
      </c>
      <c r="O13172" s="9">
        <v>-70969.33856694007</v>
      </c>
      <c r="P13172" s="9">
        <v>-42.096592451221625</v>
      </c>
      <c r="Q13172" s="9">
        <v>-4181948.0259742932</v>
      </c>
      <c r="R13172" s="9">
        <v>-2428139.8457260774</v>
      </c>
      <c r="S13172" s="9">
        <v>-2426751.6868446297</v>
      </c>
      <c r="T13172" s="9">
        <v>-31126.930168190353</v>
      </c>
      <c r="U13172" s="9">
        <v>-31126.930168190353</v>
      </c>
      <c r="V13172" s="9">
        <v>-391206.1187147062</v>
      </c>
      <c r="W13172" s="9">
        <v>-90185.93195502322</v>
      </c>
      <c r="X13172" s="9">
        <v>-6.468126556662445</v>
      </c>
      <c r="Y13172" s="9">
        <v>-70969.33856694007</v>
      </c>
      <c r="Z13172" s="9">
        <v>-30.411225671760178</v>
      </c>
      <c r="AA13172" s="9">
        <v>-1.1041656509751803</v>
      </c>
      <c r="AB13172" s="9">
        <v>-3.674582527583766</v>
      </c>
      <c r="AC13172" s="9">
        <v>-1068.4012884458032</v>
      </c>
      <c r="AD13172" s="9">
        <v>-1.3160876770838668</v>
      </c>
      <c r="AE13172" s="9">
        <v>-21.048296225610812</v>
      </c>
      <c r="AF13172" s="9">
        <v>-21.048296225610812</v>
      </c>
      <c r="AG13172" s="9">
        <v>-389.10155046391276</v>
      </c>
      <c r="AH13172" s="11">
        <v>0.021058743218718392</v>
      </c>
    </row>
    <row x14ac:dyDescent="0.25" r="13173" customHeight="1" ht="15.75">
      <c r="A13173" s="9">
        <v>2010</v>
      </c>
      <c r="B13173" s="8" t="s">
        <v>298</v>
      </c>
      <c r="C13173" s="8" t="s">
        <v>59</v>
      </c>
      <c r="D13173" s="8" t="s">
        <v>269</v>
      </c>
      <c r="E13173" s="8" t="s">
        <v>270</v>
      </c>
      <c r="F13173" s="10">
        <v>-0.00941081051937649</v>
      </c>
      <c r="G13173" s="10">
        <v>-0.03769879820117084</v>
      </c>
      <c r="H13173" s="9">
        <v>-19191950.96935417</v>
      </c>
      <c r="I13173" s="9">
        <v>-18730794.802179847</v>
      </c>
      <c r="J13173" s="9">
        <v>-6551.603961266617</v>
      </c>
      <c r="K13173" s="9">
        <v>-243740.76849886603</v>
      </c>
      <c r="L13173" s="9">
        <v>-57264.24988065614</v>
      </c>
      <c r="M13173" s="9">
        <v>-930.6791500192102</v>
      </c>
      <c r="N13173" s="9">
        <v>-691.9376679984185</v>
      </c>
      <c r="O13173" s="9">
        <v>-155447.3802001832</v>
      </c>
      <c r="P13173" s="9">
        <v>3470.4521846699563</v>
      </c>
      <c r="Q13173" s="9">
        <v>-8247417.8482446475</v>
      </c>
      <c r="R13173" s="9">
        <v>-6104430.202432935</v>
      </c>
      <c r="S13173" s="9">
        <v>-6098761.358036706</v>
      </c>
      <c r="T13173" s="9">
        <v>-60860.827817685975</v>
      </c>
      <c r="U13173" s="9">
        <v>-61287.57180007917</v>
      </c>
      <c r="V13173" s="9">
        <v>-1004018.1722039339</v>
      </c>
      <c r="W13173" s="9">
        <v>2541821.357020201</v>
      </c>
      <c r="X13173" s="9">
        <v>-128.22546515887723</v>
      </c>
      <c r="Y13173" s="9">
        <v>-155447.3802001832</v>
      </c>
      <c r="Z13173" s="9">
        <v>-691.9376679984185</v>
      </c>
      <c r="AA13173" s="9">
        <v>-124.89988918167114</v>
      </c>
      <c r="AB13173" s="9">
        <v>-14.452881894156056</v>
      </c>
      <c r="AC13173" s="9">
        <v>-3106.8006406392274</v>
      </c>
      <c r="AD13173" s="9">
        <v>-148.87186979232786</v>
      </c>
      <c r="AE13173" s="9">
        <v>1735.2260923349781</v>
      </c>
      <c r="AF13173" s="9">
        <v>1735.2260923349781</v>
      </c>
      <c r="AG13173" s="9">
        <v>-804.2294081980584</v>
      </c>
      <c r="AH13173" s="11">
        <v>0.01398547186806669</v>
      </c>
    </row>
    <row x14ac:dyDescent="0.25" r="13174" customHeight="1" ht="15.75">
      <c r="A13174" s="9">
        <v>2010</v>
      </c>
      <c r="B13174" s="8" t="s">
        <v>2748</v>
      </c>
      <c r="C13174" s="8" t="s">
        <v>111</v>
      </c>
      <c r="D13174" s="8" t="s">
        <v>275</v>
      </c>
      <c r="E13174" s="8" t="s">
        <v>270</v>
      </c>
      <c r="F13174" s="10">
        <v>-0.009340465160648351</v>
      </c>
      <c r="G13174" s="10">
        <v>-0.09227905549723843</v>
      </c>
      <c r="H13174" s="9">
        <v>-47712599.75105665</v>
      </c>
      <c r="I13174" s="9">
        <v>-46677631.30213037</v>
      </c>
      <c r="J13174" s="9">
        <v>-11526.57178187602</v>
      </c>
      <c r="K13174" s="9">
        <v>-620429.943646706</v>
      </c>
      <c r="L13174" s="9">
        <v>-145422.7077439482</v>
      </c>
      <c r="M13174" s="9">
        <v>-2010.9765489488382</v>
      </c>
      <c r="N13174" s="9">
        <v>-1527.555166492525</v>
      </c>
      <c r="O13174" s="9">
        <v>-255712.43100466492</v>
      </c>
      <c r="P13174" s="9">
        <v>1661.7369663721795</v>
      </c>
      <c r="Q13174" s="9">
        <v>-20893389.699960925</v>
      </c>
      <c r="R13174" s="9">
        <v>-12659914.672104439</v>
      </c>
      <c r="S13174" s="9">
        <v>-12653337.305320067</v>
      </c>
      <c r="T13174" s="9">
        <v>-155107.4859116765</v>
      </c>
      <c r="U13174" s="9">
        <v>-155107.4859116765</v>
      </c>
      <c r="V13174" s="9">
        <v>-2048101.6079092033</v>
      </c>
      <c r="W13174" s="9">
        <v>1116064.826701013</v>
      </c>
      <c r="X13174" s="9">
        <v>-356.0662078713135</v>
      </c>
      <c r="Y13174" s="9">
        <v>-255712.43100466492</v>
      </c>
      <c r="Z13174" s="9">
        <v>-1527.555166492525</v>
      </c>
      <c r="AA13174" s="9">
        <v>-57.505759471655566</v>
      </c>
      <c r="AB13174" s="9">
        <v>-4.514425771343139</v>
      </c>
      <c r="AC13174" s="9">
        <v>-5688.685012889532</v>
      </c>
      <c r="AD13174" s="9">
        <v>-68.54281450899433</v>
      </c>
      <c r="AE13174" s="9">
        <v>830.8684831860897</v>
      </c>
      <c r="AF13174" s="9">
        <v>830.8684831860897</v>
      </c>
      <c r="AG13174" s="9">
        <v>-1952.757214359651</v>
      </c>
      <c r="AH13174" s="11">
        <v>0.04803677005580958</v>
      </c>
    </row>
    <row x14ac:dyDescent="0.25" r="13175" customHeight="1" ht="15.75">
      <c r="A13175" s="9">
        <v>2010</v>
      </c>
      <c r="B13175" s="8" t="s">
        <v>289</v>
      </c>
      <c r="C13175" s="8" t="s">
        <v>111</v>
      </c>
      <c r="D13175" s="8" t="s">
        <v>156</v>
      </c>
      <c r="E13175" s="8" t="s">
        <v>270</v>
      </c>
      <c r="F13175" s="10">
        <v>-0.008725035572348954</v>
      </c>
      <c r="G13175" s="10">
        <v>-0.09502263055286546</v>
      </c>
      <c r="H13175" s="9">
        <v>-8712868.318687575</v>
      </c>
      <c r="I13175" s="9">
        <v>-8521738.180503218</v>
      </c>
      <c r="J13175" s="9">
        <v>-2127.0813494152035</v>
      </c>
      <c r="K13175" s="9">
        <v>-116663.91759721647</v>
      </c>
      <c r="L13175" s="9">
        <v>-26239.569691831166</v>
      </c>
      <c r="M13175" s="9">
        <v>-375.647697249339</v>
      </c>
      <c r="N13175" s="9">
        <v>-298.62507478022246</v>
      </c>
      <c r="O13175" s="9">
        <v>-46135.88033881929</v>
      </c>
      <c r="P13175" s="9">
        <v>710.5835649563319</v>
      </c>
      <c r="Q13175" s="9">
        <v>-3771088.5320048165</v>
      </c>
      <c r="R13175" s="9">
        <v>-2325826.4715864374</v>
      </c>
      <c r="S13175" s="9">
        <v>-2318799.61819965</v>
      </c>
      <c r="T13175" s="9">
        <v>-29165.979399304117</v>
      </c>
      <c r="U13175" s="9">
        <v>-29165.979399304117</v>
      </c>
      <c r="V13175" s="9">
        <v>-376156.1323069142</v>
      </c>
      <c r="W13175" s="9">
        <v>184566.66641742116</v>
      </c>
      <c r="X13175" s="9">
        <v>-69.60815575415853</v>
      </c>
      <c r="Y13175" s="9">
        <v>-46135.88033881929</v>
      </c>
      <c r="Z13175" s="9">
        <v>-298.62507478022246</v>
      </c>
      <c r="AA13175" s="9">
        <v>-24.291880204582213</v>
      </c>
      <c r="AB13175" s="9">
        <v>-0.8923355792886261</v>
      </c>
      <c r="AC13175" s="9">
        <v>-1033.5493933768805</v>
      </c>
      <c r="AD13175" s="9">
        <v>-28.954210051918025</v>
      </c>
      <c r="AE13175" s="9">
        <v>355.29178247816594</v>
      </c>
      <c r="AF13175" s="9">
        <v>355.29178247816594</v>
      </c>
      <c r="AG13175" s="9">
        <v>-351.0543849546269</v>
      </c>
      <c r="AH13175" s="11">
        <v>0.0020785144249814147</v>
      </c>
    </row>
    <row x14ac:dyDescent="0.25" r="13176" customHeight="1" ht="15.75">
      <c r="A13176" s="9">
        <v>2010</v>
      </c>
      <c r="B13176" s="8" t="s">
        <v>322</v>
      </c>
      <c r="C13176" s="8" t="s">
        <v>62</v>
      </c>
      <c r="D13176" s="8" t="s">
        <v>275</v>
      </c>
      <c r="E13176" s="8" t="s">
        <v>270</v>
      </c>
      <c r="F13176" s="10">
        <v>-0.007789039055386311</v>
      </c>
      <c r="G13176" s="10">
        <v>-0.3320570315680281</v>
      </c>
      <c r="H13176" s="9">
        <v>-141652269.2922869</v>
      </c>
      <c r="I13176" s="9">
        <v>-138245575.9672156</v>
      </c>
      <c r="J13176" s="9">
        <v>-31519.076253800282</v>
      </c>
      <c r="K13176" s="9">
        <v>-1822667.1494368059</v>
      </c>
      <c r="L13176" s="9">
        <v>-426249.55308775755</v>
      </c>
      <c r="M13176" s="9">
        <v>-5714.761321297979</v>
      </c>
      <c r="N13176" s="9">
        <v>-569.4778070331265</v>
      </c>
      <c r="O13176" s="9">
        <v>-1119185.0102570313</v>
      </c>
      <c r="P13176" s="9">
        <v>-788.2969075774646</v>
      </c>
      <c r="Q13176" s="9">
        <v>-61185112.3550946</v>
      </c>
      <c r="R13176" s="9">
        <v>-35512663.43619468</v>
      </c>
      <c r="S13176" s="9">
        <v>-35491043.750080146</v>
      </c>
      <c r="T13176" s="9">
        <v>-455666.78735920147</v>
      </c>
      <c r="U13176" s="9">
        <v>-455666.78735920147</v>
      </c>
      <c r="V13176" s="9">
        <v>-5721198.931447709</v>
      </c>
      <c r="W13176" s="9">
        <v>-1688813.443736902</v>
      </c>
      <c r="X13176" s="9">
        <v>-121.12154133009204</v>
      </c>
      <c r="Y13176" s="9">
        <v>-1119185.0102570313</v>
      </c>
      <c r="Z13176" s="9">
        <v>-569.4778070331264</v>
      </c>
      <c r="AA13176" s="9">
        <v>-20.676504140461226</v>
      </c>
      <c r="AB13176" s="9">
        <v>-68.80989349646059</v>
      </c>
      <c r="AC13176" s="9">
        <v>-15631.934919959534</v>
      </c>
      <c r="AD13176" s="9">
        <v>-24.644936455323815</v>
      </c>
      <c r="AE13176" s="9">
        <v>-394.1484537887323</v>
      </c>
      <c r="AF13176" s="9">
        <v>-394.1484537887323</v>
      </c>
      <c r="AG13176" s="9">
        <v>-5693.82824739811</v>
      </c>
      <c r="AH13176" s="11">
        <v>0.026806284748691837</v>
      </c>
    </row>
    <row x14ac:dyDescent="0.25" r="13177" customHeight="1" ht="15.75">
      <c r="A13177" s="9">
        <v>2010</v>
      </c>
      <c r="B13177" s="8" t="s">
        <v>2020</v>
      </c>
      <c r="C13177" s="8" t="s">
        <v>35</v>
      </c>
      <c r="D13177" s="8" t="s">
        <v>275</v>
      </c>
      <c r="E13177" s="8" t="s">
        <v>270</v>
      </c>
      <c r="F13177" s="10">
        <v>-0.007024046640686716</v>
      </c>
      <c r="G13177" s="10">
        <v>-0.24190016571611206</v>
      </c>
      <c r="H13177" s="9">
        <v>-22613849.35466881</v>
      </c>
      <c r="I13177" s="9">
        <v>-22121535.08684944</v>
      </c>
      <c r="J13177" s="9">
        <v>-5338.23585915746</v>
      </c>
      <c r="K13177" s="9">
        <v>-294571.95141267206</v>
      </c>
      <c r="L13177" s="9">
        <v>-68947.24664667762</v>
      </c>
      <c r="M13177" s="9">
        <v>-947.9629647550908</v>
      </c>
      <c r="N13177" s="9">
        <v>-1987.548213852133</v>
      </c>
      <c r="O13177" s="9">
        <v>-121235.0893033069</v>
      </c>
      <c r="P13177" s="9">
        <v>713.7665810565071</v>
      </c>
      <c r="Q13177" s="9">
        <v>-9903571.336759992</v>
      </c>
      <c r="R13177" s="9">
        <v>-5938764.212126594</v>
      </c>
      <c r="S13177" s="9">
        <v>-5935435.4603402065</v>
      </c>
      <c r="T13177" s="9">
        <v>-73642.98785316802</v>
      </c>
      <c r="U13177" s="9">
        <v>-73642.98785316802</v>
      </c>
      <c r="V13177" s="9">
        <v>-959788.1831570242</v>
      </c>
      <c r="W13177" s="9">
        <v>397370.0056894557</v>
      </c>
      <c r="X13177" s="9">
        <v>-249.5334036712168</v>
      </c>
      <c r="Y13177" s="9">
        <v>-121235.0893033069</v>
      </c>
      <c r="Z13177" s="9">
        <v>-1987.548213852133</v>
      </c>
      <c r="AA13177" s="9">
        <v>-25.194852340231908</v>
      </c>
      <c r="AB13177" s="9">
        <v>-2.5859320079795256</v>
      </c>
      <c r="AC13177" s="9">
        <v>-2635.5211791895485</v>
      </c>
      <c r="AD13177" s="9">
        <v>-30.03048923106936</v>
      </c>
      <c r="AE13177" s="9">
        <v>356.88329052825355</v>
      </c>
      <c r="AF13177" s="9">
        <v>356.88329052825355</v>
      </c>
      <c r="AG13177" s="9">
        <v>-922.455475561002</v>
      </c>
      <c r="AH13177" s="11">
        <v>0.04090554626125838</v>
      </c>
    </row>
    <row x14ac:dyDescent="0.25" r="13178" customHeight="1" ht="15.75">
      <c r="A13178" s="9">
        <v>2010</v>
      </c>
      <c r="B13178" s="8" t="s">
        <v>337</v>
      </c>
      <c r="C13178" s="8" t="s">
        <v>35</v>
      </c>
      <c r="D13178" s="8" t="s">
        <v>275</v>
      </c>
      <c r="E13178" s="8" t="s">
        <v>270</v>
      </c>
      <c r="F13178" s="10">
        <v>-0.0069081631870739025</v>
      </c>
      <c r="G13178" s="10">
        <v>-0.3156580044111008</v>
      </c>
      <c r="H13178" s="9">
        <v>-22737286.597262543</v>
      </c>
      <c r="I13178" s="9">
        <v>-22242254.378344268</v>
      </c>
      <c r="J13178" s="9">
        <v>-5372.0787947824265</v>
      </c>
      <c r="K13178" s="9">
        <v>-296185.5817244929</v>
      </c>
      <c r="L13178" s="9">
        <v>-69323.00494047845</v>
      </c>
      <c r="M13178" s="9">
        <v>-953.5955386968559</v>
      </c>
      <c r="N13178" s="9">
        <v>-2031.9200343851155</v>
      </c>
      <c r="O13178" s="9">
        <v>-121895.73923598192</v>
      </c>
      <c r="P13178" s="9">
        <v>729.7013505460468</v>
      </c>
      <c r="Q13178" s="9">
        <v>-9957647.19110653</v>
      </c>
      <c r="R13178" s="9">
        <v>-5974244.776338672</v>
      </c>
      <c r="S13178" s="9">
        <v>-5970884.376822784</v>
      </c>
      <c r="T13178" s="9">
        <v>-74046.39543112322</v>
      </c>
      <c r="U13178" s="9">
        <v>-74046.39543112322</v>
      </c>
      <c r="V13178" s="9">
        <v>-965567.3393069075</v>
      </c>
      <c r="W13178" s="9">
        <v>406241.252411803</v>
      </c>
      <c r="X13178" s="9">
        <v>-255.1042126344993</v>
      </c>
      <c r="Y13178" s="9">
        <v>-121895.73923598192</v>
      </c>
      <c r="Z13178" s="9">
        <v>-2031.9200343851155</v>
      </c>
      <c r="AA13178" s="9">
        <v>-25.757324967866467</v>
      </c>
      <c r="AB13178" s="9">
        <v>-2.6436626885078622</v>
      </c>
      <c r="AC13178" s="9">
        <v>-2651.692602817759</v>
      </c>
      <c r="AD13178" s="9">
        <v>-30.70091698189917</v>
      </c>
      <c r="AE13178" s="9">
        <v>364.8506752730234</v>
      </c>
      <c r="AF13178" s="9">
        <v>364.8506752730234</v>
      </c>
      <c r="AG13178" s="9">
        <v>-927.5185972877824</v>
      </c>
      <c r="AH13178" s="11">
        <v>0.041540919818609606</v>
      </c>
    </row>
    <row x14ac:dyDescent="0.25" r="13179" customHeight="1" ht="15.75">
      <c r="A13179" s="9">
        <v>2010</v>
      </c>
      <c r="B13179" s="8" t="s">
        <v>2615</v>
      </c>
      <c r="C13179" s="8" t="s">
        <v>44</v>
      </c>
      <c r="D13179" s="8" t="s">
        <v>275</v>
      </c>
      <c r="E13179" s="8" t="s">
        <v>270</v>
      </c>
      <c r="F13179" s="10">
        <v>-0.0062488786762303645</v>
      </c>
      <c r="G13179" s="10">
        <v>-0.07443915700814295</v>
      </c>
      <c r="H13179" s="9">
        <v>-14347746.644581027</v>
      </c>
      <c r="I13179" s="9">
        <v>-14038675.755865065</v>
      </c>
      <c r="J13179" s="9">
        <v>-4091.094489864411</v>
      </c>
      <c r="K13179" s="9">
        <v>-186199.18794883418</v>
      </c>
      <c r="L13179" s="9">
        <v>-41621.38359665713</v>
      </c>
      <c r="M13179" s="9">
        <v>-669.5467949534626</v>
      </c>
      <c r="N13179" s="9">
        <v>-5882.252282716573</v>
      </c>
      <c r="O13179" s="9">
        <v>-73166.55442749459</v>
      </c>
      <c r="P13179" s="9">
        <v>2559.1308245644523</v>
      </c>
      <c r="Q13179" s="9">
        <v>-5993440.962179599</v>
      </c>
      <c r="R13179" s="9">
        <v>-4062482.5784122087</v>
      </c>
      <c r="S13179" s="9">
        <v>-4049852.05671236</v>
      </c>
      <c r="T13179" s="9">
        <v>-46549.796987208545</v>
      </c>
      <c r="U13179" s="9">
        <v>-46549.796987208545</v>
      </c>
      <c r="V13179" s="9">
        <v>-662369.6507185563</v>
      </c>
      <c r="W13179" s="9">
        <v>594083.9453500323</v>
      </c>
      <c r="X13179" s="9">
        <v>-1401.887081258187</v>
      </c>
      <c r="Y13179" s="9">
        <v>-73166.55442749459</v>
      </c>
      <c r="Z13179" s="9">
        <v>-5882.252282716573</v>
      </c>
      <c r="AA13179" s="9">
        <v>-102.93162994892819</v>
      </c>
      <c r="AB13179" s="9">
        <v>-41.81814575514069</v>
      </c>
      <c r="AC13179" s="9">
        <v>-1861.410027841851</v>
      </c>
      <c r="AD13179" s="9">
        <v>-122.68725225992938</v>
      </c>
      <c r="AE13179" s="9">
        <v>1279.5654122822261</v>
      </c>
      <c r="AF13179" s="9">
        <v>1279.5654122822261</v>
      </c>
      <c r="AG13179" s="9">
        <v>-565.3379112022485</v>
      </c>
      <c r="AH13179" s="11">
        <v>0.24440919630472177</v>
      </c>
    </row>
    <row x14ac:dyDescent="0.25" r="13180" customHeight="1" ht="15.75">
      <c r="A13180" s="9">
        <v>2010</v>
      </c>
      <c r="B13180" s="8" t="s">
        <v>312</v>
      </c>
      <c r="C13180" s="8" t="s">
        <v>111</v>
      </c>
      <c r="D13180" s="8" t="s">
        <v>288</v>
      </c>
      <c r="E13180" s="8" t="s">
        <v>270</v>
      </c>
      <c r="F13180" s="10">
        <v>-0.005200843831254313</v>
      </c>
      <c r="G13180" s="10">
        <v>-0.38627377335109425</v>
      </c>
      <c r="H13180" s="9">
        <v>-46425961.66026053</v>
      </c>
      <c r="I13180" s="9">
        <v>-45418842.00081997</v>
      </c>
      <c r="J13180" s="9">
        <v>-11875.596913426578</v>
      </c>
      <c r="K13180" s="9">
        <v>-603414.331122853</v>
      </c>
      <c r="L13180" s="9">
        <v>-141406.96048668976</v>
      </c>
      <c r="M13180" s="9">
        <v>-2009.5636868861764</v>
      </c>
      <c r="N13180" s="9">
        <v>-2669.4354441633286</v>
      </c>
      <c r="O13180" s="9">
        <v>-248647.6928063463</v>
      </c>
      <c r="P13180" s="9">
        <v>2903.9210198187284</v>
      </c>
      <c r="Q13180" s="9">
        <v>-20330109.45913778</v>
      </c>
      <c r="R13180" s="9">
        <v>-12715904.434964687</v>
      </c>
      <c r="S13180" s="9">
        <v>-12708544.01267152</v>
      </c>
      <c r="T13180" s="9">
        <v>-150853.58278071324</v>
      </c>
      <c r="U13180" s="9">
        <v>-150853.58278071324</v>
      </c>
      <c r="V13180" s="9">
        <v>-2063064.9720043486</v>
      </c>
      <c r="W13180" s="9">
        <v>1950347.2422671851</v>
      </c>
      <c r="X13180" s="9">
        <v>-622.2333416232552</v>
      </c>
      <c r="Y13180" s="9">
        <v>-248647.6928063463</v>
      </c>
      <c r="Z13180" s="9">
        <v>-2669.4354441633286</v>
      </c>
      <c r="AA13180" s="9">
        <v>-100.49254910357412</v>
      </c>
      <c r="AB13180" s="9">
        <v>-7.8890559427312965</v>
      </c>
      <c r="AC13180" s="9">
        <v>-5807.431820930458</v>
      </c>
      <c r="AD13180" s="9">
        <v>-119.78003970432532</v>
      </c>
      <c r="AE13180" s="9">
        <v>1451.9605099093642</v>
      </c>
      <c r="AF13180" s="9">
        <v>1451.9605099093642</v>
      </c>
      <c r="AG13180" s="9">
        <v>-1907.8241499470103</v>
      </c>
      <c r="AH13180" s="11">
        <v>0.08049441080655721</v>
      </c>
    </row>
    <row x14ac:dyDescent="0.25" r="13181" customHeight="1" ht="15.75">
      <c r="A13181" s="9">
        <v>2010</v>
      </c>
      <c r="B13181" s="8" t="s">
        <v>303</v>
      </c>
      <c r="C13181" s="8" t="s">
        <v>183</v>
      </c>
      <c r="D13181" s="8" t="s">
        <v>288</v>
      </c>
      <c r="E13181" s="8" t="s">
        <v>270</v>
      </c>
      <c r="F13181" s="10">
        <v>-0.004266794416018643</v>
      </c>
      <c r="G13181" s="10">
        <v>-0.07430047247133235</v>
      </c>
      <c r="H13181" s="9">
        <v>-21685126.87218374</v>
      </c>
      <c r="I13181" s="9">
        <v>-21212955.493220042</v>
      </c>
      <c r="J13181" s="9">
        <v>-6919.115445621463</v>
      </c>
      <c r="K13181" s="9">
        <v>-282896.14296401397</v>
      </c>
      <c r="L13181" s="9">
        <v>-65472.81920439224</v>
      </c>
      <c r="M13181" s="9">
        <v>-1039.4262902000175</v>
      </c>
      <c r="N13181" s="9">
        <v>-3435.231046875813</v>
      </c>
      <c r="O13181" s="9">
        <v>-116262.1075793624</v>
      </c>
      <c r="P13181" s="9">
        <v>3853.463566771994</v>
      </c>
      <c r="Q13181" s="9">
        <v>-9441397.02745737</v>
      </c>
      <c r="R13181" s="9">
        <v>-6719234.650407544</v>
      </c>
      <c r="S13181" s="9">
        <v>-6709313.58831436</v>
      </c>
      <c r="T13181" s="9">
        <v>-70724.03574100349</v>
      </c>
      <c r="U13181" s="9">
        <v>-70724.03574100349</v>
      </c>
      <c r="V13181" s="9">
        <v>-1101324.341333199</v>
      </c>
      <c r="W13181" s="9">
        <v>2548760.4441649667</v>
      </c>
      <c r="X13181" s="9">
        <v>-830.7635870793636</v>
      </c>
      <c r="Y13181" s="9">
        <v>-116262.1075793624</v>
      </c>
      <c r="Z13181" s="9">
        <v>-3435.231046875813</v>
      </c>
      <c r="AA13181" s="9">
        <v>-131.70113220571932</v>
      </c>
      <c r="AB13181" s="9">
        <v>-7.970610677682368</v>
      </c>
      <c r="AC13181" s="9">
        <v>-3292.2575820316156</v>
      </c>
      <c r="AD13181" s="9">
        <v>-156.97847238850267</v>
      </c>
      <c r="AE13181" s="9">
        <v>1926.731783385997</v>
      </c>
      <c r="AF13181" s="9">
        <v>1926.731783385997</v>
      </c>
      <c r="AG13181" s="9">
        <v>-906.0909103683878</v>
      </c>
      <c r="AH13181" s="11">
        <v>0.18798440007819514</v>
      </c>
    </row>
    <row x14ac:dyDescent="0.25" r="13182" customHeight="1" ht="15.75">
      <c r="A13182" s="9">
        <v>2010</v>
      </c>
      <c r="B13182" s="8" t="s">
        <v>331</v>
      </c>
      <c r="C13182" s="8" t="s">
        <v>106</v>
      </c>
      <c r="D13182" s="8" t="s">
        <v>288</v>
      </c>
      <c r="E13182" s="8" t="s">
        <v>270</v>
      </c>
      <c r="F13182" s="10">
        <v>-0.003448693996922174</v>
      </c>
      <c r="G13182" s="13" t="s">
        <v>45</v>
      </c>
      <c r="H13182" s="9">
        <v>-5483409.660330269</v>
      </c>
      <c r="I13182" s="9">
        <v>-5363946.482723854</v>
      </c>
      <c r="J13182" s="9">
        <v>-1204.8513267478988</v>
      </c>
      <c r="K13182" s="9">
        <v>-72262.75982275994</v>
      </c>
      <c r="L13182" s="9">
        <v>-16545.10042333493</v>
      </c>
      <c r="M13182" s="9">
        <v>-221.28715757842468</v>
      </c>
      <c r="N13182" s="9">
        <v>-143.31082078534814</v>
      </c>
      <c r="O13182" s="9">
        <v>-29093.532042737646</v>
      </c>
      <c r="P13182" s="9">
        <v>7.663987530434672</v>
      </c>
      <c r="Q13182" s="9">
        <v>-2374726.6990080844</v>
      </c>
      <c r="R13182" s="9">
        <v>-1370780.1749379847</v>
      </c>
      <c r="S13182" s="9">
        <v>-1368036.6551873963</v>
      </c>
      <c r="T13182" s="9">
        <v>-18065.689955689984</v>
      </c>
      <c r="U13182" s="9">
        <v>-18065.689955689984</v>
      </c>
      <c r="V13182" s="9">
        <v>-220483.0757522185</v>
      </c>
      <c r="W13182" s="9">
        <v>-83185.23347220999</v>
      </c>
      <c r="X13182" s="9">
        <v>-13.64856649770786</v>
      </c>
      <c r="Y13182" s="9">
        <v>-29093.532042737646</v>
      </c>
      <c r="Z13182" s="9">
        <v>-143.31082078534814</v>
      </c>
      <c r="AA13182" s="9">
        <v>-0.3578497753131102</v>
      </c>
      <c r="AB13182" s="9">
        <v>-0.19640489876812692</v>
      </c>
      <c r="AC13182" s="9">
        <v>-601.7089647726965</v>
      </c>
      <c r="AD13182" s="9">
        <v>-0.4265317247650926</v>
      </c>
      <c r="AE13182" s="9">
        <v>3.831993765217336</v>
      </c>
      <c r="AF13182" s="9">
        <v>3.831993765217336</v>
      </c>
      <c r="AG13182" s="9">
        <v>-220.9248673314471</v>
      </c>
      <c r="AH13182" s="11">
        <v>0.02491427594960588</v>
      </c>
    </row>
    <row x14ac:dyDescent="0.25" r="13183" customHeight="1" ht="15.75">
      <c r="A13183" s="9">
        <v>2010</v>
      </c>
      <c r="B13183" s="8" t="s">
        <v>320</v>
      </c>
      <c r="C13183" s="8" t="s">
        <v>111</v>
      </c>
      <c r="D13183" s="8" t="s">
        <v>275</v>
      </c>
      <c r="E13183" s="8" t="s">
        <v>270</v>
      </c>
      <c r="F13183" s="10">
        <v>-0.003397614646429397</v>
      </c>
      <c r="G13183" s="10">
        <v>-0.24407875107571395</v>
      </c>
      <c r="H13183" s="9">
        <v>-66583820.68374</v>
      </c>
      <c r="I13183" s="9">
        <v>-65139311.94545438</v>
      </c>
      <c r="J13183" s="9">
        <v>-18165.19680027257</v>
      </c>
      <c r="K13183" s="9">
        <v>-864923.8159023979</v>
      </c>
      <c r="L13183" s="9">
        <v>-202643.15225815796</v>
      </c>
      <c r="M13183" s="9">
        <v>-2972.814092761093</v>
      </c>
      <c r="N13183" s="9">
        <v>-5860.395406457602</v>
      </c>
      <c r="O13183" s="9">
        <v>-356318.54155928234</v>
      </c>
      <c r="P13183" s="9">
        <v>6375.177733730618</v>
      </c>
      <c r="Q13183" s="9">
        <v>-29157554.413626514</v>
      </c>
      <c r="R13183" s="9">
        <v>-18919567.278711934</v>
      </c>
      <c r="S13183" s="9">
        <v>-18907361.49626384</v>
      </c>
      <c r="T13183" s="9">
        <v>-216230.95397559946</v>
      </c>
      <c r="U13183" s="9">
        <v>-216230.95397559946</v>
      </c>
      <c r="V13183" s="9">
        <v>-3079390.615047347</v>
      </c>
      <c r="W13183" s="9">
        <v>4281731.571584143</v>
      </c>
      <c r="X13183" s="9">
        <v>-1366.0316921942303</v>
      </c>
      <c r="Y13183" s="9">
        <v>-356318.54155928234</v>
      </c>
      <c r="Z13183" s="9">
        <v>-5860.395406457602</v>
      </c>
      <c r="AA13183" s="9">
        <v>-220.61821140401682</v>
      </c>
      <c r="AB13183" s="9">
        <v>-17.319387629004893</v>
      </c>
      <c r="AC13183" s="9">
        <v>-8796.395549579436</v>
      </c>
      <c r="AD13183" s="9">
        <v>-262.96136735704033</v>
      </c>
      <c r="AE13183" s="9">
        <v>3187.588866865309</v>
      </c>
      <c r="AF13183" s="9">
        <v>3187.588866865309</v>
      </c>
      <c r="AG13183" s="9">
        <v>-2749.4582831133766</v>
      </c>
      <c r="AH13183" s="11">
        <v>0.11406794713821132</v>
      </c>
    </row>
    <row x14ac:dyDescent="0.25" r="13184" customHeight="1" ht="15.75">
      <c r="A13184" s="9">
        <v>2010</v>
      </c>
      <c r="B13184" s="8" t="s">
        <v>335</v>
      </c>
      <c r="C13184" s="8" t="s">
        <v>35</v>
      </c>
      <c r="D13184" s="8" t="s">
        <v>288</v>
      </c>
      <c r="E13184" s="8" t="s">
        <v>270</v>
      </c>
      <c r="F13184" s="10">
        <v>-0.003355024479955205</v>
      </c>
      <c r="G13184" s="10">
        <v>-0.1048511193774977</v>
      </c>
      <c r="H13184" s="9">
        <v>-2085166.7447727479</v>
      </c>
      <c r="I13184" s="9">
        <v>-2039588.3474335591</v>
      </c>
      <c r="J13184" s="9">
        <v>-520.3503600511656</v>
      </c>
      <c r="K13184" s="9">
        <v>-27195.91516574493</v>
      </c>
      <c r="L13184" s="9">
        <v>-6353.933356983632</v>
      </c>
      <c r="M13184" s="9">
        <v>-90.14831366702604</v>
      </c>
      <c r="N13184" s="9">
        <v>-383.68574225579357</v>
      </c>
      <c r="O13184" s="9">
        <v>-11172.153289601414</v>
      </c>
      <c r="P13184" s="9">
        <v>137.78888911543174</v>
      </c>
      <c r="Q13184" s="9">
        <v>-913287.7364836799</v>
      </c>
      <c r="R13184" s="9">
        <v>-565916.6622786584</v>
      </c>
      <c r="S13184" s="9">
        <v>-565529.1482475785</v>
      </c>
      <c r="T13184" s="9">
        <v>-6798.978791436232</v>
      </c>
      <c r="U13184" s="9">
        <v>-6798.978791436232</v>
      </c>
      <c r="V13184" s="9">
        <v>-91729.13727719783</v>
      </c>
      <c r="W13184" s="9">
        <v>76710.19224617947</v>
      </c>
      <c r="X13184" s="9">
        <v>-48.171112800148805</v>
      </c>
      <c r="Y13184" s="9">
        <v>-11172.153289601414</v>
      </c>
      <c r="Z13184" s="9">
        <v>-383.68574225579357</v>
      </c>
      <c r="AA13184" s="9">
        <v>-4.86373389778115</v>
      </c>
      <c r="AB13184" s="9">
        <v>-0.49920059045091136</v>
      </c>
      <c r="AC13184" s="9">
        <v>-253.68950384393577</v>
      </c>
      <c r="AD13184" s="9">
        <v>-5.7972281983518625</v>
      </c>
      <c r="AE13184" s="9">
        <v>68.89444455771587</v>
      </c>
      <c r="AF13184" s="9">
        <v>68.89444455771587</v>
      </c>
      <c r="AG13184" s="9">
        <v>-85.22422686686367</v>
      </c>
      <c r="AH13184" s="11">
        <v>0.07931485097882637</v>
      </c>
    </row>
    <row x14ac:dyDescent="0.25" r="13185" customHeight="1" ht="15.75">
      <c r="A13185" s="9">
        <v>2010</v>
      </c>
      <c r="B13185" s="8" t="s">
        <v>296</v>
      </c>
      <c r="C13185" s="8" t="s">
        <v>133</v>
      </c>
      <c r="D13185" s="8" t="s">
        <v>269</v>
      </c>
      <c r="E13185" s="8" t="s">
        <v>270</v>
      </c>
      <c r="F13185" s="10">
        <v>-0.003240763302389051</v>
      </c>
      <c r="G13185" s="10">
        <v>-0.057838781038038675</v>
      </c>
      <c r="H13185" s="9">
        <v>-5188707.353490316</v>
      </c>
      <c r="I13185" s="9">
        <v>-5068682.018341538</v>
      </c>
      <c r="J13185" s="9">
        <v>-1139.8103497658012</v>
      </c>
      <c r="K13185" s="9">
        <v>-68731.15153608548</v>
      </c>
      <c r="L13185" s="9">
        <v>-15538.745840943284</v>
      </c>
      <c r="M13185" s="9">
        <v>-209.7062171833313</v>
      </c>
      <c r="N13185" s="9">
        <v>-116.74047091101177</v>
      </c>
      <c r="O13185" s="9">
        <v>-34344.00894849666</v>
      </c>
      <c r="P13185" s="9">
        <v>54.82821460911668</v>
      </c>
      <c r="Q13185" s="9">
        <v>-2230383.656898734</v>
      </c>
      <c r="R13185" s="9">
        <v>-1291534.4717339359</v>
      </c>
      <c r="S13185" s="9">
        <v>-1287873.8389491818</v>
      </c>
      <c r="T13185" s="9">
        <v>-17182.78788402137</v>
      </c>
      <c r="U13185" s="9">
        <v>-17182.78788402137</v>
      </c>
      <c r="V13185" s="9">
        <v>-207667.31568930458</v>
      </c>
      <c r="W13185" s="9">
        <v>-101666.96031720925</v>
      </c>
      <c r="X13185" s="9">
        <v>-30.32935134713723</v>
      </c>
      <c r="Y13185" s="9">
        <v>-34344.00894849666</v>
      </c>
      <c r="Z13185" s="9">
        <v>-116.74047091101177</v>
      </c>
      <c r="AA13185" s="9">
        <v>-2.2223166009055806</v>
      </c>
      <c r="AB13185" s="9">
        <v>-0.6556286128006005</v>
      </c>
      <c r="AC13185" s="9">
        <v>-566.3004633097182</v>
      </c>
      <c r="AD13185" s="9">
        <v>-2.6488448453795312</v>
      </c>
      <c r="AE13185" s="9">
        <v>27.41410730455834</v>
      </c>
      <c r="AF13185" s="9">
        <v>27.41410730455834</v>
      </c>
      <c r="AG13185" s="9">
        <v>-207.4563243910276</v>
      </c>
      <c r="AH13185" s="11">
        <v>0.048737937314056616</v>
      </c>
    </row>
    <row x14ac:dyDescent="0.25" r="13186" customHeight="1" ht="15.75">
      <c r="A13186" s="9">
        <v>2010</v>
      </c>
      <c r="B13186" s="8" t="s">
        <v>310</v>
      </c>
      <c r="C13186" s="8" t="s">
        <v>87</v>
      </c>
      <c r="D13186" s="8" t="s">
        <v>275</v>
      </c>
      <c r="E13186" s="8" t="s">
        <v>270</v>
      </c>
      <c r="F13186" s="10">
        <v>-0.0030624675972713384</v>
      </c>
      <c r="G13186" s="10">
        <v>-0.04573348478887782</v>
      </c>
      <c r="H13186" s="9">
        <v>-30377071.808848374</v>
      </c>
      <c r="I13186" s="9">
        <v>-29116838.64370436</v>
      </c>
      <c r="J13186" s="9">
        <v>-6103.963430317753</v>
      </c>
      <c r="K13186" s="9">
        <v>-358702.7110841562</v>
      </c>
      <c r="L13186" s="9">
        <v>-82666.44723654236</v>
      </c>
      <c r="M13186" s="9">
        <v>-1120.3876564932511</v>
      </c>
      <c r="N13186" s="9">
        <v>-47483.90961544275</v>
      </c>
      <c r="O13186" s="9">
        <v>-762250.2794286467</v>
      </c>
      <c r="P13186" s="9">
        <v>-1905.4666924104338</v>
      </c>
      <c r="Q13186" s="9">
        <v>-11850176.185093332</v>
      </c>
      <c r="R13186" s="9">
        <v>-6468097.892702583</v>
      </c>
      <c r="S13186" s="9">
        <v>-6458489.452040194</v>
      </c>
      <c r="T13186" s="9">
        <v>-89675.67777103905</v>
      </c>
      <c r="U13186" s="9">
        <v>-89675.67777103905</v>
      </c>
      <c r="V13186" s="9">
        <v>-1034802.4888957982</v>
      </c>
      <c r="W13186" s="9">
        <v>-3562673.2498709452</v>
      </c>
      <c r="X13186" s="9">
        <v>-7742.150289161028</v>
      </c>
      <c r="Y13186" s="9">
        <v>-762250.2794286467</v>
      </c>
      <c r="Z13186" s="9">
        <v>-47483.90961544275</v>
      </c>
      <c r="AA13186" s="9">
        <v>0</v>
      </c>
      <c r="AB13186" s="9">
        <v>-145.98138776151308</v>
      </c>
      <c r="AC13186" s="9">
        <v>-2833.0096335166068</v>
      </c>
      <c r="AD13186" s="9">
        <v>0</v>
      </c>
      <c r="AE13186" s="9">
        <v>-952.7333462052169</v>
      </c>
      <c r="AF13186" s="9">
        <v>-952.7333462052169</v>
      </c>
      <c r="AG13186" s="9">
        <v>-1120.3876564932511</v>
      </c>
      <c r="AH13186" s="11">
        <v>0.14937850523215954</v>
      </c>
    </row>
    <row x14ac:dyDescent="0.25" r="13187" customHeight="1" ht="15.75">
      <c r="A13187" s="9">
        <v>2010</v>
      </c>
      <c r="B13187" s="8" t="s">
        <v>2025</v>
      </c>
      <c r="C13187" s="8" t="s">
        <v>111</v>
      </c>
      <c r="D13187" s="8" t="s">
        <v>275</v>
      </c>
      <c r="E13187" s="8" t="s">
        <v>270</v>
      </c>
      <c r="F13187" s="10">
        <v>-0.002959669708825154</v>
      </c>
      <c r="G13187" s="13" t="s">
        <v>45</v>
      </c>
      <c r="H13187" s="9">
        <v>-48956955.261013895</v>
      </c>
      <c r="I13187" s="9">
        <v>-47240966.04628239</v>
      </c>
      <c r="J13187" s="9">
        <v>-13229.320799157593</v>
      </c>
      <c r="K13187" s="9">
        <v>-633012.9673197815</v>
      </c>
      <c r="L13187" s="9">
        <v>-147936.45393627748</v>
      </c>
      <c r="M13187" s="9">
        <v>-2212.819522091819</v>
      </c>
      <c r="N13187" s="9">
        <v>-4946.562263093675</v>
      </c>
      <c r="O13187" s="9">
        <v>-921061.022034812</v>
      </c>
      <c r="P13187" s="9">
        <v>6409.931143706005</v>
      </c>
      <c r="Q13187" s="9">
        <v>-21289508.821238868</v>
      </c>
      <c r="R13187" s="9">
        <v>-13959890.218664939</v>
      </c>
      <c r="S13187" s="9">
        <v>-13950639.383864004</v>
      </c>
      <c r="T13187" s="9">
        <v>-158253.2418299454</v>
      </c>
      <c r="U13187" s="9">
        <v>-158253.2418299454</v>
      </c>
      <c r="V13187" s="9">
        <v>-2274085.2671121866</v>
      </c>
      <c r="W13187" s="9">
        <v>3763245.758561307</v>
      </c>
      <c r="X13187" s="9">
        <v>-1153.0213151406513</v>
      </c>
      <c r="Y13187" s="9">
        <v>-921061.022034812</v>
      </c>
      <c r="Z13187" s="9">
        <v>-4946.562263093675</v>
      </c>
      <c r="AA13187" s="9">
        <v>-221.02484</v>
      </c>
      <c r="AB13187" s="9">
        <v>-14.618711421950339</v>
      </c>
      <c r="AC13187" s="9">
        <v>-6332.028936445871</v>
      </c>
      <c r="AD13187" s="9">
        <v>-263.44604</v>
      </c>
      <c r="AE13187" s="9">
        <v>3204.9655718530025</v>
      </c>
      <c r="AF13187" s="9">
        <v>3204.9655718530025</v>
      </c>
      <c r="AG13187" s="9">
        <v>-1989.0520380918188</v>
      </c>
      <c r="AH13187" s="11">
        <v>0.007800944352029872</v>
      </c>
    </row>
    <row x14ac:dyDescent="0.25" r="13188" customHeight="1" ht="15.75">
      <c r="A13188" s="9">
        <v>2010</v>
      </c>
      <c r="B13188" s="8" t="s">
        <v>2022</v>
      </c>
      <c r="C13188" s="8" t="s">
        <v>111</v>
      </c>
      <c r="D13188" s="8" t="s">
        <v>275</v>
      </c>
      <c r="E13188" s="8" t="s">
        <v>270</v>
      </c>
      <c r="F13188" s="10">
        <v>-0.002674261549195861</v>
      </c>
      <c r="G13188" s="13" t="s">
        <v>45</v>
      </c>
      <c r="H13188" s="9">
        <v>-53993727.1273912</v>
      </c>
      <c r="I13188" s="9">
        <v>-52822289.46619837</v>
      </c>
      <c r="J13188" s="9">
        <v>-15447.349630184302</v>
      </c>
      <c r="K13188" s="9">
        <v>-701069.0232612073</v>
      </c>
      <c r="L13188" s="9">
        <v>-164223.72381097212</v>
      </c>
      <c r="M13188" s="9">
        <v>-2468.08088979543</v>
      </c>
      <c r="N13188" s="9">
        <v>-6037.703122743933</v>
      </c>
      <c r="O13188" s="9">
        <v>-288759.84079490294</v>
      </c>
      <c r="P13188" s="9">
        <v>6568.060316984588</v>
      </c>
      <c r="Q13188" s="9">
        <v>-23644409.834642753</v>
      </c>
      <c r="R13188" s="9">
        <v>-15773897.421508772</v>
      </c>
      <c r="S13188" s="9">
        <v>-15762956.06993786</v>
      </c>
      <c r="T13188" s="9">
        <v>-175267.25581530182</v>
      </c>
      <c r="U13188" s="9">
        <v>-175267.25581530182</v>
      </c>
      <c r="V13188" s="9">
        <v>-2573386.0328093236</v>
      </c>
      <c r="W13188" s="9">
        <v>4411276.422068484</v>
      </c>
      <c r="X13188" s="9">
        <v>-1407.3613197908294</v>
      </c>
      <c r="Y13188" s="9">
        <v>-288759.84079490294</v>
      </c>
      <c r="Z13188" s="9">
        <v>-6037.703122743933</v>
      </c>
      <c r="AA13188" s="9">
        <v>-227.29307009906626</v>
      </c>
      <c r="AB13188" s="9">
        <v>-17.843389996591352</v>
      </c>
      <c r="AC13188" s="9">
        <v>-7428.812826318971</v>
      </c>
      <c r="AD13188" s="9">
        <v>-270.91732873572676</v>
      </c>
      <c r="AE13188" s="9">
        <v>3284.030158492294</v>
      </c>
      <c r="AF13188" s="9">
        <v>3284.030158492294</v>
      </c>
      <c r="AG13188" s="9">
        <v>-2237.96739473893</v>
      </c>
      <c r="AH13188" s="11">
        <v>0.13698785361071678</v>
      </c>
    </row>
    <row x14ac:dyDescent="0.25" r="13189" customHeight="1" ht="15.75">
      <c r="A13189" s="9">
        <v>2010</v>
      </c>
      <c r="B13189" s="8" t="s">
        <v>327</v>
      </c>
      <c r="C13189" s="8" t="s">
        <v>111</v>
      </c>
      <c r="D13189" s="8" t="s">
        <v>288</v>
      </c>
      <c r="E13189" s="8" t="s">
        <v>270</v>
      </c>
      <c r="F13189" s="10">
        <v>-0.0025772747399015108</v>
      </c>
      <c r="G13189" s="13" t="s">
        <v>45</v>
      </c>
      <c r="H13189" s="9">
        <v>-43004404.03181407</v>
      </c>
      <c r="I13189" s="9">
        <v>-42071379.36941841</v>
      </c>
      <c r="J13189" s="9">
        <v>-12404.288749502099</v>
      </c>
      <c r="K13189" s="9">
        <v>-558337.1380110383</v>
      </c>
      <c r="L13189" s="9">
        <v>-130784.91911216443</v>
      </c>
      <c r="M13189" s="9">
        <v>-1973.8321143593944</v>
      </c>
      <c r="N13189" s="9">
        <v>-4989.816141973108</v>
      </c>
      <c r="O13189" s="9">
        <v>-229962.79428156873</v>
      </c>
      <c r="P13189" s="9">
        <v>5428.126014955219</v>
      </c>
      <c r="Q13189" s="9">
        <v>-18832093.312553156</v>
      </c>
      <c r="R13189" s="9">
        <v>-12624226.13241436</v>
      </c>
      <c r="S13189" s="9">
        <v>-12615364.762322571</v>
      </c>
      <c r="T13189" s="9">
        <v>-139584.28450275958</v>
      </c>
      <c r="U13189" s="9">
        <v>-139584.28450275958</v>
      </c>
      <c r="V13189" s="9">
        <v>-2060362.6054182632</v>
      </c>
      <c r="W13189" s="9">
        <v>3645667.541126008</v>
      </c>
      <c r="X13189" s="9">
        <v>-1163.1035988880121</v>
      </c>
      <c r="Y13189" s="9">
        <v>-229962.79428156873</v>
      </c>
      <c r="Z13189" s="9">
        <v>-4989.816141973108</v>
      </c>
      <c r="AA13189" s="9">
        <v>-187.8447162906401</v>
      </c>
      <c r="AB13189" s="9">
        <v>-14.746540799119233</v>
      </c>
      <c r="AC13189" s="9">
        <v>-5958.457813599622</v>
      </c>
      <c r="AD13189" s="9">
        <v>-223.8976697899323</v>
      </c>
      <c r="AE13189" s="9">
        <v>2714.0630074776095</v>
      </c>
      <c r="AF13189" s="9">
        <v>2714.0630074776095</v>
      </c>
      <c r="AG13189" s="9">
        <v>-1783.656478231571</v>
      </c>
      <c r="AH13189" s="11">
        <v>0.14078060493886901</v>
      </c>
    </row>
    <row x14ac:dyDescent="0.25" r="13190" customHeight="1" ht="15.75">
      <c r="A13190" s="9">
        <v>2010</v>
      </c>
      <c r="B13190" s="8" t="s">
        <v>339</v>
      </c>
      <c r="C13190" s="8" t="s">
        <v>35</v>
      </c>
      <c r="D13190" s="8" t="s">
        <v>288</v>
      </c>
      <c r="E13190" s="8" t="s">
        <v>270</v>
      </c>
      <c r="F13190" s="10">
        <v>-0.0023993225433809502</v>
      </c>
      <c r="G13190" s="10">
        <v>-0.034953309329511066</v>
      </c>
      <c r="H13190" s="9">
        <v>-9780855.676679218</v>
      </c>
      <c r="I13190" s="9">
        <v>-9566406.141065085</v>
      </c>
      <c r="J13190" s="9">
        <v>-2541.3985264590556</v>
      </c>
      <c r="K13190" s="9">
        <v>-127689.62906216114</v>
      </c>
      <c r="L13190" s="9">
        <v>-29791.692775418218</v>
      </c>
      <c r="M13190" s="9">
        <v>-432.6543040315165</v>
      </c>
      <c r="N13190" s="9">
        <v>-2516.626588093997</v>
      </c>
      <c r="O13190" s="9">
        <v>-52381.303103329206</v>
      </c>
      <c r="P13190" s="9">
        <v>903.7687453620647</v>
      </c>
      <c r="Q13190" s="9">
        <v>-4284315.319010402</v>
      </c>
      <c r="R13190" s="9">
        <v>-2720057.203186467</v>
      </c>
      <c r="S13190" s="9">
        <v>-2717951.277843747</v>
      </c>
      <c r="T13190" s="9">
        <v>-31922.407265540285</v>
      </c>
      <c r="U13190" s="9">
        <v>-31922.407265540285</v>
      </c>
      <c r="V13190" s="9">
        <v>-441823.73605722067</v>
      </c>
      <c r="W13190" s="9">
        <v>503148.5096358757</v>
      </c>
      <c r="X13190" s="9">
        <v>-315.9583218761083</v>
      </c>
      <c r="Y13190" s="9">
        <v>-52381.303103329206</v>
      </c>
      <c r="Z13190" s="9">
        <v>-2516.626588093997</v>
      </c>
      <c r="AA13190" s="9">
        <v>-31.90163380220123</v>
      </c>
      <c r="AB13190" s="9">
        <v>-3.274298052710651</v>
      </c>
      <c r="AC13190" s="9">
        <v>-1228.1591755407355</v>
      </c>
      <c r="AD13190" s="9">
        <v>-38.02450029924264</v>
      </c>
      <c r="AE13190" s="9">
        <v>451.88437268103235</v>
      </c>
      <c r="AF13190" s="9">
        <v>451.88437268103235</v>
      </c>
      <c r="AG13190" s="9">
        <v>-400.3568105397989</v>
      </c>
      <c r="AH13190" s="11">
        <v>0.10499480105621703</v>
      </c>
    </row>
    <row x14ac:dyDescent="0.25" r="13191" customHeight="1" ht="15.75">
      <c r="A13191" s="9">
        <v>2010</v>
      </c>
      <c r="B13191" s="8" t="s">
        <v>340</v>
      </c>
      <c r="C13191" s="8" t="s">
        <v>35</v>
      </c>
      <c r="D13191" s="8" t="s">
        <v>288</v>
      </c>
      <c r="E13191" s="8" t="s">
        <v>270</v>
      </c>
      <c r="F13191" s="10">
        <v>-0.002160447200664979</v>
      </c>
      <c r="G13191" s="10">
        <v>-0.07184545984956478</v>
      </c>
      <c r="H13191" s="9">
        <v>-6885171.283009372</v>
      </c>
      <c r="I13191" s="9">
        <v>-6734031.722972399</v>
      </c>
      <c r="J13191" s="9">
        <v>-1816.4889804951679</v>
      </c>
      <c r="K13191" s="9">
        <v>-89919.69873406924</v>
      </c>
      <c r="L13191" s="9">
        <v>-20968.232252711234</v>
      </c>
      <c r="M13191" s="9">
        <v>-307.2411950165569</v>
      </c>
      <c r="N13191" s="9">
        <v>-1967.4407221944846</v>
      </c>
      <c r="O13191" s="9">
        <v>-36867.00374867424</v>
      </c>
      <c r="P13191" s="9">
        <v>706.5455961897876</v>
      </c>
      <c r="Q13191" s="9">
        <v>-3016018.3030652604</v>
      </c>
      <c r="R13191" s="9">
        <v>-1932669.9236775986</v>
      </c>
      <c r="S13191" s="9">
        <v>-1931108.7186691705</v>
      </c>
      <c r="T13191" s="9">
        <v>-22479.92468351731</v>
      </c>
      <c r="U13191" s="9">
        <v>-22479.92468351731</v>
      </c>
      <c r="V13191" s="9">
        <v>-314175.29464333877</v>
      </c>
      <c r="W13191" s="9">
        <v>393349.9200287842</v>
      </c>
      <c r="X13191" s="9">
        <v>-247.0089412216247</v>
      </c>
      <c r="Y13191" s="9">
        <v>-36867.00374867424</v>
      </c>
      <c r="Z13191" s="9">
        <v>-1967.4407221944846</v>
      </c>
      <c r="AA13191" s="9">
        <v>-24.93996278348248</v>
      </c>
      <c r="AB13191" s="9">
        <v>-2.5597708281322618</v>
      </c>
      <c r="AC13191" s="9">
        <v>-874.9876291619503</v>
      </c>
      <c r="AD13191" s="9">
        <v>-29.726678834179165</v>
      </c>
      <c r="AE13191" s="9">
        <v>353.2727980948938</v>
      </c>
      <c r="AF13191" s="9">
        <v>353.2727980948938</v>
      </c>
      <c r="AG13191" s="9">
        <v>-281.9917582423305</v>
      </c>
      <c r="AH13191" s="11">
        <v>0.11423977887343863</v>
      </c>
    </row>
    <row x14ac:dyDescent="0.25" r="13192" customHeight="1" ht="15.75">
      <c r="A13192" s="9">
        <v>2010</v>
      </c>
      <c r="B13192" s="8" t="s">
        <v>328</v>
      </c>
      <c r="C13192" s="8" t="s">
        <v>35</v>
      </c>
      <c r="D13192" s="8" t="s">
        <v>288</v>
      </c>
      <c r="E13192" s="8" t="s">
        <v>270</v>
      </c>
      <c r="F13192" s="10">
        <v>-0.0015593703523664258</v>
      </c>
      <c r="G13192" s="10">
        <v>-0.02079381281256674</v>
      </c>
      <c r="H13192" s="9">
        <v>-3832433.172687216</v>
      </c>
      <c r="I13192" s="9">
        <v>-3741466.687370004</v>
      </c>
      <c r="J13192" s="9">
        <v>-1068.858079637955</v>
      </c>
      <c r="K13192" s="9">
        <v>-50037.36843448391</v>
      </c>
      <c r="L13192" s="9">
        <v>-11643.82964183878</v>
      </c>
      <c r="M13192" s="9">
        <v>-176.51737961437985</v>
      </c>
      <c r="N13192" s="9">
        <v>-1517.2455844557016</v>
      </c>
      <c r="O13192" s="9">
        <v>-27067.538108157696</v>
      </c>
      <c r="P13192" s="9">
        <v>544.8719109767451</v>
      </c>
      <c r="Q13192" s="9">
        <v>-1676110.9895744314</v>
      </c>
      <c r="R13192" s="9">
        <v>-1112667.8136396408</v>
      </c>
      <c r="S13192" s="9">
        <v>-1111629.836283546</v>
      </c>
      <c r="T13192" s="9">
        <v>-12509.342108620978</v>
      </c>
      <c r="U13192" s="9">
        <v>-12509.342108620978</v>
      </c>
      <c r="V13192" s="9">
        <v>-181408.0114729786</v>
      </c>
      <c r="W13192" s="9">
        <v>303342.5213665374</v>
      </c>
      <c r="X13192" s="9">
        <v>-190.4876833959021</v>
      </c>
      <c r="Y13192" s="9">
        <v>-27067.538108157696</v>
      </c>
      <c r="Z13192" s="9">
        <v>-1517.2455844557016</v>
      </c>
      <c r="AA13192" s="9">
        <v>-19.23313265953015</v>
      </c>
      <c r="AB13192" s="9">
        <v>-1.9740371043404012</v>
      </c>
      <c r="AC13192" s="9">
        <v>-508.7821041498039</v>
      </c>
      <c r="AD13192" s="9">
        <v>-22.924539323036655</v>
      </c>
      <c r="AE13192" s="9">
        <v>272.43595548837254</v>
      </c>
      <c r="AF13192" s="9">
        <v>272.43595548837254</v>
      </c>
      <c r="AG13192" s="9">
        <v>-157.04558764447597</v>
      </c>
      <c r="AH13192" s="11">
        <v>0.14675528379892563</v>
      </c>
    </row>
    <row x14ac:dyDescent="0.25" r="13193" customHeight="1" ht="15.75">
      <c r="A13193" s="9">
        <v>2010</v>
      </c>
      <c r="B13193" s="8" t="s">
        <v>2026</v>
      </c>
      <c r="C13193" s="8" t="s">
        <v>111</v>
      </c>
      <c r="D13193" s="8" t="s">
        <v>275</v>
      </c>
      <c r="E13193" s="8" t="s">
        <v>270</v>
      </c>
      <c r="F13193" s="10">
        <v>-0.0012865269706577235</v>
      </c>
      <c r="G13193" s="10">
        <v>-0.05207117434850453</v>
      </c>
      <c r="H13193" s="9">
        <v>-22875539.556377545</v>
      </c>
      <c r="I13193" s="9">
        <v>-21607351.02438273</v>
      </c>
      <c r="J13193" s="9">
        <v>-20926.506024098646</v>
      </c>
      <c r="K13193" s="9">
        <v>-318027.781329833</v>
      </c>
      <c r="L13193" s="9">
        <v>-74675.53010380792</v>
      </c>
      <c r="M13193" s="9">
        <v>-2496.0227683195203</v>
      </c>
      <c r="N13193" s="9">
        <v>-5317.221824140711</v>
      </c>
      <c r="O13193" s="9">
        <v>-887444.3877987248</v>
      </c>
      <c r="P13193" s="9">
        <v>40698.91785414167</v>
      </c>
      <c r="Q13193" s="9">
        <v>-11069081.084023565</v>
      </c>
      <c r="R13193" s="9">
        <v>-16839353.99338919</v>
      </c>
      <c r="S13193" s="9">
        <v>-16826057.030153032</v>
      </c>
      <c r="T13193" s="9">
        <v>-79506.94533245824</v>
      </c>
      <c r="U13193" s="9">
        <v>-79506.94533245824</v>
      </c>
      <c r="V13193" s="9">
        <v>-2876265.796786514</v>
      </c>
      <c r="W13193" s="9">
        <v>25760485.769507073</v>
      </c>
      <c r="X13193" s="9">
        <v>-1239.4203841944427</v>
      </c>
      <c r="Y13193" s="9">
        <v>-887444.3877987248</v>
      </c>
      <c r="Z13193" s="9">
        <v>-5317.221824140711</v>
      </c>
      <c r="AA13193" s="9">
        <v>-1381.40525</v>
      </c>
      <c r="AB13193" s="9">
        <v>-15.71413181100747</v>
      </c>
      <c r="AC13193" s="9">
        <v>-8810.285589332812</v>
      </c>
      <c r="AD13193" s="9">
        <v>-1646.5377499999997</v>
      </c>
      <c r="AE13193" s="9">
        <v>20349.458927070835</v>
      </c>
      <c r="AF13193" s="9">
        <v>20349.458927070835</v>
      </c>
      <c r="AG13193" s="9">
        <v>-1097.4759933195207</v>
      </c>
      <c r="AH13193" s="11">
        <v>0.004490165217960506</v>
      </c>
    </row>
    <row x14ac:dyDescent="0.25" r="13194" customHeight="1" ht="15.75">
      <c r="A13194" s="9">
        <v>2010</v>
      </c>
      <c r="B13194" s="8" t="s">
        <v>342</v>
      </c>
      <c r="C13194" s="8" t="s">
        <v>62</v>
      </c>
      <c r="D13194" s="8" t="s">
        <v>288</v>
      </c>
      <c r="E13194" s="8" t="s">
        <v>270</v>
      </c>
      <c r="F13194" s="10">
        <v>-0.0009086475632927089</v>
      </c>
      <c r="G13194" s="10">
        <v>-0.009444145777294867</v>
      </c>
      <c r="H13194" s="9">
        <v>-1235192.7088318295</v>
      </c>
      <c r="I13194" s="9">
        <v>-1183417.205733528</v>
      </c>
      <c r="J13194" s="9">
        <v>-263.46516040633077</v>
      </c>
      <c r="K13194" s="9">
        <v>-14546.655657507028</v>
      </c>
      <c r="L13194" s="9">
        <v>-3330.453900352087</v>
      </c>
      <c r="M13194" s="9">
        <v>-46.32629856860144</v>
      </c>
      <c r="N13194" s="9">
        <v>-42.56732920747679</v>
      </c>
      <c r="O13194" s="9">
        <v>-33487.11113212264</v>
      </c>
      <c r="P13194" s="9">
        <v>-58.92362013702477</v>
      </c>
      <c r="Q13194" s="9">
        <v>-477799.5273971513</v>
      </c>
      <c r="R13194" s="9">
        <v>-273376.39130915067</v>
      </c>
      <c r="S13194" s="9">
        <v>-272806.6243656875</v>
      </c>
      <c r="T13194" s="9">
        <v>-3636.663914376757</v>
      </c>
      <c r="U13194" s="9">
        <v>-3636.663914376757</v>
      </c>
      <c r="V13194" s="9">
        <v>-43928.2615958929</v>
      </c>
      <c r="W13194" s="9">
        <v>-126235.43348262478</v>
      </c>
      <c r="X13194" s="9">
        <v>-9.053593415300766</v>
      </c>
      <c r="Y13194" s="9">
        <v>-33487.11113212264</v>
      </c>
      <c r="Z13194" s="9">
        <v>-42.56732920747678</v>
      </c>
      <c r="AA13194" s="9">
        <v>-1.5455274072788794</v>
      </c>
      <c r="AB13194" s="9">
        <v>-5.143402171289304</v>
      </c>
      <c r="AC13194" s="9">
        <v>-122.1944952230519</v>
      </c>
      <c r="AD13194" s="9">
        <v>-1.8421598004961248</v>
      </c>
      <c r="AE13194" s="9">
        <v>-29.461810068512385</v>
      </c>
      <c r="AF13194" s="9">
        <v>-29.461810068512385</v>
      </c>
      <c r="AG13194" s="9">
        <v>-44.76159308400596</v>
      </c>
      <c r="AH13194" s="11">
        <v>0.21145125035443552</v>
      </c>
    </row>
    <row x14ac:dyDescent="0.25" r="13195" customHeight="1" ht="15.75">
      <c r="A13195" s="9">
        <v>2010</v>
      </c>
      <c r="B13195" s="8" t="s">
        <v>338</v>
      </c>
      <c r="C13195" s="8" t="s">
        <v>106</v>
      </c>
      <c r="D13195" s="8" t="s">
        <v>275</v>
      </c>
      <c r="E13195" s="8" t="s">
        <v>270</v>
      </c>
      <c r="F13195" s="10">
        <v>-0.0008427178014908646</v>
      </c>
      <c r="G13195" s="10">
        <v>-0.017971327436822823</v>
      </c>
      <c r="H13195" s="9">
        <v>-17570117.551795755</v>
      </c>
      <c r="I13195" s="9">
        <v>-17182102.286906112</v>
      </c>
      <c r="J13195" s="9">
        <v>-3643.2901325377084</v>
      </c>
      <c r="K13195" s="9">
        <v>-240633.56596049157</v>
      </c>
      <c r="L13195" s="9">
        <v>-51213.90701301397</v>
      </c>
      <c r="M13195" s="9">
        <v>-689.3508063531665</v>
      </c>
      <c r="N13195" s="9">
        <v>-1879.2105879701446</v>
      </c>
      <c r="O13195" s="9">
        <v>-90056.43696331972</v>
      </c>
      <c r="P13195" s="9">
        <v>100.49657405029987</v>
      </c>
      <c r="Q13195" s="9">
        <v>-7347167.359492878</v>
      </c>
      <c r="R13195" s="9">
        <v>-4142565.963512315</v>
      </c>
      <c r="S13195" s="9">
        <v>-4112668.513308067</v>
      </c>
      <c r="T13195" s="9">
        <v>-60158.39149012289</v>
      </c>
      <c r="U13195" s="9">
        <v>-60158.39149012289</v>
      </c>
      <c r="V13195" s="9">
        <v>-662081.1853604877</v>
      </c>
      <c r="W13195" s="9">
        <v>-1090793.916656764</v>
      </c>
      <c r="X13195" s="9">
        <v>-178.97134726151444</v>
      </c>
      <c r="Y13195" s="9">
        <v>-90056.43696331972</v>
      </c>
      <c r="Z13195" s="9">
        <v>-1879.2105879701446</v>
      </c>
      <c r="AA13195" s="9">
        <v>-4.692423663376901</v>
      </c>
      <c r="AB13195" s="9">
        <v>-2.575424265046169</v>
      </c>
      <c r="AC13195" s="9">
        <v>-1812.2471185599716</v>
      </c>
      <c r="AD13195" s="9">
        <v>-5.593038466259889</v>
      </c>
      <c r="AE13195" s="9">
        <v>50.248287025149935</v>
      </c>
      <c r="AF13195" s="9">
        <v>50.248287025149935</v>
      </c>
      <c r="AG13195" s="9">
        <v>-684.6001555348425</v>
      </c>
      <c r="AH13195" s="11">
        <v>0.10037605210866232</v>
      </c>
    </row>
    <row x14ac:dyDescent="0.25" r="13196" customHeight="1" ht="15.75">
      <c r="A13196" s="9">
        <v>2010</v>
      </c>
      <c r="B13196" s="8" t="s">
        <v>343</v>
      </c>
      <c r="C13196" s="8" t="s">
        <v>35</v>
      </c>
      <c r="D13196" s="8" t="s">
        <v>288</v>
      </c>
      <c r="E13196" s="8" t="s">
        <v>270</v>
      </c>
      <c r="F13196" s="10">
        <v>-0.0008266655518505186</v>
      </c>
      <c r="G13196" s="10">
        <v>-0.011538197189983158</v>
      </c>
      <c r="H13196" s="9">
        <v>-386575.6936246656</v>
      </c>
      <c r="I13196" s="9">
        <v>-377926.76636737474</v>
      </c>
      <c r="J13196" s="9">
        <v>-126.9997049612492</v>
      </c>
      <c r="K13196" s="9">
        <v>-5079.028438013445</v>
      </c>
      <c r="L13196" s="9">
        <v>-1174.1542225361732</v>
      </c>
      <c r="M13196" s="9">
        <v>-19.686144273201876</v>
      </c>
      <c r="N13196" s="9">
        <v>-288.692344768352</v>
      </c>
      <c r="O13196" s="9">
        <v>-2064.0413457994932</v>
      </c>
      <c r="P13196" s="9">
        <v>103.67494306119163</v>
      </c>
      <c r="Q13196" s="9">
        <v>-169430.30079823502</v>
      </c>
      <c r="R13196" s="9">
        <v>-124801.7310089399</v>
      </c>
      <c r="S13196" s="9">
        <v>-124642.41901792402</v>
      </c>
      <c r="T13196" s="9">
        <v>-1269.7571095033613</v>
      </c>
      <c r="U13196" s="9">
        <v>-1269.7571095033613</v>
      </c>
      <c r="V13196" s="9">
        <v>-20511.613391731153</v>
      </c>
      <c r="W13196" s="9">
        <v>57718.186599742505</v>
      </c>
      <c r="X13196" s="9">
        <v>-36.24484825163124</v>
      </c>
      <c r="Y13196" s="9">
        <v>-2064.0413457994932</v>
      </c>
      <c r="Z13196" s="9">
        <v>-288.692344768352</v>
      </c>
      <c r="AA13196" s="9">
        <v>-3.659564556724298</v>
      </c>
      <c r="AB13196" s="9">
        <v>-0.3756078819080572</v>
      </c>
      <c r="AC13196" s="9">
        <v>-58.61990814576406</v>
      </c>
      <c r="AD13196" s="9">
        <v>-4.361943167081907</v>
      </c>
      <c r="AE13196" s="9">
        <v>51.83747153059581</v>
      </c>
      <c r="AF13196" s="9">
        <v>51.83747153059581</v>
      </c>
      <c r="AG13196" s="9">
        <v>-15.981169061394137</v>
      </c>
      <c r="AH13196" s="11">
        <v>0.22472434589622145</v>
      </c>
    </row>
    <row x14ac:dyDescent="0.25" r="13197" customHeight="1" ht="15.75">
      <c r="A13197" s="9">
        <v>2010</v>
      </c>
      <c r="B13197" s="8" t="s">
        <v>332</v>
      </c>
      <c r="C13197" s="8" t="s">
        <v>106</v>
      </c>
      <c r="D13197" s="8" t="s">
        <v>42</v>
      </c>
      <c r="E13197" s="8" t="s">
        <v>270</v>
      </c>
      <c r="F13197" s="10">
        <v>-0.0004843926036173144</v>
      </c>
      <c r="G13197" s="10">
        <v>-0.011672421693828766</v>
      </c>
      <c r="H13197" s="9">
        <v>-4803003.095841742</v>
      </c>
      <c r="I13197" s="9">
        <v>-4695535.519595991</v>
      </c>
      <c r="J13197" s="9">
        <v>-937.7766704351593</v>
      </c>
      <c r="K13197" s="9">
        <v>-68211.82822189764</v>
      </c>
      <c r="L13197" s="9">
        <v>-13518.123328688436</v>
      </c>
      <c r="M13197" s="9">
        <v>-183.16918723235102</v>
      </c>
      <c r="N13197" s="9">
        <v>-893.7134934811615</v>
      </c>
      <c r="O13197" s="9">
        <v>-23770.759425665037</v>
      </c>
      <c r="P13197" s="9">
        <v>47.79408164914441</v>
      </c>
      <c r="Q13197" s="9">
        <v>-1938320.597805755</v>
      </c>
      <c r="R13197" s="9">
        <v>-1065589.5079062218</v>
      </c>
      <c r="S13197" s="9">
        <v>-1051768.3502443067</v>
      </c>
      <c r="T13197" s="9">
        <v>-17052.95705547441</v>
      </c>
      <c r="U13197" s="9">
        <v>-17052.95705547441</v>
      </c>
      <c r="V13197" s="9">
        <v>-169106.57376587758</v>
      </c>
      <c r="W13197" s="9">
        <v>-518758.91300523217</v>
      </c>
      <c r="X13197" s="9">
        <v>-85.11505257475663</v>
      </c>
      <c r="Y13197" s="9">
        <v>-23770.759425665037</v>
      </c>
      <c r="Z13197" s="9">
        <v>-893.7134934811615</v>
      </c>
      <c r="AA13197" s="9">
        <v>-2.231619155371035</v>
      </c>
      <c r="AB13197" s="9">
        <v>-1.2248182464727215</v>
      </c>
      <c r="AC13197" s="9">
        <v>-464.4188666374081</v>
      </c>
      <c r="AD13197" s="9">
        <v>-2.6599328350181994</v>
      </c>
      <c r="AE13197" s="9">
        <v>23.897040824572205</v>
      </c>
      <c r="AF13197" s="9">
        <v>23.897040824572205</v>
      </c>
      <c r="AG13197" s="9">
        <v>-180.9098764524243</v>
      </c>
      <c r="AH13197" s="11">
        <v>0.17201578544099672</v>
      </c>
    </row>
    <row x14ac:dyDescent="0.25" r="13198" customHeight="1" ht="15.75">
      <c r="A13198" s="9">
        <v>2010</v>
      </c>
      <c r="B13198" s="8" t="s">
        <v>347</v>
      </c>
      <c r="C13198" s="8" t="s">
        <v>106</v>
      </c>
      <c r="D13198" s="8" t="s">
        <v>345</v>
      </c>
      <c r="E13198" s="8" t="s">
        <v>346</v>
      </c>
      <c r="F13198" s="10">
        <v>-0.20195436467480238</v>
      </c>
      <c r="G13198" s="10">
        <v>-0.4380321351483304</v>
      </c>
      <c r="H13198" s="9">
        <v>-3714950538.19299</v>
      </c>
      <c r="I13198" s="9">
        <v>-1672467004.09053</v>
      </c>
      <c r="J13198" s="9">
        <v>-900489.2830681666</v>
      </c>
      <c r="K13198" s="9">
        <v>-22363769.52103013</v>
      </c>
      <c r="L13198" s="9">
        <v>-5170785.513970507</v>
      </c>
      <c r="M13198" s="9">
        <v>-118724.17221186073</v>
      </c>
      <c r="N13198" s="9">
        <v>-305878575.13861746</v>
      </c>
      <c r="O13198" s="9">
        <v>-1709321480.1864836</v>
      </c>
      <c r="P13198" s="9">
        <v>1270289.7999931264</v>
      </c>
      <c r="Q13198" s="9">
        <v>-753457981.1077</v>
      </c>
      <c r="R13198" s="9">
        <v>-771971227.047817</v>
      </c>
      <c r="S13198" s="9">
        <v>-770998281.5357255</v>
      </c>
      <c r="T13198" s="9">
        <v>-5590942.380257533</v>
      </c>
      <c r="U13198" s="9">
        <v>-5590942.380257533</v>
      </c>
      <c r="V13198" s="9">
        <v>-129567215.76659481</v>
      </c>
      <c r="W13198" s="9">
        <v>746482024.5319726</v>
      </c>
      <c r="X13198" s="9">
        <v>-9759378.552249135</v>
      </c>
      <c r="Y13198" s="9">
        <v>-1709321480.1864836</v>
      </c>
      <c r="Z13198" s="9">
        <v>-305878575.13861746</v>
      </c>
      <c r="AA13198" s="9">
        <v>-44830.51</v>
      </c>
      <c r="AB13198" s="9">
        <v>-4280.943122584314</v>
      </c>
      <c r="AC13198" s="9">
        <v>-390944.7078502068</v>
      </c>
      <c r="AD13198" s="9">
        <v>-53434.81</v>
      </c>
      <c r="AE13198" s="9">
        <v>635144.8999965632</v>
      </c>
      <c r="AF13198" s="9">
        <v>635144.8999965632</v>
      </c>
      <c r="AG13198" s="9">
        <v>-73337.45827944853</v>
      </c>
      <c r="AH13198" s="11">
        <v>0.0627337317030273</v>
      </c>
    </row>
    <row x14ac:dyDescent="0.25" r="13199" customHeight="1" ht="15.75">
      <c r="A13199" s="9">
        <v>2010</v>
      </c>
      <c r="B13199" s="8" t="s">
        <v>378</v>
      </c>
      <c r="C13199" s="8" t="s">
        <v>291</v>
      </c>
      <c r="D13199" s="8" t="s">
        <v>360</v>
      </c>
      <c r="E13199" s="8" t="s">
        <v>357</v>
      </c>
      <c r="F13199" s="10">
        <v>-0.48149480970432756</v>
      </c>
      <c r="G13199" s="10">
        <v>-3.01434288669001</v>
      </c>
      <c r="H13199" s="9">
        <v>-63873828533.58716</v>
      </c>
      <c r="I13199" s="9">
        <v>-13677681791.564507</v>
      </c>
      <c r="J13199" s="9">
        <v>-4436845.563669278</v>
      </c>
      <c r="K13199" s="9">
        <v>-185154951.67357</v>
      </c>
      <c r="L13199" s="9">
        <v>-42874055.08261661</v>
      </c>
      <c r="M13199" s="9">
        <v>-695148.6431090054</v>
      </c>
      <c r="N13199" s="9">
        <v>-1447043.7387085084</v>
      </c>
      <c r="O13199" s="9">
        <v>-49964801047.76244</v>
      </c>
      <c r="P13199" s="9">
        <v>3262350.441476643</v>
      </c>
      <c r="Q13199" s="9">
        <v>-6183062027.719743</v>
      </c>
      <c r="R13199" s="9">
        <v>-4436634484.789218</v>
      </c>
      <c r="S13199" s="9">
        <v>-4431126419.10167</v>
      </c>
      <c r="T13199" s="9">
        <v>-46288737.9183925</v>
      </c>
      <c r="U13199" s="9">
        <v>-46288737.9183925</v>
      </c>
      <c r="V13199" s="9">
        <v>-727749027.1967039</v>
      </c>
      <c r="W13199" s="9">
        <v>1963286216.5652204</v>
      </c>
      <c r="X13199" s="9">
        <v>-67624.64039462147</v>
      </c>
      <c r="Y13199" s="9">
        <v>-49964801047.76244</v>
      </c>
      <c r="Z13199" s="9">
        <v>-1447043.7387085084</v>
      </c>
      <c r="AA13199" s="9">
        <v>-110554.12280000001</v>
      </c>
      <c r="AB13199" s="9">
        <v>-3243.233535466579</v>
      </c>
      <c r="AC13199" s="9">
        <v>-2083157.0442114398</v>
      </c>
      <c r="AD13199" s="9">
        <v>-131772.7268</v>
      </c>
      <c r="AE13199" s="9">
        <v>1631175.2207383215</v>
      </c>
      <c r="AF13199" s="9">
        <v>1631175.2207383215</v>
      </c>
      <c r="AG13199" s="9">
        <v>-583222.6808290053</v>
      </c>
      <c r="AH13199" s="11">
        <v>0.0008675771468870046</v>
      </c>
    </row>
    <row x14ac:dyDescent="0.25" r="13200" customHeight="1" ht="15.75">
      <c r="A13200" s="9">
        <v>2010</v>
      </c>
      <c r="B13200" s="8" t="s">
        <v>2033</v>
      </c>
      <c r="C13200" s="8" t="s">
        <v>50</v>
      </c>
      <c r="D13200" s="8" t="s">
        <v>356</v>
      </c>
      <c r="E13200" s="8" t="s">
        <v>357</v>
      </c>
      <c r="F13200" s="10">
        <v>-0.4678210248701631</v>
      </c>
      <c r="G13200" s="10">
        <v>-2.012172284576686</v>
      </c>
      <c r="H13200" s="9">
        <v>-1068857704.5818872</v>
      </c>
      <c r="I13200" s="9">
        <v>-203902722.167873</v>
      </c>
      <c r="J13200" s="9">
        <v>-340586.923193587</v>
      </c>
      <c r="K13200" s="9">
        <v>-3997852.4453126187</v>
      </c>
      <c r="L13200" s="9">
        <v>-829905.9895265669</v>
      </c>
      <c r="M13200" s="9">
        <v>-43406.91947722237</v>
      </c>
      <c r="N13200" s="9">
        <v>-1083012.8925340427</v>
      </c>
      <c r="O13200" s="9">
        <v>-859597382.2361522</v>
      </c>
      <c r="P13200" s="9">
        <v>937164.9921819182</v>
      </c>
      <c r="Q13200" s="9">
        <v>-125858251.92825022</v>
      </c>
      <c r="R13200" s="9">
        <v>-278377446.3377077</v>
      </c>
      <c r="S13200" s="9">
        <v>-277741964.027072</v>
      </c>
      <c r="T13200" s="9">
        <v>-999463.1113281547</v>
      </c>
      <c r="U13200" s="9">
        <v>-999463.1113281547</v>
      </c>
      <c r="V13200" s="9">
        <v>-48010319.37678303</v>
      </c>
      <c r="W13200" s="9">
        <v>523131586.17329365</v>
      </c>
      <c r="X13200" s="9">
        <v>-45823.07524514458</v>
      </c>
      <c r="Y13200" s="9">
        <v>-859597382.2361522</v>
      </c>
      <c r="Z13200" s="9">
        <v>-1083012.8925340427</v>
      </c>
      <c r="AA13200" s="9">
        <v>-32011.06928</v>
      </c>
      <c r="AB13200" s="9">
        <v>-741.4602243578283</v>
      </c>
      <c r="AC13200" s="9">
        <v>-131423.54922825677</v>
      </c>
      <c r="AD13200" s="9">
        <v>-38154.93968</v>
      </c>
      <c r="AE13200" s="9">
        <v>468582.4960909591</v>
      </c>
      <c r="AF13200" s="9">
        <v>468582.4960909591</v>
      </c>
      <c r="AG13200" s="9">
        <v>-10998.632549222366</v>
      </c>
      <c r="AH13200" s="11">
        <v>0.00690039559005455</v>
      </c>
    </row>
    <row x14ac:dyDescent="0.25" r="13201" customHeight="1" ht="15.75">
      <c r="A13201" s="9">
        <v>2010</v>
      </c>
      <c r="B13201" s="8" t="s">
        <v>364</v>
      </c>
      <c r="C13201" s="8" t="s">
        <v>50</v>
      </c>
      <c r="D13201" s="8" t="s">
        <v>356</v>
      </c>
      <c r="E13201" s="8" t="s">
        <v>357</v>
      </c>
      <c r="F13201" s="10">
        <v>-0.46388853594567253</v>
      </c>
      <c r="G13201" s="10">
        <v>-0.9231535981111556</v>
      </c>
      <c r="H13201" s="9">
        <v>-2115512946.6077192</v>
      </c>
      <c r="I13201" s="9">
        <v>-2067026564.2491775</v>
      </c>
      <c r="J13201" s="9">
        <v>-639960.0278108598</v>
      </c>
      <c r="K13201" s="9">
        <v>-28299523.37933708</v>
      </c>
      <c r="L13201" s="9">
        <v>-6463682.281584283</v>
      </c>
      <c r="M13201" s="9">
        <v>-105708.87387493072</v>
      </c>
      <c r="N13201" s="9">
        <v>-2161700.4756431635</v>
      </c>
      <c r="O13201" s="9">
        <v>-11361603.07845482</v>
      </c>
      <c r="P13201" s="9">
        <v>545795.7581639027</v>
      </c>
      <c r="Q13201" s="9">
        <v>-931694810.1634632</v>
      </c>
      <c r="R13201" s="9">
        <v>-658824944.706401</v>
      </c>
      <c r="S13201" s="9">
        <v>-657657029.2209187</v>
      </c>
      <c r="T13201" s="9">
        <v>-7074880.84483427</v>
      </c>
      <c r="U13201" s="9">
        <v>-7074880.84483427</v>
      </c>
      <c r="V13201" s="9">
        <v>-107895232.40554963</v>
      </c>
      <c r="W13201" s="9">
        <v>268202751.49387592</v>
      </c>
      <c r="X13201" s="9">
        <v>-91463.14345445142</v>
      </c>
      <c r="Y13201" s="9">
        <v>-11361603.07845482</v>
      </c>
      <c r="Z13201" s="9">
        <v>-2161700.4756431635</v>
      </c>
      <c r="AA13201" s="9">
        <v>-19073.818150000003</v>
      </c>
      <c r="AB13201" s="9">
        <v>-1479.8231520737047</v>
      </c>
      <c r="AC13201" s="9">
        <v>-295262.3139423193</v>
      </c>
      <c r="AD13201" s="9">
        <v>-22734.64765</v>
      </c>
      <c r="AE13201" s="9">
        <v>272897.87908195134</v>
      </c>
      <c r="AF13201" s="9">
        <v>272897.87908195134</v>
      </c>
      <c r="AG13201" s="9">
        <v>-86398.37330993071</v>
      </c>
      <c r="AH13201" s="11">
        <v>0.012775627271329686</v>
      </c>
    </row>
    <row x14ac:dyDescent="0.25" r="13202" customHeight="1" ht="15.75">
      <c r="A13202" s="9">
        <v>2010</v>
      </c>
      <c r="B13202" s="8" t="s">
        <v>369</v>
      </c>
      <c r="C13202" s="8" t="s">
        <v>362</v>
      </c>
      <c r="D13202" s="8" t="s">
        <v>356</v>
      </c>
      <c r="E13202" s="8" t="s">
        <v>357</v>
      </c>
      <c r="F13202" s="10">
        <v>-0.3619289221293621</v>
      </c>
      <c r="G13202" s="10">
        <v>-1.6073132614082275</v>
      </c>
      <c r="H13202" s="9">
        <v>-4699858844.592873</v>
      </c>
      <c r="I13202" s="9">
        <v>-4526173696.505639</v>
      </c>
      <c r="J13202" s="9">
        <v>-1383051.6720872112</v>
      </c>
      <c r="K13202" s="9">
        <v>-63358551.44002352</v>
      </c>
      <c r="L13202" s="9">
        <v>-13784852.455516303</v>
      </c>
      <c r="M13202" s="9">
        <v>-225745.05305487808</v>
      </c>
      <c r="N13202" s="9">
        <v>-4563818.332879517</v>
      </c>
      <c r="O13202" s="9">
        <v>-91494491.99999923</v>
      </c>
      <c r="P13202" s="9">
        <v>1125362.866328906</v>
      </c>
      <c r="Q13202" s="9">
        <v>-1986804358.8938594</v>
      </c>
      <c r="R13202" s="9">
        <v>-1396905805.7541125</v>
      </c>
      <c r="S13202" s="9">
        <v>-1390466273.4063568</v>
      </c>
      <c r="T13202" s="9">
        <v>-15839637.86000588</v>
      </c>
      <c r="U13202" s="9">
        <v>-15839637.86000588</v>
      </c>
      <c r="V13202" s="9">
        <v>-228182647.98360103</v>
      </c>
      <c r="W13202" s="9">
        <v>430305277.6880969</v>
      </c>
      <c r="X13202" s="9">
        <v>-277057.87347385584</v>
      </c>
      <c r="Y13202" s="9">
        <v>-91494491.99999923</v>
      </c>
      <c r="Z13202" s="9">
        <v>-4563818.332879517</v>
      </c>
      <c r="AA13202" s="9">
        <v>-39197.50429</v>
      </c>
      <c r="AB13202" s="9">
        <v>-3031.4121908458847</v>
      </c>
      <c r="AC13202" s="9">
        <v>-640744.4461563368</v>
      </c>
      <c r="AD13202" s="9">
        <v>-46720.663989999994</v>
      </c>
      <c r="AE13202" s="9">
        <v>562681.433164453</v>
      </c>
      <c r="AF13202" s="9">
        <v>562681.433164453</v>
      </c>
      <c r="AG13202" s="9">
        <v>-186061.15637587808</v>
      </c>
      <c r="AH13202" s="11">
        <v>0.054252642903246204</v>
      </c>
    </row>
    <row x14ac:dyDescent="0.25" r="13203" customHeight="1" ht="15.75">
      <c r="A13203" s="9">
        <v>2010</v>
      </c>
      <c r="B13203" s="8" t="s">
        <v>2552</v>
      </c>
      <c r="C13203" s="8" t="s">
        <v>123</v>
      </c>
      <c r="D13203" s="8" t="s">
        <v>356</v>
      </c>
      <c r="E13203" s="8" t="s">
        <v>357</v>
      </c>
      <c r="F13203" s="10">
        <v>-0.3518540704849423</v>
      </c>
      <c r="G13203" s="10">
        <v>-0.9218311541085199</v>
      </c>
      <c r="H13203" s="9">
        <v>-75762301.39907315</v>
      </c>
      <c r="I13203" s="9">
        <v>-74084802.35453114</v>
      </c>
      <c r="J13203" s="9">
        <v>-17038.76192110946</v>
      </c>
      <c r="K13203" s="9">
        <v>-990257.9714504246</v>
      </c>
      <c r="L13203" s="9">
        <v>-230317.7815462065</v>
      </c>
      <c r="M13203" s="9">
        <v>-3096.004268283647</v>
      </c>
      <c r="N13203" s="9">
        <v>-832.4603880653988</v>
      </c>
      <c r="O13203" s="9">
        <v>-436553.0510316715</v>
      </c>
      <c r="P13203" s="9">
        <v>596.9860637810838</v>
      </c>
      <c r="Q13203" s="9">
        <v>-33065365.15133115</v>
      </c>
      <c r="R13203" s="9">
        <v>-19310076.539471693</v>
      </c>
      <c r="S13203" s="9">
        <v>-19291614.339803185</v>
      </c>
      <c r="T13203" s="9">
        <v>-247564.49286260616</v>
      </c>
      <c r="U13203" s="9">
        <v>-247564.49286260616</v>
      </c>
      <c r="V13203" s="9">
        <v>-3111956.6009488497</v>
      </c>
      <c r="W13203" s="9">
        <v>-39726.9921679594</v>
      </c>
      <c r="X13203" s="9">
        <v>-29.305374825056642</v>
      </c>
      <c r="Y13203" s="9">
        <v>-436553.0510316715</v>
      </c>
      <c r="Z13203" s="9">
        <v>-832.4603880653988</v>
      </c>
      <c r="AA13203" s="9">
        <v>-20.41203028457322</v>
      </c>
      <c r="AB13203" s="9">
        <v>-0.8526690695600361</v>
      </c>
      <c r="AC13203" s="9">
        <v>-8494.025542668434</v>
      </c>
      <c r="AD13203" s="9">
        <v>-24.329702248991055</v>
      </c>
      <c r="AE13203" s="9">
        <v>298.4930318905419</v>
      </c>
      <c r="AF13203" s="9">
        <v>298.4930318905419</v>
      </c>
      <c r="AG13203" s="9">
        <v>-3075.3389500320386</v>
      </c>
      <c r="AH13203" s="11">
        <v>0.01665635190422979</v>
      </c>
    </row>
    <row x14ac:dyDescent="0.25" r="13204" customHeight="1" ht="15.75">
      <c r="A13204" s="9">
        <v>2010</v>
      </c>
      <c r="B13204" s="8" t="s">
        <v>2311</v>
      </c>
      <c r="C13204" s="8" t="s">
        <v>106</v>
      </c>
      <c r="D13204" s="8" t="s">
        <v>360</v>
      </c>
      <c r="E13204" s="8" t="s">
        <v>357</v>
      </c>
      <c r="F13204" s="10">
        <v>-0.27868413530574593</v>
      </c>
      <c r="G13204" s="10">
        <v>-0.6949950220832005</v>
      </c>
      <c r="H13204" s="9">
        <v>-5306981988.627319</v>
      </c>
      <c r="I13204" s="9">
        <v>-5190033815.145482</v>
      </c>
      <c r="J13204" s="9">
        <v>-1335476.4693788784</v>
      </c>
      <c r="K13204" s="9">
        <v>-70323518.4855118</v>
      </c>
      <c r="L13204" s="9">
        <v>-15914039.51044916</v>
      </c>
      <c r="M13204" s="9">
        <v>-229917.23296247306</v>
      </c>
      <c r="N13204" s="9">
        <v>-1599589.8413220302</v>
      </c>
      <c r="O13204" s="9">
        <v>-27983437.079028726</v>
      </c>
      <c r="P13204" s="9">
        <v>437805.13682010217</v>
      </c>
      <c r="Q13204" s="9">
        <v>-2287689816.3923078</v>
      </c>
      <c r="R13204" s="9">
        <v>-1424480735.5253527</v>
      </c>
      <c r="S13204" s="9">
        <v>-1420730223.529342</v>
      </c>
      <c r="T13204" s="9">
        <v>-17580879.62137795</v>
      </c>
      <c r="U13204" s="9">
        <v>-17580879.62137795</v>
      </c>
      <c r="V13204" s="9">
        <v>-230650823.52820912</v>
      </c>
      <c r="W13204" s="9">
        <v>121847208.31235602</v>
      </c>
      <c r="X13204" s="9">
        <v>-74753.5716720738</v>
      </c>
      <c r="Y13204" s="9">
        <v>-27983437.079028726</v>
      </c>
      <c r="Z13204" s="9">
        <v>-1599589.8413220302</v>
      </c>
      <c r="AA13204" s="9">
        <v>-15013.008000000002</v>
      </c>
      <c r="AB13204" s="9">
        <v>-3584.202300617444</v>
      </c>
      <c r="AC13204" s="9">
        <v>-644653.776038513</v>
      </c>
      <c r="AD13204" s="9">
        <v>-17894.448</v>
      </c>
      <c r="AE13204" s="9">
        <v>218902.56841005108</v>
      </c>
      <c r="AF13204" s="9">
        <v>218902.56841005108</v>
      </c>
      <c r="AG13204" s="9">
        <v>-214717.93216247307</v>
      </c>
      <c r="AH13204" s="11">
        <v>0.010747014673436948</v>
      </c>
    </row>
    <row x14ac:dyDescent="0.25" r="13205" customHeight="1" ht="15.75">
      <c r="A13205" s="9">
        <v>2010</v>
      </c>
      <c r="B13205" s="8" t="s">
        <v>358</v>
      </c>
      <c r="C13205" s="8" t="s">
        <v>359</v>
      </c>
      <c r="D13205" s="8" t="s">
        <v>360</v>
      </c>
      <c r="E13205" s="8" t="s">
        <v>357</v>
      </c>
      <c r="F13205" s="10">
        <v>-0.2615045129133973</v>
      </c>
      <c r="G13205" s="10">
        <v>-0.8395310548811875</v>
      </c>
      <c r="H13205" s="9">
        <v>-31379572613.37453</v>
      </c>
      <c r="I13205" s="9">
        <v>-28055385324.96089</v>
      </c>
      <c r="J13205" s="9">
        <v>-11815516.476248037</v>
      </c>
      <c r="K13205" s="9">
        <v>-374157207.0966855</v>
      </c>
      <c r="L13205" s="9">
        <v>-87247977.8635195</v>
      </c>
      <c r="M13205" s="9">
        <v>-1625715.7545027775</v>
      </c>
      <c r="N13205" s="9">
        <v>-23173106.801203392</v>
      </c>
      <c r="O13205" s="9">
        <v>-2837509903.3792686</v>
      </c>
      <c r="P13205" s="9">
        <v>11342138.965032522</v>
      </c>
      <c r="Q13205" s="9">
        <v>-12638621957.434742</v>
      </c>
      <c r="R13205" s="9">
        <v>-10694315057.71284</v>
      </c>
      <c r="S13205" s="9">
        <v>-10682226293.548088</v>
      </c>
      <c r="T13205" s="9">
        <v>-93537556.7503779</v>
      </c>
      <c r="U13205" s="9">
        <v>-93544538.66707665</v>
      </c>
      <c r="V13205" s="9">
        <v>-1775122442.8715158</v>
      </c>
      <c r="W13205" s="9">
        <v>7456764668.356861</v>
      </c>
      <c r="X13205" s="9">
        <v>-2103301.5524178</v>
      </c>
      <c r="Y13205" s="9">
        <v>-2837509903.3792686</v>
      </c>
      <c r="Z13205" s="9">
        <v>-23173106.80120339</v>
      </c>
      <c r="AA13205" s="9">
        <v>-393465.91800000006</v>
      </c>
      <c r="AB13205" s="9">
        <v>-16424.041958420305</v>
      </c>
      <c r="AC13205" s="9">
        <v>-5419020.940986387</v>
      </c>
      <c r="AD13205" s="9">
        <v>-468983.65800000005</v>
      </c>
      <c r="AE13205" s="9">
        <v>5671069.482516261</v>
      </c>
      <c r="AF13205" s="9">
        <v>5671069.482516261</v>
      </c>
      <c r="AG13205" s="9">
        <v>-1227367.4199371822</v>
      </c>
      <c r="AH13205" s="11">
        <v>0.008709996344657576</v>
      </c>
    </row>
    <row x14ac:dyDescent="0.25" r="13206" customHeight="1" ht="15.75">
      <c r="A13206" s="9">
        <v>2010</v>
      </c>
      <c r="B13206" s="8" t="s">
        <v>365</v>
      </c>
      <c r="C13206" s="8" t="s">
        <v>188</v>
      </c>
      <c r="D13206" s="8" t="s">
        <v>366</v>
      </c>
      <c r="E13206" s="8" t="s">
        <v>357</v>
      </c>
      <c r="F13206" s="10">
        <v>-0.21721420017221718</v>
      </c>
      <c r="G13206" s="10">
        <v>-1.6153404092226573</v>
      </c>
      <c r="H13206" s="9">
        <v>-502833996.54172623</v>
      </c>
      <c r="I13206" s="9">
        <v>-491660652.8176861</v>
      </c>
      <c r="J13206" s="9">
        <v>-165368.17078125823</v>
      </c>
      <c r="K13206" s="9">
        <v>-6744914.979503845</v>
      </c>
      <c r="L13206" s="9">
        <v>-1577779.198010949</v>
      </c>
      <c r="M13206" s="9">
        <v>-26669.176921267495</v>
      </c>
      <c r="N13206" s="9">
        <v>-3530.9764245227348</v>
      </c>
      <c r="O13206" s="9">
        <v>-2818699.288758743</v>
      </c>
      <c r="P13206" s="9">
        <v>163618.0663605604</v>
      </c>
      <c r="Q13206" s="9">
        <v>-227698837.9848675</v>
      </c>
      <c r="R13206" s="9">
        <v>-169003918.21836156</v>
      </c>
      <c r="S13206" s="9">
        <v>-168918311.99686143</v>
      </c>
      <c r="T13206" s="9">
        <v>-1686228.7448759612</v>
      </c>
      <c r="U13206" s="9">
        <v>-1686228.7448759612</v>
      </c>
      <c r="V13206" s="9">
        <v>-27807384.40555563</v>
      </c>
      <c r="W13206" s="9">
        <v>96735042.79674576</v>
      </c>
      <c r="X13206" s="9">
        <v>-167.81109645121475</v>
      </c>
      <c r="Y13206" s="9">
        <v>-2818699.288758743</v>
      </c>
      <c r="Z13206" s="9">
        <v>-3530.9764245227348</v>
      </c>
      <c r="AA13206" s="9">
        <v>-5536.0467</v>
      </c>
      <c r="AB13206" s="9">
        <v>-8.05831483641483</v>
      </c>
      <c r="AC13206" s="9">
        <v>-76142.11568837451</v>
      </c>
      <c r="AD13206" s="9">
        <v>-6598.5777</v>
      </c>
      <c r="AE13206" s="9">
        <v>81809.0331802802</v>
      </c>
      <c r="AF13206" s="9">
        <v>81809.0331802802</v>
      </c>
      <c r="AG13206" s="9">
        <v>-21064.434751267494</v>
      </c>
      <c r="AH13206" s="11">
        <v>0.00023639173287967735</v>
      </c>
    </row>
    <row x14ac:dyDescent="0.25" r="13207" customHeight="1" ht="15.75">
      <c r="A13207" s="9">
        <v>2010</v>
      </c>
      <c r="B13207" s="8" t="s">
        <v>2034</v>
      </c>
      <c r="C13207" s="8" t="s">
        <v>211</v>
      </c>
      <c r="D13207" s="8" t="s">
        <v>360</v>
      </c>
      <c r="E13207" s="8" t="s">
        <v>357</v>
      </c>
      <c r="F13207" s="10">
        <v>-0.183762102786013</v>
      </c>
      <c r="G13207" s="10">
        <v>-0.7244943083564285</v>
      </c>
      <c r="H13207" s="9">
        <v>-4166641736.9514976</v>
      </c>
      <c r="I13207" s="9">
        <v>-3059770995.6605663</v>
      </c>
      <c r="J13207" s="9">
        <v>-612614.399470662</v>
      </c>
      <c r="K13207" s="9">
        <v>-46791174.12535122</v>
      </c>
      <c r="L13207" s="9">
        <v>-8405944.006163912</v>
      </c>
      <c r="M13207" s="9">
        <v>-121537.92442399413</v>
      </c>
      <c r="N13207" s="9">
        <v>-310592.67358981445</v>
      </c>
      <c r="O13207" s="9">
        <v>-1050864401.1094083</v>
      </c>
      <c r="P13207" s="9">
        <v>235522.9474768441</v>
      </c>
      <c r="Q13207" s="9">
        <v>-1205621237.731668</v>
      </c>
      <c r="R13207" s="9">
        <v>-676368754.5256096</v>
      </c>
      <c r="S13207" s="9">
        <v>-662268339.1875236</v>
      </c>
      <c r="T13207" s="9">
        <v>-11697793.531337805</v>
      </c>
      <c r="U13207" s="9">
        <v>-11697793.531337805</v>
      </c>
      <c r="V13207" s="9">
        <v>-106901840.3174067</v>
      </c>
      <c r="W13207" s="9">
        <v>-440650166.4299778</v>
      </c>
      <c r="X13207" s="9">
        <v>-69449.81563473181</v>
      </c>
      <c r="Y13207" s="9">
        <v>-1050864401.1094083</v>
      </c>
      <c r="Z13207" s="9">
        <v>-310592.67358981445</v>
      </c>
      <c r="AA13207" s="9">
        <v>-9021.0604339678</v>
      </c>
      <c r="AB13207" s="9">
        <v>-1908.157360336734</v>
      </c>
      <c r="AC13207" s="9">
        <v>-292804.4352788495</v>
      </c>
      <c r="AD13207" s="9">
        <v>-10752.468581945352</v>
      </c>
      <c r="AE13207" s="9">
        <v>117761.47373842205</v>
      </c>
      <c r="AF13207" s="9">
        <v>117761.47373842205</v>
      </c>
      <c r="AG13207" s="9">
        <v>-112404.92382405739</v>
      </c>
      <c r="AH13207" s="11">
        <v>0.2326841087341681</v>
      </c>
    </row>
    <row x14ac:dyDescent="0.25" r="13208" customHeight="1" ht="15.75">
      <c r="A13208" s="9">
        <v>2010</v>
      </c>
      <c r="B13208" s="8" t="s">
        <v>383</v>
      </c>
      <c r="C13208" s="8" t="s">
        <v>359</v>
      </c>
      <c r="D13208" s="8" t="s">
        <v>360</v>
      </c>
      <c r="E13208" s="8" t="s">
        <v>357</v>
      </c>
      <c r="F13208" s="10">
        <v>-0.16994146248130088</v>
      </c>
      <c r="G13208" s="10">
        <v>-0.4038998569014465</v>
      </c>
      <c r="H13208" s="9">
        <v>-660856287.6017634</v>
      </c>
      <c r="I13208" s="9">
        <v>-644272264.4820142</v>
      </c>
      <c r="J13208" s="9">
        <v>-163685.7189224164</v>
      </c>
      <c r="K13208" s="9">
        <v>-8525821.10893891</v>
      </c>
      <c r="L13208" s="9">
        <v>-1992200.0546224616</v>
      </c>
      <c r="M13208" s="9">
        <v>-28627.75684964051</v>
      </c>
      <c r="N13208" s="9">
        <v>-750972.6180969982</v>
      </c>
      <c r="O13208" s="9">
        <v>-5172496.6448169425</v>
      </c>
      <c r="P13208" s="9">
        <v>49780.78273275248</v>
      </c>
      <c r="Q13208" s="9">
        <v>-286345571.3554876</v>
      </c>
      <c r="R13208" s="9">
        <v>-177888760.160735</v>
      </c>
      <c r="S13208" s="9">
        <v>-177780633.80264524</v>
      </c>
      <c r="T13208" s="9">
        <v>-2131398.7261171723</v>
      </c>
      <c r="U13208" s="9">
        <v>-2131624.989617685</v>
      </c>
      <c r="V13208" s="9">
        <v>-28841611.909025874</v>
      </c>
      <c r="W13208" s="9">
        <v>20315368.309818696</v>
      </c>
      <c r="X13208" s="9">
        <v>-68161.8518836089</v>
      </c>
      <c r="Y13208" s="9">
        <v>-5172496.6448169425</v>
      </c>
      <c r="Z13208" s="9">
        <v>-750972.618096998</v>
      </c>
      <c r="AA13208" s="9">
        <v>-1999.753491546631</v>
      </c>
      <c r="AB13208" s="9">
        <v>-531.961313729474</v>
      </c>
      <c r="AC13208" s="9">
        <v>-78686.16665333677</v>
      </c>
      <c r="AD13208" s="9">
        <v>-2383.565296661377</v>
      </c>
      <c r="AE13208" s="9">
        <v>24890.39136637624</v>
      </c>
      <c r="AF13208" s="9">
        <v>24890.39136637624</v>
      </c>
      <c r="AG13208" s="9">
        <v>-26603.18913315563</v>
      </c>
      <c r="AH13208" s="11">
        <v>0.02235334656227393</v>
      </c>
    </row>
    <row x14ac:dyDescent="0.25" r="13209" customHeight="1" ht="15.75">
      <c r="A13209" s="9">
        <v>2010</v>
      </c>
      <c r="B13209" s="8" t="s">
        <v>2039</v>
      </c>
      <c r="C13209" s="8" t="s">
        <v>106</v>
      </c>
      <c r="D13209" s="8" t="s">
        <v>356</v>
      </c>
      <c r="E13209" s="8" t="s">
        <v>357</v>
      </c>
      <c r="F13209" s="10">
        <v>-0.15795707947041843</v>
      </c>
      <c r="G13209" s="10">
        <v>-0.5969660395835583</v>
      </c>
      <c r="H13209" s="9">
        <v>-1450859642.2505012</v>
      </c>
      <c r="I13209" s="9">
        <v>-1137235837.8692138</v>
      </c>
      <c r="J13209" s="9">
        <v>-549767.1225646604</v>
      </c>
      <c r="K13209" s="9">
        <v>-16715965.774041796</v>
      </c>
      <c r="L13209" s="9">
        <v>-3202629.584463741</v>
      </c>
      <c r="M13209" s="9">
        <v>-71540.02977921568</v>
      </c>
      <c r="N13209" s="9">
        <v>-3228145.703452424</v>
      </c>
      <c r="O13209" s="9">
        <v>-290553687.4481366</v>
      </c>
      <c r="P13209" s="9">
        <v>697931.2811514633</v>
      </c>
      <c r="Q13209" s="9">
        <v>-465986156.85913485</v>
      </c>
      <c r="R13209" s="9">
        <v>-454925911.46512055</v>
      </c>
      <c r="S13209" s="9">
        <v>-450585265.1650985</v>
      </c>
      <c r="T13209" s="9">
        <v>-4178991.443510449</v>
      </c>
      <c r="U13209" s="9">
        <v>-4178991.443510449</v>
      </c>
      <c r="V13209" s="9">
        <v>-75693721.6918629</v>
      </c>
      <c r="W13209" s="9">
        <v>298314621.7329492</v>
      </c>
      <c r="X13209" s="9">
        <v>-195972.5647751598</v>
      </c>
      <c r="Y13209" s="9">
        <v>-290553687.4481366</v>
      </c>
      <c r="Z13209" s="9">
        <v>-3228145.703452424</v>
      </c>
      <c r="AA13209" s="9">
        <v>-24407.60627</v>
      </c>
      <c r="AB13209" s="9">
        <v>-2144.222123998989</v>
      </c>
      <c r="AC13209" s="9">
        <v>-242877.9488333317</v>
      </c>
      <c r="AD13209" s="9">
        <v>-29092.14737</v>
      </c>
      <c r="AE13209" s="9">
        <v>348965.64057573164</v>
      </c>
      <c r="AF13209" s="9">
        <v>348965.64057573164</v>
      </c>
      <c r="AG13209" s="9">
        <v>-46829.55540221568</v>
      </c>
      <c r="AH13209" s="11">
        <v>0.22572151267693757</v>
      </c>
    </row>
    <row x14ac:dyDescent="0.25" r="13210" customHeight="1" ht="15.75">
      <c r="A13210" s="9">
        <v>2010</v>
      </c>
      <c r="B13210" s="8" t="s">
        <v>361</v>
      </c>
      <c r="C13210" s="8" t="s">
        <v>362</v>
      </c>
      <c r="D13210" s="8" t="s">
        <v>356</v>
      </c>
      <c r="E13210" s="8" t="s">
        <v>357</v>
      </c>
      <c r="F13210" s="10">
        <v>-0.14393927022754932</v>
      </c>
      <c r="G13210" s="10">
        <v>-0.7428226332555246</v>
      </c>
      <c r="H13210" s="9">
        <v>-122107976.51571144</v>
      </c>
      <c r="I13210" s="9">
        <v>-117712055.62328447</v>
      </c>
      <c r="J13210" s="9">
        <v>-51673.8305607967</v>
      </c>
      <c r="K13210" s="9">
        <v>-1798836.6379494637</v>
      </c>
      <c r="L13210" s="9">
        <v>-350771.78307709674</v>
      </c>
      <c r="M13210" s="9">
        <v>-7747.031371844739</v>
      </c>
      <c r="N13210" s="9">
        <v>-298147.7673222377</v>
      </c>
      <c r="O13210" s="9">
        <v>-1973905.7601111657</v>
      </c>
      <c r="P13210" s="9">
        <v>85161.9179656817</v>
      </c>
      <c r="Q13210" s="9">
        <v>-50928847.5565071</v>
      </c>
      <c r="R13210" s="9">
        <v>-47204870.75551332</v>
      </c>
      <c r="S13210" s="9">
        <v>-46803524.74170594</v>
      </c>
      <c r="T13210" s="9">
        <v>-449709.1594873659</v>
      </c>
      <c r="U13210" s="9">
        <v>-449709.1594873659</v>
      </c>
      <c r="V13210" s="9">
        <v>-7835608.155307039</v>
      </c>
      <c r="W13210" s="9">
        <v>33802769.34671571</v>
      </c>
      <c r="X13210" s="9">
        <v>-18099.797224653874</v>
      </c>
      <c r="Y13210" s="9">
        <v>-1973905.7601111657</v>
      </c>
      <c r="Z13210" s="9">
        <v>-298147.7673222377</v>
      </c>
      <c r="AA13210" s="9">
        <v>-2954.6433800000004</v>
      </c>
      <c r="AB13210" s="9">
        <v>-198.0378513366154</v>
      </c>
      <c r="AC13210" s="9">
        <v>-22054.795181393423</v>
      </c>
      <c r="AD13210" s="9">
        <v>-3521.72678</v>
      </c>
      <c r="AE13210" s="9">
        <v>42580.95898284085</v>
      </c>
      <c r="AF13210" s="9">
        <v>42580.95898284085</v>
      </c>
      <c r="AG13210" s="9">
        <v>-4755.724533844738</v>
      </c>
      <c r="AH13210" s="11">
        <v>0.08283923457523976</v>
      </c>
    </row>
    <row x14ac:dyDescent="0.25" r="13211" customHeight="1" ht="15.75">
      <c r="A13211" s="9">
        <v>2010</v>
      </c>
      <c r="B13211" s="8" t="s">
        <v>381</v>
      </c>
      <c r="C13211" s="8" t="s">
        <v>362</v>
      </c>
      <c r="D13211" s="8" t="s">
        <v>360</v>
      </c>
      <c r="E13211" s="8" t="s">
        <v>357</v>
      </c>
      <c r="F13211" s="10">
        <v>-0.13019440462726298</v>
      </c>
      <c r="G13211" s="10">
        <v>-1.1867060610093272</v>
      </c>
      <c r="H13211" s="9">
        <v>-4439906981.181825</v>
      </c>
      <c r="I13211" s="9">
        <v>-4085854997.2911506</v>
      </c>
      <c r="J13211" s="9">
        <v>-1509374.9584158482</v>
      </c>
      <c r="K13211" s="9">
        <v>-53832435.53814763</v>
      </c>
      <c r="L13211" s="9">
        <v>-12342089.955749907</v>
      </c>
      <c r="M13211" s="9">
        <v>-215534.70224046736</v>
      </c>
      <c r="N13211" s="9">
        <v>-11985285.258348815</v>
      </c>
      <c r="O13211" s="9">
        <v>-275321890.9675975</v>
      </c>
      <c r="P13211" s="9">
        <v>1154627.4898274038</v>
      </c>
      <c r="Q13211" s="9">
        <v>-1783562796.2835045</v>
      </c>
      <c r="R13211" s="9">
        <v>-1383630614.702943</v>
      </c>
      <c r="S13211" s="9">
        <v>-1381016666.3190074</v>
      </c>
      <c r="T13211" s="9">
        <v>-13458108.884536907</v>
      </c>
      <c r="U13211" s="9">
        <v>-13458108.884536907</v>
      </c>
      <c r="V13211" s="9">
        <v>-228176842.87846777</v>
      </c>
      <c r="W13211" s="9">
        <v>651242554.7561647</v>
      </c>
      <c r="X13211" s="9">
        <v>-727596.3687539134</v>
      </c>
      <c r="Y13211" s="9">
        <v>-275321890.9675975</v>
      </c>
      <c r="Z13211" s="9">
        <v>-11985285.258348815</v>
      </c>
      <c r="AA13211" s="9">
        <v>-42015.570999999996</v>
      </c>
      <c r="AB13211" s="9">
        <v>-7938.602659707696</v>
      </c>
      <c r="AC13211" s="9">
        <v>-693221.3353183626</v>
      </c>
      <c r="AD13211" s="9">
        <v>-50079.601</v>
      </c>
      <c r="AE13211" s="9">
        <v>577313.7449137019</v>
      </c>
      <c r="AF13211" s="9">
        <v>577313.7449137019</v>
      </c>
      <c r="AG13211" s="9">
        <v>-172997.77014046733</v>
      </c>
      <c r="AH13211" s="11">
        <v>0.02809546438766714</v>
      </c>
    </row>
    <row x14ac:dyDescent="0.25" r="13212" customHeight="1" ht="15.75">
      <c r="A13212" s="9">
        <v>2010</v>
      </c>
      <c r="B13212" s="8" t="s">
        <v>397</v>
      </c>
      <c r="C13212" s="8" t="s">
        <v>106</v>
      </c>
      <c r="D13212" s="8" t="s">
        <v>360</v>
      </c>
      <c r="E13212" s="8" t="s">
        <v>357</v>
      </c>
      <c r="F13212" s="10">
        <v>-0.12367904248961226</v>
      </c>
      <c r="G13212" s="10">
        <v>-1.0529395338097995</v>
      </c>
      <c r="H13212" s="9">
        <v>-42246039975.51678</v>
      </c>
      <c r="I13212" s="9">
        <v>-41312229382.29268</v>
      </c>
      <c r="J13212" s="9">
        <v>-11301296.11224373</v>
      </c>
      <c r="K13212" s="9">
        <v>-546980058.2780919</v>
      </c>
      <c r="L13212" s="9">
        <v>-126357342.97835627</v>
      </c>
      <c r="M13212" s="9">
        <v>-1855097.3196736565</v>
      </c>
      <c r="N13212" s="9">
        <v>-28692154.535477415</v>
      </c>
      <c r="O13212" s="9">
        <v>-222215922.65662664</v>
      </c>
      <c r="P13212" s="9">
        <v>3591278.6563848583</v>
      </c>
      <c r="Q13212" s="9">
        <v>-18174411497.75427</v>
      </c>
      <c r="R13212" s="9">
        <v>-11575743210.64629</v>
      </c>
      <c r="S13212" s="9">
        <v>-11559606439.19039</v>
      </c>
      <c r="T13212" s="9">
        <v>-136745014.56952298</v>
      </c>
      <c r="U13212" s="9">
        <v>-136745014.56952298</v>
      </c>
      <c r="V13212" s="9">
        <v>-1879923072.8963435</v>
      </c>
      <c r="W13212" s="9">
        <v>1473265579.9609017</v>
      </c>
      <c r="X13212" s="9">
        <v>-1340869.374815083</v>
      </c>
      <c r="Y13212" s="9">
        <v>-222215922.65662664</v>
      </c>
      <c r="Z13212" s="9">
        <v>-28692154.535477415</v>
      </c>
      <c r="AA13212" s="9">
        <v>-125108.40000000001</v>
      </c>
      <c r="AB13212" s="9">
        <v>-64214.87003111889</v>
      </c>
      <c r="AC13212" s="9">
        <v>-5406757.791075187</v>
      </c>
      <c r="AD13212" s="9">
        <v>-149120.4</v>
      </c>
      <c r="AE13212" s="9">
        <v>1795639.3281924292</v>
      </c>
      <c r="AF13212" s="9">
        <v>1795639.3281924292</v>
      </c>
      <c r="AG13212" s="9">
        <v>-1728436.4796736566</v>
      </c>
      <c r="AH13212" s="11">
        <v>0.023312869188263002</v>
      </c>
    </row>
    <row x14ac:dyDescent="0.25" r="13213" customHeight="1" ht="15.75">
      <c r="A13213" s="9">
        <v>2010</v>
      </c>
      <c r="B13213" s="8" t="s">
        <v>2316</v>
      </c>
      <c r="C13213" s="8" t="s">
        <v>362</v>
      </c>
      <c r="D13213" s="8" t="s">
        <v>360</v>
      </c>
      <c r="E13213" s="8" t="s">
        <v>357</v>
      </c>
      <c r="F13213" s="10">
        <v>-0.11374997343739347</v>
      </c>
      <c r="G13213" s="10">
        <v>-1.008030848088532</v>
      </c>
      <c r="H13213" s="9">
        <v>-2856211555.0632606</v>
      </c>
      <c r="I13213" s="9">
        <v>-2764334578.906302</v>
      </c>
      <c r="J13213" s="9">
        <v>-911855.0348962259</v>
      </c>
      <c r="K13213" s="9">
        <v>-35564522.01914651</v>
      </c>
      <c r="L13213" s="9">
        <v>-8245266.847048496</v>
      </c>
      <c r="M13213" s="9">
        <v>-131604.13654376077</v>
      </c>
      <c r="N13213" s="9">
        <v>-8824820.721805478</v>
      </c>
      <c r="O13213" s="9">
        <v>-38587654.638263665</v>
      </c>
      <c r="P13213" s="9">
        <v>388747.2407448175</v>
      </c>
      <c r="Q13213" s="9">
        <v>-1189029641.0918708</v>
      </c>
      <c r="R13213" s="9">
        <v>-845902356.9027991</v>
      </c>
      <c r="S13213" s="9">
        <v>-844642271.561043</v>
      </c>
      <c r="T13213" s="9">
        <v>-8891130.504786627</v>
      </c>
      <c r="U13213" s="9">
        <v>-8891130.504786627</v>
      </c>
      <c r="V13213" s="9">
        <v>-138645446.18039733</v>
      </c>
      <c r="W13213" s="9">
        <v>227934491.87428543</v>
      </c>
      <c r="X13213" s="9">
        <v>-535732.5565211076</v>
      </c>
      <c r="Y13213" s="9">
        <v>-38587654.638263665</v>
      </c>
      <c r="Z13213" s="9">
        <v>-8824820.721805478</v>
      </c>
      <c r="AA13213" s="9">
        <v>-15325.778999999999</v>
      </c>
      <c r="AB13213" s="9">
        <v>-5844.275950966078</v>
      </c>
      <c r="AC13213" s="9">
        <v>-429084.0284216638</v>
      </c>
      <c r="AD13213" s="9">
        <v>-18267.248999999996</v>
      </c>
      <c r="AE13213" s="9">
        <v>194373.62037240874</v>
      </c>
      <c r="AF13213" s="9">
        <v>194373.62037240874</v>
      </c>
      <c r="AG13213" s="9">
        <v>-116088.18364376076</v>
      </c>
      <c r="AH13213" s="11">
        <v>0.03714565956579291</v>
      </c>
    </row>
    <row x14ac:dyDescent="0.25" r="13214" customHeight="1" ht="15.75">
      <c r="A13214" s="9">
        <v>2010</v>
      </c>
      <c r="B13214" s="8" t="s">
        <v>418</v>
      </c>
      <c r="C13214" s="8" t="s">
        <v>419</v>
      </c>
      <c r="D13214" s="8" t="s">
        <v>360</v>
      </c>
      <c r="E13214" s="8" t="s">
        <v>357</v>
      </c>
      <c r="F13214" s="10">
        <v>-0.11304077957978556</v>
      </c>
      <c r="G13214" s="10">
        <v>-1.693676776341686</v>
      </c>
      <c r="H13214" s="9">
        <v>-2342726068.74903</v>
      </c>
      <c r="I13214" s="9">
        <v>-2323423808.205259</v>
      </c>
      <c r="J13214" s="9">
        <v>-683621.2607570529</v>
      </c>
      <c r="K13214" s="9">
        <v>-30506448.62855033</v>
      </c>
      <c r="L13214" s="9">
        <v>-7152980.216087056</v>
      </c>
      <c r="M13214" s="9">
        <v>-106565.47044025717</v>
      </c>
      <c r="N13214" s="9">
        <v>-37707.28395943264</v>
      </c>
      <c r="O13214" s="9">
        <v>18960071.277358025</v>
      </c>
      <c r="P13214" s="9">
        <v>224991.03866619171</v>
      </c>
      <c r="Q13214" s="9">
        <v>-1029535487.5317128</v>
      </c>
      <c r="R13214" s="9">
        <v>-686312299.3417289</v>
      </c>
      <c r="S13214" s="9">
        <v>-685769241.8396853</v>
      </c>
      <c r="T13214" s="9">
        <v>-7626366.585085417</v>
      </c>
      <c r="U13214" s="9">
        <v>-7629760.923327626</v>
      </c>
      <c r="V13214" s="9">
        <v>-111954528.28098</v>
      </c>
      <c r="W13214" s="9">
        <v>167411548.45224044</v>
      </c>
      <c r="X13214" s="9">
        <v>-9348.549839058376</v>
      </c>
      <c r="Y13214" s="9">
        <v>18960071.277358025</v>
      </c>
      <c r="Z13214" s="9">
        <v>-37707.28395943264</v>
      </c>
      <c r="AA13214" s="9">
        <v>-8209.19618</v>
      </c>
      <c r="AB13214" s="9">
        <v>-873.8396869676777</v>
      </c>
      <c r="AC13214" s="9">
        <v>-330816.9532060749</v>
      </c>
      <c r="AD13214" s="9">
        <v>-9784.78358</v>
      </c>
      <c r="AE13214" s="9">
        <v>112495.51933309586</v>
      </c>
      <c r="AF13214" s="9">
        <v>112495.51933309586</v>
      </c>
      <c r="AG13214" s="9">
        <v>-98254.40832225718</v>
      </c>
      <c r="AH13214" s="11">
        <v>0.0092065205147772</v>
      </c>
    </row>
    <row x14ac:dyDescent="0.25" r="13215" customHeight="1" ht="15.75">
      <c r="A13215" s="9">
        <v>2010</v>
      </c>
      <c r="B13215" s="8" t="s">
        <v>387</v>
      </c>
      <c r="C13215" s="8" t="s">
        <v>35</v>
      </c>
      <c r="D13215" s="8" t="s">
        <v>356</v>
      </c>
      <c r="E13215" s="8" t="s">
        <v>357</v>
      </c>
      <c r="F13215" s="10">
        <v>-0.11058108664324562</v>
      </c>
      <c r="G13215" s="10">
        <v>-0.3065664416784764</v>
      </c>
      <c r="H13215" s="9">
        <v>-78114198.94999081</v>
      </c>
      <c r="I13215" s="9">
        <v>-76232556.87234226</v>
      </c>
      <c r="J13215" s="9">
        <v>-22591.6537203266</v>
      </c>
      <c r="K13215" s="9">
        <v>-1054643.8599532987</v>
      </c>
      <c r="L13215" s="9">
        <v>-236312.1254385362</v>
      </c>
      <c r="M13215" s="9">
        <v>-3743.10112644981</v>
      </c>
      <c r="N13215" s="9">
        <v>-49707.069980660286</v>
      </c>
      <c r="O13215" s="9">
        <v>-531058.6675797262</v>
      </c>
      <c r="P13215" s="9">
        <v>16414.400150470687</v>
      </c>
      <c r="Q13215" s="9">
        <v>-34041421.26506549</v>
      </c>
      <c r="R13215" s="9">
        <v>-23379079.066394836</v>
      </c>
      <c r="S13215" s="9">
        <v>-23309105.065975074</v>
      </c>
      <c r="T13215" s="9">
        <v>-263660.9649883247</v>
      </c>
      <c r="U13215" s="9">
        <v>-263660.9649883247</v>
      </c>
      <c r="V13215" s="9">
        <v>-3816423.2691059313</v>
      </c>
      <c r="W13215" s="9">
        <v>7540059.560954753</v>
      </c>
      <c r="X13215" s="9">
        <v>-1525.3202648093463</v>
      </c>
      <c r="Y13215" s="9">
        <v>-531058.6675797262</v>
      </c>
      <c r="Z13215" s="9">
        <v>-49707.069980660286</v>
      </c>
      <c r="AA13215" s="9">
        <v>-561.1197943794347</v>
      </c>
      <c r="AB13215" s="9">
        <v>-15.342467566403435</v>
      </c>
      <c r="AC13215" s="9">
        <v>-10610.960690296853</v>
      </c>
      <c r="AD13215" s="9">
        <v>-668.8152688850552</v>
      </c>
      <c r="AE13215" s="9">
        <v>8207.200075235343</v>
      </c>
      <c r="AF13215" s="9">
        <v>8207.200075235343</v>
      </c>
      <c r="AG13215" s="9">
        <v>-3175.0185317021633</v>
      </c>
      <c r="AH13215" s="11">
        <v>0.19365750149217098</v>
      </c>
    </row>
    <row x14ac:dyDescent="0.25" r="13216" customHeight="1" ht="15.75">
      <c r="A13216" s="9">
        <v>2010</v>
      </c>
      <c r="B13216" s="8" t="s">
        <v>402</v>
      </c>
      <c r="C13216" s="8" t="s">
        <v>64</v>
      </c>
      <c r="D13216" s="8" t="s">
        <v>360</v>
      </c>
      <c r="E13216" s="8" t="s">
        <v>357</v>
      </c>
      <c r="F13216" s="10">
        <v>-0.1071349263759281</v>
      </c>
      <c r="G13216" s="10">
        <v>-1.0000355870286186</v>
      </c>
      <c r="H13216" s="9">
        <v>-3352870830.365153</v>
      </c>
      <c r="I13216" s="9">
        <v>-3223956992.8280087</v>
      </c>
      <c r="J13216" s="9">
        <v>-925941.1382940594</v>
      </c>
      <c r="K13216" s="9">
        <v>-43503528.67320731</v>
      </c>
      <c r="L13216" s="9">
        <v>-10099112.700244745</v>
      </c>
      <c r="M13216" s="9">
        <v>-153359.611269758</v>
      </c>
      <c r="N13216" s="9">
        <v>-241655.6326800966</v>
      </c>
      <c r="O13216" s="9">
        <v>-74495634.96478592</v>
      </c>
      <c r="P13216" s="9">
        <v>505395.18333931995</v>
      </c>
      <c r="Q13216" s="9">
        <v>-1453902985.7728446</v>
      </c>
      <c r="R13216" s="9">
        <v>-969285107.2595748</v>
      </c>
      <c r="S13216" s="9">
        <v>-968254328.1224325</v>
      </c>
      <c r="T13216" s="9">
        <v>-10875882.168301828</v>
      </c>
      <c r="U13216" s="9">
        <v>-10875882.168301828</v>
      </c>
      <c r="V13216" s="9">
        <v>-158072420.11496592</v>
      </c>
      <c r="W13216" s="9">
        <v>293266113.50499654</v>
      </c>
      <c r="X13216" s="9">
        <v>-22333.060669115723</v>
      </c>
      <c r="Y13216" s="9">
        <v>-74495634.96478592</v>
      </c>
      <c r="Z13216" s="9">
        <v>-241655.6326800966</v>
      </c>
      <c r="AA13216" s="9">
        <v>-17131.51024</v>
      </c>
      <c r="AB13216" s="9">
        <v>-440.7829718745788</v>
      </c>
      <c r="AC13216" s="9">
        <v>-442102.4220332178</v>
      </c>
      <c r="AD13216" s="9">
        <v>-20419.553439999996</v>
      </c>
      <c r="AE13216" s="9">
        <v>252697.59166965997</v>
      </c>
      <c r="AF13216" s="9">
        <v>252697.59166965997</v>
      </c>
      <c r="AG13216" s="9">
        <v>-136015.520245758</v>
      </c>
      <c r="AH13216" s="11">
        <v>0.001918491319858337</v>
      </c>
    </row>
    <row x14ac:dyDescent="0.25" r="13217" customHeight="1" ht="15.75">
      <c r="A13217" s="9">
        <v>2010</v>
      </c>
      <c r="B13217" s="8" t="s">
        <v>410</v>
      </c>
      <c r="C13217" s="8" t="s">
        <v>47</v>
      </c>
      <c r="D13217" s="8" t="s">
        <v>360</v>
      </c>
      <c r="E13217" s="8" t="s">
        <v>357</v>
      </c>
      <c r="F13217" s="10">
        <v>-0.10152746893883784</v>
      </c>
      <c r="G13217" s="10">
        <v>-0.7412771687449161</v>
      </c>
      <c r="H13217" s="9">
        <v>-19137220112.382004</v>
      </c>
      <c r="I13217" s="9">
        <v>-18717823563.509415</v>
      </c>
      <c r="J13217" s="9">
        <v>-5044347.232432261</v>
      </c>
      <c r="K13217" s="9">
        <v>-212795928.717308</v>
      </c>
      <c r="L13217" s="9">
        <v>-49031211.344755754</v>
      </c>
      <c r="M13217" s="9">
        <v>-771681.3563489362</v>
      </c>
      <c r="N13217" s="9">
        <v>-19804339.870944843</v>
      </c>
      <c r="O13217" s="9">
        <v>-131888015.6907047</v>
      </c>
      <c r="P13217" s="9">
        <v>-61024.660096639665</v>
      </c>
      <c r="Q13217" s="9">
        <v>-7049459160.683103</v>
      </c>
      <c r="R13217" s="9">
        <v>-4513802306.100144</v>
      </c>
      <c r="S13217" s="9">
        <v>-4505776255.769711</v>
      </c>
      <c r="T13217" s="9">
        <v>-53198982.179327</v>
      </c>
      <c r="U13217" s="9">
        <v>-53198982.179327</v>
      </c>
      <c r="V13217" s="9">
        <v>-733153519.8655406</v>
      </c>
      <c r="W13217" s="9">
        <v>-2068824378.6247258</v>
      </c>
      <c r="X13217" s="9">
        <v>-4832713.243000971</v>
      </c>
      <c r="Y13217" s="9">
        <v>-131888015.6907047</v>
      </c>
      <c r="Z13217" s="9">
        <v>-19804339.870944843</v>
      </c>
      <c r="AA13217" s="9">
        <v>-90703.59000000001</v>
      </c>
      <c r="AB13217" s="9">
        <v>-146842.91438394313</v>
      </c>
      <c r="AC13217" s="9">
        <v>-2194922.473640216</v>
      </c>
      <c r="AD13217" s="9">
        <v>-108112.29000000001</v>
      </c>
      <c r="AE13217" s="9">
        <v>-30512.330048319833</v>
      </c>
      <c r="AF13217" s="9">
        <v>-30512.330048319833</v>
      </c>
      <c r="AG13217" s="9">
        <v>-679852.2473489362</v>
      </c>
      <c r="AH13217" s="11">
        <v>0.17808031311635206</v>
      </c>
    </row>
    <row x14ac:dyDescent="0.25" r="13218" customHeight="1" ht="15.75">
      <c r="A13218" s="9">
        <v>2010</v>
      </c>
      <c r="B13218" s="8" t="s">
        <v>388</v>
      </c>
      <c r="C13218" s="8" t="s">
        <v>106</v>
      </c>
      <c r="D13218" s="8" t="s">
        <v>356</v>
      </c>
      <c r="E13218" s="8" t="s">
        <v>357</v>
      </c>
      <c r="F13218" s="10">
        <v>-0.10118493651209773</v>
      </c>
      <c r="G13218" s="10">
        <v>-1.2641399984893475</v>
      </c>
      <c r="H13218" s="9">
        <v>-17900222378.60916</v>
      </c>
      <c r="I13218" s="9">
        <v>-17848110493.75836</v>
      </c>
      <c r="J13218" s="9">
        <v>-5287573.553606</v>
      </c>
      <c r="K13218" s="9">
        <v>-241008430.78318328</v>
      </c>
      <c r="L13218" s="9">
        <v>-55136224.29159683</v>
      </c>
      <c r="M13218" s="9">
        <v>-873036.7341089707</v>
      </c>
      <c r="N13218" s="9">
        <v>-14859898.149919394</v>
      </c>
      <c r="O13218" s="9">
        <v>261417861.64921218</v>
      </c>
      <c r="P13218" s="9">
        <v>3635417.012399779</v>
      </c>
      <c r="Q13218" s="9">
        <v>-7940599775.275842</v>
      </c>
      <c r="R13218" s="9">
        <v>-5384399471.603737</v>
      </c>
      <c r="S13218" s="9">
        <v>-5375241234.497131</v>
      </c>
      <c r="T13218" s="9">
        <v>-60252107.69579582</v>
      </c>
      <c r="U13218" s="9">
        <v>-60252107.69579582</v>
      </c>
      <c r="V13218" s="9">
        <v>-878865989.0661614</v>
      </c>
      <c r="W13218" s="9">
        <v>1553389567.6695151</v>
      </c>
      <c r="X13218" s="9">
        <v>-694447.0592984239</v>
      </c>
      <c r="Y13218" s="9">
        <v>261417861.64921218</v>
      </c>
      <c r="Z13218" s="9">
        <v>-14859898.149919394</v>
      </c>
      <c r="AA13218" s="9">
        <v>-124862.35348</v>
      </c>
      <c r="AB13218" s="9">
        <v>-33259.2286177013</v>
      </c>
      <c r="AC13218" s="9">
        <v>-2446620.1908644484</v>
      </c>
      <c r="AD13218" s="9">
        <v>-148827.12988</v>
      </c>
      <c r="AE13218" s="9">
        <v>1817708.5061998896</v>
      </c>
      <c r="AF13218" s="9">
        <v>1817708.5061998896</v>
      </c>
      <c r="AG13218" s="9">
        <v>-746624.9937609707</v>
      </c>
      <c r="AH13218" s="11">
        <v>0.02376301839613762</v>
      </c>
    </row>
    <row x14ac:dyDescent="0.25" r="13219" customHeight="1" ht="15.75">
      <c r="A13219" s="9">
        <v>2010</v>
      </c>
      <c r="B13219" s="8" t="s">
        <v>415</v>
      </c>
      <c r="C13219" s="8" t="s">
        <v>35</v>
      </c>
      <c r="D13219" s="8" t="s">
        <v>360</v>
      </c>
      <c r="E13219" s="8" t="s">
        <v>357</v>
      </c>
      <c r="F13219" s="10">
        <v>-0.09447731549568265</v>
      </c>
      <c r="G13219" s="10">
        <v>-1.0269590522436538</v>
      </c>
      <c r="H13219" s="9">
        <v>-18194610185.821556</v>
      </c>
      <c r="I13219" s="9">
        <v>-17240157948.377308</v>
      </c>
      <c r="J13219" s="9">
        <v>-6027697.356858811</v>
      </c>
      <c r="K13219" s="9">
        <v>-240839095.50634435</v>
      </c>
      <c r="L13219" s="9">
        <v>-53556454.34865165</v>
      </c>
      <c r="M13219" s="9">
        <v>-932810.5497976914</v>
      </c>
      <c r="N13219" s="9">
        <v>-13551402.496553527</v>
      </c>
      <c r="O13219" s="9">
        <v>-645488565.908969</v>
      </c>
      <c r="P13219" s="9">
        <v>5943788.722935325</v>
      </c>
      <c r="Q13219" s="9">
        <v>-7734830740.114235</v>
      </c>
      <c r="R13219" s="9">
        <v>-5898466007.329921</v>
      </c>
      <c r="S13219" s="9">
        <v>-5879455006.777965</v>
      </c>
      <c r="T13219" s="9">
        <v>-60209773.87658609</v>
      </c>
      <c r="U13219" s="9">
        <v>-60209773.87658609</v>
      </c>
      <c r="V13219" s="9">
        <v>-970505299.7460569</v>
      </c>
      <c r="W13219" s="9">
        <v>3066523004.260664</v>
      </c>
      <c r="X13219" s="9">
        <v>-415840.8220927789</v>
      </c>
      <c r="Y13219" s="9">
        <v>-645488565.908969</v>
      </c>
      <c r="Z13219" s="9">
        <v>-13551402.496553527</v>
      </c>
      <c r="AA13219" s="9">
        <v>-202668.31001</v>
      </c>
      <c r="AB13219" s="9">
        <v>-4182.744091807143</v>
      </c>
      <c r="AC13219" s="9">
        <v>-2768523.075222695</v>
      </c>
      <c r="AD13219" s="9">
        <v>-241566.34930999996</v>
      </c>
      <c r="AE13219" s="9">
        <v>2971894.3614676623</v>
      </c>
      <c r="AF13219" s="9">
        <v>2971894.3614676623</v>
      </c>
      <c r="AG13219" s="9">
        <v>-727627.3775466915</v>
      </c>
      <c r="AH13219" s="11">
        <v>0.03105390836236052</v>
      </c>
    </row>
    <row x14ac:dyDescent="0.25" r="13220" customHeight="1" ht="15.75">
      <c r="A13220" s="9">
        <v>2010</v>
      </c>
      <c r="B13220" s="8" t="s">
        <v>382</v>
      </c>
      <c r="C13220" s="8" t="s">
        <v>362</v>
      </c>
      <c r="D13220" s="8" t="s">
        <v>360</v>
      </c>
      <c r="E13220" s="8" t="s">
        <v>357</v>
      </c>
      <c r="F13220" s="10">
        <v>-0.09075158037321629</v>
      </c>
      <c r="G13220" s="10">
        <v>-0.848824983548475</v>
      </c>
      <c r="H13220" s="9">
        <v>-1185039331.0332744</v>
      </c>
      <c r="I13220" s="9">
        <v>-1130849840.1335201</v>
      </c>
      <c r="J13220" s="9">
        <v>-354738.0494648667</v>
      </c>
      <c r="K13220" s="9">
        <v>-17660798.1375329</v>
      </c>
      <c r="L13220" s="9">
        <v>-3057202.9190151063</v>
      </c>
      <c r="M13220" s="9">
        <v>-58712.41115207873</v>
      </c>
      <c r="N13220" s="9">
        <v>-4589288.832838228</v>
      </c>
      <c r="O13220" s="9">
        <v>-28938009.421418704</v>
      </c>
      <c r="P13220" s="9">
        <v>469258.8716673822</v>
      </c>
      <c r="Q13220" s="9">
        <v>-441290365.643229</v>
      </c>
      <c r="R13220" s="9">
        <v>-333075306.6293909</v>
      </c>
      <c r="S13220" s="9">
        <v>-327117851.68291306</v>
      </c>
      <c r="T13220" s="9">
        <v>-4415199.534383225</v>
      </c>
      <c r="U13220" s="9">
        <v>-4415199.534383225</v>
      </c>
      <c r="V13220" s="9">
        <v>-54152959.891072944</v>
      </c>
      <c r="W13220" s="9">
        <v>12998752.658513246</v>
      </c>
      <c r="X13220" s="9">
        <v>-278604.12313590664</v>
      </c>
      <c r="Y13220" s="9">
        <v>-28938009.421418704</v>
      </c>
      <c r="Z13220" s="9">
        <v>-4589288.832838228</v>
      </c>
      <c r="AA13220" s="9">
        <v>-17006.401840000002</v>
      </c>
      <c r="AB13220" s="9">
        <v>-3048.3303892600316</v>
      </c>
      <c r="AC13220" s="9">
        <v>-152737.12445254327</v>
      </c>
      <c r="AD13220" s="9">
        <v>-20270.433039999996</v>
      </c>
      <c r="AE13220" s="9">
        <v>234629.4358336911</v>
      </c>
      <c r="AF13220" s="9">
        <v>234629.4358336911</v>
      </c>
      <c r="AG13220" s="9">
        <v>-41494.98096807872</v>
      </c>
      <c r="AH13220" s="11">
        <v>0.1741390749076452</v>
      </c>
    </row>
    <row x14ac:dyDescent="0.25" r="13221" customHeight="1" ht="15.75">
      <c r="A13221" s="9">
        <v>2010</v>
      </c>
      <c r="B13221" s="8" t="s">
        <v>398</v>
      </c>
      <c r="C13221" s="8" t="s">
        <v>66</v>
      </c>
      <c r="D13221" s="8" t="s">
        <v>360</v>
      </c>
      <c r="E13221" s="8" t="s">
        <v>357</v>
      </c>
      <c r="F13221" s="10">
        <v>-0.08761825878956257</v>
      </c>
      <c r="G13221" s="10">
        <v>-0.4136421224784214</v>
      </c>
      <c r="H13221" s="9">
        <v>-11250095144.474737</v>
      </c>
      <c r="I13221" s="9">
        <v>-10941983159.544067</v>
      </c>
      <c r="J13221" s="9">
        <v>-5407469.713270232</v>
      </c>
      <c r="K13221" s="9">
        <v>-153827886.58671415</v>
      </c>
      <c r="L13221" s="9">
        <v>-34030716.59485238</v>
      </c>
      <c r="M13221" s="9">
        <v>-722680.433791015</v>
      </c>
      <c r="N13221" s="9">
        <v>-18412968.44650362</v>
      </c>
      <c r="O13221" s="9">
        <v>-102690058.35416237</v>
      </c>
      <c r="P13221" s="9">
        <v>6979795.1986248605</v>
      </c>
      <c r="Q13221" s="9">
        <v>-4948098443.117722</v>
      </c>
      <c r="R13221" s="9">
        <v>-4736471336.519622</v>
      </c>
      <c r="S13221" s="9">
        <v>-4721360011.296899</v>
      </c>
      <c r="T13221" s="9">
        <v>-38456971.64667854</v>
      </c>
      <c r="U13221" s="9">
        <v>-38456971.64667854</v>
      </c>
      <c r="V13221" s="9">
        <v>-790903599.4873468</v>
      </c>
      <c r="W13221" s="9">
        <v>4141802676.3167706</v>
      </c>
      <c r="X13221" s="9">
        <v>-602488.2726596043</v>
      </c>
      <c r="Y13221" s="9">
        <v>-102690058.35416237</v>
      </c>
      <c r="Z13221" s="9">
        <v>-18412968.44650362</v>
      </c>
      <c r="AA13221" s="9">
        <v>-237445.3175</v>
      </c>
      <c r="AB13221" s="9">
        <v>-3296.1771440824623</v>
      </c>
      <c r="AC13221" s="9">
        <v>-2418718.9001689916</v>
      </c>
      <c r="AD13221" s="9">
        <v>-283018.0925</v>
      </c>
      <c r="AE13221" s="9">
        <v>3489897.5993124302</v>
      </c>
      <c r="AF13221" s="9">
        <v>3489897.5993124302</v>
      </c>
      <c r="AG13221" s="9">
        <v>-482288.7145410149</v>
      </c>
      <c r="AH13221" s="11">
        <v>0.0036823057130008353</v>
      </c>
    </row>
    <row x14ac:dyDescent="0.25" r="13222" customHeight="1" ht="15.75">
      <c r="A13222" s="9">
        <v>2010</v>
      </c>
      <c r="B13222" s="8" t="s">
        <v>408</v>
      </c>
      <c r="C13222" s="8" t="s">
        <v>106</v>
      </c>
      <c r="D13222" s="8" t="s">
        <v>360</v>
      </c>
      <c r="E13222" s="8" t="s">
        <v>357</v>
      </c>
      <c r="F13222" s="10">
        <v>-0.08204841815478287</v>
      </c>
      <c r="G13222" s="10">
        <v>-0.6043178503311158</v>
      </c>
      <c r="H13222" s="9">
        <v>-15556954421.073915</v>
      </c>
      <c r="I13222" s="9">
        <v>-15209787984.27781</v>
      </c>
      <c r="J13222" s="9">
        <v>-5596776.480148917</v>
      </c>
      <c r="K13222" s="9">
        <v>-203079220.87038195</v>
      </c>
      <c r="L13222" s="9">
        <v>-45638553.073938355</v>
      </c>
      <c r="M13222" s="9">
        <v>-792371.9322367263</v>
      </c>
      <c r="N13222" s="9">
        <v>-15926767.37087361</v>
      </c>
      <c r="O13222" s="9">
        <v>-80262647.60299101</v>
      </c>
      <c r="P13222" s="9">
        <v>4129900.534468367</v>
      </c>
      <c r="Q13222" s="9">
        <v>-6594103176.500096</v>
      </c>
      <c r="R13222" s="9">
        <v>-5056413445.815435</v>
      </c>
      <c r="S13222" s="9">
        <v>-5041702151.593194</v>
      </c>
      <c r="T13222" s="9">
        <v>-50769805.21759549</v>
      </c>
      <c r="U13222" s="9">
        <v>-50769805.21759549</v>
      </c>
      <c r="V13222" s="9">
        <v>-832533772.5110475</v>
      </c>
      <c r="W13222" s="9">
        <v>2165714487.707515</v>
      </c>
      <c r="X13222" s="9">
        <v>-744305.0183283567</v>
      </c>
      <c r="Y13222" s="9">
        <v>-80262647.60299101</v>
      </c>
      <c r="Z13222" s="9">
        <v>-15926767.37087361</v>
      </c>
      <c r="AA13222" s="9">
        <v>-141725.92323000001</v>
      </c>
      <c r="AB13222" s="9">
        <v>-35655.40714783623</v>
      </c>
      <c r="AC13222" s="9">
        <v>-2577736.4550657044</v>
      </c>
      <c r="AD13222" s="9">
        <v>-168927.31713</v>
      </c>
      <c r="AE13222" s="9">
        <v>2064950.2672341836</v>
      </c>
      <c r="AF13222" s="9">
        <v>2064950.2672341836</v>
      </c>
      <c r="AG13222" s="9">
        <v>-648887.3661637263</v>
      </c>
      <c r="AH13222" s="11">
        <v>0.024762353571299352</v>
      </c>
    </row>
    <row x14ac:dyDescent="0.25" r="13223" customHeight="1" ht="15.75">
      <c r="A13223" s="9">
        <v>2010</v>
      </c>
      <c r="B13223" s="8" t="s">
        <v>413</v>
      </c>
      <c r="C13223" s="8" t="s">
        <v>35</v>
      </c>
      <c r="D13223" s="8" t="s">
        <v>360</v>
      </c>
      <c r="E13223" s="8" t="s">
        <v>357</v>
      </c>
      <c r="F13223" s="10">
        <v>-0.07294359567622859</v>
      </c>
      <c r="G13223" s="10">
        <v>-0.9216068123377155</v>
      </c>
      <c r="H13223" s="9">
        <v>-20338461837.71708</v>
      </c>
      <c r="I13223" s="9">
        <v>-19713717981.767445</v>
      </c>
      <c r="J13223" s="9">
        <v>-6852732.979589098</v>
      </c>
      <c r="K13223" s="9">
        <v>-265327766.70520413</v>
      </c>
      <c r="L13223" s="9">
        <v>-61350919.001255594</v>
      </c>
      <c r="M13223" s="9">
        <v>-1016211.4401039998</v>
      </c>
      <c r="N13223" s="9">
        <v>-425294.0785958522</v>
      </c>
      <c r="O13223" s="9">
        <v>-294668881.85676396</v>
      </c>
      <c r="P13223" s="9">
        <v>4897950.111879305</v>
      </c>
      <c r="Q13223" s="9">
        <v>-8856631300.275236</v>
      </c>
      <c r="R13223" s="9">
        <v>-6595776619.294204</v>
      </c>
      <c r="S13223" s="9">
        <v>-6585954154.559267</v>
      </c>
      <c r="T13223" s="9">
        <v>-66331941.67630103</v>
      </c>
      <c r="U13223" s="9">
        <v>-66331941.67630103</v>
      </c>
      <c r="V13223" s="9">
        <v>-1084826208.0511978</v>
      </c>
      <c r="W13223" s="9">
        <v>3212048853.44234</v>
      </c>
      <c r="X13223" s="9">
        <v>-20212.274754291422</v>
      </c>
      <c r="Y13223" s="9">
        <v>-294668881.85676396</v>
      </c>
      <c r="Z13223" s="9">
        <v>-425294.0785958522</v>
      </c>
      <c r="AA13223" s="9">
        <v>-165768.63</v>
      </c>
      <c r="AB13223" s="9">
        <v>-980.8024559920882</v>
      </c>
      <c r="AC13223" s="9">
        <v>-3229367.739110561</v>
      </c>
      <c r="AD13223" s="9">
        <v>-197584.53</v>
      </c>
      <c r="AE13223" s="9">
        <v>2448975.0559396525</v>
      </c>
      <c r="AF13223" s="9">
        <v>2448975.0559396525</v>
      </c>
      <c r="AG13223" s="9">
        <v>-848385.8271039998</v>
      </c>
      <c r="AH13223" s="11">
        <v>0.0005591149590740402</v>
      </c>
    </row>
    <row x14ac:dyDescent="0.25" r="13224" customHeight="1" ht="15.75">
      <c r="A13224" s="9">
        <v>2010</v>
      </c>
      <c r="B13224" s="8" t="s">
        <v>399</v>
      </c>
      <c r="C13224" s="8" t="s">
        <v>400</v>
      </c>
      <c r="D13224" s="8" t="s">
        <v>360</v>
      </c>
      <c r="E13224" s="8" t="s">
        <v>357</v>
      </c>
      <c r="F13224" s="10">
        <v>-0.05897492789580401</v>
      </c>
      <c r="G13224" s="10">
        <v>-0.1921817283831635</v>
      </c>
      <c r="H13224" s="9">
        <v>-1242673657.088563</v>
      </c>
      <c r="I13224" s="9">
        <v>-1191385690.0214307</v>
      </c>
      <c r="J13224" s="9">
        <v>-537162.9891821799</v>
      </c>
      <c r="K13224" s="9">
        <v>-14767146.09405582</v>
      </c>
      <c r="L13224" s="9">
        <v>-3370227.183911223</v>
      </c>
      <c r="M13224" s="9">
        <v>-68743.344616028</v>
      </c>
      <c r="N13224" s="9">
        <v>-4803451.24824993</v>
      </c>
      <c r="O13224" s="9">
        <v>-28220105.84798049</v>
      </c>
      <c r="P13224" s="9">
        <v>478869.6408637849</v>
      </c>
      <c r="Q13224" s="9">
        <v>-489144131.75368196</v>
      </c>
      <c r="R13224" s="9">
        <v>-442637637.518704</v>
      </c>
      <c r="S13224" s="9">
        <v>-441670831.1668038</v>
      </c>
      <c r="T13224" s="9">
        <v>-3691786.23775442</v>
      </c>
      <c r="U13224" s="9">
        <v>-3691787.380792561</v>
      </c>
      <c r="V13224" s="9">
        <v>-73725075.21541877</v>
      </c>
      <c r="W13224" s="9">
        <v>245055537.3259739</v>
      </c>
      <c r="X13224" s="9">
        <v>-288891.15476599545</v>
      </c>
      <c r="Y13224" s="9">
        <v>-28220105.84798049</v>
      </c>
      <c r="Z13224" s="9">
        <v>-4803451.248249929</v>
      </c>
      <c r="AA13224" s="9">
        <v>-19287.545000000002</v>
      </c>
      <c r="AB13224" s="9">
        <v>-5916.61591806499</v>
      </c>
      <c r="AC13224" s="9">
        <v>-236956.5102139925</v>
      </c>
      <c r="AD13224" s="9">
        <v>-22989.394999999997</v>
      </c>
      <c r="AE13224" s="9">
        <v>239434.82043189244</v>
      </c>
      <c r="AF13224" s="9">
        <v>239434.82043189244</v>
      </c>
      <c r="AG13224" s="9">
        <v>-49216.46511612325</v>
      </c>
      <c r="AH13224" s="11">
        <v>0.0640481867629862</v>
      </c>
    </row>
    <row x14ac:dyDescent="0.25" r="13225" customHeight="1" ht="15.75">
      <c r="A13225" s="9">
        <v>2010</v>
      </c>
      <c r="B13225" s="8" t="s">
        <v>412</v>
      </c>
      <c r="C13225" s="8" t="s">
        <v>149</v>
      </c>
      <c r="D13225" s="8" t="s">
        <v>360</v>
      </c>
      <c r="E13225" s="8" t="s">
        <v>357</v>
      </c>
      <c r="F13225" s="10">
        <v>-0.04508693258107993</v>
      </c>
      <c r="G13225" s="10">
        <v>-1.2870901490885844</v>
      </c>
      <c r="H13225" s="9">
        <v>-850830908.6781428</v>
      </c>
      <c r="I13225" s="9">
        <v>-734719545.1079576</v>
      </c>
      <c r="J13225" s="9">
        <v>-267333.1771</v>
      </c>
      <c r="K13225" s="9">
        <v>-9654194.8754</v>
      </c>
      <c r="L13225" s="9">
        <v>-2284039.5703999996</v>
      </c>
      <c r="M13225" s="9">
        <v>-37702.070039000006</v>
      </c>
      <c r="N13225" s="9">
        <v>0</v>
      </c>
      <c r="O13225" s="9">
        <v>-104031326.22924595</v>
      </c>
      <c r="P13225" s="9">
        <v>163232.352</v>
      </c>
      <c r="Q13225" s="9">
        <v>-329906094.3979746</v>
      </c>
      <c r="R13225" s="9">
        <v>-249925287.57265002</v>
      </c>
      <c r="S13225" s="9">
        <v>-249791620.9841</v>
      </c>
      <c r="T13225" s="9">
        <v>-2413548.71885</v>
      </c>
      <c r="U13225" s="9">
        <v>-2413548.71885</v>
      </c>
      <c r="V13225" s="9">
        <v>-41189228.009682946</v>
      </c>
      <c r="W13225" s="9">
        <v>128847882.25980005</v>
      </c>
      <c r="X13225" s="9">
        <v>0</v>
      </c>
      <c r="Y13225" s="9">
        <v>-104031326.22924595</v>
      </c>
      <c r="Z13225" s="9">
        <v>0</v>
      </c>
      <c r="AA13225" s="9">
        <v>-5522.49329</v>
      </c>
      <c r="AB13225" s="9">
        <v>0</v>
      </c>
      <c r="AC13225" s="9">
        <v>-127152.692849</v>
      </c>
      <c r="AD13225" s="9">
        <v>-6582.42299</v>
      </c>
      <c r="AE13225" s="9">
        <v>81616.176</v>
      </c>
      <c r="AF13225" s="9">
        <v>81616.176</v>
      </c>
      <c r="AG13225" s="9">
        <v>-32111.049460000006</v>
      </c>
      <c r="AH13225" s="11">
        <v>0</v>
      </c>
    </row>
    <row x14ac:dyDescent="0.25" r="13226" customHeight="1" ht="15.75">
      <c r="A13226" s="9">
        <v>2010</v>
      </c>
      <c r="B13226" s="8" t="s">
        <v>392</v>
      </c>
      <c r="C13226" s="8" t="s">
        <v>106</v>
      </c>
      <c r="D13226" s="8" t="s">
        <v>356</v>
      </c>
      <c r="E13226" s="8" t="s">
        <v>357</v>
      </c>
      <c r="F13226" s="10">
        <v>-0.03312876875538757</v>
      </c>
      <c r="G13226" s="10">
        <v>-0.32487876269763505</v>
      </c>
      <c r="H13226" s="9">
        <v>-1121806367.5949337</v>
      </c>
      <c r="I13226" s="9">
        <v>-1195784036.8967695</v>
      </c>
      <c r="J13226" s="9">
        <v>-366872.4114362024</v>
      </c>
      <c r="K13226" s="9">
        <v>-15966000.893699573</v>
      </c>
      <c r="L13226" s="9">
        <v>-3545465.0862567653</v>
      </c>
      <c r="M13226" s="9">
        <v>-58990.7508224849</v>
      </c>
      <c r="N13226" s="9">
        <v>-2844368.5977443988</v>
      </c>
      <c r="O13226" s="9">
        <v>96483165.13079746</v>
      </c>
      <c r="P13226" s="9">
        <v>276201.9109977577</v>
      </c>
      <c r="Q13226" s="9">
        <v>-510749153.5801121</v>
      </c>
      <c r="R13226" s="9">
        <v>-349226550.277808</v>
      </c>
      <c r="S13226" s="9">
        <v>-348115346.5289523</v>
      </c>
      <c r="T13226" s="9">
        <v>-3991500.2234248933</v>
      </c>
      <c r="U13226" s="9">
        <v>-3991500.2234248933</v>
      </c>
      <c r="V13226" s="9">
        <v>-56973759.522380464</v>
      </c>
      <c r="W13226" s="9">
        <v>57698614.19924775</v>
      </c>
      <c r="X13226" s="9">
        <v>-132925.77030718705</v>
      </c>
      <c r="Y13226" s="9">
        <v>96483165.13079746</v>
      </c>
      <c r="Z13226" s="9">
        <v>-2844368.5977443988</v>
      </c>
      <c r="AA13226" s="9">
        <v>-9702.156420000001</v>
      </c>
      <c r="AB13226" s="9">
        <v>-6365.689436322668</v>
      </c>
      <c r="AC13226" s="9">
        <v>-162443.7762656172</v>
      </c>
      <c r="AD13226" s="9">
        <v>-11564.28702</v>
      </c>
      <c r="AE13226" s="9">
        <v>138100.95549887884</v>
      </c>
      <c r="AF13226" s="9">
        <v>138100.95549887884</v>
      </c>
      <c r="AG13226" s="9">
        <v>-49168.2026804849</v>
      </c>
      <c r="AH13226" s="11">
        <v>0.06117130390065542</v>
      </c>
    </row>
    <row x14ac:dyDescent="0.25" r="13227" customHeight="1" ht="15.75">
      <c r="A13227" s="9">
        <v>2010</v>
      </c>
      <c r="B13227" s="8" t="s">
        <v>372</v>
      </c>
      <c r="C13227" s="8" t="s">
        <v>106</v>
      </c>
      <c r="D13227" s="8" t="s">
        <v>356</v>
      </c>
      <c r="E13227" s="8" t="s">
        <v>357</v>
      </c>
      <c r="F13227" s="10">
        <v>-0.018331833582758385</v>
      </c>
      <c r="G13227" s="10">
        <v>-0.2788611551339084</v>
      </c>
      <c r="H13227" s="9">
        <v>-1228104527.2097325</v>
      </c>
      <c r="I13227" s="9">
        <v>-1197498931.5895388</v>
      </c>
      <c r="J13227" s="9">
        <v>-364011.9826877778</v>
      </c>
      <c r="K13227" s="9">
        <v>-15303340.33309519</v>
      </c>
      <c r="L13227" s="9">
        <v>-3462480.335189088</v>
      </c>
      <c r="M13227" s="9">
        <v>-59767.606816983985</v>
      </c>
      <c r="N13227" s="9">
        <v>-5627334.046089731</v>
      </c>
      <c r="O13227" s="9">
        <v>-6091930.285990858</v>
      </c>
      <c r="P13227" s="9">
        <v>303268.9696764746</v>
      </c>
      <c r="Q13227" s="9">
        <v>-498498578.59857374</v>
      </c>
      <c r="R13227" s="9">
        <v>-331606193.1550534</v>
      </c>
      <c r="S13227" s="9">
        <v>-331091929.50510037</v>
      </c>
      <c r="T13227" s="9">
        <v>-3825835.0832737973</v>
      </c>
      <c r="U13227" s="9">
        <v>-3825835.0832737973</v>
      </c>
      <c r="V13227" s="9">
        <v>-54033653.90407783</v>
      </c>
      <c r="W13227" s="9">
        <v>6691953.359507956</v>
      </c>
      <c r="X13227" s="9">
        <v>-262981.9895513963</v>
      </c>
      <c r="Y13227" s="9">
        <v>-6091930.285990858</v>
      </c>
      <c r="Z13227" s="9">
        <v>-5627334.046089731</v>
      </c>
      <c r="AA13227" s="9">
        <v>-10967.8364</v>
      </c>
      <c r="AB13227" s="9">
        <v>-12591.420458358383</v>
      </c>
      <c r="AC13227" s="9">
        <v>-150182.06949635132</v>
      </c>
      <c r="AD13227" s="9">
        <v>-13072.8884</v>
      </c>
      <c r="AE13227" s="9">
        <v>151634.4848382373</v>
      </c>
      <c r="AF13227" s="9">
        <v>151634.4848382373</v>
      </c>
      <c r="AG13227" s="9">
        <v>-48663.67317698399</v>
      </c>
      <c r="AH13227" s="11">
        <v>0.12567003710125693</v>
      </c>
    </row>
    <row x14ac:dyDescent="0.25" r="13228" customHeight="1" ht="15.75">
      <c r="A13228" s="9">
        <v>2010</v>
      </c>
      <c r="B13228" s="8" t="s">
        <v>2041</v>
      </c>
      <c r="C13228" s="8" t="s">
        <v>62</v>
      </c>
      <c r="D13228" s="8" t="s">
        <v>1526</v>
      </c>
      <c r="E13228" s="8" t="s">
        <v>357</v>
      </c>
      <c r="F13228" s="10">
        <v>-0.008284212195157962</v>
      </c>
      <c r="G13228" s="10">
        <v>-0.020764865026751164</v>
      </c>
      <c r="H13228" s="9">
        <v>-46656995.319892116</v>
      </c>
      <c r="I13228" s="9">
        <v>-45645001.27086901</v>
      </c>
      <c r="J13228" s="9">
        <v>-10438.415416</v>
      </c>
      <c r="K13228" s="9">
        <v>-607063.04802</v>
      </c>
      <c r="L13228" s="9">
        <v>-142324.30211999998</v>
      </c>
      <c r="M13228" s="9">
        <v>-1899.7992871000001</v>
      </c>
      <c r="N13228" s="9">
        <v>0</v>
      </c>
      <c r="O13228" s="9">
        <v>-250268.48418000003</v>
      </c>
      <c r="P13228" s="9">
        <v>0</v>
      </c>
      <c r="Q13228" s="9">
        <v>-20430963.17387354</v>
      </c>
      <c r="R13228" s="9">
        <v>-11878085.085438</v>
      </c>
      <c r="S13228" s="9">
        <v>-11872865.87773</v>
      </c>
      <c r="T13228" s="9">
        <v>-151765.762005</v>
      </c>
      <c r="U13228" s="9">
        <v>-151765.762005</v>
      </c>
      <c r="V13228" s="9">
        <v>-1914162.1676654625</v>
      </c>
      <c r="W13228" s="9">
        <v>0</v>
      </c>
      <c r="X13228" s="9">
        <v>0</v>
      </c>
      <c r="Y13228" s="9">
        <v>-250268.48418000003</v>
      </c>
      <c r="Z13228" s="9">
        <v>0</v>
      </c>
      <c r="AA13228" s="9">
        <v>0</v>
      </c>
      <c r="AB13228" s="9">
        <v>0</v>
      </c>
      <c r="AC13228" s="9">
        <v>-5219.207708</v>
      </c>
      <c r="AD13228" s="9">
        <v>0</v>
      </c>
      <c r="AE13228" s="9">
        <v>0</v>
      </c>
      <c r="AF13228" s="9">
        <v>0</v>
      </c>
      <c r="AG13228" s="9">
        <v>-1899.7992871000001</v>
      </c>
      <c r="AH13228" s="11">
        <v>0</v>
      </c>
    </row>
    <row x14ac:dyDescent="0.25" r="13229" customHeight="1" ht="15.75">
      <c r="A13229" s="9">
        <v>2010</v>
      </c>
      <c r="B13229" s="8" t="s">
        <v>414</v>
      </c>
      <c r="C13229" s="8" t="s">
        <v>123</v>
      </c>
      <c r="D13229" s="8" t="s">
        <v>360</v>
      </c>
      <c r="E13229" s="8" t="s">
        <v>357</v>
      </c>
      <c r="F13229" s="10">
        <v>0.020683832500133427</v>
      </c>
      <c r="G13229" s="10">
        <v>0.07640041856691733</v>
      </c>
      <c r="H13229" s="9">
        <v>1873979363.382986</v>
      </c>
      <c r="I13229" s="9">
        <v>718573984.3221843</v>
      </c>
      <c r="J13229" s="9">
        <v>-232619.99930872055</v>
      </c>
      <c r="K13229" s="9">
        <v>7002621.880624902</v>
      </c>
      <c r="L13229" s="9">
        <v>2070334.176994819</v>
      </c>
      <c r="M13229" s="9">
        <v>-17157.071078761335</v>
      </c>
      <c r="N13229" s="9">
        <v>-350273.103276107</v>
      </c>
      <c r="O13229" s="9">
        <v>1145631627.064271</v>
      </c>
      <c r="P13229" s="9">
        <v>1300846.112574839</v>
      </c>
      <c r="Q13229" s="9">
        <v>288032879.09039867</v>
      </c>
      <c r="R13229" s="9">
        <v>-112106294.5949329</v>
      </c>
      <c r="S13229" s="9">
        <v>-109806685.71592127</v>
      </c>
      <c r="T13229" s="9">
        <v>1750655.4701562256</v>
      </c>
      <c r="U13229" s="9">
        <v>1750655.4701562256</v>
      </c>
      <c r="V13229" s="9">
        <v>-22166232.977604933</v>
      </c>
      <c r="W13229" s="9">
        <v>680087806.7170067</v>
      </c>
      <c r="X13229" s="9">
        <v>-12330.77841276896</v>
      </c>
      <c r="Y13229" s="9">
        <v>1145631627.064271</v>
      </c>
      <c r="Z13229" s="9">
        <v>-350273.103276107</v>
      </c>
      <c r="AA13229" s="9">
        <v>-44100.710999999996</v>
      </c>
      <c r="AB13229" s="9">
        <v>-355.39860777252386</v>
      </c>
      <c r="AC13229" s="9">
        <v>-63759.1958427015</v>
      </c>
      <c r="AD13229" s="9">
        <v>-52564.941</v>
      </c>
      <c r="AE13229" s="9">
        <v>650423.0562874195</v>
      </c>
      <c r="AF13229" s="9">
        <v>650423.0562874195</v>
      </c>
      <c r="AG13229" s="9">
        <v>27490.875021238662</v>
      </c>
      <c r="AH13229" s="11">
        <v>0.0026890185722933777</v>
      </c>
    </row>
    <row x14ac:dyDescent="0.25" r="13230" customHeight="1" ht="15.75">
      <c r="A13230" s="9">
        <v>2010</v>
      </c>
      <c r="B13230" s="8" t="s">
        <v>2474</v>
      </c>
      <c r="C13230" s="8" t="s">
        <v>47</v>
      </c>
      <c r="D13230" s="8" t="s">
        <v>366</v>
      </c>
      <c r="E13230" s="8" t="s">
        <v>357</v>
      </c>
      <c r="F13230" s="10">
        <v>0.056367480285663574</v>
      </c>
      <c r="G13230" s="10">
        <v>0.8038157120188464</v>
      </c>
      <c r="H13230" s="9">
        <v>165345281.59884378</v>
      </c>
      <c r="I13230" s="9">
        <v>161656025.0547474</v>
      </c>
      <c r="J13230" s="9">
        <v>-107091.8012016242</v>
      </c>
      <c r="K13230" s="9">
        <v>2233508.049543555</v>
      </c>
      <c r="L13230" s="9">
        <v>533918.610809988</v>
      </c>
      <c r="M13230" s="9">
        <v>-8573.38631922652</v>
      </c>
      <c r="N13230" s="9">
        <v>-308196.897632852</v>
      </c>
      <c r="O13230" s="9">
        <v>942265.1916388256</v>
      </c>
      <c r="P13230" s="9">
        <v>403426.77725772094</v>
      </c>
      <c r="Q13230" s="9">
        <v>73472146.13954842</v>
      </c>
      <c r="R13230" s="9">
        <v>-54939225.27480673</v>
      </c>
      <c r="S13230" s="9">
        <v>-54854550.994724974</v>
      </c>
      <c r="T13230" s="9">
        <v>558377.0123858887</v>
      </c>
      <c r="U13230" s="9">
        <v>558377.0123858887</v>
      </c>
      <c r="V13230" s="9">
        <v>-10375606.890623325</v>
      </c>
      <c r="W13230" s="9">
        <v>210024453.37822923</v>
      </c>
      <c r="X13230" s="9">
        <v>-75207.11310490349</v>
      </c>
      <c r="Y13230" s="9">
        <v>942265.1916388256</v>
      </c>
      <c r="Z13230" s="9">
        <v>-308196.897632852</v>
      </c>
      <c r="AA13230" s="9">
        <v>-15092.441856279298</v>
      </c>
      <c r="AB13230" s="9">
        <v>-2285.090421506421</v>
      </c>
      <c r="AC13230" s="9">
        <v>-32316.415882881574</v>
      </c>
      <c r="AD13230" s="9">
        <v>-17989.127561259764</v>
      </c>
      <c r="AE13230" s="9">
        <v>201713.38862886047</v>
      </c>
      <c r="AF13230" s="9">
        <v>201713.38862886047</v>
      </c>
      <c r="AG13230" s="9">
        <v>6706.334012641645</v>
      </c>
      <c r="AH13230" s="11">
        <v>0.0904620801390388</v>
      </c>
    </row>
    <row x14ac:dyDescent="0.25" r="13231" customHeight="1" ht="15.75">
      <c r="A13231" s="9">
        <v>2010</v>
      </c>
      <c r="B13231" s="8" t="s">
        <v>2044</v>
      </c>
      <c r="C13231" s="8" t="s">
        <v>362</v>
      </c>
      <c r="D13231" s="8" t="s">
        <v>1287</v>
      </c>
      <c r="E13231" s="8" t="s">
        <v>357</v>
      </c>
      <c r="F13231" s="10">
        <v>0.2540487746351648</v>
      </c>
      <c r="G13231" s="10">
        <v>4.035814085279</v>
      </c>
      <c r="H13231" s="9">
        <v>289719744.81134665</v>
      </c>
      <c r="I13231" s="9">
        <v>284215926.74969953</v>
      </c>
      <c r="J13231" s="9">
        <v>-147459.86083267003</v>
      </c>
      <c r="K13231" s="9">
        <v>2703342.8030578448</v>
      </c>
      <c r="L13231" s="9">
        <v>879709.8766991113</v>
      </c>
      <c r="M13231" s="9">
        <v>-11654.533972436282</v>
      </c>
      <c r="N13231" s="9">
        <v>-119819.1040200178</v>
      </c>
      <c r="O13231" s="9">
        <v>1551587.3558021677</v>
      </c>
      <c r="P13231" s="9">
        <v>648111.5249131798</v>
      </c>
      <c r="Q13231" s="9">
        <v>121462676.44368517</v>
      </c>
      <c r="R13231" s="9">
        <v>-76031684.25810139</v>
      </c>
      <c r="S13231" s="9">
        <v>-74653516.12917054</v>
      </c>
      <c r="T13231" s="9">
        <v>675835.7007644612</v>
      </c>
      <c r="U13231" s="9">
        <v>675835.7007644612</v>
      </c>
      <c r="V13231" s="9">
        <v>-14384740.209458932</v>
      </c>
      <c r="W13231" s="9">
        <v>330009635.57703435</v>
      </c>
      <c r="X13231" s="9">
        <v>-29238.610048880415</v>
      </c>
      <c r="Y13231" s="9">
        <v>1551587.3558021677</v>
      </c>
      <c r="Z13231" s="9">
        <v>-119819.1040200178</v>
      </c>
      <c r="AA13231" s="9">
        <v>-22488.2349</v>
      </c>
      <c r="AB13231" s="9">
        <v>-890.5671429415374</v>
      </c>
      <c r="AC13231" s="9">
        <v>-45868.738891922716</v>
      </c>
      <c r="AD13231" s="9">
        <v>-26804.3919</v>
      </c>
      <c r="AE13231" s="9">
        <v>324055.7624565899</v>
      </c>
      <c r="AF13231" s="9">
        <v>324055.7624565899</v>
      </c>
      <c r="AG13231" s="9">
        <v>11112.752017563718</v>
      </c>
      <c r="AH13231" s="11">
        <v>0.08433509669949532</v>
      </c>
    </row>
    <row x14ac:dyDescent="0.25" r="13232" customHeight="1" ht="15.75">
      <c r="A13232" s="9">
        <v>2010</v>
      </c>
      <c r="B13232" s="8" t="s">
        <v>2475</v>
      </c>
      <c r="C13232" s="8" t="s">
        <v>102</v>
      </c>
      <c r="D13232" s="8" t="s">
        <v>423</v>
      </c>
      <c r="E13232" s="8" t="s">
        <v>424</v>
      </c>
      <c r="F13232" s="10">
        <v>-0.46019156943296896</v>
      </c>
      <c r="G13232" s="10">
        <v>-8.809722689679472</v>
      </c>
      <c r="H13232" s="9">
        <v>-11808378950.556917</v>
      </c>
      <c r="I13232" s="9">
        <v>-11541128944.684656</v>
      </c>
      <c r="J13232" s="9">
        <v>-2132235.6629550564</v>
      </c>
      <c r="K13232" s="9">
        <v>-176243643.74174538</v>
      </c>
      <c r="L13232" s="9">
        <v>-32099871.424828388</v>
      </c>
      <c r="M13232" s="9">
        <v>-438902.28884567355</v>
      </c>
      <c r="N13232" s="9">
        <v>-187915.7856754874</v>
      </c>
      <c r="O13232" s="9">
        <v>-56444714.508164436</v>
      </c>
      <c r="P13232" s="9">
        <v>297277.5399544114</v>
      </c>
      <c r="Q13232" s="9">
        <v>-4599947662.712304</v>
      </c>
      <c r="R13232" s="9">
        <v>-2453405758.8163204</v>
      </c>
      <c r="S13232" s="9">
        <v>-2402662422.6945033</v>
      </c>
      <c r="T13232" s="9">
        <v>-44060910.935436346</v>
      </c>
      <c r="U13232" s="9">
        <v>-44060910.935436346</v>
      </c>
      <c r="V13232" s="9">
        <v>-385755118.67263836</v>
      </c>
      <c r="W13232" s="9">
        <v>-1820637083.093502</v>
      </c>
      <c r="X13232" s="9">
        <v>-8966.357881116133</v>
      </c>
      <c r="Y13232" s="9">
        <v>-56444714.508164436</v>
      </c>
      <c r="Z13232" s="9">
        <v>-187915.7856754874</v>
      </c>
      <c r="AA13232" s="9">
        <v>-10101.44716626915</v>
      </c>
      <c r="AB13232" s="9">
        <v>-513.0706366668702</v>
      </c>
      <c r="AC13232" s="9">
        <v>-1053433.3584842307</v>
      </c>
      <c r="AD13232" s="9">
        <v>-12040.213462988273</v>
      </c>
      <c r="AE13232" s="9">
        <v>148638.7699772057</v>
      </c>
      <c r="AF13232" s="9">
        <v>148638.7699772057</v>
      </c>
      <c r="AG13232" s="9">
        <v>-428675.49525471346</v>
      </c>
      <c r="AH13232" s="11">
        <v>0.2453628498692967</v>
      </c>
    </row>
    <row x14ac:dyDescent="0.25" r="13233" customHeight="1" ht="15.75">
      <c r="A13233" s="9">
        <v>2010</v>
      </c>
      <c r="B13233" s="8" t="s">
        <v>428</v>
      </c>
      <c r="C13233" s="8" t="s">
        <v>211</v>
      </c>
      <c r="D13233" s="8" t="s">
        <v>423</v>
      </c>
      <c r="E13233" s="8" t="s">
        <v>424</v>
      </c>
      <c r="F13233" s="10">
        <v>-0.19730702539779027</v>
      </c>
      <c r="G13233" s="10">
        <v>-2.036197606225381</v>
      </c>
      <c r="H13233" s="9">
        <v>-8965663231.267132</v>
      </c>
      <c r="I13233" s="9">
        <v>-6758273423.500327</v>
      </c>
      <c r="J13233" s="9">
        <v>-1732507.5647833878</v>
      </c>
      <c r="K13233" s="9">
        <v>-83400121.03239281</v>
      </c>
      <c r="L13233" s="9">
        <v>-19272845.04591806</v>
      </c>
      <c r="M13233" s="9">
        <v>-288277.90954405844</v>
      </c>
      <c r="N13233" s="9">
        <v>-6008015.375621822</v>
      </c>
      <c r="O13233" s="9">
        <v>-2096941001.8097954</v>
      </c>
      <c r="P13233" s="9">
        <v>252960.97125173488</v>
      </c>
      <c r="Q13233" s="9">
        <v>-2769590359.9271035</v>
      </c>
      <c r="R13233" s="9">
        <v>-1715712059.0214722</v>
      </c>
      <c r="S13233" s="9">
        <v>-1713453696.9904833</v>
      </c>
      <c r="T13233" s="9">
        <v>-20850030.258098204</v>
      </c>
      <c r="U13233" s="9">
        <v>-20850030.258098204</v>
      </c>
      <c r="V13233" s="9">
        <v>-277942208.88687426</v>
      </c>
      <c r="W13233" s="9">
        <v>-342368615.42400414</v>
      </c>
      <c r="X13233" s="9">
        <v>-1062369.600872146</v>
      </c>
      <c r="Y13233" s="9">
        <v>-2096941001.8097954</v>
      </c>
      <c r="Z13233" s="9">
        <v>-6008015.375621822</v>
      </c>
      <c r="AA13233" s="9">
        <v>-25892.236131347658</v>
      </c>
      <c r="AB13233" s="9">
        <v>-33454.011955920614</v>
      </c>
      <c r="AC13233" s="9">
        <v>-785532.3333937016</v>
      </c>
      <c r="AD13233" s="9">
        <v>-30861.72158544922</v>
      </c>
      <c r="AE13233" s="9">
        <v>126480.48562586744</v>
      </c>
      <c r="AF13233" s="9">
        <v>126480.48562586744</v>
      </c>
      <c r="AG13233" s="9">
        <v>-262064.38289137286</v>
      </c>
      <c r="AH13233" s="11">
        <v>0.09220731708686572</v>
      </c>
    </row>
    <row x14ac:dyDescent="0.25" r="13234" customHeight="1" ht="15.75">
      <c r="A13234" s="9">
        <v>2010</v>
      </c>
      <c r="B13234" s="8" t="s">
        <v>426</v>
      </c>
      <c r="C13234" s="8" t="s">
        <v>376</v>
      </c>
      <c r="D13234" s="8" t="s">
        <v>423</v>
      </c>
      <c r="E13234" s="8" t="s">
        <v>424</v>
      </c>
      <c r="F13234" s="10">
        <v>-0.18177206685443859</v>
      </c>
      <c r="G13234" s="10">
        <v>-8.116600747064071</v>
      </c>
      <c r="H13234" s="9">
        <v>-1338965686.3226209</v>
      </c>
      <c r="I13234" s="9">
        <v>-1131829113.8676577</v>
      </c>
      <c r="J13234" s="9">
        <v>-284043.73173490644</v>
      </c>
      <c r="K13234" s="9">
        <v>-14956268.541987652</v>
      </c>
      <c r="L13234" s="9">
        <v>-3072751.3264455874</v>
      </c>
      <c r="M13234" s="9">
        <v>-46398.247807465676</v>
      </c>
      <c r="N13234" s="9">
        <v>-3471629.8790769787</v>
      </c>
      <c r="O13234" s="9">
        <v>-185345367.06558454</v>
      </c>
      <c r="P13234" s="9">
        <v>39886.337675839655</v>
      </c>
      <c r="Q13234" s="9">
        <v>-441515005.65586245</v>
      </c>
      <c r="R13234" s="9">
        <v>-270878275.71833193</v>
      </c>
      <c r="S13234" s="9">
        <v>-268353572.60486782</v>
      </c>
      <c r="T13234" s="9">
        <v>-3739053.6164621287</v>
      </c>
      <c r="U13234" s="9">
        <v>-3739110.5195479416</v>
      </c>
      <c r="V13234" s="9">
        <v>-43577652.10585334</v>
      </c>
      <c r="W13234" s="9">
        <v>-117998902.84772727</v>
      </c>
      <c r="X13234" s="9">
        <v>-201000.19729469655</v>
      </c>
      <c r="Y13234" s="9">
        <v>-185345367.06558454</v>
      </c>
      <c r="Z13234" s="9">
        <v>-3471629.8790769787</v>
      </c>
      <c r="AA13234" s="9">
        <v>-3848.1258700000003</v>
      </c>
      <c r="AB13234" s="9">
        <v>-4835.327979208433</v>
      </c>
      <c r="AC13234" s="9">
        <v>-130229.92939564056</v>
      </c>
      <c r="AD13234" s="9">
        <v>-4586.69497</v>
      </c>
      <c r="AE13234" s="9">
        <v>19943.168837919828</v>
      </c>
      <c r="AF13234" s="9">
        <v>19943.168837919828</v>
      </c>
      <c r="AG13234" s="9">
        <v>-42502.37147249089</v>
      </c>
      <c r="AH13234" s="11">
        <v>0.16343633145287947</v>
      </c>
    </row>
    <row x14ac:dyDescent="0.25" r="13235" customHeight="1" ht="15.75">
      <c r="A13235" s="9">
        <v>2010</v>
      </c>
      <c r="B13235" s="8" t="s">
        <v>422</v>
      </c>
      <c r="C13235" s="8" t="s">
        <v>291</v>
      </c>
      <c r="D13235" s="8" t="s">
        <v>423</v>
      </c>
      <c r="E13235" s="8" t="s">
        <v>424</v>
      </c>
      <c r="F13235" s="10">
        <v>-0.12357059774911594</v>
      </c>
      <c r="G13235" s="13" t="s">
        <v>45</v>
      </c>
      <c r="H13235" s="9">
        <v>-1414309994.1111374</v>
      </c>
      <c r="I13235" s="9">
        <v>-1206999342.3858209</v>
      </c>
      <c r="J13235" s="9">
        <v>-323099.8102507197</v>
      </c>
      <c r="K13235" s="9">
        <v>-15692126.60433478</v>
      </c>
      <c r="L13235" s="9">
        <v>-3564963.3466299106</v>
      </c>
      <c r="M13235" s="9">
        <v>-52576.89402254874</v>
      </c>
      <c r="N13235" s="9">
        <v>-1320650.1838782846</v>
      </c>
      <c r="O13235" s="9">
        <v>-186453715.47631666</v>
      </c>
      <c r="P13235" s="9">
        <v>96480.59011686099</v>
      </c>
      <c r="Q13235" s="9">
        <v>-511714134.83909214</v>
      </c>
      <c r="R13235" s="9">
        <v>-284180449.1122764</v>
      </c>
      <c r="S13235" s="9">
        <v>-284006861.5006515</v>
      </c>
      <c r="T13235" s="9">
        <v>-3923031.651083695</v>
      </c>
      <c r="U13235" s="9">
        <v>-3923031.651083695</v>
      </c>
      <c r="V13235" s="9">
        <v>-45558300.605846435</v>
      </c>
      <c r="W13235" s="9">
        <v>-93055838.31519514</v>
      </c>
      <c r="X13235" s="9">
        <v>-64555.946443882174</v>
      </c>
      <c r="Y13235" s="9">
        <v>-186453715.47631666</v>
      </c>
      <c r="Z13235" s="9">
        <v>-1320650.1838782846</v>
      </c>
      <c r="AA13235" s="9">
        <v>-3596.8665</v>
      </c>
      <c r="AB13235" s="9">
        <v>-16442.75952390937</v>
      </c>
      <c r="AC13235" s="9">
        <v>-132643.1869894958</v>
      </c>
      <c r="AD13235" s="9">
        <v>-4287.211499999999</v>
      </c>
      <c r="AE13235" s="9">
        <v>48240.29505843049</v>
      </c>
      <c r="AF13235" s="9">
        <v>48240.29505843049</v>
      </c>
      <c r="AG13235" s="9">
        <v>-48935.39487254874</v>
      </c>
      <c r="AH13235" s="11">
        <v>0.1610789684907208</v>
      </c>
    </row>
    <row x14ac:dyDescent="0.25" r="13236" customHeight="1" ht="15.75">
      <c r="A13236" s="9">
        <v>2010</v>
      </c>
      <c r="B13236" s="8" t="s">
        <v>432</v>
      </c>
      <c r="C13236" s="8" t="s">
        <v>376</v>
      </c>
      <c r="D13236" s="8" t="s">
        <v>423</v>
      </c>
      <c r="E13236" s="8" t="s">
        <v>424</v>
      </c>
      <c r="F13236" s="10">
        <v>-0.11000934013124565</v>
      </c>
      <c r="G13236" s="10">
        <v>-4.292749211736194</v>
      </c>
      <c r="H13236" s="9">
        <v>-1164235089.8078349</v>
      </c>
      <c r="I13236" s="9">
        <v>-1101554433.4200675</v>
      </c>
      <c r="J13236" s="9">
        <v>-285929.4975059622</v>
      </c>
      <c r="K13236" s="9">
        <v>-13233318.714242985</v>
      </c>
      <c r="L13236" s="9">
        <v>-2995536.585363061</v>
      </c>
      <c r="M13236" s="9">
        <v>-44722.03005375893</v>
      </c>
      <c r="N13236" s="9">
        <v>-4987722.014144765</v>
      </c>
      <c r="O13236" s="9">
        <v>-41115760.57597802</v>
      </c>
      <c r="P13236" s="9">
        <v>-17666.970475797898</v>
      </c>
      <c r="Q13236" s="9">
        <v>-430423994.5945792</v>
      </c>
      <c r="R13236" s="9">
        <v>-264459573.10630864</v>
      </c>
      <c r="S13236" s="9">
        <v>-263702176.3655923</v>
      </c>
      <c r="T13236" s="9">
        <v>-3308310.2556413244</v>
      </c>
      <c r="U13236" s="9">
        <v>-3308392.0088188425</v>
      </c>
      <c r="V13236" s="9">
        <v>-42761236.84360976</v>
      </c>
      <c r="W13236" s="9">
        <v>-109677262.60263935</v>
      </c>
      <c r="X13236" s="9">
        <v>-288778.7995305387</v>
      </c>
      <c r="Y13236" s="9">
        <v>-41115760.57597802</v>
      </c>
      <c r="Z13236" s="9">
        <v>-4987722.014144765</v>
      </c>
      <c r="AA13236" s="9">
        <v>-2992.1759</v>
      </c>
      <c r="AB13236" s="9">
        <v>-6942.216587178558</v>
      </c>
      <c r="AC13236" s="9">
        <v>-129022.09016221328</v>
      </c>
      <c r="AD13236" s="9">
        <v>-3566.4629</v>
      </c>
      <c r="AE13236" s="9">
        <v>-8833.485237898949</v>
      </c>
      <c r="AF13236" s="9">
        <v>-8833.485237898949</v>
      </c>
      <c r="AG13236" s="9">
        <v>-41692.72496666858</v>
      </c>
      <c r="AH13236" s="11">
        <v>0.14247874359771015</v>
      </c>
    </row>
    <row x14ac:dyDescent="0.25" r="13237" customHeight="1" ht="15.75">
      <c r="A13237" s="9">
        <v>2010</v>
      </c>
      <c r="B13237" s="8" t="s">
        <v>425</v>
      </c>
      <c r="C13237" s="8" t="s">
        <v>87</v>
      </c>
      <c r="D13237" s="8" t="s">
        <v>77</v>
      </c>
      <c r="E13237" s="8" t="s">
        <v>424</v>
      </c>
      <c r="F13237" s="10">
        <v>-0.06550370571596535</v>
      </c>
      <c r="G13237" s="10">
        <v>-1.6718889515606545</v>
      </c>
      <c r="H13237" s="9">
        <v>-2448464270.280596</v>
      </c>
      <c r="I13237" s="9">
        <v>-2360446751.079794</v>
      </c>
      <c r="J13237" s="9">
        <v>-562575.2957167906</v>
      </c>
      <c r="K13237" s="9">
        <v>-27455810.883892793</v>
      </c>
      <c r="L13237" s="9">
        <v>-6403496.997507045</v>
      </c>
      <c r="M13237" s="9">
        <v>-92940.19835352566</v>
      </c>
      <c r="N13237" s="9">
        <v>-15426376.417913884</v>
      </c>
      <c r="O13237" s="9">
        <v>-37962779.334126055</v>
      </c>
      <c r="P13237" s="9">
        <v>-113540.07329086974</v>
      </c>
      <c r="Q13237" s="9">
        <v>-918737734.4124377</v>
      </c>
      <c r="R13237" s="9">
        <v>-523188489.0009784</v>
      </c>
      <c r="S13237" s="9">
        <v>-522932742.3976799</v>
      </c>
      <c r="T13237" s="9">
        <v>-6863952.720973198</v>
      </c>
      <c r="U13237" s="9">
        <v>-6863952.720973198</v>
      </c>
      <c r="V13237" s="9">
        <v>-84124631.43555018</v>
      </c>
      <c r="W13237" s="9">
        <v>-331037485.6429691</v>
      </c>
      <c r="X13237" s="9">
        <v>-849020.516168928</v>
      </c>
      <c r="Y13237" s="9">
        <v>-37962779.334126055</v>
      </c>
      <c r="Z13237" s="9">
        <v>-15426376.417913884</v>
      </c>
      <c r="AA13237" s="9">
        <v>-4150.47117</v>
      </c>
      <c r="AB13237" s="9">
        <v>-21324.47735649063</v>
      </c>
      <c r="AC13237" s="9">
        <v>-244405.36475065936</v>
      </c>
      <c r="AD13237" s="9">
        <v>-4947.06927</v>
      </c>
      <c r="AE13237" s="9">
        <v>-56770.03664543487</v>
      </c>
      <c r="AF13237" s="9">
        <v>-56770.03664543487</v>
      </c>
      <c r="AG13237" s="9">
        <v>-88738.22498652566</v>
      </c>
      <c r="AH13237" s="11">
        <v>0.20143969155964092</v>
      </c>
    </row>
    <row x14ac:dyDescent="0.25" r="13238" customHeight="1" ht="15.75">
      <c r="A13238" s="9">
        <v>2010</v>
      </c>
      <c r="B13238" s="8" t="s">
        <v>434</v>
      </c>
      <c r="C13238" s="8" t="s">
        <v>183</v>
      </c>
      <c r="D13238" s="8" t="s">
        <v>423</v>
      </c>
      <c r="E13238" s="8" t="s">
        <v>424</v>
      </c>
      <c r="F13238" s="10">
        <v>-0.027410246589029966</v>
      </c>
      <c r="G13238" s="10">
        <v>-1.0380976192253004</v>
      </c>
      <c r="H13238" s="9">
        <v>-437382097.9212137</v>
      </c>
      <c r="I13238" s="9">
        <v>-426561784.6108221</v>
      </c>
      <c r="J13238" s="9">
        <v>-276246.73614620685</v>
      </c>
      <c r="K13238" s="9">
        <v>-5816433.286863447</v>
      </c>
      <c r="L13238" s="9">
        <v>-1339164.0512551717</v>
      </c>
      <c r="M13238" s="9">
        <v>-32647.645989931032</v>
      </c>
      <c r="N13238" s="9">
        <v>0</v>
      </c>
      <c r="O13238" s="9">
        <v>-3722531.990136885</v>
      </c>
      <c r="P13238" s="9">
        <v>366710.39999999997</v>
      </c>
      <c r="Q13238" s="9">
        <v>-196009355.53118727</v>
      </c>
      <c r="R13238" s="9">
        <v>-223898355.17220592</v>
      </c>
      <c r="S13238" s="9">
        <v>-223490861.14119214</v>
      </c>
      <c r="T13238" s="9">
        <v>-1454108.3217158618</v>
      </c>
      <c r="U13238" s="9">
        <v>-1454108.3217158618</v>
      </c>
      <c r="V13238" s="9">
        <v>-37773485.7790821</v>
      </c>
      <c r="W13238" s="9">
        <v>250224768.72266123</v>
      </c>
      <c r="X13238" s="9">
        <v>0</v>
      </c>
      <c r="Y13238" s="9">
        <v>-3722531.990136885</v>
      </c>
      <c r="Z13238" s="9">
        <v>0</v>
      </c>
      <c r="AA13238" s="9">
        <v>-12406.582999999999</v>
      </c>
      <c r="AB13238" s="9">
        <v>-0.454848735632184</v>
      </c>
      <c r="AC13238" s="9">
        <v>-123488.86309999999</v>
      </c>
      <c r="AD13238" s="9">
        <v>-14787.773</v>
      </c>
      <c r="AE13238" s="9">
        <v>183355.19999999998</v>
      </c>
      <c r="AF13238" s="9">
        <v>183355.19999999998</v>
      </c>
      <c r="AG13238" s="9">
        <v>-20087.112689931037</v>
      </c>
      <c r="AH13238" s="11">
        <v>0</v>
      </c>
    </row>
    <row x14ac:dyDescent="0.25" r="13239" customHeight="1" ht="15.75">
      <c r="A13239" s="9">
        <v>2010</v>
      </c>
      <c r="B13239" s="8" t="s">
        <v>2479</v>
      </c>
      <c r="C13239" s="8" t="s">
        <v>106</v>
      </c>
      <c r="D13239" s="8" t="s">
        <v>439</v>
      </c>
      <c r="E13239" s="8" t="s">
        <v>437</v>
      </c>
      <c r="F13239" s="10">
        <v>-0.22597918962948943</v>
      </c>
      <c r="G13239" s="13" t="s">
        <v>45</v>
      </c>
      <c r="H13239" s="9">
        <v>-171418548.10615587</v>
      </c>
      <c r="I13239" s="9">
        <v>-167700195.34225014</v>
      </c>
      <c r="J13239" s="9">
        <v>-38439.25176980516</v>
      </c>
      <c r="K13239" s="9">
        <v>-2230308.2655609013</v>
      </c>
      <c r="L13239" s="9">
        <v>-522875.28164862207</v>
      </c>
      <c r="M13239" s="9">
        <v>-6989.6821689644585</v>
      </c>
      <c r="N13239" s="9">
        <v>-561.3560355976564</v>
      </c>
      <c r="O13239" s="9">
        <v>-919441.5278980243</v>
      </c>
      <c r="P13239" s="9">
        <v>262.60117625797056</v>
      </c>
      <c r="Q13239" s="9">
        <v>-75061826.78865357</v>
      </c>
      <c r="R13239" s="9">
        <v>-43699207.743289806</v>
      </c>
      <c r="S13239" s="9">
        <v>-43679951.35614236</v>
      </c>
      <c r="T13239" s="9">
        <v>-557577.0663902253</v>
      </c>
      <c r="U13239" s="9">
        <v>-557577.0663902253</v>
      </c>
      <c r="V13239" s="9">
        <v>-7043091.5945252245</v>
      </c>
      <c r="W13239" s="9">
        <v>126671.07529077586</v>
      </c>
      <c r="X13239" s="9">
        <v>-38.95877331276256</v>
      </c>
      <c r="Y13239" s="9">
        <v>-919441.5278980243</v>
      </c>
      <c r="Z13239" s="9">
        <v>-561.3560355976564</v>
      </c>
      <c r="AA13239" s="9">
        <v>-9.773795106815028</v>
      </c>
      <c r="AB13239" s="9">
        <v>-1.9670588386784753</v>
      </c>
      <c r="AC13239" s="9">
        <v>-19205.14690202541</v>
      </c>
      <c r="AD13239" s="9">
        <v>-11.649675288360331</v>
      </c>
      <c r="AE13239" s="9">
        <v>131.30058812898528</v>
      </c>
      <c r="AF13239" s="9">
        <v>131.30058812898528</v>
      </c>
      <c r="AG13239" s="9">
        <v>-6979.787093188435</v>
      </c>
      <c r="AH13239" s="11">
        <v>0.0021567871120981093</v>
      </c>
    </row>
    <row x14ac:dyDescent="0.25" r="13240" customHeight="1" ht="15.75">
      <c r="A13240" s="9">
        <v>2010</v>
      </c>
      <c r="B13240" s="8" t="s">
        <v>489</v>
      </c>
      <c r="C13240" s="8" t="s">
        <v>106</v>
      </c>
      <c r="D13240" s="8" t="s">
        <v>436</v>
      </c>
      <c r="E13240" s="8" t="s">
        <v>437</v>
      </c>
      <c r="F13240" s="10">
        <v>-0.1739409082876863</v>
      </c>
      <c r="G13240" s="10">
        <v>-2.538220113810514</v>
      </c>
      <c r="H13240" s="9">
        <v>-1139660831.1009207</v>
      </c>
      <c r="I13240" s="9">
        <v>-567240334.9162631</v>
      </c>
      <c r="J13240" s="9">
        <v>-214552.6225770849</v>
      </c>
      <c r="K13240" s="9">
        <v>-7884233.699065032</v>
      </c>
      <c r="L13240" s="9">
        <v>-1785440.2387494745</v>
      </c>
      <c r="M13240" s="9">
        <v>-32202.741771749348</v>
      </c>
      <c r="N13240" s="9">
        <v>-4848.673267650696</v>
      </c>
      <c r="O13240" s="9">
        <v>-562727728.1275436</v>
      </c>
      <c r="P13240" s="9">
        <v>228509.91831691584</v>
      </c>
      <c r="Q13240" s="9">
        <v>-258183844.50647193</v>
      </c>
      <c r="R13240" s="9">
        <v>-206279532.4087356</v>
      </c>
      <c r="S13240" s="9">
        <v>-205813478.91015464</v>
      </c>
      <c r="T13240" s="9">
        <v>-1971058.424766258</v>
      </c>
      <c r="U13240" s="9">
        <v>-1971058.424766258</v>
      </c>
      <c r="V13240" s="9">
        <v>-34077522.66617434</v>
      </c>
      <c r="W13240" s="9">
        <v>131279537.88156031</v>
      </c>
      <c r="X13240" s="9">
        <v>-336.5036638484551</v>
      </c>
      <c r="Y13240" s="9">
        <v>-562727728.1275436</v>
      </c>
      <c r="Z13240" s="9">
        <v>-4848.673267650696</v>
      </c>
      <c r="AA13240" s="9">
        <v>-7738.652980449218</v>
      </c>
      <c r="AB13240" s="9">
        <v>-17.595613271196417</v>
      </c>
      <c r="AC13240" s="9">
        <v>-98122.01571759855</v>
      </c>
      <c r="AD13240" s="9">
        <v>-9223.929231816406</v>
      </c>
      <c r="AE13240" s="9">
        <v>114254.95915845792</v>
      </c>
      <c r="AF13240" s="9">
        <v>114254.95915845792</v>
      </c>
      <c r="AG13240" s="9">
        <v>-24368.061710520833</v>
      </c>
      <c r="AH13240" s="11">
        <v>0.00028884290322759383</v>
      </c>
    </row>
    <row x14ac:dyDescent="0.25" r="13241" customHeight="1" ht="15.75">
      <c r="A13241" s="9">
        <v>2010</v>
      </c>
      <c r="B13241" s="8" t="s">
        <v>440</v>
      </c>
      <c r="C13241" s="8" t="s">
        <v>50</v>
      </c>
      <c r="D13241" s="8" t="s">
        <v>441</v>
      </c>
      <c r="E13241" s="8" t="s">
        <v>437</v>
      </c>
      <c r="F13241" s="10">
        <v>-0.1734889304456085</v>
      </c>
      <c r="G13241" s="10">
        <v>-0.20111399729440949</v>
      </c>
      <c r="H13241" s="9">
        <v>-11822554.670633424</v>
      </c>
      <c r="I13241" s="9">
        <v>-11566091.392146887</v>
      </c>
      <c r="J13241" s="9">
        <v>-2650.3654600619743</v>
      </c>
      <c r="K13241" s="9">
        <v>-153830.758956876</v>
      </c>
      <c r="L13241" s="9">
        <v>-36065.011742093164</v>
      </c>
      <c r="M13241" s="9">
        <v>-481.9304724842399</v>
      </c>
      <c r="N13241" s="9">
        <v>-30.99663955231277</v>
      </c>
      <c r="O13241" s="9">
        <v>-63418.00916805189</v>
      </c>
      <c r="P13241" s="9">
        <v>13.793952587633038</v>
      </c>
      <c r="Q13241" s="9">
        <v>-5177326.602232077</v>
      </c>
      <c r="R13241" s="9">
        <v>-3013431.675774774</v>
      </c>
      <c r="S13241" s="9">
        <v>-3012104.916110294</v>
      </c>
      <c r="T13241" s="9">
        <v>-38457.689739219</v>
      </c>
      <c r="U13241" s="9">
        <v>-38457.689739219</v>
      </c>
      <c r="V13241" s="9">
        <v>-485670.60770759895</v>
      </c>
      <c r="W13241" s="9">
        <v>8143.308062979672</v>
      </c>
      <c r="X13241" s="9">
        <v>-6.493111923390983</v>
      </c>
      <c r="Y13241" s="9">
        <v>-63418.00916805189</v>
      </c>
      <c r="Z13241" s="9">
        <v>-30.99663955231277</v>
      </c>
      <c r="AA13241" s="9">
        <v>-0.47228434415774906</v>
      </c>
      <c r="AB13241" s="9">
        <v>-0.041552472493263715</v>
      </c>
      <c r="AC13241" s="9">
        <v>-1324.5633321150053</v>
      </c>
      <c r="AD13241" s="9">
        <v>-0.5629296699065865</v>
      </c>
      <c r="AE13241" s="9">
        <v>6.896976293816519</v>
      </c>
      <c r="AF13241" s="9">
        <v>6.896976293816519</v>
      </c>
      <c r="AG13241" s="9">
        <v>-481.45232767741743</v>
      </c>
      <c r="AH13241" s="11">
        <v>0.0014769696991920199</v>
      </c>
    </row>
    <row x14ac:dyDescent="0.25" r="13242" customHeight="1" ht="15.75">
      <c r="A13242" s="9">
        <v>2010</v>
      </c>
      <c r="B13242" s="8" t="s">
        <v>454</v>
      </c>
      <c r="C13242" s="8" t="s">
        <v>362</v>
      </c>
      <c r="D13242" s="8" t="s">
        <v>455</v>
      </c>
      <c r="E13242" s="8" t="s">
        <v>437</v>
      </c>
      <c r="F13242" s="10">
        <v>-0.15081991986313195</v>
      </c>
      <c r="G13242" s="10">
        <v>-1.5500698212820867</v>
      </c>
      <c r="H13242" s="9">
        <v>-63169146.42276979</v>
      </c>
      <c r="I13242" s="9">
        <v>-61683029.38379573</v>
      </c>
      <c r="J13242" s="9">
        <v>-14261.93612669665</v>
      </c>
      <c r="K13242" s="9">
        <v>-820778.8418135608</v>
      </c>
      <c r="L13242" s="9">
        <v>-192423.06917790978</v>
      </c>
      <c r="M13242" s="9">
        <v>-2584.4340522948155</v>
      </c>
      <c r="N13242" s="9">
        <v>-13603.771771968251</v>
      </c>
      <c r="O13242" s="9">
        <v>-442912.27849357144</v>
      </c>
      <c r="P13242" s="9">
        <v>447.292461949932</v>
      </c>
      <c r="Q13242" s="9">
        <v>-27626222.37824628</v>
      </c>
      <c r="R13242" s="9">
        <v>-16165921.240896372</v>
      </c>
      <c r="S13242" s="9">
        <v>-16158779.795719942</v>
      </c>
      <c r="T13242" s="9">
        <v>-205194.7104533902</v>
      </c>
      <c r="U13242" s="9">
        <v>-205194.7104533902</v>
      </c>
      <c r="V13242" s="9">
        <v>-2606786.0592429</v>
      </c>
      <c r="W13242" s="9">
        <v>265409.04651129787</v>
      </c>
      <c r="X13242" s="9">
        <v>-672.6784727265435</v>
      </c>
      <c r="Y13242" s="9">
        <v>-442912.27849357144</v>
      </c>
      <c r="Z13242" s="9">
        <v>-13603.771771968251</v>
      </c>
      <c r="AA13242" s="9">
        <v>-15.21230512137892</v>
      </c>
      <c r="AB13242" s="9">
        <v>-0.5282463209217554</v>
      </c>
      <c r="AC13242" s="9">
        <v>-7112.232463566983</v>
      </c>
      <c r="AD13242" s="9">
        <v>-18.13199612993271</v>
      </c>
      <c r="AE13242" s="9">
        <v>223.646230974966</v>
      </c>
      <c r="AF13242" s="9">
        <v>223.646230974966</v>
      </c>
      <c r="AG13242" s="9">
        <v>-2569.0329813434632</v>
      </c>
      <c r="AH13242" s="11">
        <v>0.009842735857553672</v>
      </c>
    </row>
    <row x14ac:dyDescent="0.25" r="13243" customHeight="1" ht="15.75">
      <c r="A13243" s="9">
        <v>2010</v>
      </c>
      <c r="B13243" s="8" t="s">
        <v>447</v>
      </c>
      <c r="C13243" s="8" t="s">
        <v>50</v>
      </c>
      <c r="D13243" s="8" t="s">
        <v>441</v>
      </c>
      <c r="E13243" s="8" t="s">
        <v>437</v>
      </c>
      <c r="F13243" s="10">
        <v>-0.12818137974300509</v>
      </c>
      <c r="G13243" s="10">
        <v>-0.41038364726327903</v>
      </c>
      <c r="H13243" s="9">
        <v>-74320002.5222111</v>
      </c>
      <c r="I13243" s="9">
        <v>-58079382.86605607</v>
      </c>
      <c r="J13243" s="9">
        <v>-13327.527817832397</v>
      </c>
      <c r="K13243" s="9">
        <v>-772484.2927729284</v>
      </c>
      <c r="L13243" s="9">
        <v>-181105.1946656103</v>
      </c>
      <c r="M13243" s="9">
        <v>-2421.8933199996973</v>
      </c>
      <c r="N13243" s="9">
        <v>-263.72774747381817</v>
      </c>
      <c r="O13243" s="9">
        <v>-15271134.3824904</v>
      </c>
      <c r="P13243" s="9">
        <v>117.36265921851108</v>
      </c>
      <c r="Q13243" s="9">
        <v>-25999029.1761782</v>
      </c>
      <c r="R13243" s="9">
        <v>-15144623.391918797</v>
      </c>
      <c r="S13243" s="9">
        <v>-15137946.21102739</v>
      </c>
      <c r="T13243" s="9">
        <v>-193121.0731932321</v>
      </c>
      <c r="U13243" s="9">
        <v>-193121.0731932321</v>
      </c>
      <c r="V13243" s="9">
        <v>-2441025.5790867982</v>
      </c>
      <c r="W13243" s="9">
        <v>69285.45556722356</v>
      </c>
      <c r="X13243" s="9">
        <v>-55.24514290529038</v>
      </c>
      <c r="Y13243" s="9">
        <v>-15271134.3824904</v>
      </c>
      <c r="Z13243" s="9">
        <v>-263.72774747381817</v>
      </c>
      <c r="AA13243" s="9">
        <v>-4.0183222455990135</v>
      </c>
      <c r="AB13243" s="9">
        <v>-0.35353961367720504</v>
      </c>
      <c r="AC13243" s="9">
        <v>-6658.493904827654</v>
      </c>
      <c r="AD13243" s="9">
        <v>-4.789557060857809</v>
      </c>
      <c r="AE13243" s="9">
        <v>58.68132960925554</v>
      </c>
      <c r="AF13243" s="9">
        <v>58.68132960925554</v>
      </c>
      <c r="AG13243" s="9">
        <v>-2417.8251353612695</v>
      </c>
      <c r="AH13243" s="11">
        <v>0.0019970609726057934</v>
      </c>
    </row>
    <row x14ac:dyDescent="0.25" r="13244" customHeight="1" ht="15.75">
      <c r="A13244" s="9">
        <v>2010</v>
      </c>
      <c r="B13244" s="8" t="s">
        <v>511</v>
      </c>
      <c r="C13244" s="8" t="s">
        <v>35</v>
      </c>
      <c r="D13244" s="8" t="s">
        <v>445</v>
      </c>
      <c r="E13244" s="8" t="s">
        <v>437</v>
      </c>
      <c r="F13244" s="10">
        <v>-0.1281395608584921</v>
      </c>
      <c r="G13244" s="10">
        <v>-0.8969769260094448</v>
      </c>
      <c r="H13244" s="9">
        <v>-13343472.789320853</v>
      </c>
      <c r="I13244" s="9">
        <v>-13053957.629724624</v>
      </c>
      <c r="J13244" s="9">
        <v>-2989.99396659682</v>
      </c>
      <c r="K13244" s="9">
        <v>-173616.05286287027</v>
      </c>
      <c r="L13244" s="9">
        <v>-40703.52390485875</v>
      </c>
      <c r="M13244" s="9">
        <v>-543.7830236779546</v>
      </c>
      <c r="N13244" s="9">
        <v>-65.43168896354501</v>
      </c>
      <c r="O13244" s="9">
        <v>-71608.25876952658</v>
      </c>
      <c r="P13244" s="9">
        <v>11.884620267853043</v>
      </c>
      <c r="Q13244" s="9">
        <v>-5843180.236853004</v>
      </c>
      <c r="R13244" s="9">
        <v>-3400087.624660105</v>
      </c>
      <c r="S13244" s="9">
        <v>-3398590.824548954</v>
      </c>
      <c r="T13244" s="9">
        <v>-43404.01321571757</v>
      </c>
      <c r="U13244" s="9">
        <v>-43404.01321571757</v>
      </c>
      <c r="V13244" s="9">
        <v>-547973.3212301309</v>
      </c>
      <c r="W13244" s="9">
        <v>6876.415030803271</v>
      </c>
      <c r="X13244" s="9">
        <v>-8.611544423429274</v>
      </c>
      <c r="Y13244" s="9">
        <v>-71608.25876952658</v>
      </c>
      <c r="Z13244" s="9">
        <v>-65.43168896354501</v>
      </c>
      <c r="AA13244" s="9">
        <v>-0.41046225446841006</v>
      </c>
      <c r="AB13244" s="9">
        <v>-0.053523199525398954</v>
      </c>
      <c r="AC13244" s="9">
        <v>-1494.4325497325412</v>
      </c>
      <c r="AD13244" s="9">
        <v>-0.4892420938260828</v>
      </c>
      <c r="AE13244" s="9">
        <v>5.942310133926521</v>
      </c>
      <c r="AF13244" s="9">
        <v>5.942310133926521</v>
      </c>
      <c r="AG13244" s="9">
        <v>-543.3674680962409</v>
      </c>
      <c r="AH13244" s="11">
        <v>0.00118732830671102</v>
      </c>
    </row>
    <row x14ac:dyDescent="0.25" r="13245" customHeight="1" ht="15.75">
      <c r="A13245" s="9">
        <v>2010</v>
      </c>
      <c r="B13245" s="8" t="s">
        <v>2055</v>
      </c>
      <c r="C13245" s="8" t="s">
        <v>106</v>
      </c>
      <c r="D13245" s="8" t="s">
        <v>445</v>
      </c>
      <c r="E13245" s="8" t="s">
        <v>437</v>
      </c>
      <c r="F13245" s="10">
        <v>-0.11326731837184217</v>
      </c>
      <c r="G13245" s="10">
        <v>-0.7504257843049764</v>
      </c>
      <c r="H13245" s="9">
        <v>-176485886.37862867</v>
      </c>
      <c r="I13245" s="9">
        <v>-161707322.9325162</v>
      </c>
      <c r="J13245" s="9">
        <v>-37161.94887785096</v>
      </c>
      <c r="K13245" s="9">
        <v>-2150555.0253315154</v>
      </c>
      <c r="L13245" s="9">
        <v>-504162.05965382146</v>
      </c>
      <c r="M13245" s="9">
        <v>-6750.582043445673</v>
      </c>
      <c r="N13245" s="9">
        <v>-1153.06660112396</v>
      </c>
      <c r="O13245" s="9">
        <v>-12079320.165742647</v>
      </c>
      <c r="P13245" s="9">
        <v>539.4021379614364</v>
      </c>
      <c r="Q13245" s="9">
        <v>-72377550.78442451</v>
      </c>
      <c r="R13245" s="9">
        <v>-42201891.24737739</v>
      </c>
      <c r="S13245" s="9">
        <v>-42183234.762600325</v>
      </c>
      <c r="T13245" s="9">
        <v>-537638.7563328788</v>
      </c>
      <c r="U13245" s="9">
        <v>-537638.7563328788</v>
      </c>
      <c r="V13245" s="9">
        <v>-6802780.389903496</v>
      </c>
      <c r="W13245" s="9">
        <v>260191.70897618824</v>
      </c>
      <c r="X13245" s="9">
        <v>-80.02418693134562</v>
      </c>
      <c r="Y13245" s="9">
        <v>-12079320.165742647</v>
      </c>
      <c r="Z13245" s="9">
        <v>-1153.06660112396</v>
      </c>
      <c r="AA13245" s="9">
        <v>-20.0760942953051</v>
      </c>
      <c r="AB13245" s="9">
        <v>-4.040483588835047</v>
      </c>
      <c r="AC13245" s="9">
        <v>-18551.233542746937</v>
      </c>
      <c r="AD13245" s="9">
        <v>-23.929290213555724</v>
      </c>
      <c r="AE13245" s="9">
        <v>269.7010689807182</v>
      </c>
      <c r="AF13245" s="9">
        <v>269.7010689807182</v>
      </c>
      <c r="AG13245" s="9">
        <v>-6730.256829732104</v>
      </c>
      <c r="AH13245" s="11">
        <v>0.004287490272538741</v>
      </c>
    </row>
    <row x14ac:dyDescent="0.25" r="13246" customHeight="1" ht="15.75">
      <c r="A13246" s="9">
        <v>2010</v>
      </c>
      <c r="B13246" s="8" t="s">
        <v>457</v>
      </c>
      <c r="C13246" s="8" t="s">
        <v>50</v>
      </c>
      <c r="D13246" s="8" t="s">
        <v>441</v>
      </c>
      <c r="E13246" s="8" t="s">
        <v>437</v>
      </c>
      <c r="F13246" s="10">
        <v>-0.07562974130121086</v>
      </c>
      <c r="G13246" s="10">
        <v>-0.2752817724104039</v>
      </c>
      <c r="H13246" s="9">
        <v>-162883929.73059106</v>
      </c>
      <c r="I13246" s="9">
        <v>-44718569.58921507</v>
      </c>
      <c r="J13246" s="9">
        <v>-10395.682185050586</v>
      </c>
      <c r="K13246" s="9">
        <v>-594920.8000481508</v>
      </c>
      <c r="L13246" s="9">
        <v>-139471.36557098472</v>
      </c>
      <c r="M13246" s="9">
        <v>-1878.1793936380684</v>
      </c>
      <c r="N13246" s="9">
        <v>-979.6268398381907</v>
      </c>
      <c r="O13246" s="9">
        <v>-117418150.43544033</v>
      </c>
      <c r="P13246" s="9">
        <v>435.9481020352265</v>
      </c>
      <c r="Q13246" s="9">
        <v>-20025074.94688895</v>
      </c>
      <c r="R13246" s="9">
        <v>-11751298.899702063</v>
      </c>
      <c r="S13246" s="9">
        <v>-11746051.220713118</v>
      </c>
      <c r="T13246" s="9">
        <v>-148730.2000120377</v>
      </c>
      <c r="U13246" s="9">
        <v>-148730.2000120377</v>
      </c>
      <c r="V13246" s="9">
        <v>-1895433.05888698</v>
      </c>
      <c r="W13246" s="9">
        <v>257363.48387386434</v>
      </c>
      <c r="X13246" s="9">
        <v>-205.2102036252049</v>
      </c>
      <c r="Y13246" s="9">
        <v>-117418150.43544033</v>
      </c>
      <c r="Z13246" s="9">
        <v>-979.6268398381907</v>
      </c>
      <c r="AA13246" s="9">
        <v>-14.926212204115757</v>
      </c>
      <c r="AB13246" s="9">
        <v>-1.313236463821836</v>
      </c>
      <c r="AC13246" s="9">
        <v>-5178.265460076121</v>
      </c>
      <c r="AD13246" s="9">
        <v>-17.790993525315834</v>
      </c>
      <c r="AE13246" s="9">
        <v>217.97405101761325</v>
      </c>
      <c r="AF13246" s="9">
        <v>217.97405101761325</v>
      </c>
      <c r="AG13246" s="9">
        <v>-1863.0679656620766</v>
      </c>
      <c r="AH13246" s="11">
        <v>0.0033758981921615696</v>
      </c>
    </row>
    <row x14ac:dyDescent="0.25" r="13247" customHeight="1" ht="15.75">
      <c r="A13247" s="9">
        <v>2010</v>
      </c>
      <c r="B13247" s="8" t="s">
        <v>448</v>
      </c>
      <c r="C13247" s="8" t="s">
        <v>50</v>
      </c>
      <c r="D13247" s="8" t="s">
        <v>445</v>
      </c>
      <c r="E13247" s="8" t="s">
        <v>437</v>
      </c>
      <c r="F13247" s="10">
        <v>-0.07532415965478591</v>
      </c>
      <c r="G13247" s="10">
        <v>-0.18310356221649093</v>
      </c>
      <c r="H13247" s="9">
        <v>-55328868.74530542</v>
      </c>
      <c r="I13247" s="9">
        <v>-43921181.303275704</v>
      </c>
      <c r="J13247" s="9">
        <v>-10101.883794051013</v>
      </c>
      <c r="K13247" s="9">
        <v>-584197.8695227283</v>
      </c>
      <c r="L13247" s="9">
        <v>-136961.5013033388</v>
      </c>
      <c r="M13247" s="9">
        <v>-1833.8291787618036</v>
      </c>
      <c r="N13247" s="9">
        <v>-334.11236399806523</v>
      </c>
      <c r="O13247" s="9">
        <v>-10674406.930697657</v>
      </c>
      <c r="P13247" s="9">
        <v>148.68483082345708</v>
      </c>
      <c r="Q13247" s="9">
        <v>-19662368.717306793</v>
      </c>
      <c r="R13247" s="9">
        <v>-11468481.877796618</v>
      </c>
      <c r="S13247" s="9">
        <v>-11463413.93814421</v>
      </c>
      <c r="T13247" s="9">
        <v>-146049.46738068206</v>
      </c>
      <c r="U13247" s="9">
        <v>-146049.46738068206</v>
      </c>
      <c r="V13247" s="9">
        <v>-1848734.991685597</v>
      </c>
      <c r="W13247" s="9">
        <v>87776.60891577638</v>
      </c>
      <c r="X13247" s="9">
        <v>-69.98916675360431</v>
      </c>
      <c r="Y13247" s="9">
        <v>-10674406.930697657</v>
      </c>
      <c r="Z13247" s="9">
        <v>-334.11236399806523</v>
      </c>
      <c r="AA13247" s="9">
        <v>-5.090746641729026</v>
      </c>
      <c r="AB13247" s="9">
        <v>-0.4478935463716436</v>
      </c>
      <c r="AC13247" s="9">
        <v>-5044.265415156726</v>
      </c>
      <c r="AD13247" s="9">
        <v>-6.067811398061913</v>
      </c>
      <c r="AE13247" s="9">
        <v>74.34241541172854</v>
      </c>
      <c r="AF13247" s="9">
        <v>74.34241541172854</v>
      </c>
      <c r="AG13247" s="9">
        <v>-1828.6752622712359</v>
      </c>
      <c r="AH13247" s="11">
        <v>0.003389506343484982</v>
      </c>
    </row>
    <row x14ac:dyDescent="0.25" r="13248" customHeight="1" ht="15.75">
      <c r="A13248" s="9">
        <v>2010</v>
      </c>
      <c r="B13248" s="8" t="s">
        <v>466</v>
      </c>
      <c r="C13248" s="8" t="s">
        <v>35</v>
      </c>
      <c r="D13248" s="8" t="s">
        <v>455</v>
      </c>
      <c r="E13248" s="8" t="s">
        <v>437</v>
      </c>
      <c r="F13248" s="10">
        <v>-0.06760603839813065</v>
      </c>
      <c r="G13248" s="10">
        <v>-3.1890262990727973</v>
      </c>
      <c r="H13248" s="9">
        <v>-20474153.51089262</v>
      </c>
      <c r="I13248" s="9">
        <v>-20029793.653826118</v>
      </c>
      <c r="J13248" s="9">
        <v>-4594.291981579559</v>
      </c>
      <c r="K13248" s="9">
        <v>-266397.7279927014</v>
      </c>
      <c r="L13248" s="9">
        <v>-62455.37819902977</v>
      </c>
      <c r="M13248" s="9">
        <v>-835.0068014230128</v>
      </c>
      <c r="N13248" s="9">
        <v>-190.29306233909182</v>
      </c>
      <c r="O13248" s="9">
        <v>-109921.72272205204</v>
      </c>
      <c r="P13248" s="9">
        <v>34.56369262861321</v>
      </c>
      <c r="Q13248" s="9">
        <v>-8965898.661113067</v>
      </c>
      <c r="R13248" s="9">
        <v>-5221286.181990108</v>
      </c>
      <c r="S13248" s="9">
        <v>-5218983.79201546</v>
      </c>
      <c r="T13248" s="9">
        <v>-66599.43199817535</v>
      </c>
      <c r="U13248" s="9">
        <v>-66599.43199817535</v>
      </c>
      <c r="V13248" s="9">
        <v>-841549.9162163464</v>
      </c>
      <c r="W13248" s="9">
        <v>19998.476194847408</v>
      </c>
      <c r="X13248" s="9">
        <v>-25.044702127687543</v>
      </c>
      <c r="Y13248" s="9">
        <v>-109921.72272205204</v>
      </c>
      <c r="Z13248" s="9">
        <v>-190.29306233909182</v>
      </c>
      <c r="AA13248" s="9">
        <v>-1.1937353385592557</v>
      </c>
      <c r="AB13248" s="9">
        <v>-0.15565995170243846</v>
      </c>
      <c r="AC13248" s="9">
        <v>-2295.5044652012225</v>
      </c>
      <c r="AD13248" s="9">
        <v>-1.42284843527766</v>
      </c>
      <c r="AE13248" s="9">
        <v>17.281846314306605</v>
      </c>
      <c r="AF13248" s="9">
        <v>17.281846314306605</v>
      </c>
      <c r="AG13248" s="9">
        <v>-833.7982533101795</v>
      </c>
      <c r="AH13248" s="11">
        <v>0.0022460762267356034</v>
      </c>
    </row>
    <row x14ac:dyDescent="0.25" r="13249" customHeight="1" ht="15.75">
      <c r="A13249" s="9">
        <v>2010</v>
      </c>
      <c r="B13249" s="8" t="s">
        <v>487</v>
      </c>
      <c r="C13249" s="8" t="s">
        <v>50</v>
      </c>
      <c r="D13249" s="8" t="s">
        <v>441</v>
      </c>
      <c r="E13249" s="8" t="s">
        <v>437</v>
      </c>
      <c r="F13249" s="10">
        <v>-0.05653082367982505</v>
      </c>
      <c r="G13249" s="10">
        <v>-0.3039128929378764</v>
      </c>
      <c r="H13249" s="9">
        <v>-88510019.04723027</v>
      </c>
      <c r="I13249" s="9">
        <v>-75883282.00365846</v>
      </c>
      <c r="J13249" s="9">
        <v>-17476.468697524066</v>
      </c>
      <c r="K13249" s="9">
        <v>-1009352.0483279082</v>
      </c>
      <c r="L13249" s="9">
        <v>-236635.35725717337</v>
      </c>
      <c r="M13249" s="9">
        <v>-3170.6670277435396</v>
      </c>
      <c r="N13249" s="9">
        <v>-712.1675359798826</v>
      </c>
      <c r="O13249" s="9">
        <v>-11359707.259571753</v>
      </c>
      <c r="P13249" s="9">
        <v>316.92484629434523</v>
      </c>
      <c r="Q13249" s="9">
        <v>-33972178.87298685</v>
      </c>
      <c r="R13249" s="9">
        <v>-19830008.94863961</v>
      </c>
      <c r="S13249" s="9">
        <v>-19821234.483217496</v>
      </c>
      <c r="T13249" s="9">
        <v>-252338.01208197704</v>
      </c>
      <c r="U13249" s="9">
        <v>-252338.01208197704</v>
      </c>
      <c r="V13249" s="9">
        <v>-3196858.2979023852</v>
      </c>
      <c r="W13249" s="9">
        <v>187097.68935273602</v>
      </c>
      <c r="X13249" s="9">
        <v>-149.18338200883863</v>
      </c>
      <c r="Y13249" s="9">
        <v>-11359707.259571753</v>
      </c>
      <c r="Z13249" s="9">
        <v>-712.1675359798826</v>
      </c>
      <c r="AA13249" s="9">
        <v>-10.851033612629244</v>
      </c>
      <c r="AB13249" s="9">
        <v>-0.9546945209804681</v>
      </c>
      <c r="AC13249" s="9">
        <v>-8724.003287137712</v>
      </c>
      <c r="AD13249" s="9">
        <v>-12.933667705195797</v>
      </c>
      <c r="AE13249" s="9">
        <v>158.46242314717261</v>
      </c>
      <c r="AF13249" s="9">
        <v>158.46242314717261</v>
      </c>
      <c r="AG13249" s="9">
        <v>-3159.681346268564</v>
      </c>
      <c r="AH13249" s="11">
        <v>0.004506756739381139</v>
      </c>
    </row>
    <row x14ac:dyDescent="0.25" r="13250" customHeight="1" ht="15.75">
      <c r="A13250" s="9">
        <v>2010</v>
      </c>
      <c r="B13250" s="8" t="s">
        <v>498</v>
      </c>
      <c r="C13250" s="8" t="s">
        <v>83</v>
      </c>
      <c r="D13250" s="8" t="s">
        <v>439</v>
      </c>
      <c r="E13250" s="8" t="s">
        <v>437</v>
      </c>
      <c r="F13250" s="10">
        <v>-0.05039779551990231</v>
      </c>
      <c r="G13250" s="10">
        <v>-0.11680246522318101</v>
      </c>
      <c r="H13250" s="9">
        <v>-22866361.199362922</v>
      </c>
      <c r="I13250" s="9">
        <v>-21671833.158028126</v>
      </c>
      <c r="J13250" s="9">
        <v>-5039.571120088911</v>
      </c>
      <c r="K13250" s="9">
        <v>-287949.93204095494</v>
      </c>
      <c r="L13250" s="9">
        <v>-67488.08982741178</v>
      </c>
      <c r="M13250" s="9">
        <v>-909.8045522124444</v>
      </c>
      <c r="N13250" s="9">
        <v>-1109.0582189386982</v>
      </c>
      <c r="O13250" s="9">
        <v>-832237.2928680733</v>
      </c>
      <c r="P13250" s="9">
        <v>205.70729288571917</v>
      </c>
      <c r="Q13250" s="9">
        <v>-9689795.942864934</v>
      </c>
      <c r="R13250" s="9">
        <v>-5685993.356843231</v>
      </c>
      <c r="S13250" s="9">
        <v>-5683362.934977907</v>
      </c>
      <c r="T13250" s="9">
        <v>-71987.48301023874</v>
      </c>
      <c r="U13250" s="9">
        <v>-71987.48301023874</v>
      </c>
      <c r="V13250" s="9">
        <v>-917109.5107979254</v>
      </c>
      <c r="W13250" s="9">
        <v>90657.84956151959</v>
      </c>
      <c r="X13250" s="9">
        <v>-213.4061421545928</v>
      </c>
      <c r="Y13250" s="9">
        <v>-832237.2928680733</v>
      </c>
      <c r="Z13250" s="9">
        <v>-1109.0582189386982</v>
      </c>
      <c r="AA13250" s="9">
        <v>-7.786579872158494</v>
      </c>
      <c r="AB13250" s="9">
        <v>-2.605257144037769</v>
      </c>
      <c r="AC13250" s="9">
        <v>-2506.6932414117323</v>
      </c>
      <c r="AD13250" s="9">
        <v>-9.281054710700666</v>
      </c>
      <c r="AE13250" s="9">
        <v>102.85364644285958</v>
      </c>
      <c r="AF13250" s="9">
        <v>102.85364644285958</v>
      </c>
      <c r="AG13250" s="9">
        <v>-901.9213505462518</v>
      </c>
      <c r="AH13250" s="11">
        <v>0.014905699338490053</v>
      </c>
    </row>
    <row x14ac:dyDescent="0.25" r="13251" customHeight="1" ht="15.75">
      <c r="A13251" s="9">
        <v>2010</v>
      </c>
      <c r="B13251" s="8" t="s">
        <v>482</v>
      </c>
      <c r="C13251" s="8" t="s">
        <v>106</v>
      </c>
      <c r="D13251" s="8" t="s">
        <v>439</v>
      </c>
      <c r="E13251" s="8" t="s">
        <v>437</v>
      </c>
      <c r="F13251" s="10">
        <v>-0.04804978320662048</v>
      </c>
      <c r="G13251" s="10">
        <v>-0.24190106283012444</v>
      </c>
      <c r="H13251" s="9">
        <v>-190163263.51201743</v>
      </c>
      <c r="I13251" s="9">
        <v>-186037195.8988797</v>
      </c>
      <c r="J13251" s="9">
        <v>-43005.528054012524</v>
      </c>
      <c r="K13251" s="9">
        <v>-2473983.838312443</v>
      </c>
      <c r="L13251" s="9">
        <v>-579943.1954211242</v>
      </c>
      <c r="M13251" s="9">
        <v>-7794.221249160702</v>
      </c>
      <c r="N13251" s="9">
        <v>-2928.7629402094667</v>
      </c>
      <c r="O13251" s="9">
        <v>-1019782.1363223835</v>
      </c>
      <c r="P13251" s="9">
        <v>1370.069161652333</v>
      </c>
      <c r="Q13251" s="9">
        <v>-83262242.79057999</v>
      </c>
      <c r="R13251" s="9">
        <v>-48719834.22011756</v>
      </c>
      <c r="S13251" s="9">
        <v>-48698139.661549196</v>
      </c>
      <c r="T13251" s="9">
        <v>-618495.9595781107</v>
      </c>
      <c r="U13251" s="9">
        <v>-618495.9595781107</v>
      </c>
      <c r="V13251" s="9">
        <v>-7856099.999697098</v>
      </c>
      <c r="W13251" s="9">
        <v>660881.0227062538</v>
      </c>
      <c r="X13251" s="9">
        <v>-203.25961464538486</v>
      </c>
      <c r="Y13251" s="9">
        <v>-1019782.1363223835</v>
      </c>
      <c r="Z13251" s="9">
        <v>-2928.7629402094667</v>
      </c>
      <c r="AA13251" s="9">
        <v>-50.992822876776046</v>
      </c>
      <c r="AB13251" s="9">
        <v>-10.262736414331773</v>
      </c>
      <c r="AC13251" s="9">
        <v>-21427.222827173195</v>
      </c>
      <c r="AD13251" s="9">
        <v>-60.779852867705074</v>
      </c>
      <c r="AE13251" s="9">
        <v>685.0345808261665</v>
      </c>
      <c r="AF13251" s="9">
        <v>685.0345808261665</v>
      </c>
      <c r="AG13251" s="9">
        <v>-7742.595668627791</v>
      </c>
      <c r="AH13251" s="11">
        <v>0.01000870599249279</v>
      </c>
    </row>
    <row x14ac:dyDescent="0.25" r="13252" customHeight="1" ht="15.75">
      <c r="A13252" s="9">
        <v>2010</v>
      </c>
      <c r="B13252" s="8" t="s">
        <v>519</v>
      </c>
      <c r="C13252" s="8" t="s">
        <v>305</v>
      </c>
      <c r="D13252" s="8" t="s">
        <v>506</v>
      </c>
      <c r="E13252" s="8" t="s">
        <v>437</v>
      </c>
      <c r="F13252" s="10">
        <v>-0.04766930362751492</v>
      </c>
      <c r="G13252" s="10">
        <v>-0.0790510745854304</v>
      </c>
      <c r="H13252" s="9">
        <v>-17563727.278656594</v>
      </c>
      <c r="I13252" s="9">
        <v>-17063837.81481428</v>
      </c>
      <c r="J13252" s="9">
        <v>-3918.999032873841</v>
      </c>
      <c r="K13252" s="9">
        <v>-226964.39930840195</v>
      </c>
      <c r="L13252" s="9">
        <v>-53209.035608649414</v>
      </c>
      <c r="M13252" s="9">
        <v>-711.9820260806051</v>
      </c>
      <c r="N13252" s="9">
        <v>-224.7550700631432</v>
      </c>
      <c r="O13252" s="9">
        <v>-214906.66939298692</v>
      </c>
      <c r="P13252" s="9">
        <v>46.37659674867574</v>
      </c>
      <c r="Q13252" s="9">
        <v>-7638633.4755956875</v>
      </c>
      <c r="R13252" s="9">
        <v>-4451737.903567714</v>
      </c>
      <c r="S13252" s="9">
        <v>-4449772.091779226</v>
      </c>
      <c r="T13252" s="9">
        <v>-56741.09982710049</v>
      </c>
      <c r="U13252" s="9">
        <v>-56741.09982710049</v>
      </c>
      <c r="V13252" s="9">
        <v>-717569.0116011492</v>
      </c>
      <c r="W13252" s="9">
        <v>25243.08931870037</v>
      </c>
      <c r="X13252" s="9">
        <v>-19.281180396542364</v>
      </c>
      <c r="Y13252" s="9">
        <v>-214906.66939298692</v>
      </c>
      <c r="Z13252" s="9">
        <v>-224.7550700631432</v>
      </c>
      <c r="AA13252" s="9">
        <v>-1.6051805684245406</v>
      </c>
      <c r="AB13252" s="9">
        <v>-0.24962381132858777</v>
      </c>
      <c r="AC13252" s="9">
        <v>-1957.2317368524173</v>
      </c>
      <c r="AD13252" s="9">
        <v>-1.91326216653474</v>
      </c>
      <c r="AE13252" s="9">
        <v>23.18829837433787</v>
      </c>
      <c r="AF13252" s="9">
        <v>23.18829837433787</v>
      </c>
      <c r="AG13252" s="9">
        <v>-710.3569272131563</v>
      </c>
      <c r="AH13252" s="11">
        <v>0.0033796462738267573</v>
      </c>
    </row>
    <row x14ac:dyDescent="0.25" r="13253" customHeight="1" ht="15.75">
      <c r="A13253" s="9">
        <v>2010</v>
      </c>
      <c r="B13253" s="8" t="s">
        <v>484</v>
      </c>
      <c r="C13253" s="8" t="s">
        <v>106</v>
      </c>
      <c r="D13253" s="8" t="s">
        <v>471</v>
      </c>
      <c r="E13253" s="8" t="s">
        <v>437</v>
      </c>
      <c r="F13253" s="10">
        <v>-0.044353790605924474</v>
      </c>
      <c r="G13253" s="13" t="s">
        <v>45</v>
      </c>
      <c r="H13253" s="9">
        <v>-196797768.9184869</v>
      </c>
      <c r="I13253" s="9">
        <v>-192527627.44915086</v>
      </c>
      <c r="J13253" s="9">
        <v>-44545.674340635705</v>
      </c>
      <c r="K13253" s="9">
        <v>-2560274.3610282093</v>
      </c>
      <c r="L13253" s="9">
        <v>-600164.6107040873</v>
      </c>
      <c r="M13253" s="9">
        <v>-8070.554090571528</v>
      </c>
      <c r="N13253" s="9">
        <v>-3283.5108804282877</v>
      </c>
      <c r="O13253" s="9">
        <v>-1055338.777796196</v>
      </c>
      <c r="P13253" s="9">
        <v>1536.0195041606723</v>
      </c>
      <c r="Q13253" s="9">
        <v>-86166298.61207643</v>
      </c>
      <c r="R13253" s="9">
        <v>-50446110.07401529</v>
      </c>
      <c r="S13253" s="9">
        <v>-50423622.211089626</v>
      </c>
      <c r="T13253" s="9">
        <v>-640068.5902570523</v>
      </c>
      <c r="U13253" s="9">
        <v>-640068.5902570523</v>
      </c>
      <c r="V13253" s="9">
        <v>-8134879.635347007</v>
      </c>
      <c r="W13253" s="9">
        <v>740930.5816227512</v>
      </c>
      <c r="X13253" s="9">
        <v>-227.87954158968185</v>
      </c>
      <c r="Y13253" s="9">
        <v>-1055338.777796196</v>
      </c>
      <c r="Z13253" s="9">
        <v>-3283.5108804282877</v>
      </c>
      <c r="AA13253" s="9">
        <v>-57.169355170709565</v>
      </c>
      <c r="AB13253" s="9">
        <v>-11.505815720618164</v>
      </c>
      <c r="AC13253" s="9">
        <v>-22188.146003215494</v>
      </c>
      <c r="AD13253" s="9">
        <v>-68.14184427902747</v>
      </c>
      <c r="AE13253" s="9">
        <v>768.0097520803362</v>
      </c>
      <c r="AF13253" s="9">
        <v>768.0097520803362</v>
      </c>
      <c r="AG13253" s="9">
        <v>-8012.675334643225</v>
      </c>
      <c r="AH13253" s="11">
        <v>0.010827511063714651</v>
      </c>
    </row>
    <row x14ac:dyDescent="0.25" r="13254" customHeight="1" ht="15.75">
      <c r="A13254" s="9">
        <v>2010</v>
      </c>
      <c r="B13254" s="8" t="s">
        <v>520</v>
      </c>
      <c r="C13254" s="8" t="s">
        <v>35</v>
      </c>
      <c r="D13254" s="8" t="s">
        <v>441</v>
      </c>
      <c r="E13254" s="8" t="s">
        <v>437</v>
      </c>
      <c r="F13254" s="10">
        <v>-0.025715349810755444</v>
      </c>
      <c r="G13254" s="10">
        <v>-0.11363294025601055</v>
      </c>
      <c r="H13254" s="9">
        <v>-33559071.02902097</v>
      </c>
      <c r="I13254" s="9">
        <v>-32829992.209729206</v>
      </c>
      <c r="J13254" s="9">
        <v>-7566.998186481053</v>
      </c>
      <c r="K13254" s="9">
        <v>-436663.3662118814</v>
      </c>
      <c r="L13254" s="9">
        <v>-102370.87379177875</v>
      </c>
      <c r="M13254" s="9">
        <v>-1372.2103867365</v>
      </c>
      <c r="N13254" s="9">
        <v>-820.0115726649386</v>
      </c>
      <c r="O13254" s="9">
        <v>-180434.30113517956</v>
      </c>
      <c r="P13254" s="9">
        <v>148.9419929508079</v>
      </c>
      <c r="Q13254" s="9">
        <v>-14696825.335930761</v>
      </c>
      <c r="R13254" s="9">
        <v>-8581976.001201537</v>
      </c>
      <c r="S13254" s="9">
        <v>-8578169.904713532</v>
      </c>
      <c r="T13254" s="9">
        <v>-109165.84155297035</v>
      </c>
      <c r="U13254" s="9">
        <v>-109165.84155297035</v>
      </c>
      <c r="V13254" s="9">
        <v>-1383576.9446061458</v>
      </c>
      <c r="W13254" s="9">
        <v>86177.5080702473</v>
      </c>
      <c r="X13254" s="9">
        <v>-107.92272364640539</v>
      </c>
      <c r="Y13254" s="9">
        <v>-180434.30113517956</v>
      </c>
      <c r="Z13254" s="9">
        <v>-820.0115726649386</v>
      </c>
      <c r="AA13254" s="9">
        <v>-5.144048765022149</v>
      </c>
      <c r="AB13254" s="9">
        <v>-0.6707704433754509</v>
      </c>
      <c r="AC13254" s="9">
        <v>-3776.4254250631557</v>
      </c>
      <c r="AD13254" s="9">
        <v>-6.1313437743557495</v>
      </c>
      <c r="AE13254" s="9">
        <v>74.47099647540395</v>
      </c>
      <c r="AF13254" s="9">
        <v>74.47099647540395</v>
      </c>
      <c r="AG13254" s="9">
        <v>-1367.00250670943</v>
      </c>
      <c r="AH13254" s="11">
        <v>0.0058656938313275545</v>
      </c>
    </row>
    <row x14ac:dyDescent="0.25" r="13255" customHeight="1" ht="15.75">
      <c r="A13255" s="9">
        <v>2010</v>
      </c>
      <c r="B13255" s="8" t="s">
        <v>544</v>
      </c>
      <c r="C13255" s="8" t="s">
        <v>35</v>
      </c>
      <c r="D13255" s="8" t="s">
        <v>436</v>
      </c>
      <c r="E13255" s="8" t="s">
        <v>437</v>
      </c>
      <c r="F13255" s="10">
        <v>-0.025022188246064288</v>
      </c>
      <c r="G13255" s="10">
        <v>-0.09799188380920376</v>
      </c>
      <c r="H13255" s="9">
        <v>-2272374.1360136154</v>
      </c>
      <c r="I13255" s="9">
        <v>-2215011.7531817826</v>
      </c>
      <c r="J13255" s="9">
        <v>-510.6644332773323</v>
      </c>
      <c r="K13255" s="9">
        <v>-29461.382712892682</v>
      </c>
      <c r="L13255" s="9">
        <v>-6906.88598877419</v>
      </c>
      <c r="M13255" s="9">
        <v>-92.5941362789319</v>
      </c>
      <c r="N13255" s="9">
        <v>-57.063320322417944</v>
      </c>
      <c r="O13255" s="9">
        <v>-20344.15688017341</v>
      </c>
      <c r="P13255" s="9">
        <v>10.364639886227629</v>
      </c>
      <c r="Q13255" s="9">
        <v>-991586.4482270723</v>
      </c>
      <c r="R13255" s="9">
        <v>-579100.6830201907</v>
      </c>
      <c r="S13255" s="9">
        <v>-578843.7782862622</v>
      </c>
      <c r="T13255" s="9">
        <v>-7365.345678223171</v>
      </c>
      <c r="U13255" s="9">
        <v>-7365.345678223171</v>
      </c>
      <c r="V13255" s="9">
        <v>-93363.22411585401</v>
      </c>
      <c r="W13255" s="9">
        <v>5996.957740021589</v>
      </c>
      <c r="X13255" s="9">
        <v>-7.510173215590689</v>
      </c>
      <c r="Y13255" s="9">
        <v>-20344.15688017341</v>
      </c>
      <c r="Z13255" s="9">
        <v>-57.063320322417944</v>
      </c>
      <c r="AA13255" s="9">
        <v>-0.3579662924495555</v>
      </c>
      <c r="AB13255" s="9">
        <v>-0.04667786400715056</v>
      </c>
      <c r="AC13255" s="9">
        <v>-254.83997115516888</v>
      </c>
      <c r="AD13255" s="9">
        <v>-0.42667060498411535</v>
      </c>
      <c r="AE13255" s="9">
        <v>5.182319943113814</v>
      </c>
      <c r="AF13255" s="9">
        <v>5.182319943113814</v>
      </c>
      <c r="AG13255" s="9">
        <v>-92.2317280689848</v>
      </c>
      <c r="AH13255" s="11">
        <v>0.006013602232179679</v>
      </c>
    </row>
    <row x14ac:dyDescent="0.25" r="13256" customHeight="1" ht="15.75">
      <c r="A13256" s="9">
        <v>2010</v>
      </c>
      <c r="B13256" s="8" t="s">
        <v>2051</v>
      </c>
      <c r="C13256" s="8" t="s">
        <v>50</v>
      </c>
      <c r="D13256" s="8" t="s">
        <v>439</v>
      </c>
      <c r="E13256" s="8" t="s">
        <v>437</v>
      </c>
      <c r="F13256" s="10">
        <v>-0.023524658175868702</v>
      </c>
      <c r="G13256" s="10">
        <v>-0.03640108765100266</v>
      </c>
      <c r="H13256" s="9">
        <v>-4098657.892600877</v>
      </c>
      <c r="I13256" s="9">
        <v>-4009678.155163573</v>
      </c>
      <c r="J13256" s="9">
        <v>-930.6430918290139</v>
      </c>
      <c r="K13256" s="9">
        <v>-53341.839511334554</v>
      </c>
      <c r="L13256" s="9">
        <v>-12505.347985170127</v>
      </c>
      <c r="M13256" s="9">
        <v>-168.2579169927282</v>
      </c>
      <c r="N13256" s="9">
        <v>-79.2489287156026</v>
      </c>
      <c r="O13256" s="9">
        <v>-21989.666921904765</v>
      </c>
      <c r="P13256" s="9">
        <v>35.266918643836284</v>
      </c>
      <c r="Q13256" s="9">
        <v>-1795465.7489427417</v>
      </c>
      <c r="R13256" s="9">
        <v>-1052674.8443896372</v>
      </c>
      <c r="S13256" s="9">
        <v>-1052205.4911045544</v>
      </c>
      <c r="T13256" s="9">
        <v>-13335.459877833639</v>
      </c>
      <c r="U13256" s="9">
        <v>-13335.459877833639</v>
      </c>
      <c r="V13256" s="9">
        <v>-169777.06076380188</v>
      </c>
      <c r="W13256" s="9">
        <v>20819.948533553736</v>
      </c>
      <c r="X13256" s="9">
        <v>-16.600901626474773</v>
      </c>
      <c r="Y13256" s="9">
        <v>-21989.666921904765</v>
      </c>
      <c r="Z13256" s="9">
        <v>-79.2489287156026</v>
      </c>
      <c r="AA13256" s="9">
        <v>-1.2074866457857667</v>
      </c>
      <c r="AB13256" s="9">
        <v>-0.1062369656239072</v>
      </c>
      <c r="AC13256" s="9">
        <v>-463.73793485217266</v>
      </c>
      <c r="AD13256" s="9">
        <v>-1.4392390248315208</v>
      </c>
      <c r="AE13256" s="9">
        <v>17.633459321918142</v>
      </c>
      <c r="AF13256" s="9">
        <v>17.633459321918142</v>
      </c>
      <c r="AG13256" s="9">
        <v>-167.03544693600932</v>
      </c>
      <c r="AH13256" s="11">
        <v>0.010702401234598013</v>
      </c>
    </row>
    <row x14ac:dyDescent="0.25" r="13257" customHeight="1" ht="15.75">
      <c r="A13257" s="9">
        <v>2010</v>
      </c>
      <c r="B13257" s="8" t="s">
        <v>474</v>
      </c>
      <c r="C13257" s="8" t="s">
        <v>106</v>
      </c>
      <c r="D13257" s="8" t="s">
        <v>436</v>
      </c>
      <c r="E13257" s="8" t="s">
        <v>437</v>
      </c>
      <c r="F13257" s="10">
        <v>-0.02263430846082453</v>
      </c>
      <c r="G13257" s="10">
        <v>-0.05478386547102613</v>
      </c>
      <c r="H13257" s="9">
        <v>-44936684.788071066</v>
      </c>
      <c r="I13257" s="9">
        <v>-43961296.663068846</v>
      </c>
      <c r="J13257" s="9">
        <v>-10284.76007078549</v>
      </c>
      <c r="K13257" s="9">
        <v>-584546.0290717529</v>
      </c>
      <c r="L13257" s="9">
        <v>-137007.28541545622</v>
      </c>
      <c r="M13257" s="9">
        <v>-1855.3715859100685</v>
      </c>
      <c r="N13257" s="9">
        <v>-1469.2064624284637</v>
      </c>
      <c r="O13257" s="9">
        <v>-240912.7640979951</v>
      </c>
      <c r="P13257" s="9">
        <v>687.2917021169322</v>
      </c>
      <c r="Q13257" s="9">
        <v>-19672778.31283432</v>
      </c>
      <c r="R13257" s="9">
        <v>-11594364.831107268</v>
      </c>
      <c r="S13257" s="9">
        <v>-11589126.23782915</v>
      </c>
      <c r="T13257" s="9">
        <v>-146136.50726793823</v>
      </c>
      <c r="U13257" s="9">
        <v>-146136.50726793823</v>
      </c>
      <c r="V13257" s="9">
        <v>-1870879.8509593043</v>
      </c>
      <c r="W13257" s="9">
        <v>331529.2802041931</v>
      </c>
      <c r="X13257" s="9">
        <v>-101.96466750100315</v>
      </c>
      <c r="Y13257" s="9">
        <v>-240912.7640979951</v>
      </c>
      <c r="Z13257" s="9">
        <v>-1469.2064624284637</v>
      </c>
      <c r="AA13257" s="9">
        <v>-25.580419596087598</v>
      </c>
      <c r="AB13257" s="9">
        <v>-5.148275558641754</v>
      </c>
      <c r="AC13257" s="9">
        <v>-5104.484985079659</v>
      </c>
      <c r="AD13257" s="9">
        <v>-30.49005824018548</v>
      </c>
      <c r="AE13257" s="9">
        <v>343.6458510584661</v>
      </c>
      <c r="AF13257" s="9">
        <v>343.6458510584661</v>
      </c>
      <c r="AG13257" s="9">
        <v>-1829.47374504892</v>
      </c>
      <c r="AH13257" s="11">
        <v>0.02085228629492573</v>
      </c>
    </row>
    <row x14ac:dyDescent="0.25" r="13258" customHeight="1" ht="15.75">
      <c r="A13258" s="9">
        <v>2010</v>
      </c>
      <c r="B13258" s="8" t="s">
        <v>502</v>
      </c>
      <c r="C13258" s="8" t="s">
        <v>47</v>
      </c>
      <c r="D13258" s="8" t="s">
        <v>439</v>
      </c>
      <c r="E13258" s="8" t="s">
        <v>437</v>
      </c>
      <c r="F13258" s="10">
        <v>-0.02155670721966969</v>
      </c>
      <c r="G13258" s="10">
        <v>-0.1401573407965269</v>
      </c>
      <c r="H13258" s="9">
        <v>-29769443.714958865</v>
      </c>
      <c r="I13258" s="9">
        <v>-27546162.801414028</v>
      </c>
      <c r="J13258" s="9">
        <v>-7176.931330438137</v>
      </c>
      <c r="K13258" s="9">
        <v>-361219.2817418247</v>
      </c>
      <c r="L13258" s="9">
        <v>-84533.29385664118</v>
      </c>
      <c r="M13258" s="9">
        <v>-1240.8074942670398</v>
      </c>
      <c r="N13258" s="9">
        <v>-6116.197192738792</v>
      </c>
      <c r="O13258" s="9">
        <v>-1765571.7939492306</v>
      </c>
      <c r="P13258" s="9">
        <v>2577.39202030669</v>
      </c>
      <c r="Q13258" s="9">
        <v>-12153899.132737534</v>
      </c>
      <c r="R13258" s="9">
        <v>-7672101.011272409</v>
      </c>
      <c r="S13258" s="9">
        <v>-7668203.587436018</v>
      </c>
      <c r="T13258" s="9">
        <v>-90304.82043545617</v>
      </c>
      <c r="U13258" s="9">
        <v>-90304.82043545617</v>
      </c>
      <c r="V13258" s="9">
        <v>-1245769.2221747905</v>
      </c>
      <c r="W13258" s="9">
        <v>926462.599065577</v>
      </c>
      <c r="X13258" s="9">
        <v>-1403.1255677638076</v>
      </c>
      <c r="Y13258" s="9">
        <v>-1765571.7939492306</v>
      </c>
      <c r="Z13258" s="9">
        <v>-6116.197192738792</v>
      </c>
      <c r="AA13258" s="9">
        <v>-108.55699613190271</v>
      </c>
      <c r="AB13258" s="9">
        <v>-38.55663228278972</v>
      </c>
      <c r="AC13258" s="9">
        <v>-3402.585481919266</v>
      </c>
      <c r="AD13258" s="9">
        <v>-129.39229249185334</v>
      </c>
      <c r="AE13258" s="9">
        <v>1288.696010153345</v>
      </c>
      <c r="AF13258" s="9">
        <v>1288.696010153345</v>
      </c>
      <c r="AG13258" s="9">
        <v>-1130.9034405189018</v>
      </c>
      <c r="AH13258" s="11">
        <v>0.12667587131281233</v>
      </c>
    </row>
    <row x14ac:dyDescent="0.25" r="13259" customHeight="1" ht="15.75">
      <c r="A13259" s="9">
        <v>2010</v>
      </c>
      <c r="B13259" s="8" t="s">
        <v>2060</v>
      </c>
      <c r="C13259" s="8" t="s">
        <v>35</v>
      </c>
      <c r="D13259" s="8" t="s">
        <v>439</v>
      </c>
      <c r="E13259" s="8" t="s">
        <v>437</v>
      </c>
      <c r="F13259" s="10">
        <v>-0.02148951176123671</v>
      </c>
      <c r="G13259" s="10">
        <v>-0.12271795914738842</v>
      </c>
      <c r="H13259" s="9">
        <v>-14143273.384603333</v>
      </c>
      <c r="I13259" s="9">
        <v>-13684133.76718631</v>
      </c>
      <c r="J13259" s="9">
        <v>-3159.242314391633</v>
      </c>
      <c r="K13259" s="9">
        <v>-182012.2932529683</v>
      </c>
      <c r="L13259" s="9">
        <v>-42670.437536242636</v>
      </c>
      <c r="M13259" s="9">
        <v>-572.4684501268312</v>
      </c>
      <c r="N13259" s="9">
        <v>-413.5479529530522</v>
      </c>
      <c r="O13259" s="9">
        <v>-230386.7422847551</v>
      </c>
      <c r="P13259" s="9">
        <v>75.1143744147163</v>
      </c>
      <c r="Q13259" s="9">
        <v>-6126071.445616713</v>
      </c>
      <c r="R13259" s="9">
        <v>-3580509.6994531183</v>
      </c>
      <c r="S13259" s="9">
        <v>-3578918.681985604</v>
      </c>
      <c r="T13259" s="9">
        <v>-45503.07331324207</v>
      </c>
      <c r="U13259" s="9">
        <v>-45503.07331324207</v>
      </c>
      <c r="V13259" s="9">
        <v>-577296.8981308814</v>
      </c>
      <c r="W13259" s="9">
        <v>43461.01108942278</v>
      </c>
      <c r="X13259" s="9">
        <v>-54.427550694245475</v>
      </c>
      <c r="Y13259" s="9">
        <v>-230386.7422847551</v>
      </c>
      <c r="Z13259" s="9">
        <v>-413.5479529530522</v>
      </c>
      <c r="AA13259" s="9">
        <v>-2.5942448955349287</v>
      </c>
      <c r="AB13259" s="9">
        <v>-0.3382827182033862</v>
      </c>
      <c r="AC13259" s="9">
        <v>-1576.053767305069</v>
      </c>
      <c r="AD13259" s="9">
        <v>-3.092157173460189</v>
      </c>
      <c r="AE13259" s="9">
        <v>37.55718720735815</v>
      </c>
      <c r="AF13259" s="9">
        <v>37.55718720735815</v>
      </c>
      <c r="AG13259" s="9">
        <v>-569.8420138712786</v>
      </c>
      <c r="AH13259" s="11">
        <v>0.006989511453443596</v>
      </c>
    </row>
    <row x14ac:dyDescent="0.25" r="13260" customHeight="1" ht="15.75">
      <c r="A13260" s="9">
        <v>2010</v>
      </c>
      <c r="B13260" s="8" t="s">
        <v>513</v>
      </c>
      <c r="C13260" s="8" t="s">
        <v>47</v>
      </c>
      <c r="D13260" s="8" t="s">
        <v>445</v>
      </c>
      <c r="E13260" s="8" t="s">
        <v>437</v>
      </c>
      <c r="F13260" s="10">
        <v>-0.016821021830308695</v>
      </c>
      <c r="G13260" s="10">
        <v>-0.03775351179718539</v>
      </c>
      <c r="H13260" s="9">
        <v>-16229345.333011381</v>
      </c>
      <c r="I13260" s="9">
        <v>-14296442.523203406</v>
      </c>
      <c r="J13260" s="9">
        <v>-3882.464615490651</v>
      </c>
      <c r="K13260" s="9">
        <v>-186550.02399155125</v>
      </c>
      <c r="L13260" s="9">
        <v>-43628.84156547443</v>
      </c>
      <c r="M13260" s="9">
        <v>-660.9201334021748</v>
      </c>
      <c r="N13260" s="9">
        <v>-4273.087736320221</v>
      </c>
      <c r="O13260" s="9">
        <v>-1695708.1694683419</v>
      </c>
      <c r="P13260" s="9">
        <v>1800.6977026079792</v>
      </c>
      <c r="Q13260" s="9">
        <v>-6276262.175004734</v>
      </c>
      <c r="R13260" s="9">
        <v>-4072330.1601495515</v>
      </c>
      <c r="S13260" s="9">
        <v>-4070173.0738837556</v>
      </c>
      <c r="T13260" s="9">
        <v>-46637.50599788781</v>
      </c>
      <c r="U13260" s="9">
        <v>-46637.50599788781</v>
      </c>
      <c r="V13260" s="9">
        <v>-662829.4633449018</v>
      </c>
      <c r="W13260" s="9">
        <v>647274.0896788719</v>
      </c>
      <c r="X13260" s="9">
        <v>-980.29518460376</v>
      </c>
      <c r="Y13260" s="9">
        <v>-1695708.1694683419</v>
      </c>
      <c r="Z13260" s="9">
        <v>-4273.087736320221</v>
      </c>
      <c r="AA13260" s="9">
        <v>-75.84346191677899</v>
      </c>
      <c r="AB13260" s="9">
        <v>-26.937632546739472</v>
      </c>
      <c r="AC13260" s="9">
        <v>-1811.3669180835402</v>
      </c>
      <c r="AD13260" s="9">
        <v>-90.40006409173843</v>
      </c>
      <c r="AE13260" s="9">
        <v>900.3488513039896</v>
      </c>
      <c r="AF13260" s="9">
        <v>900.3488513039896</v>
      </c>
      <c r="AG13260" s="9">
        <v>-584.1355482353335</v>
      </c>
      <c r="AH13260" s="11">
        <v>0.15421556757542804</v>
      </c>
    </row>
    <row x14ac:dyDescent="0.25" r="13261" customHeight="1" ht="15.75">
      <c r="A13261" s="9">
        <v>2010</v>
      </c>
      <c r="B13261" s="8" t="s">
        <v>532</v>
      </c>
      <c r="C13261" s="8" t="s">
        <v>35</v>
      </c>
      <c r="D13261" s="8" t="s">
        <v>445</v>
      </c>
      <c r="E13261" s="8" t="s">
        <v>437</v>
      </c>
      <c r="F13261" s="10">
        <v>-0.016502834009931664</v>
      </c>
      <c r="G13261" s="10">
        <v>-0.03660243953484844</v>
      </c>
      <c r="H13261" s="9">
        <v>-3129440.3095255094</v>
      </c>
      <c r="I13261" s="9">
        <v>-2987237.012819115</v>
      </c>
      <c r="J13261" s="9">
        <v>-691.7454800552624</v>
      </c>
      <c r="K13261" s="9">
        <v>-39734.41227112173</v>
      </c>
      <c r="L13261" s="9">
        <v>-9315.091520216474</v>
      </c>
      <c r="M13261" s="9">
        <v>-125.1732644914329</v>
      </c>
      <c r="N13261" s="9">
        <v>-119.1545493757188</v>
      </c>
      <c r="O13261" s="9">
        <v>-92239.3621401464</v>
      </c>
      <c r="P13261" s="9">
        <v>21.642519014090276</v>
      </c>
      <c r="Q13261" s="9">
        <v>-1337385.2790758312</v>
      </c>
      <c r="R13261" s="9">
        <v>-782985.9710095811</v>
      </c>
      <c r="S13261" s="9">
        <v>-782636.8146788336</v>
      </c>
      <c r="T13261" s="9">
        <v>-9933.603067780432</v>
      </c>
      <c r="U13261" s="9">
        <v>-9933.603067780432</v>
      </c>
      <c r="V13261" s="9">
        <v>-126263.79879699499</v>
      </c>
      <c r="W13261" s="9">
        <v>12522.313687673322</v>
      </c>
      <c r="X13261" s="9">
        <v>-15.682075634244889</v>
      </c>
      <c r="Y13261" s="9">
        <v>-92239.3621401464</v>
      </c>
      <c r="Z13261" s="9">
        <v>-119.1545493757188</v>
      </c>
      <c r="AA13261" s="9">
        <v>-0.7474733686635255</v>
      </c>
      <c r="AB13261" s="9">
        <v>-0.09746856334625281</v>
      </c>
      <c r="AC13261" s="9">
        <v>-344.8448767971541</v>
      </c>
      <c r="AD13261" s="9">
        <v>-0.8909356024411821</v>
      </c>
      <c r="AE13261" s="9">
        <v>10.821259507045138</v>
      </c>
      <c r="AF13261" s="9">
        <v>10.821259507045138</v>
      </c>
      <c r="AG13261" s="9">
        <v>-124.41651590578596</v>
      </c>
      <c r="AH13261" s="11">
        <v>0.009066423847341309</v>
      </c>
    </row>
    <row x14ac:dyDescent="0.25" r="13262" customHeight="1" ht="15.75">
      <c r="A13262" s="9">
        <v>2010</v>
      </c>
      <c r="B13262" s="8" t="s">
        <v>2720</v>
      </c>
      <c r="C13262" s="8" t="s">
        <v>362</v>
      </c>
      <c r="D13262" s="8" t="s">
        <v>528</v>
      </c>
      <c r="E13262" s="8" t="s">
        <v>437</v>
      </c>
      <c r="F13262" s="10">
        <v>-0.014605535212267241</v>
      </c>
      <c r="G13262" s="10">
        <v>-0.5195070657877718</v>
      </c>
      <c r="H13262" s="9">
        <v>-206040653.15288597</v>
      </c>
      <c r="I13262" s="9">
        <v>-197665487.76193124</v>
      </c>
      <c r="J13262" s="9">
        <v>-50452.183636578404</v>
      </c>
      <c r="K13262" s="9">
        <v>-2642877.076821569</v>
      </c>
      <c r="L13262" s="9">
        <v>-619402.3302425862</v>
      </c>
      <c r="M13262" s="9">
        <v>-8803.459485805302</v>
      </c>
      <c r="N13262" s="9">
        <v>-458193.02770252567</v>
      </c>
      <c r="O13262" s="9">
        <v>-4610502.71484125</v>
      </c>
      <c r="P13262" s="9">
        <v>15065.40177568001</v>
      </c>
      <c r="Q13262" s="9">
        <v>-89033500.58239268</v>
      </c>
      <c r="R13262" s="9">
        <v>-55287773.58378623</v>
      </c>
      <c r="S13262" s="9">
        <v>-55262194.60894065</v>
      </c>
      <c r="T13262" s="9">
        <v>-660719.2692053922</v>
      </c>
      <c r="U13262" s="9">
        <v>-660719.2692053922</v>
      </c>
      <c r="V13262" s="9">
        <v>-8964765.899523016</v>
      </c>
      <c r="W13262" s="9">
        <v>8939327.756970827</v>
      </c>
      <c r="X13262" s="9">
        <v>-22656.700748537456</v>
      </c>
      <c r="Y13262" s="9">
        <v>-4610502.71484125</v>
      </c>
      <c r="Z13262" s="9">
        <v>-458193.02770252567</v>
      </c>
      <c r="AA13262" s="9">
        <v>-512.3705586021288</v>
      </c>
      <c r="AB13262" s="9">
        <v>-17.79203482776747</v>
      </c>
      <c r="AC13262" s="9">
        <v>-24595.052035092824</v>
      </c>
      <c r="AD13262" s="9">
        <v>-610.7096137986969</v>
      </c>
      <c r="AE13262" s="9">
        <v>7532.700887840005</v>
      </c>
      <c r="AF13262" s="9">
        <v>7532.700887840005</v>
      </c>
      <c r="AG13262" s="9">
        <v>-8284.731044359205</v>
      </c>
      <c r="AH13262" s="11">
        <v>0.08871833724193683</v>
      </c>
    </row>
    <row x14ac:dyDescent="0.25" r="13263" customHeight="1" ht="15.75">
      <c r="A13263" s="9">
        <v>2010</v>
      </c>
      <c r="B13263" s="8" t="s">
        <v>516</v>
      </c>
      <c r="C13263" s="8" t="s">
        <v>305</v>
      </c>
      <c r="D13263" s="8" t="s">
        <v>445</v>
      </c>
      <c r="E13263" s="8" t="s">
        <v>437</v>
      </c>
      <c r="F13263" s="10">
        <v>-0.013213351069363019</v>
      </c>
      <c r="G13263" s="10">
        <v>-0.023172745158371002</v>
      </c>
      <c r="H13263" s="9">
        <v>-2818414.8384219822</v>
      </c>
      <c r="I13263" s="9">
        <v>-2756398.1129671694</v>
      </c>
      <c r="J13263" s="9">
        <v>-640.0329924742385</v>
      </c>
      <c r="K13263" s="9">
        <v>-36671.39856719283</v>
      </c>
      <c r="L13263" s="9">
        <v>-8596.26132341828</v>
      </c>
      <c r="M13263" s="9">
        <v>-115.74622879638252</v>
      </c>
      <c r="N13263" s="9">
        <v>-130.11386051027895</v>
      </c>
      <c r="O13263" s="9">
        <v>-15890.020544350831</v>
      </c>
      <c r="P13263" s="9">
        <v>26.848061930720313</v>
      </c>
      <c r="Q13263" s="9">
        <v>-1234220.8073793647</v>
      </c>
      <c r="R13263" s="9">
        <v>-723807.9513878126</v>
      </c>
      <c r="S13263" s="9">
        <v>-723484.2806288056</v>
      </c>
      <c r="T13263" s="9">
        <v>-9167.849641798208</v>
      </c>
      <c r="U13263" s="9">
        <v>-9167.849641798208</v>
      </c>
      <c r="V13263" s="9">
        <v>-116739.53902979339</v>
      </c>
      <c r="W13263" s="9">
        <v>14613.578245594836</v>
      </c>
      <c r="X13263" s="9">
        <v>-11.162145600917588</v>
      </c>
      <c r="Y13263" s="9">
        <v>-15890.020544350831</v>
      </c>
      <c r="Z13263" s="9">
        <v>-130.11386051027895</v>
      </c>
      <c r="AA13263" s="9">
        <v>-0.9292615312977119</v>
      </c>
      <c r="AB13263" s="9">
        <v>-0.14451072342050922</v>
      </c>
      <c r="AC13263" s="9">
        <v>-318.7036468475895</v>
      </c>
      <c r="AD13263" s="9">
        <v>-1.1076142869042152</v>
      </c>
      <c r="AE13263" s="9">
        <v>13.424030965360156</v>
      </c>
      <c r="AF13263" s="9">
        <v>13.424030965360156</v>
      </c>
      <c r="AG13263" s="9">
        <v>-114.80543628257966</v>
      </c>
      <c r="AH13263" s="11">
        <v>0.012270400755565933</v>
      </c>
    </row>
    <row x14ac:dyDescent="0.25" r="13264" customHeight="1" ht="15.75">
      <c r="A13264" s="9">
        <v>2010</v>
      </c>
      <c r="B13264" s="8" t="s">
        <v>539</v>
      </c>
      <c r="C13264" s="8" t="s">
        <v>534</v>
      </c>
      <c r="D13264" s="8" t="s">
        <v>81</v>
      </c>
      <c r="E13264" s="8" t="s">
        <v>437</v>
      </c>
      <c r="F13264" s="10">
        <v>-0.012629923214728604</v>
      </c>
      <c r="G13264" s="10">
        <v>-0.1006310427133016</v>
      </c>
      <c r="H13264" s="9">
        <v>-13909159.403927164</v>
      </c>
      <c r="I13264" s="9">
        <v>-13507011.071124535</v>
      </c>
      <c r="J13264" s="9">
        <v>-3187.9831746193363</v>
      </c>
      <c r="K13264" s="9">
        <v>-170011.26020606825</v>
      </c>
      <c r="L13264" s="9">
        <v>-39798.11279073904</v>
      </c>
      <c r="M13264" s="9">
        <v>-553.0321581579532</v>
      </c>
      <c r="N13264" s="9">
        <v>-5427.065260761725</v>
      </c>
      <c r="O13264" s="9">
        <v>-182966.40769305278</v>
      </c>
      <c r="P13264" s="9">
        <v>-204.47151922630195</v>
      </c>
      <c r="Q13264" s="9">
        <v>-5713689.280102888</v>
      </c>
      <c r="R13264" s="9">
        <v>-3361970.8269865876</v>
      </c>
      <c r="S13264" s="9">
        <v>-3360074.9730535545</v>
      </c>
      <c r="T13264" s="9">
        <v>-42502.815051517064</v>
      </c>
      <c r="U13264" s="9">
        <v>-42502.815051517064</v>
      </c>
      <c r="V13264" s="9">
        <v>-542347.9039203415</v>
      </c>
      <c r="W13264" s="9">
        <v>-654548.330410645</v>
      </c>
      <c r="X13264" s="9">
        <v>-797.6873201884829</v>
      </c>
      <c r="Y13264" s="9">
        <v>-182966.40769305278</v>
      </c>
      <c r="Z13264" s="9">
        <v>-5427.065260761725</v>
      </c>
      <c r="AA13264" s="9">
        <v>-17.179744928587834</v>
      </c>
      <c r="AB13264" s="9">
        <v>-40.39237717376213</v>
      </c>
      <c r="AC13264" s="9">
        <v>-1513.1391550745752</v>
      </c>
      <c r="AD13264" s="9">
        <v>-20.47704579108189</v>
      </c>
      <c r="AE13264" s="9">
        <v>-102.23575961315098</v>
      </c>
      <c r="AF13264" s="9">
        <v>-102.23575961315098</v>
      </c>
      <c r="AG13264" s="9">
        <v>-535.6392339127333</v>
      </c>
      <c r="AH13264" s="11">
        <v>0.1315348902471504</v>
      </c>
    </row>
    <row x14ac:dyDescent="0.25" r="13265" customHeight="1" ht="15.75">
      <c r="A13265" s="9">
        <v>2010</v>
      </c>
      <c r="B13265" s="8" t="s">
        <v>541</v>
      </c>
      <c r="C13265" s="8" t="s">
        <v>44</v>
      </c>
      <c r="D13265" s="8" t="s">
        <v>81</v>
      </c>
      <c r="E13265" s="8" t="s">
        <v>437</v>
      </c>
      <c r="F13265" s="10">
        <v>-0.011346685704257675</v>
      </c>
      <c r="G13265" s="10">
        <v>-0.07315311355028052</v>
      </c>
      <c r="H13265" s="9">
        <v>-129897001.47459307</v>
      </c>
      <c r="I13265" s="9">
        <v>-127064092.96281609</v>
      </c>
      <c r="J13265" s="9">
        <v>-29020.814275967845</v>
      </c>
      <c r="K13265" s="9">
        <v>-1686956.578395885</v>
      </c>
      <c r="L13265" s="9">
        <v>-395114.5973100514</v>
      </c>
      <c r="M13265" s="9">
        <v>-5279.960000136066</v>
      </c>
      <c r="N13265" s="9">
        <v>-21635.90644502366</v>
      </c>
      <c r="O13265" s="9">
        <v>-694782.5162127801</v>
      </c>
      <c r="P13265" s="9">
        <v>-118.13913712950352</v>
      </c>
      <c r="Q13265" s="9">
        <v>-56717863.59542043</v>
      </c>
      <c r="R13265" s="9">
        <v>-32929219.144547086</v>
      </c>
      <c r="S13265" s="9">
        <v>-32913106.716177598</v>
      </c>
      <c r="T13265" s="9">
        <v>-421739.14459897124</v>
      </c>
      <c r="U13265" s="9">
        <v>-421739.14459897124</v>
      </c>
      <c r="V13265" s="9">
        <v>-5305630.980244287</v>
      </c>
      <c r="W13265" s="9">
        <v>-444786.7866600212</v>
      </c>
      <c r="X13265" s="9">
        <v>-6601.154907242617</v>
      </c>
      <c r="Y13265" s="9">
        <v>-694782.5162127801</v>
      </c>
      <c r="Z13265" s="9">
        <v>-21635.90644502366</v>
      </c>
      <c r="AA13265" s="9">
        <v>-5.602279783418014</v>
      </c>
      <c r="AB13265" s="9">
        <v>-24.24298927514809</v>
      </c>
      <c r="AC13265" s="9">
        <v>-14467.43464854169</v>
      </c>
      <c r="AD13265" s="9">
        <v>-6.677522869888894</v>
      </c>
      <c r="AE13265" s="9">
        <v>-59.06956856475176</v>
      </c>
      <c r="AF13265" s="9">
        <v>-59.06956856475176</v>
      </c>
      <c r="AG13265" s="9">
        <v>-5274.28820301227</v>
      </c>
      <c r="AH13265" s="11">
        <v>0.0071819415860224665</v>
      </c>
    </row>
    <row x14ac:dyDescent="0.25" r="13266" customHeight="1" ht="15.75">
      <c r="A13266" s="9">
        <v>2010</v>
      </c>
      <c r="B13266" s="8" t="s">
        <v>553</v>
      </c>
      <c r="C13266" s="8" t="s">
        <v>44</v>
      </c>
      <c r="D13266" s="8" t="s">
        <v>554</v>
      </c>
      <c r="E13266" s="8" t="s">
        <v>437</v>
      </c>
      <c r="F13266" s="10">
        <v>-0.011264540726436893</v>
      </c>
      <c r="G13266" s="10">
        <v>-0.05622838988687288</v>
      </c>
      <c r="H13266" s="9">
        <v>-104481188.33937226</v>
      </c>
      <c r="I13266" s="9">
        <v>-102202479.80731295</v>
      </c>
      <c r="J13266" s="9">
        <v>-23342.32649208746</v>
      </c>
      <c r="K13266" s="9">
        <v>-1356865.9771743196</v>
      </c>
      <c r="L13266" s="9">
        <v>-317799.3530979766</v>
      </c>
      <c r="M13266" s="9">
        <v>-4246.8220822721</v>
      </c>
      <c r="N13266" s="9">
        <v>-17529.503207061003</v>
      </c>
      <c r="O13266" s="9">
        <v>-558828.8331753942</v>
      </c>
      <c r="P13266" s="9">
        <v>-95.71683018935283</v>
      </c>
      <c r="Q13266" s="9">
        <v>-45619414.063186176</v>
      </c>
      <c r="R13266" s="9">
        <v>-26485422.75000504</v>
      </c>
      <c r="S13266" s="9">
        <v>-26472453.62235954</v>
      </c>
      <c r="T13266" s="9">
        <v>-339216.4942935799</v>
      </c>
      <c r="U13266" s="9">
        <v>-339216.4942935799</v>
      </c>
      <c r="V13266" s="9">
        <v>-4267386.271996295</v>
      </c>
      <c r="W13266" s="9">
        <v>-360368.1418676367</v>
      </c>
      <c r="X13266" s="9">
        <v>-5348.283715814958</v>
      </c>
      <c r="Y13266" s="9">
        <v>-558828.8331753942</v>
      </c>
      <c r="Z13266" s="9">
        <v>-17529.503207061003</v>
      </c>
      <c r="AA13266" s="9">
        <v>-4.538990852073438</v>
      </c>
      <c r="AB13266" s="9">
        <v>-19.641772778380552</v>
      </c>
      <c r="AC13266" s="9">
        <v>-11636.346752757116</v>
      </c>
      <c r="AD13266" s="9">
        <v>-5.410157363194892</v>
      </c>
      <c r="AE13266" s="9">
        <v>-47.85841509467642</v>
      </c>
      <c r="AF13266" s="9">
        <v>-47.85841509467642</v>
      </c>
      <c r="AG13266" s="9">
        <v>-4242.226768175876</v>
      </c>
      <c r="AH13266" s="11">
        <v>0.007234168514706939</v>
      </c>
    </row>
    <row x14ac:dyDescent="0.25" r="13267" customHeight="1" ht="15.75">
      <c r="A13267" s="9">
        <v>2010</v>
      </c>
      <c r="B13267" s="8" t="s">
        <v>2069</v>
      </c>
      <c r="C13267" s="8" t="s">
        <v>111</v>
      </c>
      <c r="D13267" s="8" t="s">
        <v>554</v>
      </c>
      <c r="E13267" s="8" t="s">
        <v>437</v>
      </c>
      <c r="F13267" s="10">
        <v>-0.011008371225311352</v>
      </c>
      <c r="G13267" s="10">
        <v>-0.16800647910264002</v>
      </c>
      <c r="H13267" s="9">
        <v>-126626736.05323713</v>
      </c>
      <c r="I13267" s="9">
        <v>-123882146.02308524</v>
      </c>
      <c r="J13267" s="9">
        <v>-30020.868275495206</v>
      </c>
      <c r="K13267" s="9">
        <v>-1641791.959261911</v>
      </c>
      <c r="L13267" s="9">
        <v>-384534.7525117515</v>
      </c>
      <c r="M13267" s="9">
        <v>-5339.006051936185</v>
      </c>
      <c r="N13267" s="9">
        <v>-11737.215932985457</v>
      </c>
      <c r="O13267" s="9">
        <v>-676131.0794111493</v>
      </c>
      <c r="P13267" s="9">
        <v>4964.851293386838</v>
      </c>
      <c r="Q13267" s="9">
        <v>-55237397.93288399</v>
      </c>
      <c r="R13267" s="9">
        <v>-33262616.156009253</v>
      </c>
      <c r="S13267" s="9">
        <v>-33246499.208989147</v>
      </c>
      <c r="T13267" s="9">
        <v>-410447.98981547775</v>
      </c>
      <c r="U13267" s="9">
        <v>-410447.98981547775</v>
      </c>
      <c r="V13267" s="9">
        <v>-5378068.465603729</v>
      </c>
      <c r="W13267" s="9">
        <v>2024224.2965236169</v>
      </c>
      <c r="X13267" s="9">
        <v>-2259.7707710892305</v>
      </c>
      <c r="Y13267" s="9">
        <v>-676131.0794111493</v>
      </c>
      <c r="Z13267" s="9">
        <v>-11737.215932985457</v>
      </c>
      <c r="AA13267" s="9">
        <v>-197.27021264697765</v>
      </c>
      <c r="AB13267" s="9">
        <v>-60.096735850112864</v>
      </c>
      <c r="AC13267" s="9">
        <v>-14687.604715021182</v>
      </c>
      <c r="AD13267" s="9">
        <v>-235.1321975023449</v>
      </c>
      <c r="AE13267" s="9">
        <v>2482.425646693419</v>
      </c>
      <c r="AF13267" s="9">
        <v>2482.425646693419</v>
      </c>
      <c r="AG13267" s="9">
        <v>-5139.287960738114</v>
      </c>
      <c r="AH13267" s="11">
        <v>0.05837621005734469</v>
      </c>
    </row>
    <row x14ac:dyDescent="0.25" r="13268" customHeight="1" ht="15.75">
      <c r="A13268" s="9">
        <v>2010</v>
      </c>
      <c r="B13268" s="8" t="s">
        <v>529</v>
      </c>
      <c r="C13268" s="8" t="s">
        <v>35</v>
      </c>
      <c r="D13268" s="8" t="s">
        <v>445</v>
      </c>
      <c r="E13268" s="8" t="s">
        <v>437</v>
      </c>
      <c r="F13268" s="10">
        <v>-0.01024115647461376</v>
      </c>
      <c r="G13268" s="10">
        <v>-0.027782939346971982</v>
      </c>
      <c r="H13268" s="9">
        <v>-878807.1020107388</v>
      </c>
      <c r="I13268" s="9">
        <v>-827612.817819947</v>
      </c>
      <c r="J13268" s="9">
        <v>-193.15743885572567</v>
      </c>
      <c r="K13268" s="9">
        <v>-11009.310592530723</v>
      </c>
      <c r="L13268" s="9">
        <v>-2580.861318710676</v>
      </c>
      <c r="M13268" s="9">
        <v>-34.826755375066256</v>
      </c>
      <c r="N13268" s="9">
        <v>-53.91964744665062</v>
      </c>
      <c r="O13268" s="9">
        <v>-37332.00207983775</v>
      </c>
      <c r="P13268" s="9">
        <v>9.793641965087918</v>
      </c>
      <c r="Q13268" s="9">
        <v>-370571.3515598875</v>
      </c>
      <c r="R13268" s="9">
        <v>-217912.9130592175</v>
      </c>
      <c r="S13268" s="9">
        <v>-217814.84845398075</v>
      </c>
      <c r="T13268" s="9">
        <v>-2752.3276481326807</v>
      </c>
      <c r="U13268" s="9">
        <v>-2752.3276481326807</v>
      </c>
      <c r="V13268" s="9">
        <v>-35155.305308171664</v>
      </c>
      <c r="W13268" s="9">
        <v>5666.579604331117</v>
      </c>
      <c r="X13268" s="9">
        <v>-7.096430592540213</v>
      </c>
      <c r="Y13268" s="9">
        <v>-37332.00207983775</v>
      </c>
      <c r="Z13268" s="9">
        <v>-53.91964744665062</v>
      </c>
      <c r="AA13268" s="9">
        <v>-0.3382455871408852</v>
      </c>
      <c r="AB13268" s="9">
        <v>-0.04410633584950169</v>
      </c>
      <c r="AC13268" s="9">
        <v>-96.11359221869564</v>
      </c>
      <c r="AD13268" s="9">
        <v>-0.40316491340856137</v>
      </c>
      <c r="AE13268" s="9">
        <v>4.896820982543959</v>
      </c>
      <c r="AF13268" s="9">
        <v>4.896820982543959</v>
      </c>
      <c r="AG13268" s="9">
        <v>-34.484312579909755</v>
      </c>
      <c r="AH13268" s="11">
        <v>0.014462818187553838</v>
      </c>
    </row>
    <row x14ac:dyDescent="0.25" r="13269" customHeight="1" ht="15.75">
      <c r="A13269" s="9">
        <v>2010</v>
      </c>
      <c r="B13269" s="8" t="s">
        <v>2063</v>
      </c>
      <c r="C13269" s="8" t="s">
        <v>1404</v>
      </c>
      <c r="D13269" s="8" t="s">
        <v>439</v>
      </c>
      <c r="E13269" s="8" t="s">
        <v>437</v>
      </c>
      <c r="F13269" s="10">
        <v>-0.010013622132920987</v>
      </c>
      <c r="G13269" s="10">
        <v>-0.026296600030693586</v>
      </c>
      <c r="H13269" s="9">
        <v>-1475465.8913222004</v>
      </c>
      <c r="I13269" s="9">
        <v>-1369287.403496032</v>
      </c>
      <c r="J13269" s="9">
        <v>-340.25692786407967</v>
      </c>
      <c r="K13269" s="9">
        <v>-18120.743307372497</v>
      </c>
      <c r="L13269" s="9">
        <v>-4241.540209938407</v>
      </c>
      <c r="M13269" s="9">
        <v>-59.52348574375802</v>
      </c>
      <c r="N13269" s="9">
        <v>-360.16939014913777</v>
      </c>
      <c r="O13269" s="9">
        <v>-83123.05845548095</v>
      </c>
      <c r="P13269" s="9">
        <v>66.8039503812331</v>
      </c>
      <c r="Q13269" s="9">
        <v>-609445.3921877501</v>
      </c>
      <c r="R13269" s="9">
        <v>-371390.2692477661</v>
      </c>
      <c r="S13269" s="9">
        <v>-371184.21137100423</v>
      </c>
      <c r="T13269" s="9">
        <v>-4530.185826843124</v>
      </c>
      <c r="U13269" s="9">
        <v>-4530.185826843124</v>
      </c>
      <c r="V13269" s="9">
        <v>-60112.04997208878</v>
      </c>
      <c r="W13269" s="9">
        <v>29441.360093837946</v>
      </c>
      <c r="X13269" s="9">
        <v>-69.30417065702153</v>
      </c>
      <c r="Y13269" s="9">
        <v>-83123.05845548095</v>
      </c>
      <c r="Z13269" s="9">
        <v>-360.16939014913777</v>
      </c>
      <c r="AA13269" s="9">
        <v>-2.528711005439012</v>
      </c>
      <c r="AB13269" s="9">
        <v>-0.8460636788280571</v>
      </c>
      <c r="AC13269" s="9">
        <v>-165.87670118679955</v>
      </c>
      <c r="AD13269" s="9">
        <v>-3.0140453927591406</v>
      </c>
      <c r="AE13269" s="9">
        <v>33.40197519061655</v>
      </c>
      <c r="AF13269" s="9">
        <v>33.40197519061655</v>
      </c>
      <c r="AG13269" s="9">
        <v>-56.96339657255809</v>
      </c>
      <c r="AH13269" s="11">
        <v>0.1142625482275441</v>
      </c>
    </row>
    <row x14ac:dyDescent="0.25" r="13270" customHeight="1" ht="15.75">
      <c r="A13270" s="9">
        <v>2010</v>
      </c>
      <c r="B13270" s="8" t="s">
        <v>2331</v>
      </c>
      <c r="C13270" s="8" t="s">
        <v>87</v>
      </c>
      <c r="D13270" s="8" t="s">
        <v>625</v>
      </c>
      <c r="E13270" s="8" t="s">
        <v>437</v>
      </c>
      <c r="F13270" s="10">
        <v>-0.009905187560189639</v>
      </c>
      <c r="G13270" s="10">
        <v>-0.03302773576901112</v>
      </c>
      <c r="H13270" s="9">
        <v>-12073251.165637584</v>
      </c>
      <c r="I13270" s="9">
        <v>-11651448.277929397</v>
      </c>
      <c r="J13270" s="9">
        <v>-2786.918662228684</v>
      </c>
      <c r="K13270" s="9">
        <v>-155070.3778758</v>
      </c>
      <c r="L13270" s="9">
        <v>-36348.355186867586</v>
      </c>
      <c r="M13270" s="9">
        <v>-497.23788342122356</v>
      </c>
      <c r="N13270" s="9">
        <v>-2266.521504234635</v>
      </c>
      <c r="O13270" s="9">
        <v>-225151.68513687773</v>
      </c>
      <c r="P13270" s="9">
        <v>318.20854124698343</v>
      </c>
      <c r="Q13270" s="9">
        <v>-5220523.470241486</v>
      </c>
      <c r="R13270" s="9">
        <v>-3113921.034206269</v>
      </c>
      <c r="S13270" s="9">
        <v>-3112490.6962164133</v>
      </c>
      <c r="T13270" s="9">
        <v>-38767.59446895</v>
      </c>
      <c r="U13270" s="9">
        <v>-38767.59446895</v>
      </c>
      <c r="V13270" s="9">
        <v>-503039.0663741777</v>
      </c>
      <c r="W13270" s="9">
        <v>183741.76235572947</v>
      </c>
      <c r="X13270" s="9">
        <v>-493.41470908600917</v>
      </c>
      <c r="Y13270" s="9">
        <v>-225151.68513687773</v>
      </c>
      <c r="Z13270" s="9">
        <v>-2266.521504234635</v>
      </c>
      <c r="AA13270" s="9">
        <v>-11.05770435379944</v>
      </c>
      <c r="AB13270" s="9">
        <v>-1.2760128455483912</v>
      </c>
      <c r="AC13270" s="9">
        <v>-1378.5025195652988</v>
      </c>
      <c r="AD13270" s="9">
        <v>-13.180004670512243</v>
      </c>
      <c r="AE13270" s="9">
        <v>159.10427062349171</v>
      </c>
      <c r="AF13270" s="9">
        <v>159.10427062349171</v>
      </c>
      <c r="AG13270" s="9">
        <v>-486.0429666776325</v>
      </c>
      <c r="AH13270" s="11">
        <v>0.03250758863595314</v>
      </c>
    </row>
    <row x14ac:dyDescent="0.25" r="13271" customHeight="1" ht="15.75">
      <c r="A13271" s="9">
        <v>2010</v>
      </c>
      <c r="B13271" s="8" t="s">
        <v>547</v>
      </c>
      <c r="C13271" s="8" t="s">
        <v>35</v>
      </c>
      <c r="D13271" s="8" t="s">
        <v>504</v>
      </c>
      <c r="E13271" s="8" t="s">
        <v>437</v>
      </c>
      <c r="F13271" s="10">
        <v>-0.008910938838934554</v>
      </c>
      <c r="G13271" s="10">
        <v>-0.04446240599035699</v>
      </c>
      <c r="H13271" s="9">
        <v>-6050297.55819403</v>
      </c>
      <c r="I13271" s="9">
        <v>-5879006.624312634</v>
      </c>
      <c r="J13271" s="9">
        <v>-1375.2565973109972</v>
      </c>
      <c r="K13271" s="9">
        <v>-78207.31543754238</v>
      </c>
      <c r="L13271" s="9">
        <v>-18333.5803892144</v>
      </c>
      <c r="M13271" s="9">
        <v>-247.70212112242197</v>
      </c>
      <c r="N13271" s="9">
        <v>-426.6342907457612</v>
      </c>
      <c r="O13271" s="9">
        <v>-72777.93634392727</v>
      </c>
      <c r="P13271" s="9">
        <v>77.49129846828689</v>
      </c>
      <c r="Q13271" s="9">
        <v>-2632482.8283007573</v>
      </c>
      <c r="R13271" s="9">
        <v>-1550018.6309679402</v>
      </c>
      <c r="S13271" s="9">
        <v>-1549319.2457333955</v>
      </c>
      <c r="T13271" s="9">
        <v>-19551.828859385594</v>
      </c>
      <c r="U13271" s="9">
        <v>-19551.828859385594</v>
      </c>
      <c r="V13271" s="9">
        <v>-250091.10444686463</v>
      </c>
      <c r="W13271" s="9">
        <v>44836.29409558343</v>
      </c>
      <c r="X13271" s="9">
        <v>-56.14985957893133</v>
      </c>
      <c r="Y13271" s="9">
        <v>-72777.93634392727</v>
      </c>
      <c r="Z13271" s="9">
        <v>-426.6342907457612</v>
      </c>
      <c r="AA13271" s="9">
        <v>-2.6763373464286104</v>
      </c>
      <c r="AB13271" s="9">
        <v>-0.34898735810846593</v>
      </c>
      <c r="AC13271" s="9">
        <v>-683.9480220515771</v>
      </c>
      <c r="AD13271" s="9">
        <v>-3.1900055922254054</v>
      </c>
      <c r="AE13271" s="9">
        <v>38.74564923414344</v>
      </c>
      <c r="AF13271" s="9">
        <v>38.74564923414344</v>
      </c>
      <c r="AG13271" s="9">
        <v>-244.99257375052673</v>
      </c>
      <c r="AH13271" s="11">
        <v>0.01655626555494379</v>
      </c>
    </row>
    <row x14ac:dyDescent="0.25" r="13272" customHeight="1" ht="15.75">
      <c r="A13272" s="9">
        <v>2010</v>
      </c>
      <c r="B13272" s="8" t="s">
        <v>561</v>
      </c>
      <c r="C13272" s="8" t="s">
        <v>106</v>
      </c>
      <c r="D13272" s="8" t="s">
        <v>559</v>
      </c>
      <c r="E13272" s="8" t="s">
        <v>437</v>
      </c>
      <c r="F13272" s="10">
        <v>-0.008711047671253738</v>
      </c>
      <c r="G13272" s="10">
        <v>-0.07617843114240634</v>
      </c>
      <c r="H13272" s="9">
        <v>-27883819.68634842</v>
      </c>
      <c r="I13272" s="9">
        <v>-27277876.23922418</v>
      </c>
      <c r="J13272" s="9">
        <v>-6611.159292692115</v>
      </c>
      <c r="K13272" s="9">
        <v>-362586.07027074596</v>
      </c>
      <c r="L13272" s="9">
        <v>-84946.12438496725</v>
      </c>
      <c r="M13272" s="9">
        <v>-1176.6935295095104</v>
      </c>
      <c r="N13272" s="9">
        <v>-2368.813700686567</v>
      </c>
      <c r="O13272" s="9">
        <v>-149362.71202728065</v>
      </c>
      <c r="P13272" s="9">
        <v>1108.1260816480044</v>
      </c>
      <c r="Q13272" s="9">
        <v>-12202398.648560049</v>
      </c>
      <c r="R13272" s="9">
        <v>-7347436.170979838</v>
      </c>
      <c r="S13272" s="9">
        <v>-7343975.465928468</v>
      </c>
      <c r="T13272" s="9">
        <v>-90646.51756768649</v>
      </c>
      <c r="U13272" s="9">
        <v>-90646.51756768649</v>
      </c>
      <c r="V13272" s="9">
        <v>-1187977.8384224211</v>
      </c>
      <c r="W13272" s="9">
        <v>534527.3936709806</v>
      </c>
      <c r="X13272" s="9">
        <v>-164.39847464534753</v>
      </c>
      <c r="Y13272" s="9">
        <v>-149362.71202728065</v>
      </c>
      <c r="Z13272" s="9">
        <v>-2368.813700686567</v>
      </c>
      <c r="AA13272" s="9">
        <v>-41.24352155949889</v>
      </c>
      <c r="AB13272" s="9">
        <v>-8.30060715773238</v>
      </c>
      <c r="AC13272" s="9">
        <v>-3244.4811440828203</v>
      </c>
      <c r="AD13272" s="9">
        <v>-49.15937245109918</v>
      </c>
      <c r="AE13272" s="9">
        <v>554.0630408240022</v>
      </c>
      <c r="AF13272" s="9">
        <v>554.0630408240022</v>
      </c>
      <c r="AG13272" s="9">
        <v>-1134.9382270255505</v>
      </c>
      <c r="AH13272" s="11">
        <v>0.05130003054172838</v>
      </c>
    </row>
    <row x14ac:dyDescent="0.25" r="13273" customHeight="1" ht="15.75">
      <c r="A13273" s="9">
        <v>2010</v>
      </c>
      <c r="B13273" s="8" t="s">
        <v>2064</v>
      </c>
      <c r="C13273" s="8" t="s">
        <v>89</v>
      </c>
      <c r="D13273" s="8" t="s">
        <v>81</v>
      </c>
      <c r="E13273" s="8" t="s">
        <v>437</v>
      </c>
      <c r="F13273" s="10">
        <v>-0.008359532486113904</v>
      </c>
      <c r="G13273" s="10">
        <v>-0.0300001153501254</v>
      </c>
      <c r="H13273" s="9">
        <v>-9987613.144617688</v>
      </c>
      <c r="I13273" s="9">
        <v>-8586276.366706515</v>
      </c>
      <c r="J13273" s="9">
        <v>-2183.4625434305694</v>
      </c>
      <c r="K13273" s="9">
        <v>-113462.24365875234</v>
      </c>
      <c r="L13273" s="9">
        <v>-26545.623057700235</v>
      </c>
      <c r="M13273" s="9">
        <v>-377.90274800020586</v>
      </c>
      <c r="N13273" s="9">
        <v>-2920.441745959018</v>
      </c>
      <c r="O13273" s="9">
        <v>-1256388.785518441</v>
      </c>
      <c r="P13273" s="9">
        <v>541.681361116065</v>
      </c>
      <c r="Q13273" s="9">
        <v>-3815247.5875138333</v>
      </c>
      <c r="R13273" s="9">
        <v>-2356532.2486340394</v>
      </c>
      <c r="S13273" s="9">
        <v>-2355149.1828958034</v>
      </c>
      <c r="T13273" s="9">
        <v>-28365.560914688085</v>
      </c>
      <c r="U13273" s="9">
        <v>-28365.560914688085</v>
      </c>
      <c r="V13273" s="9">
        <v>-381883.24189962243</v>
      </c>
      <c r="W13273" s="9">
        <v>238725.94236909813</v>
      </c>
      <c r="X13273" s="9">
        <v>-561.9544544638429</v>
      </c>
      <c r="Y13273" s="9">
        <v>-1256388.785518441</v>
      </c>
      <c r="Z13273" s="9">
        <v>-2920.441745959018</v>
      </c>
      <c r="AA13273" s="9">
        <v>-20.504111081433532</v>
      </c>
      <c r="AB13273" s="9">
        <v>-6.860326710068247</v>
      </c>
      <c r="AC13273" s="9">
        <v>-1057.255756153089</v>
      </c>
      <c r="AD13273" s="9">
        <v>-24.439456072556283</v>
      </c>
      <c r="AE13273" s="9">
        <v>270.8406805580325</v>
      </c>
      <c r="AF13273" s="9">
        <v>270.8406805580325</v>
      </c>
      <c r="AG13273" s="9">
        <v>-357.1442063433093</v>
      </c>
      <c r="AH13273" s="11">
        <v>0.08036259224718506</v>
      </c>
    </row>
    <row x14ac:dyDescent="0.25" r="13274" customHeight="1" ht="15.75">
      <c r="A13274" s="9">
        <v>2010</v>
      </c>
      <c r="B13274" s="8" t="s">
        <v>571</v>
      </c>
      <c r="C13274" s="8" t="s">
        <v>106</v>
      </c>
      <c r="D13274" s="8" t="s">
        <v>559</v>
      </c>
      <c r="E13274" s="8" t="s">
        <v>437</v>
      </c>
      <c r="F13274" s="10">
        <v>-0.008333703938748032</v>
      </c>
      <c r="G13274" s="10">
        <v>-0.06795569693263055</v>
      </c>
      <c r="H13274" s="9">
        <v>-22017645.8061723</v>
      </c>
      <c r="I13274" s="9">
        <v>-18884187.964314118</v>
      </c>
      <c r="J13274" s="9">
        <v>-4626.485643268773</v>
      </c>
      <c r="K13274" s="9">
        <v>-250987.86266267925</v>
      </c>
      <c r="L13274" s="9">
        <v>-58792.91239866556</v>
      </c>
      <c r="M13274" s="9">
        <v>-820.1164374266119</v>
      </c>
      <c r="N13274" s="9">
        <v>-1955.157932407378</v>
      </c>
      <c r="O13274" s="9">
        <v>-2817189.9255644353</v>
      </c>
      <c r="P13274" s="9">
        <v>914.6187807059944</v>
      </c>
      <c r="Q13274" s="9">
        <v>-8446616.645455875</v>
      </c>
      <c r="R13274" s="9">
        <v>-5119688.846041913</v>
      </c>
      <c r="S13274" s="9">
        <v>-5117247.56669885</v>
      </c>
      <c r="T13274" s="9">
        <v>-62746.96566566981</v>
      </c>
      <c r="U13274" s="9">
        <v>-62746.96566566981</v>
      </c>
      <c r="V13274" s="9">
        <v>-828287.8973526845</v>
      </c>
      <c r="W13274" s="9">
        <v>441185.1694043967</v>
      </c>
      <c r="X13274" s="9">
        <v>-135.69027470812247</v>
      </c>
      <c r="Y13274" s="9">
        <v>-2817189.9255644353</v>
      </c>
      <c r="Z13274" s="9">
        <v>-1955.157932407378</v>
      </c>
      <c r="AA13274" s="9">
        <v>-34.04134242979821</v>
      </c>
      <c r="AB13274" s="9">
        <v>-6.8511077606205095</v>
      </c>
      <c r="AC13274" s="9">
        <v>-2262.813688552476</v>
      </c>
      <c r="AD13274" s="9">
        <v>-40.57488225945246</v>
      </c>
      <c r="AE13274" s="9">
        <v>457.3093903529972</v>
      </c>
      <c r="AF13274" s="9">
        <v>457.3093903529972</v>
      </c>
      <c r="AG13274" s="9">
        <v>-785.6526841783417</v>
      </c>
      <c r="AH13274" s="11">
        <v>0.0534137669823336</v>
      </c>
    </row>
    <row x14ac:dyDescent="0.25" r="13275" customHeight="1" ht="15.75">
      <c r="A13275" s="9">
        <v>2010</v>
      </c>
      <c r="B13275" s="8" t="s">
        <v>537</v>
      </c>
      <c r="C13275" s="8" t="s">
        <v>35</v>
      </c>
      <c r="D13275" s="8" t="s">
        <v>538</v>
      </c>
      <c r="E13275" s="8" t="s">
        <v>437</v>
      </c>
      <c r="F13275" s="10">
        <v>-0.008065053859688922</v>
      </c>
      <c r="G13275" s="10">
        <v>-0.05347710549447327</v>
      </c>
      <c r="H13275" s="9">
        <v>-7687313.1263959855</v>
      </c>
      <c r="I13275" s="9">
        <v>-7509081.799456873</v>
      </c>
      <c r="J13275" s="9">
        <v>-1760.4732626328505</v>
      </c>
      <c r="K13275" s="9">
        <v>-99894.24162407756</v>
      </c>
      <c r="L13275" s="9">
        <v>-23417.248774729716</v>
      </c>
      <c r="M13275" s="9">
        <v>-316.7636640425698</v>
      </c>
      <c r="N13275" s="9">
        <v>-598.9213394302234</v>
      </c>
      <c r="O13275" s="9">
        <v>-52352.46276077023</v>
      </c>
      <c r="P13275" s="9">
        <v>108.78448657206236</v>
      </c>
      <c r="Q13275" s="9">
        <v>-3362519.993510445</v>
      </c>
      <c r="R13275" s="9">
        <v>-1982341.8861117717</v>
      </c>
      <c r="S13275" s="9">
        <v>-1981445.144759801</v>
      </c>
      <c r="T13275" s="9">
        <v>-24973.56040601939</v>
      </c>
      <c r="U13275" s="9">
        <v>-24973.56040601939</v>
      </c>
      <c r="V13275" s="9">
        <v>-319883.2650815872</v>
      </c>
      <c r="W13275" s="9">
        <v>62942.46359774361</v>
      </c>
      <c r="X13275" s="9">
        <v>-78.82476827881804</v>
      </c>
      <c r="Y13275" s="9">
        <v>-52352.46276077023</v>
      </c>
      <c r="Z13275" s="9">
        <v>-598.9213394302234</v>
      </c>
      <c r="AA13275" s="9">
        <v>-3.757118410449943</v>
      </c>
      <c r="AB13275" s="9">
        <v>-0.4899183691896292</v>
      </c>
      <c r="AC13275" s="9">
        <v>-875.0701544510955</v>
      </c>
      <c r="AD13275" s="9">
        <v>-4.478220488901302</v>
      </c>
      <c r="AE13275" s="9">
        <v>54.39224328603118</v>
      </c>
      <c r="AF13275" s="9">
        <v>54.39224328603118</v>
      </c>
      <c r="AG13275" s="9">
        <v>-312.95992445476395</v>
      </c>
      <c r="AH13275" s="11">
        <v>0.01823466582298025</v>
      </c>
    </row>
    <row x14ac:dyDescent="0.25" r="13276" customHeight="1" ht="15.75">
      <c r="A13276" s="9">
        <v>2010</v>
      </c>
      <c r="B13276" s="8" t="s">
        <v>2555</v>
      </c>
      <c r="C13276" s="8" t="s">
        <v>87</v>
      </c>
      <c r="D13276" s="8" t="s">
        <v>522</v>
      </c>
      <c r="E13276" s="8" t="s">
        <v>437</v>
      </c>
      <c r="F13276" s="10">
        <v>-0.008055507144873564</v>
      </c>
      <c r="G13276" s="10">
        <v>-0.044282897878210645</v>
      </c>
      <c r="H13276" s="9">
        <v>-8523144.468605425</v>
      </c>
      <c r="I13276" s="9">
        <v>-8160171.552213742</v>
      </c>
      <c r="J13276" s="9">
        <v>-1972.3608013210792</v>
      </c>
      <c r="K13276" s="9">
        <v>-108623.05775531636</v>
      </c>
      <c r="L13276" s="9">
        <v>-25459.892458633007</v>
      </c>
      <c r="M13276" s="9">
        <v>-350.3050444391985</v>
      </c>
      <c r="N13276" s="9">
        <v>-1967.4571142241955</v>
      </c>
      <c r="O13276" s="9">
        <v>-224876.06458035667</v>
      </c>
      <c r="P13276" s="9">
        <v>276.22136260943665</v>
      </c>
      <c r="Q13276" s="9">
        <v>-3657112.8772616554</v>
      </c>
      <c r="R13276" s="9">
        <v>-2194589.026809735</v>
      </c>
      <c r="S13276" s="9">
        <v>-2193570.8338385485</v>
      </c>
      <c r="T13276" s="9">
        <v>-27155.76443882909</v>
      </c>
      <c r="U13276" s="9">
        <v>-27155.76443882909</v>
      </c>
      <c r="V13276" s="9">
        <v>-354725.9504898619</v>
      </c>
      <c r="W13276" s="9">
        <v>159497.2899447275</v>
      </c>
      <c r="X13276" s="9">
        <v>-428.3093179748778</v>
      </c>
      <c r="Y13276" s="9">
        <v>-224876.06458035667</v>
      </c>
      <c r="Z13276" s="9">
        <v>-1967.4571142241955</v>
      </c>
      <c r="AA13276" s="9">
        <v>-9.598655497961863</v>
      </c>
      <c r="AB13276" s="9">
        <v>-1.1076447084773609</v>
      </c>
      <c r="AC13276" s="9">
        <v>-973.1971197901415</v>
      </c>
      <c r="AD13276" s="9">
        <v>-11.440921211671416</v>
      </c>
      <c r="AE13276" s="9">
        <v>138.11068130471833</v>
      </c>
      <c r="AF13276" s="9">
        <v>138.11068130471833</v>
      </c>
      <c r="AG13276" s="9">
        <v>-340.58728153724735</v>
      </c>
      <c r="AH13276" s="11">
        <v>0.03943113755640078</v>
      </c>
    </row>
    <row x14ac:dyDescent="0.25" r="13277" customHeight="1" ht="15.75">
      <c r="A13277" s="9">
        <v>2010</v>
      </c>
      <c r="B13277" s="8" t="s">
        <v>530</v>
      </c>
      <c r="C13277" s="8" t="s">
        <v>35</v>
      </c>
      <c r="D13277" s="8" t="s">
        <v>441</v>
      </c>
      <c r="E13277" s="8" t="s">
        <v>437</v>
      </c>
      <c r="F13277" s="10">
        <v>-0.007048569897092352</v>
      </c>
      <c r="G13277" s="10">
        <v>-0.0214087160307208</v>
      </c>
      <c r="H13277" s="9">
        <v>-4492203.456978327</v>
      </c>
      <c r="I13277" s="9">
        <v>-3970880.051465985</v>
      </c>
      <c r="J13277" s="9">
        <v>-937.0032154722692</v>
      </c>
      <c r="K13277" s="9">
        <v>-52828.742548394235</v>
      </c>
      <c r="L13277" s="9">
        <v>-12383.759563270896</v>
      </c>
      <c r="M13277" s="9">
        <v>-168.09891453124018</v>
      </c>
      <c r="N13277" s="9">
        <v>-400.4616151603432</v>
      </c>
      <c r="O13277" s="9">
        <v>-454678.0771058734</v>
      </c>
      <c r="P13277" s="9">
        <v>72.7374503611457</v>
      </c>
      <c r="Q13277" s="9">
        <v>-1778332.7713886816</v>
      </c>
      <c r="R13277" s="9">
        <v>-1052236.114550298</v>
      </c>
      <c r="S13277" s="9">
        <v>-1051756.5772578137</v>
      </c>
      <c r="T13277" s="9">
        <v>-13207.185637098559</v>
      </c>
      <c r="U13277" s="9">
        <v>-13207.185637098559</v>
      </c>
      <c r="V13277" s="9">
        <v>-169854.40734488596</v>
      </c>
      <c r="W13277" s="9">
        <v>42085.728083262125</v>
      </c>
      <c r="X13277" s="9">
        <v>-52.70524180955962</v>
      </c>
      <c r="Y13277" s="9">
        <v>-454678.0771058734</v>
      </c>
      <c r="Z13277" s="9">
        <v>-400.4616151603432</v>
      </c>
      <c r="AA13277" s="9">
        <v>-2.5121524446412464</v>
      </c>
      <c r="AB13277" s="9">
        <v>-0.3275780782983063</v>
      </c>
      <c r="AC13277" s="9">
        <v>-465.0471045585607</v>
      </c>
      <c r="AD13277" s="9">
        <v>-2.994308754694973</v>
      </c>
      <c r="AE13277" s="9">
        <v>36.36872518057285</v>
      </c>
      <c r="AF13277" s="9">
        <v>36.36872518057285</v>
      </c>
      <c r="AG13277" s="9">
        <v>-165.55558939203038</v>
      </c>
      <c r="AH13277" s="11">
        <v>0.020764180276539295</v>
      </c>
    </row>
    <row x14ac:dyDescent="0.25" r="13278" customHeight="1" ht="15.75">
      <c r="A13278" s="9">
        <v>2010</v>
      </c>
      <c r="B13278" s="8" t="s">
        <v>526</v>
      </c>
      <c r="C13278" s="8" t="s">
        <v>66</v>
      </c>
      <c r="D13278" s="8" t="s">
        <v>81</v>
      </c>
      <c r="E13278" s="8" t="s">
        <v>437</v>
      </c>
      <c r="F13278" s="10">
        <v>-0.00692212836766776</v>
      </c>
      <c r="G13278" s="10">
        <v>-0.01953916435432591</v>
      </c>
      <c r="H13278" s="9">
        <v>-194341692.18906668</v>
      </c>
      <c r="I13278" s="9">
        <v>-172375872.16913214</v>
      </c>
      <c r="J13278" s="9">
        <v>-39014.99174102383</v>
      </c>
      <c r="K13278" s="9">
        <v>-2266558.282695988</v>
      </c>
      <c r="L13278" s="9">
        <v>-531377.3137874977</v>
      </c>
      <c r="M13278" s="9">
        <v>-7097.645199547592</v>
      </c>
      <c r="N13278" s="9">
        <v>-15636.985520468896</v>
      </c>
      <c r="O13278" s="9">
        <v>-19104289.155582696</v>
      </c>
      <c r="P13278" s="9">
        <v>-1845.6454073106415</v>
      </c>
      <c r="Q13278" s="9">
        <v>-76268849.87043679</v>
      </c>
      <c r="R13278" s="9">
        <v>-44082430.145439066</v>
      </c>
      <c r="S13278" s="9">
        <v>-44063012.210007325</v>
      </c>
      <c r="T13278" s="9">
        <v>-566639.570673997</v>
      </c>
      <c r="U13278" s="9">
        <v>-566639.570673997</v>
      </c>
      <c r="V13278" s="9">
        <v>-7099809.826640844</v>
      </c>
      <c r="W13278" s="9">
        <v>-2544000.3558271285</v>
      </c>
      <c r="X13278" s="9">
        <v>-1981.2352330434958</v>
      </c>
      <c r="Y13278" s="9">
        <v>-19104289.155582696</v>
      </c>
      <c r="Z13278" s="9">
        <v>-15636.985520468896</v>
      </c>
      <c r="AA13278" s="9">
        <v>-4.472735560374767</v>
      </c>
      <c r="AB13278" s="9">
        <v>-95.04689217300424</v>
      </c>
      <c r="AC13278" s="9">
        <v>-19359.649847628003</v>
      </c>
      <c r="AD13278" s="9">
        <v>-5.3311857225998365</v>
      </c>
      <c r="AE13278" s="9">
        <v>-922.8227036553208</v>
      </c>
      <c r="AF13278" s="9">
        <v>-922.8227036553208</v>
      </c>
      <c r="AG13278" s="9">
        <v>-7093.116962889023</v>
      </c>
      <c r="AH13278" s="11">
        <v>0.017516157829905267</v>
      </c>
    </row>
    <row x14ac:dyDescent="0.25" r="13279" customHeight="1" ht="15.75">
      <c r="A13279" s="9">
        <v>2010</v>
      </c>
      <c r="B13279" s="8" t="s">
        <v>2750</v>
      </c>
      <c r="C13279" s="8" t="s">
        <v>106</v>
      </c>
      <c r="D13279" s="8" t="s">
        <v>504</v>
      </c>
      <c r="E13279" s="8" t="s">
        <v>437</v>
      </c>
      <c r="F13279" s="10">
        <v>-0.006621699969916377</v>
      </c>
      <c r="G13279" s="13" t="s">
        <v>45</v>
      </c>
      <c r="H13279" s="9">
        <v>-4194846.930942025</v>
      </c>
      <c r="I13279" s="9">
        <v>-4103789.5931237135</v>
      </c>
      <c r="J13279" s="9">
        <v>-1034.5469407092305</v>
      </c>
      <c r="K13279" s="9">
        <v>-54418.695494172505</v>
      </c>
      <c r="L13279" s="9">
        <v>-12755.746404791538</v>
      </c>
      <c r="M13279" s="9">
        <v>-179.7345506525745</v>
      </c>
      <c r="N13279" s="9">
        <v>-468.808686669218</v>
      </c>
      <c r="O13279" s="9">
        <v>-22428.69226689567</v>
      </c>
      <c r="P13279" s="9">
        <v>228.886525579439</v>
      </c>
      <c r="Q13279" s="9">
        <v>-1833147.3193042693</v>
      </c>
      <c r="R13279" s="9">
        <v>-1126888.5266483733</v>
      </c>
      <c r="S13279" s="9">
        <v>-1126340.5525208174</v>
      </c>
      <c r="T13279" s="9">
        <v>-13604.673873543126</v>
      </c>
      <c r="U13279" s="9">
        <v>-13604.673873543126</v>
      </c>
      <c r="V13279" s="9">
        <v>-182551.56842186302</v>
      </c>
      <c r="W13279" s="9">
        <v>124687.72064621536</v>
      </c>
      <c r="X13279" s="9">
        <v>-32.535877754578195</v>
      </c>
      <c r="Y13279" s="9">
        <v>-22428.69226689567</v>
      </c>
      <c r="Z13279" s="9">
        <v>-468.808686669218</v>
      </c>
      <c r="AA13279" s="9">
        <v>-8.486520157938005</v>
      </c>
      <c r="AB13279" s="9">
        <v>-1.6427618343501482</v>
      </c>
      <c r="AC13279" s="9">
        <v>-504.7993005608948</v>
      </c>
      <c r="AD13279" s="9">
        <v>-10.115334226636886</v>
      </c>
      <c r="AE13279" s="9">
        <v>114.4432627897195</v>
      </c>
      <c r="AF13279" s="9">
        <v>114.4432627897195</v>
      </c>
      <c r="AG13279" s="9">
        <v>-171.14272331019495</v>
      </c>
      <c r="AH13279" s="11">
        <v>0.010155934087121489</v>
      </c>
    </row>
    <row x14ac:dyDescent="0.25" r="13280" customHeight="1" ht="15.75">
      <c r="A13280" s="9">
        <v>2010</v>
      </c>
      <c r="B13280" s="8" t="s">
        <v>596</v>
      </c>
      <c r="C13280" s="8" t="s">
        <v>35</v>
      </c>
      <c r="D13280" s="8" t="s">
        <v>81</v>
      </c>
      <c r="E13280" s="8" t="s">
        <v>437</v>
      </c>
      <c r="F13280" s="10">
        <v>-0.006327936804949614</v>
      </c>
      <c r="G13280" s="10">
        <v>-0.021994541142273564</v>
      </c>
      <c r="H13280" s="9">
        <v>-86837204.12575574</v>
      </c>
      <c r="I13280" s="9">
        <v>-82998572.04134907</v>
      </c>
      <c r="J13280" s="9">
        <v>-19603.284430999254</v>
      </c>
      <c r="K13280" s="9">
        <v>-1104227.184286661</v>
      </c>
      <c r="L13280" s="9">
        <v>-258844.39932128612</v>
      </c>
      <c r="M13280" s="9">
        <v>-3515.3523729248736</v>
      </c>
      <c r="N13280" s="9">
        <v>-8622.757777811103</v>
      </c>
      <c r="O13280" s="9">
        <v>-2445385.2923184433</v>
      </c>
      <c r="P13280" s="9">
        <v>1566.1861014783922</v>
      </c>
      <c r="Q13280" s="9">
        <v>-37170965.03864671</v>
      </c>
      <c r="R13280" s="9">
        <v>-22005551.07416963</v>
      </c>
      <c r="S13280" s="9">
        <v>-21995511.811086375</v>
      </c>
      <c r="T13280" s="9">
        <v>-276056.79607166525</v>
      </c>
      <c r="U13280" s="9">
        <v>-276056.79607166525</v>
      </c>
      <c r="V13280" s="9">
        <v>-3552364.244375318</v>
      </c>
      <c r="W13280" s="9">
        <v>906191.8182083193</v>
      </c>
      <c r="X13280" s="9">
        <v>-1134.8516725200477</v>
      </c>
      <c r="Y13280" s="9">
        <v>-2445385.2923184433</v>
      </c>
      <c r="Z13280" s="9">
        <v>-8622.757777811103</v>
      </c>
      <c r="AA13280" s="9">
        <v>-54.091781112165364</v>
      </c>
      <c r="AB13280" s="9">
        <v>-7.053426135127001</v>
      </c>
      <c r="AC13280" s="9">
        <v>-9727.259695389748</v>
      </c>
      <c r="AD13280" s="9">
        <v>-64.4735927896012</v>
      </c>
      <c r="AE13280" s="9">
        <v>783.0930507391961</v>
      </c>
      <c r="AF13280" s="9">
        <v>783.0930507391961</v>
      </c>
      <c r="AG13280" s="9">
        <v>-3460.5893799302944</v>
      </c>
      <c r="AH13280" s="11">
        <v>0.02302896800679395</v>
      </c>
    </row>
    <row x14ac:dyDescent="0.25" r="13281" customHeight="1" ht="15.75">
      <c r="A13281" s="9">
        <v>2010</v>
      </c>
      <c r="B13281" s="8" t="s">
        <v>568</v>
      </c>
      <c r="C13281" s="8" t="s">
        <v>106</v>
      </c>
      <c r="D13281" s="8" t="s">
        <v>81</v>
      </c>
      <c r="E13281" s="8" t="s">
        <v>437</v>
      </c>
      <c r="F13281" s="10">
        <v>-0.006313418200650237</v>
      </c>
      <c r="G13281" s="10">
        <v>-0.02875393425665523</v>
      </c>
      <c r="H13281" s="9">
        <v>-123383131.89530759</v>
      </c>
      <c r="I13281" s="9">
        <v>-120699974.77507526</v>
      </c>
      <c r="J13281" s="9">
        <v>-29880.195699909786</v>
      </c>
      <c r="K13281" s="9">
        <v>-1604045.0107783654</v>
      </c>
      <c r="L13281" s="9">
        <v>-375690.36092177173</v>
      </c>
      <c r="M13281" s="9">
        <v>-5276.167861931029</v>
      </c>
      <c r="N13281" s="9">
        <v>-14462.39646973406</v>
      </c>
      <c r="O13281" s="9">
        <v>-660568.4672406892</v>
      </c>
      <c r="P13281" s="9">
        <v>6765.478740097368</v>
      </c>
      <c r="Q13281" s="9">
        <v>-53981218.291210726</v>
      </c>
      <c r="R13281" s="9">
        <v>-32929574.046804525</v>
      </c>
      <c r="S13281" s="9">
        <v>-32913686.856699344</v>
      </c>
      <c r="T13281" s="9">
        <v>-401011.25269459136</v>
      </c>
      <c r="U13281" s="9">
        <v>-401011.25269459136</v>
      </c>
      <c r="V13281" s="9">
        <v>-5330637.914783077</v>
      </c>
      <c r="W13281" s="9">
        <v>3263467.738709358</v>
      </c>
      <c r="X13281" s="9">
        <v>-1003.7074332402867</v>
      </c>
      <c r="Y13281" s="9">
        <v>-660568.4672406892</v>
      </c>
      <c r="Z13281" s="9">
        <v>-14462.39646973406</v>
      </c>
      <c r="AA13281" s="9">
        <v>-251.80543342374966</v>
      </c>
      <c r="AB13281" s="9">
        <v>-50.677970842470316</v>
      </c>
      <c r="AC13281" s="9">
        <v>-14567.071147524994</v>
      </c>
      <c r="AD13281" s="9">
        <v>-300.13433913568485</v>
      </c>
      <c r="AE13281" s="9">
        <v>3382.739370048684</v>
      </c>
      <c r="AF13281" s="9">
        <v>3382.739370048684</v>
      </c>
      <c r="AG13281" s="9">
        <v>-5021.237835537788</v>
      </c>
      <c r="AH13281" s="11">
        <v>0.06853205535653904</v>
      </c>
    </row>
    <row x14ac:dyDescent="0.25" r="13282" customHeight="1" ht="15.75">
      <c r="A13282" s="9">
        <v>2010</v>
      </c>
      <c r="B13282" s="8" t="s">
        <v>2068</v>
      </c>
      <c r="C13282" s="8" t="s">
        <v>106</v>
      </c>
      <c r="D13282" s="8" t="s">
        <v>559</v>
      </c>
      <c r="E13282" s="8" t="s">
        <v>437</v>
      </c>
      <c r="F13282" s="10">
        <v>-0.006139421203887798</v>
      </c>
      <c r="G13282" s="10">
        <v>-0.02297258820730702</v>
      </c>
      <c r="H13282" s="9">
        <v>-105972549.40030728</v>
      </c>
      <c r="I13282" s="9">
        <v>-95068034.05053324</v>
      </c>
      <c r="J13282" s="9">
        <v>-23752.544275678392</v>
      </c>
      <c r="K13282" s="9">
        <v>-1263291.78060621</v>
      </c>
      <c r="L13282" s="9">
        <v>-295845.3154163385</v>
      </c>
      <c r="M13282" s="9">
        <v>-4179.853042661336</v>
      </c>
      <c r="N13282" s="9">
        <v>-12773.64915642837</v>
      </c>
      <c r="O13282" s="9">
        <v>-9310647.693565035</v>
      </c>
      <c r="P13282" s="9">
        <v>5975.486288329359</v>
      </c>
      <c r="Q13282" s="9">
        <v>-42513444.10448263</v>
      </c>
      <c r="R13282" s="9">
        <v>-26081936.29859901</v>
      </c>
      <c r="S13282" s="9">
        <v>-26069223.524418622</v>
      </c>
      <c r="T13282" s="9">
        <v>-315822.9451515525</v>
      </c>
      <c r="U13282" s="9">
        <v>-315822.9451515525</v>
      </c>
      <c r="V13282" s="9">
        <v>-4224332.115554547</v>
      </c>
      <c r="W13282" s="9">
        <v>2882398.6408362202</v>
      </c>
      <c r="X13282" s="9">
        <v>-886.5063708315299</v>
      </c>
      <c r="Y13282" s="9">
        <v>-9310647.693565035</v>
      </c>
      <c r="Z13282" s="9">
        <v>-12773.64915642837</v>
      </c>
      <c r="AA13282" s="9">
        <v>-222.40257822889743</v>
      </c>
      <c r="AB13282" s="9">
        <v>-44.760397825916186</v>
      </c>
      <c r="AC13282" s="9">
        <v>-11546.803074202984</v>
      </c>
      <c r="AD13282" s="9">
        <v>-265.08820691915554</v>
      </c>
      <c r="AE13282" s="9">
        <v>2987.7431441646795</v>
      </c>
      <c r="AF13282" s="9">
        <v>2987.7431441646795</v>
      </c>
      <c r="AG13282" s="9">
        <v>-3954.6907244106196</v>
      </c>
      <c r="AH13282" s="11">
        <v>0.07024439555287351</v>
      </c>
    </row>
    <row x14ac:dyDescent="0.25" r="13283" customHeight="1" ht="15.75">
      <c r="A13283" s="9">
        <v>2010</v>
      </c>
      <c r="B13283" s="8" t="s">
        <v>575</v>
      </c>
      <c r="C13283" s="8" t="s">
        <v>106</v>
      </c>
      <c r="D13283" s="8" t="s">
        <v>559</v>
      </c>
      <c r="E13283" s="8" t="s">
        <v>437</v>
      </c>
      <c r="F13283" s="10">
        <v>-0.006015637380131152</v>
      </c>
      <c r="G13283" s="10">
        <v>-0.04378303438222508</v>
      </c>
      <c r="H13283" s="9">
        <v>-39973910.390971504</v>
      </c>
      <c r="I13283" s="9">
        <v>-39104504.12455615</v>
      </c>
      <c r="J13283" s="9">
        <v>-9717.147542731644</v>
      </c>
      <c r="K13283" s="9">
        <v>-519660.5540434232</v>
      </c>
      <c r="L13283" s="9">
        <v>-121705.96142257859</v>
      </c>
      <c r="M13283" s="9">
        <v>-1713.4279396339657</v>
      </c>
      <c r="N13283" s="9">
        <v>-4917.496010918632</v>
      </c>
      <c r="O13283" s="9">
        <v>-213992.07377771064</v>
      </c>
      <c r="P13283" s="9">
        <v>2300.394321646984</v>
      </c>
      <c r="Q13283" s="9">
        <v>-17488173.394256387</v>
      </c>
      <c r="R13283" s="9">
        <v>-10692938.145584496</v>
      </c>
      <c r="S13283" s="9">
        <v>-10687757.542030808</v>
      </c>
      <c r="T13283" s="9">
        <v>-129915.1385108558</v>
      </c>
      <c r="U13283" s="9">
        <v>-129915.1385108558</v>
      </c>
      <c r="V13283" s="9">
        <v>-1731339.6776186253</v>
      </c>
      <c r="W13283" s="9">
        <v>1109642.4870144653</v>
      </c>
      <c r="X13283" s="9">
        <v>-341.2800436924579</v>
      </c>
      <c r="Y13283" s="9">
        <v>-213992.07377771064</v>
      </c>
      <c r="Z13283" s="9">
        <v>-4917.496010918632</v>
      </c>
      <c r="AA13283" s="9">
        <v>-85.6187435450451</v>
      </c>
      <c r="AB13283" s="9">
        <v>-17.23149548422531</v>
      </c>
      <c r="AC13283" s="9">
        <v>-4731.737439295686</v>
      </c>
      <c r="AD13283" s="9">
        <v>-102.05151120895593</v>
      </c>
      <c r="AE13283" s="9">
        <v>1150.197160823492</v>
      </c>
      <c r="AF13283" s="9">
        <v>1150.197160823492</v>
      </c>
      <c r="AG13283" s="9">
        <v>-1626.746773723763</v>
      </c>
      <c r="AH13283" s="11">
        <v>0.07151561138262162</v>
      </c>
    </row>
    <row x14ac:dyDescent="0.25" r="13284" customHeight="1" ht="15.75">
      <c r="A13284" s="9">
        <v>2010</v>
      </c>
      <c r="B13284" s="8" t="s">
        <v>556</v>
      </c>
      <c r="C13284" s="8" t="s">
        <v>149</v>
      </c>
      <c r="D13284" s="8" t="s">
        <v>81</v>
      </c>
      <c r="E13284" s="8" t="s">
        <v>437</v>
      </c>
      <c r="F13284" s="10">
        <v>-0.005048436066447864</v>
      </c>
      <c r="G13284" s="10">
        <v>-0.04894005409897362</v>
      </c>
      <c r="H13284" s="9">
        <v>-33594664.94291332</v>
      </c>
      <c r="I13284" s="9">
        <v>-28761334.179445006</v>
      </c>
      <c r="J13284" s="9">
        <v>-6842.045432106597</v>
      </c>
      <c r="K13284" s="9">
        <v>-382580.67692672997</v>
      </c>
      <c r="L13284" s="9">
        <v>-89623.9892643457</v>
      </c>
      <c r="M13284" s="9">
        <v>-1221.1627741920965</v>
      </c>
      <c r="N13284" s="9">
        <v>-5138.431974017405</v>
      </c>
      <c r="O13284" s="9">
        <v>-4348543.3821875835</v>
      </c>
      <c r="P13284" s="9">
        <v>618.9250906595427</v>
      </c>
      <c r="Q13284" s="9">
        <v>-12871339.787445016</v>
      </c>
      <c r="R13284" s="9">
        <v>-7649842.806587961</v>
      </c>
      <c r="S13284" s="9">
        <v>-7645947.863960557</v>
      </c>
      <c r="T13284" s="9">
        <v>-95645.16923168249</v>
      </c>
      <c r="U13284" s="9">
        <v>-95645.16923168249</v>
      </c>
      <c r="V13284" s="9">
        <v>-1235330.4737898272</v>
      </c>
      <c r="W13284" s="9">
        <v>358062.68291699473</v>
      </c>
      <c r="X13284" s="9">
        <v>-1272.5976684579434</v>
      </c>
      <c r="Y13284" s="9">
        <v>-4348543.3821875835</v>
      </c>
      <c r="Z13284" s="9">
        <v>-5138.431974017405</v>
      </c>
      <c r="AA13284" s="9">
        <v>-21.754827518780314</v>
      </c>
      <c r="AB13284" s="9">
        <v>-2.6332921243461915</v>
      </c>
      <c r="AC13284" s="9">
        <v>-3391.4125063174806</v>
      </c>
      <c r="AD13284" s="9">
        <v>-25.930221963765245</v>
      </c>
      <c r="AE13284" s="9">
        <v>309.46254532977133</v>
      </c>
      <c r="AF13284" s="9">
        <v>309.46254532977133</v>
      </c>
      <c r="AG13284" s="9">
        <v>-1199.1379962588496</v>
      </c>
      <c r="AH13284" s="11">
        <v>0.025675939150961294</v>
      </c>
    </row>
    <row x14ac:dyDescent="0.25" r="13285" customHeight="1" ht="15.75">
      <c r="A13285" s="9">
        <v>2010</v>
      </c>
      <c r="B13285" s="8" t="s">
        <v>583</v>
      </c>
      <c r="C13285" s="8" t="s">
        <v>106</v>
      </c>
      <c r="D13285" s="8" t="s">
        <v>81</v>
      </c>
      <c r="E13285" s="8" t="s">
        <v>437</v>
      </c>
      <c r="F13285" s="10">
        <v>-0.0050421736948291496</v>
      </c>
      <c r="G13285" s="10">
        <v>-0.021585187625773238</v>
      </c>
      <c r="H13285" s="9">
        <v>-474917298.14226276</v>
      </c>
      <c r="I13285" s="9">
        <v>-464582725.610169</v>
      </c>
      <c r="J13285" s="9">
        <v>-117221.49510497316</v>
      </c>
      <c r="K13285" s="9">
        <v>-6172894.852409693</v>
      </c>
      <c r="L13285" s="9">
        <v>-1445417.6189712395</v>
      </c>
      <c r="M13285" s="9">
        <v>-20553.387097130202</v>
      </c>
      <c r="N13285" s="9">
        <v>-69702.63834046878</v>
      </c>
      <c r="O13285" s="9">
        <v>-2541389.288215491</v>
      </c>
      <c r="P13285" s="9">
        <v>32606.748045388675</v>
      </c>
      <c r="Q13285" s="9">
        <v>-207734062.004439</v>
      </c>
      <c r="R13285" s="9">
        <v>-128223542.37044698</v>
      </c>
      <c r="S13285" s="9">
        <v>-128160367.03852016</v>
      </c>
      <c r="T13285" s="9">
        <v>-1543223.7131024234</v>
      </c>
      <c r="U13285" s="9">
        <v>-1543223.7131024234</v>
      </c>
      <c r="V13285" s="9">
        <v>-20779049.837803464</v>
      </c>
      <c r="W13285" s="9">
        <v>15728535.170715641</v>
      </c>
      <c r="X13285" s="9">
        <v>-4837.445603513757</v>
      </c>
      <c r="Y13285" s="9">
        <v>-2541389.288215491</v>
      </c>
      <c r="Z13285" s="9">
        <v>-69702.63834046878</v>
      </c>
      <c r="AA13285" s="9">
        <v>-1213.5957615898046</v>
      </c>
      <c r="AB13285" s="9">
        <v>-244.24640002463474</v>
      </c>
      <c r="AC13285" s="9">
        <v>-56812.91650939341</v>
      </c>
      <c r="AD13285" s="9">
        <v>-1446.5206605357937</v>
      </c>
      <c r="AE13285" s="9">
        <v>16303.374022694337</v>
      </c>
      <c r="AF13285" s="9">
        <v>16303.374022694337</v>
      </c>
      <c r="AG13285" s="9">
        <v>-19324.732118060816</v>
      </c>
      <c r="AH13285" s="11">
        <v>0.08338254840291638</v>
      </c>
    </row>
    <row x14ac:dyDescent="0.25" r="13286" customHeight="1" ht="15.75">
      <c r="A13286" s="9">
        <v>2010</v>
      </c>
      <c r="B13286" s="8" t="s">
        <v>582</v>
      </c>
      <c r="C13286" s="8" t="s">
        <v>106</v>
      </c>
      <c r="D13286" s="8" t="s">
        <v>81</v>
      </c>
      <c r="E13286" s="8" t="s">
        <v>437</v>
      </c>
      <c r="F13286" s="10">
        <v>-0.004990515509622034</v>
      </c>
      <c r="G13286" s="10">
        <v>-0.06503773454412431</v>
      </c>
      <c r="H13286" s="9">
        <v>-646995383.2449486</v>
      </c>
      <c r="I13286" s="9">
        <v>-560194723.1365811</v>
      </c>
      <c r="J13286" s="9">
        <v>-127586.65099199091</v>
      </c>
      <c r="K13286" s="9">
        <v>-7380607.187809361</v>
      </c>
      <c r="L13286" s="9">
        <v>-1729871.6182382628</v>
      </c>
      <c r="M13286" s="9">
        <v>-23176.128738149386</v>
      </c>
      <c r="N13286" s="9">
        <v>-95941.1242039949</v>
      </c>
      <c r="O13286" s="9">
        <v>-77440463.35412422</v>
      </c>
      <c r="P13286" s="9">
        <v>-3014.0442615251895</v>
      </c>
      <c r="Q13286" s="9">
        <v>-248303443.87243178</v>
      </c>
      <c r="R13286" s="9">
        <v>-143826357.39231536</v>
      </c>
      <c r="S13286" s="9">
        <v>-143762875.9258118</v>
      </c>
      <c r="T13286" s="9">
        <v>-1845151.7969523403</v>
      </c>
      <c r="U13286" s="9">
        <v>-1845151.7969523403</v>
      </c>
      <c r="V13286" s="9">
        <v>-23169134.898262184</v>
      </c>
      <c r="W13286" s="9">
        <v>-6610389.246851502</v>
      </c>
      <c r="X13286" s="9">
        <v>-6658.427579309061</v>
      </c>
      <c r="Y13286" s="9">
        <v>-77440463.35412422</v>
      </c>
      <c r="Z13286" s="9">
        <v>-95941.1242039949</v>
      </c>
      <c r="AA13286" s="9">
        <v>-50.04336</v>
      </c>
      <c r="AB13286" s="9">
        <v>-336.17806413669973</v>
      </c>
      <c r="AC13286" s="9">
        <v>-63230.03121579041</v>
      </c>
      <c r="AD13286" s="9">
        <v>-59.64816</v>
      </c>
      <c r="AE13286" s="9">
        <v>-1507.0221307625948</v>
      </c>
      <c r="AF13286" s="9">
        <v>-1507.0221307625948</v>
      </c>
      <c r="AG13286" s="9">
        <v>-23125.464402149388</v>
      </c>
      <c r="AH13286" s="11">
        <v>0.014770727187189905</v>
      </c>
    </row>
    <row x14ac:dyDescent="0.25" r="13287" customHeight="1" ht="15.75">
      <c r="A13287" s="9">
        <v>2010</v>
      </c>
      <c r="B13287" s="8" t="s">
        <v>2332</v>
      </c>
      <c r="C13287" s="8" t="s">
        <v>106</v>
      </c>
      <c r="D13287" s="8" t="s">
        <v>528</v>
      </c>
      <c r="E13287" s="8" t="s">
        <v>437</v>
      </c>
      <c r="F13287" s="10">
        <v>-0.004883072883699972</v>
      </c>
      <c r="G13287" s="10">
        <v>-0.015849517921305175</v>
      </c>
      <c r="H13287" s="9">
        <v>-47263262.44133203</v>
      </c>
      <c r="I13287" s="9">
        <v>-42169660.91747844</v>
      </c>
      <c r="J13287" s="9">
        <v>-10771.714074285568</v>
      </c>
      <c r="K13287" s="9">
        <v>-560236.1167580065</v>
      </c>
      <c r="L13287" s="9">
        <v>-131160.77936720813</v>
      </c>
      <c r="M13287" s="9">
        <v>-1880.202022531445</v>
      </c>
      <c r="N13287" s="9">
        <v>-7162.7455063478465</v>
      </c>
      <c r="O13287" s="9">
        <v>-4385740.68345238</v>
      </c>
      <c r="P13287" s="9">
        <v>3350.7173271965626</v>
      </c>
      <c r="Q13287" s="9">
        <v>-18853203.167463716</v>
      </c>
      <c r="R13287" s="9">
        <v>-11726570.951105373</v>
      </c>
      <c r="S13287" s="9">
        <v>-11720716.030672725</v>
      </c>
      <c r="T13287" s="9">
        <v>-140059.02918950163</v>
      </c>
      <c r="U13287" s="9">
        <v>-140059.02918950163</v>
      </c>
      <c r="V13287" s="9">
        <v>-1901638.2883160787</v>
      </c>
      <c r="W13287" s="9">
        <v>1616287.378752898</v>
      </c>
      <c r="X13287" s="9">
        <v>-497.1030162376675</v>
      </c>
      <c r="Y13287" s="9">
        <v>-4385740.68345238</v>
      </c>
      <c r="Z13287" s="9">
        <v>-7162.7455063478465</v>
      </c>
      <c r="AA13287" s="9">
        <v>-124.71088318622897</v>
      </c>
      <c r="AB13287" s="9">
        <v>-25.099118855051437</v>
      </c>
      <c r="AC13287" s="9">
        <v>-5201.109278210226</v>
      </c>
      <c r="AD13287" s="9">
        <v>-148.64658795959133</v>
      </c>
      <c r="AE13287" s="9">
        <v>1675.3586635982813</v>
      </c>
      <c r="AF13287" s="9">
        <v>1675.3586635982813</v>
      </c>
      <c r="AG13287" s="9">
        <v>-1753.9436320356058</v>
      </c>
      <c r="AH13287" s="11">
        <v>0.08570692412081786</v>
      </c>
    </row>
    <row x14ac:dyDescent="0.25" r="13288" customHeight="1" ht="15.75">
      <c r="A13288" s="9">
        <v>2010</v>
      </c>
      <c r="B13288" s="8" t="s">
        <v>2079</v>
      </c>
      <c r="C13288" s="8" t="s">
        <v>106</v>
      </c>
      <c r="D13288" s="8" t="s">
        <v>528</v>
      </c>
      <c r="E13288" s="8" t="s">
        <v>437</v>
      </c>
      <c r="F13288" s="10">
        <v>-0.0047804548128262195</v>
      </c>
      <c r="G13288" s="10">
        <v>-0.010763628288315242</v>
      </c>
      <c r="H13288" s="9">
        <v>-11333024.224767119</v>
      </c>
      <c r="I13288" s="9">
        <v>-11086364.870228482</v>
      </c>
      <c r="J13288" s="9">
        <v>-2811.6060378775483</v>
      </c>
      <c r="K13288" s="9">
        <v>-147296.44649754273</v>
      </c>
      <c r="L13288" s="9">
        <v>-34487.925799349156</v>
      </c>
      <c r="M13288" s="9">
        <v>-492.0566220396061</v>
      </c>
      <c r="N13288" s="9">
        <v>-1754.3879297343567</v>
      </c>
      <c r="O13288" s="9">
        <v>-60637.63064657195</v>
      </c>
      <c r="P13288" s="9">
        <v>820.69899448134</v>
      </c>
      <c r="Q13288" s="9">
        <v>-4956888.146668649</v>
      </c>
      <c r="R13288" s="9">
        <v>-3069378.1258286466</v>
      </c>
      <c r="S13288" s="9">
        <v>-3067857.4340204</v>
      </c>
      <c r="T13288" s="9">
        <v>-36824.11162438568</v>
      </c>
      <c r="U13288" s="9">
        <v>-36824.11162438568</v>
      </c>
      <c r="V13288" s="9">
        <v>-497545.46291385277</v>
      </c>
      <c r="W13288" s="9">
        <v>395881.02994209056</v>
      </c>
      <c r="X13288" s="9">
        <v>-121.75659888362829</v>
      </c>
      <c r="Y13288" s="9">
        <v>-60637.63064657195</v>
      </c>
      <c r="Z13288" s="9">
        <v>-1754.3879297343567</v>
      </c>
      <c r="AA13288" s="9">
        <v>-30.545726910795846</v>
      </c>
      <c r="AB13288" s="9">
        <v>-6.147585604883814</v>
      </c>
      <c r="AC13288" s="9">
        <v>-1360.5523203024054</v>
      </c>
      <c r="AD13288" s="9">
        <v>-36.40835479654956</v>
      </c>
      <c r="AE13288" s="9">
        <v>410.34949724067</v>
      </c>
      <c r="AF13288" s="9">
        <v>410.34949724067</v>
      </c>
      <c r="AG13288" s="9">
        <v>-461.1318605613041</v>
      </c>
      <c r="AH13288" s="11">
        <v>0.08727612327336598</v>
      </c>
    </row>
    <row x14ac:dyDescent="0.25" r="13289" customHeight="1" ht="15.75">
      <c r="A13289" s="9">
        <v>2010</v>
      </c>
      <c r="B13289" s="8" t="s">
        <v>602</v>
      </c>
      <c r="C13289" s="8" t="s">
        <v>106</v>
      </c>
      <c r="D13289" s="8" t="s">
        <v>528</v>
      </c>
      <c r="E13289" s="8" t="s">
        <v>437</v>
      </c>
      <c r="F13289" s="10">
        <v>-0.004459000354791466</v>
      </c>
      <c r="G13289" s="10">
        <v>-0.018697710076686913</v>
      </c>
      <c r="H13289" s="9">
        <v>-18286360.4549998</v>
      </c>
      <c r="I13289" s="9">
        <v>-17888265.83342057</v>
      </c>
      <c r="J13289" s="9">
        <v>-4568.774117534158</v>
      </c>
      <c r="K13289" s="9">
        <v>-237651.07576371985</v>
      </c>
      <c r="L13289" s="9">
        <v>-55638.24063040402</v>
      </c>
      <c r="M13289" s="9">
        <v>-797.5149299250705</v>
      </c>
      <c r="N13289" s="9">
        <v>-3034.8609692667133</v>
      </c>
      <c r="O13289" s="9">
        <v>-97823.85676553067</v>
      </c>
      <c r="P13289" s="9">
        <v>1419.7015971518858</v>
      </c>
      <c r="Q13289" s="9">
        <v>-7997493.157198722</v>
      </c>
      <c r="R13289" s="9">
        <v>-4974008.414915322</v>
      </c>
      <c r="S13289" s="9">
        <v>-4971525.285322723</v>
      </c>
      <c r="T13289" s="9">
        <v>-59412.768940929964</v>
      </c>
      <c r="U13289" s="9">
        <v>-59412.768940929964</v>
      </c>
      <c r="V13289" s="9">
        <v>-806604.0840632799</v>
      </c>
      <c r="W13289" s="9">
        <v>684822.2481935773</v>
      </c>
      <c r="X13289" s="9">
        <v>-210.6229434436072</v>
      </c>
      <c r="Y13289" s="9">
        <v>-97823.85676553067</v>
      </c>
      <c r="Z13289" s="9">
        <v>-3034.8609692667133</v>
      </c>
      <c r="AA13289" s="9">
        <v>-52.84010041809329</v>
      </c>
      <c r="AB13289" s="9">
        <v>-10.634516626156206</v>
      </c>
      <c r="AC13289" s="9">
        <v>-2206.1092863337262</v>
      </c>
      <c r="AD13289" s="9">
        <v>-62.98167757229921</v>
      </c>
      <c r="AE13289" s="9">
        <v>709.8507985759429</v>
      </c>
      <c r="AF13289" s="9">
        <v>709.8507985759429</v>
      </c>
      <c r="AG13289" s="9">
        <v>-744.0191494287965</v>
      </c>
      <c r="AH13289" s="11">
        <v>0.092586241845213</v>
      </c>
    </row>
    <row x14ac:dyDescent="0.25" r="13290" customHeight="1" ht="15.75">
      <c r="A13290" s="9">
        <v>2010</v>
      </c>
      <c r="B13290" s="8" t="s">
        <v>2078</v>
      </c>
      <c r="C13290" s="8" t="s">
        <v>106</v>
      </c>
      <c r="D13290" s="8" t="s">
        <v>528</v>
      </c>
      <c r="E13290" s="8" t="s">
        <v>437</v>
      </c>
      <c r="F13290" s="10">
        <v>-0.004419015465554904</v>
      </c>
      <c r="G13290" s="10">
        <v>-0.01655259845454527</v>
      </c>
      <c r="H13290" s="9">
        <v>-65680710.66763564</v>
      </c>
      <c r="I13290" s="9">
        <v>-64250792.09122127</v>
      </c>
      <c r="J13290" s="9">
        <v>-16425.586003056636</v>
      </c>
      <c r="K13290" s="9">
        <v>-853583.0524834365</v>
      </c>
      <c r="L13290" s="9">
        <v>-199836.0527465821</v>
      </c>
      <c r="M13290" s="9">
        <v>-2866.223703228668</v>
      </c>
      <c r="N13290" s="9">
        <v>-10999.206427311634</v>
      </c>
      <c r="O13290" s="9">
        <v>-351353.86075150047</v>
      </c>
      <c r="P13290" s="9">
        <v>5145.4057007529655</v>
      </c>
      <c r="Q13290" s="9">
        <v>-28724964.816655446</v>
      </c>
      <c r="R13290" s="9">
        <v>-17875933.20272873</v>
      </c>
      <c r="S13290" s="9">
        <v>-17867000.109793313</v>
      </c>
      <c r="T13290" s="9">
        <v>-213395.76312085913</v>
      </c>
      <c r="U13290" s="9">
        <v>-213395.76312085913</v>
      </c>
      <c r="V13290" s="9">
        <v>-2898982.4539778843</v>
      </c>
      <c r="W13290" s="9">
        <v>2481992.2066205265</v>
      </c>
      <c r="X13290" s="9">
        <v>-763.3579451331439</v>
      </c>
      <c r="Y13290" s="9">
        <v>-351353.86075150047</v>
      </c>
      <c r="Z13290" s="9">
        <v>-10999.206427311634</v>
      </c>
      <c r="AA13290" s="9">
        <v>-191.50767630680426</v>
      </c>
      <c r="AB13290" s="9">
        <v>-38.54253780002071</v>
      </c>
      <c r="AC13290" s="9">
        <v>-7929.091907348507</v>
      </c>
      <c r="AD13290" s="9">
        <v>-228.2636601054859</v>
      </c>
      <c r="AE13290" s="9">
        <v>2572.7028503764827</v>
      </c>
      <c r="AF13290" s="9">
        <v>2572.7028503764827</v>
      </c>
      <c r="AG13290" s="9">
        <v>-2672.339654296159</v>
      </c>
      <c r="AH13290" s="11">
        <v>0.09329228450764733</v>
      </c>
    </row>
    <row x14ac:dyDescent="0.25" r="13291" customHeight="1" ht="15.75">
      <c r="A13291" s="9">
        <v>2010</v>
      </c>
      <c r="B13291" s="8" t="s">
        <v>584</v>
      </c>
      <c r="C13291" s="8" t="s">
        <v>113</v>
      </c>
      <c r="D13291" s="8" t="s">
        <v>81</v>
      </c>
      <c r="E13291" s="8" t="s">
        <v>437</v>
      </c>
      <c r="F13291" s="10">
        <v>-0.004028807690245828</v>
      </c>
      <c r="G13291" s="10">
        <v>-0.021621557123782442</v>
      </c>
      <c r="H13291" s="9">
        <v>-175146435.63767946</v>
      </c>
      <c r="I13291" s="9">
        <v>-95692602.58077411</v>
      </c>
      <c r="J13291" s="9">
        <v>-24028.139452131283</v>
      </c>
      <c r="K13291" s="9">
        <v>-1277096.292453901</v>
      </c>
      <c r="L13291" s="9">
        <v>-298878.620349687</v>
      </c>
      <c r="M13291" s="9">
        <v>-4212.1292625032365</v>
      </c>
      <c r="N13291" s="9">
        <v>-23677.327777746646</v>
      </c>
      <c r="O13291" s="9">
        <v>-77831993.26329964</v>
      </c>
      <c r="P13291" s="9">
        <v>6052.715690304688</v>
      </c>
      <c r="Q13291" s="9">
        <v>-42951717.981690355</v>
      </c>
      <c r="R13291" s="9">
        <v>-26388266.49657255</v>
      </c>
      <c r="S13291" s="9">
        <v>-26373806.40163903</v>
      </c>
      <c r="T13291" s="9">
        <v>-319274.0731134752</v>
      </c>
      <c r="U13291" s="9">
        <v>-319274.0731134752</v>
      </c>
      <c r="V13291" s="9">
        <v>-4274338.705481213</v>
      </c>
      <c r="W13291" s="9">
        <v>3348024.6897625644</v>
      </c>
      <c r="X13291" s="9">
        <v>-1949.1780341773404</v>
      </c>
      <c r="Y13291" s="9">
        <v>-77831993.26329964</v>
      </c>
      <c r="Z13291" s="9">
        <v>-23677.327777746646</v>
      </c>
      <c r="AA13291" s="9">
        <v>-209.37297348198723</v>
      </c>
      <c r="AB13291" s="9">
        <v>-21.313155898819122</v>
      </c>
      <c r="AC13291" s="9">
        <v>-11735.140215129137</v>
      </c>
      <c r="AD13291" s="9">
        <v>-249.5578358833086</v>
      </c>
      <c r="AE13291" s="9">
        <v>3026.357845152344</v>
      </c>
      <c r="AF13291" s="9">
        <v>3026.357845152344</v>
      </c>
      <c r="AG13291" s="9">
        <v>-4000.1582302262173</v>
      </c>
      <c r="AH13291" s="11">
        <v>0.04035795687537632</v>
      </c>
    </row>
    <row x14ac:dyDescent="0.25" r="13292" customHeight="1" ht="15.75">
      <c r="A13292" s="9">
        <v>2010</v>
      </c>
      <c r="B13292" s="8" t="s">
        <v>578</v>
      </c>
      <c r="C13292" s="8" t="s">
        <v>35</v>
      </c>
      <c r="D13292" s="8" t="s">
        <v>439</v>
      </c>
      <c r="E13292" s="8" t="s">
        <v>437</v>
      </c>
      <c r="F13292" s="10">
        <v>-0.003564483199787277</v>
      </c>
      <c r="G13292" s="10">
        <v>-0.0068040537218459545</v>
      </c>
      <c r="H13292" s="9">
        <v>-397411.6219198527</v>
      </c>
      <c r="I13292" s="9">
        <v>-386867.93631734024</v>
      </c>
      <c r="J13292" s="9">
        <v>-93.52996143298664</v>
      </c>
      <c r="K13292" s="9">
        <v>-5148.253503434079</v>
      </c>
      <c r="L13292" s="9">
        <v>-1206.6797936532873</v>
      </c>
      <c r="M13292" s="9">
        <v>-16.596308425268553</v>
      </c>
      <c r="N13292" s="9">
        <v>-70.05618427375045</v>
      </c>
      <c r="O13292" s="9">
        <v>-4021.294437203824</v>
      </c>
      <c r="P13292" s="9">
        <v>12.724585910844159</v>
      </c>
      <c r="Q13292" s="9">
        <v>-173329.47216293466</v>
      </c>
      <c r="R13292" s="9">
        <v>-103980.69827803446</v>
      </c>
      <c r="S13292" s="9">
        <v>-103932.00273035464</v>
      </c>
      <c r="T13292" s="9">
        <v>-1287.0633758585197</v>
      </c>
      <c r="U13292" s="9">
        <v>-1287.0633758585197</v>
      </c>
      <c r="V13292" s="9">
        <v>-16806.560441368652</v>
      </c>
      <c r="W13292" s="9">
        <v>7362.417296138239</v>
      </c>
      <c r="X13292" s="9">
        <v>-9.220179893957358</v>
      </c>
      <c r="Y13292" s="9">
        <v>-4021.294437203824</v>
      </c>
      <c r="Z13292" s="9">
        <v>-70.05618427375045</v>
      </c>
      <c r="AA13292" s="9">
        <v>-0.4394723686939969</v>
      </c>
      <c r="AB13292" s="9">
        <v>-0.057306042198622634</v>
      </c>
      <c r="AC13292" s="9">
        <v>-46.160654853487756</v>
      </c>
      <c r="AD13292" s="9">
        <v>-0.5238201064724375</v>
      </c>
      <c r="AE13292" s="9">
        <v>6.362292955422079</v>
      </c>
      <c r="AF13292" s="9">
        <v>6.362292955422079</v>
      </c>
      <c r="AG13292" s="9">
        <v>-16.15138274980974</v>
      </c>
      <c r="AH13292" s="11">
        <v>0.03958664364789614</v>
      </c>
    </row>
    <row x14ac:dyDescent="0.25" r="13293" customHeight="1" ht="15.75">
      <c r="A13293" s="9">
        <v>2010</v>
      </c>
      <c r="B13293" s="8" t="s">
        <v>587</v>
      </c>
      <c r="C13293" s="8" t="s">
        <v>35</v>
      </c>
      <c r="D13293" s="8" t="s">
        <v>81</v>
      </c>
      <c r="E13293" s="8" t="s">
        <v>437</v>
      </c>
      <c r="F13293" s="10">
        <v>-0.0032869652005793944</v>
      </c>
      <c r="G13293" s="10">
        <v>-0.23471366321174342</v>
      </c>
      <c r="H13293" s="9">
        <v>-218317633.1161283</v>
      </c>
      <c r="I13293" s="9">
        <v>-210581105.677451</v>
      </c>
      <c r="J13293" s="9">
        <v>-51170.5416159208</v>
      </c>
      <c r="K13293" s="9">
        <v>-2802468.9911558973</v>
      </c>
      <c r="L13293" s="9">
        <v>-656844.0222954752</v>
      </c>
      <c r="M13293" s="9">
        <v>-9059.167987547626</v>
      </c>
      <c r="N13293" s="9">
        <v>-41734.5942718455</v>
      </c>
      <c r="O13293" s="9">
        <v>-4182830.5432044407</v>
      </c>
      <c r="P13293" s="9">
        <v>7580.421853853453</v>
      </c>
      <c r="Q13293" s="9">
        <v>-94355705.00139508</v>
      </c>
      <c r="R13293" s="9">
        <v>-56769088.00949335</v>
      </c>
      <c r="S13293" s="9">
        <v>-56742352.641377546</v>
      </c>
      <c r="T13293" s="9">
        <v>-700617.2477889743</v>
      </c>
      <c r="U13293" s="9">
        <v>-700617.2477889743</v>
      </c>
      <c r="V13293" s="9">
        <v>-9178163.480006272</v>
      </c>
      <c r="W13293" s="9">
        <v>4386015.337542129</v>
      </c>
      <c r="X13293" s="9">
        <v>-5492.740876153024</v>
      </c>
      <c r="Y13293" s="9">
        <v>-4182830.5432044407</v>
      </c>
      <c r="Z13293" s="9">
        <v>-41734.5942718455</v>
      </c>
      <c r="AA13293" s="9">
        <v>-261.8070223388283</v>
      </c>
      <c r="AB13293" s="9">
        <v>-34.1389478356289</v>
      </c>
      <c r="AC13293" s="9">
        <v>-25225.25555788675</v>
      </c>
      <c r="AD13293" s="9">
        <v>-312.0555285974004</v>
      </c>
      <c r="AE13293" s="9">
        <v>3790.2109269267266</v>
      </c>
      <c r="AF13293" s="9">
        <v>3790.2109269267266</v>
      </c>
      <c r="AG13293" s="9">
        <v>-8794.1122649316</v>
      </c>
      <c r="AH13293" s="11">
        <v>0.04266742063557542</v>
      </c>
    </row>
    <row x14ac:dyDescent="0.25" r="13294" customHeight="1" ht="15.75">
      <c r="A13294" s="9">
        <v>2010</v>
      </c>
      <c r="B13294" s="8" t="s">
        <v>2075</v>
      </c>
      <c r="C13294" s="8" t="s">
        <v>106</v>
      </c>
      <c r="D13294" s="8" t="s">
        <v>81</v>
      </c>
      <c r="E13294" s="8" t="s">
        <v>437</v>
      </c>
      <c r="F13294" s="10">
        <v>-0.0031758430003256235</v>
      </c>
      <c r="G13294" s="10">
        <v>-0.01136831490320845</v>
      </c>
      <c r="H13294" s="9">
        <v>-366730470.46260136</v>
      </c>
      <c r="I13294" s="9">
        <v>-326524594.79066867</v>
      </c>
      <c r="J13294" s="9">
        <v>-88130.2352120597</v>
      </c>
      <c r="K13294" s="9">
        <v>-4335435.607057681</v>
      </c>
      <c r="L13294" s="9">
        <v>-1014223.2164749831</v>
      </c>
      <c r="M13294" s="9">
        <v>-15082.253761896489</v>
      </c>
      <c r="N13294" s="9">
        <v>-85454.9062243535</v>
      </c>
      <c r="O13294" s="9">
        <v>-34707525.079129785</v>
      </c>
      <c r="P13294" s="9">
        <v>39975.62592809412</v>
      </c>
      <c r="Q13294" s="9">
        <v>-145889681.0858075</v>
      </c>
      <c r="R13294" s="9">
        <v>-93952714.939188</v>
      </c>
      <c r="S13294" s="9">
        <v>-93903053.6757409</v>
      </c>
      <c r="T13294" s="9">
        <v>-1083858.9017644203</v>
      </c>
      <c r="U13294" s="9">
        <v>-1083858.9017644203</v>
      </c>
      <c r="V13294" s="9">
        <v>-15282435.16710869</v>
      </c>
      <c r="W13294" s="9">
        <v>19283064.88908884</v>
      </c>
      <c r="X13294" s="9">
        <v>-5930.6716396368065</v>
      </c>
      <c r="Y13294" s="9">
        <v>-34707525.079129785</v>
      </c>
      <c r="Z13294" s="9">
        <v>-85454.9062243535</v>
      </c>
      <c r="AA13294" s="9">
        <v>-1487.8592040427513</v>
      </c>
      <c r="AB13294" s="9">
        <v>-299.44423491962647</v>
      </c>
      <c r="AC13294" s="9">
        <v>-41860.990375661306</v>
      </c>
      <c r="AD13294" s="9">
        <v>-1773.423364462631</v>
      </c>
      <c r="AE13294" s="9">
        <v>19987.81296404706</v>
      </c>
      <c r="AF13294" s="9">
        <v>19987.81296404706</v>
      </c>
      <c r="AG13294" s="9">
        <v>-13575.932071380214</v>
      </c>
      <c r="AH13294" s="11">
        <v>0.1222853733992933</v>
      </c>
    </row>
    <row x14ac:dyDescent="0.25" r="13295" customHeight="1" ht="15.75">
      <c r="A13295" s="9">
        <v>2010</v>
      </c>
      <c r="B13295" s="8" t="s">
        <v>588</v>
      </c>
      <c r="C13295" s="8" t="s">
        <v>52</v>
      </c>
      <c r="D13295" s="8" t="s">
        <v>81</v>
      </c>
      <c r="E13295" s="8" t="s">
        <v>437</v>
      </c>
      <c r="F13295" s="10">
        <v>-0.0031288925950033243</v>
      </c>
      <c r="G13295" s="10">
        <v>-0.01812738411154365</v>
      </c>
      <c r="H13295" s="9">
        <v>-13619524.73664765</v>
      </c>
      <c r="I13295" s="9">
        <v>-13320598.914465334</v>
      </c>
      <c r="J13295" s="9">
        <v>-3233.299919364703</v>
      </c>
      <c r="K13295" s="9">
        <v>-180659.47143320597</v>
      </c>
      <c r="L13295" s="9">
        <v>-41197.69965722554</v>
      </c>
      <c r="M13295" s="9">
        <v>-578.2617071864531</v>
      </c>
      <c r="N13295" s="9">
        <v>-1624.71459894092</v>
      </c>
      <c r="O13295" s="9">
        <v>-72437.54562415418</v>
      </c>
      <c r="P13295" s="9">
        <v>805.1707577652143</v>
      </c>
      <c r="Q13295" s="9">
        <v>-5918597.060240542</v>
      </c>
      <c r="R13295" s="9">
        <v>-3582828.663110717</v>
      </c>
      <c r="S13295" s="9">
        <v>-3575106.482393764</v>
      </c>
      <c r="T13295" s="9">
        <v>-45164.86785830149</v>
      </c>
      <c r="U13295" s="9">
        <v>-45164.86785830149</v>
      </c>
      <c r="V13295" s="9">
        <v>-578833.9155250457</v>
      </c>
      <c r="W13295" s="9">
        <v>202050.73394644505</v>
      </c>
      <c r="X13295" s="9">
        <v>-428.8261865959365</v>
      </c>
      <c r="Y13295" s="9">
        <v>-72437.54562415418</v>
      </c>
      <c r="Z13295" s="9">
        <v>-1624.71459894092</v>
      </c>
      <c r="AA13295" s="9">
        <v>-27.663127061491494</v>
      </c>
      <c r="AB13295" s="9">
        <v>-2.427422752387078</v>
      </c>
      <c r="AC13295" s="9">
        <v>-1580.3795918037981</v>
      </c>
      <c r="AD13295" s="9">
        <v>-32.97249883029786</v>
      </c>
      <c r="AE13295" s="9">
        <v>402.58537888260713</v>
      </c>
      <c r="AF13295" s="9">
        <v>402.58537888260713</v>
      </c>
      <c r="AG13295" s="9">
        <v>-550.2553150446365</v>
      </c>
      <c r="AH13295" s="11">
        <v>0.08237441948123367</v>
      </c>
    </row>
    <row x14ac:dyDescent="0.25" r="13296" customHeight="1" ht="15.75">
      <c r="A13296" s="9">
        <v>2010</v>
      </c>
      <c r="B13296" s="8" t="s">
        <v>2333</v>
      </c>
      <c r="C13296" s="8" t="s">
        <v>106</v>
      </c>
      <c r="D13296" s="8" t="s">
        <v>538</v>
      </c>
      <c r="E13296" s="8" t="s">
        <v>437</v>
      </c>
      <c r="F13296" s="10">
        <v>-0.0030909825005952427</v>
      </c>
      <c r="G13296" s="10">
        <v>-0.013766353747670962</v>
      </c>
      <c r="H13296" s="9">
        <v>-58741031.44131199</v>
      </c>
      <c r="I13296" s="9">
        <v>-57460158.921348736</v>
      </c>
      <c r="J13296" s="9">
        <v>-15355.256952517713</v>
      </c>
      <c r="K13296" s="9">
        <v>-763010.6428619974</v>
      </c>
      <c r="L13296" s="9">
        <v>-178522.41722607124</v>
      </c>
      <c r="M13296" s="9">
        <v>-2637.087686933586</v>
      </c>
      <c r="N13296" s="9">
        <v>-14063.520570579034</v>
      </c>
      <c r="O13296" s="9">
        <v>-313862.4800960801</v>
      </c>
      <c r="P13296" s="9">
        <v>6578.885430937438</v>
      </c>
      <c r="Q13296" s="9">
        <v>-25675950.683470152</v>
      </c>
      <c r="R13296" s="9">
        <v>-16430908.924915455</v>
      </c>
      <c r="S13296" s="9">
        <v>-16422310.32518513</v>
      </c>
      <c r="T13296" s="9">
        <v>-190752.66071549934</v>
      </c>
      <c r="U13296" s="9">
        <v>-190752.66071549934</v>
      </c>
      <c r="V13296" s="9">
        <v>-2671203.590568601</v>
      </c>
      <c r="W13296" s="9">
        <v>3173460.6205000593</v>
      </c>
      <c r="X13296" s="9">
        <v>-976.024973714292</v>
      </c>
      <c r="Y13296" s="9">
        <v>-313862.4800960801</v>
      </c>
      <c r="Z13296" s="9">
        <v>-14063.520570579034</v>
      </c>
      <c r="AA13296" s="9">
        <v>-244.86058725809434</v>
      </c>
      <c r="AB13296" s="9">
        <v>-49.28026187843759</v>
      </c>
      <c r="AC13296" s="9">
        <v>-7314.889927777159</v>
      </c>
      <c r="AD13296" s="9">
        <v>-291.85657171030823</v>
      </c>
      <c r="AE13296" s="9">
        <v>3289.442715468719</v>
      </c>
      <c r="AF13296" s="9">
        <v>3289.442715468719</v>
      </c>
      <c r="AG13296" s="9">
        <v>-2389.1886836292238</v>
      </c>
      <c r="AH13296" s="11">
        <v>0.124935763100331</v>
      </c>
    </row>
    <row x14ac:dyDescent="0.25" r="13297" customHeight="1" ht="15.75">
      <c r="A13297" s="9">
        <v>2010</v>
      </c>
      <c r="B13297" s="8" t="s">
        <v>639</v>
      </c>
      <c r="C13297" s="8" t="s">
        <v>35</v>
      </c>
      <c r="D13297" s="8" t="s">
        <v>528</v>
      </c>
      <c r="E13297" s="8" t="s">
        <v>437</v>
      </c>
      <c r="F13297" s="10">
        <v>-0.002840072498937504</v>
      </c>
      <c r="G13297" s="10">
        <v>-0.01150871496234432</v>
      </c>
      <c r="H13297" s="9">
        <v>-606567.5010731799</v>
      </c>
      <c r="I13297" s="9">
        <v>-593217.9174475832</v>
      </c>
      <c r="J13297" s="9">
        <v>-145.35092283860882</v>
      </c>
      <c r="K13297" s="9">
        <v>-7895.422726238596</v>
      </c>
      <c r="L13297" s="9">
        <v>-1850.4583586546264</v>
      </c>
      <c r="M13297" s="9">
        <v>-25.63751888619658</v>
      </c>
      <c r="N13297" s="9">
        <v>-134.19990209664462</v>
      </c>
      <c r="O13297" s="9">
        <v>-3322.889463693369</v>
      </c>
      <c r="P13297" s="9">
        <v>24.375266811319467</v>
      </c>
      <c r="Q13297" s="9">
        <v>-265844.13680917077</v>
      </c>
      <c r="R13297" s="9">
        <v>-160706.55901333634</v>
      </c>
      <c r="S13297" s="9">
        <v>-160630.18535024996</v>
      </c>
      <c r="T13297" s="9">
        <v>-1973.855681559649</v>
      </c>
      <c r="U13297" s="9">
        <v>-1973.855681559649</v>
      </c>
      <c r="V13297" s="9">
        <v>-25993.74965880398</v>
      </c>
      <c r="W13297" s="9">
        <v>14103.475525808857</v>
      </c>
      <c r="X13297" s="9">
        <v>-17.66221286399913</v>
      </c>
      <c r="Y13297" s="9">
        <v>-3322.889463693369</v>
      </c>
      <c r="Z13297" s="9">
        <v>-134.19990209664462</v>
      </c>
      <c r="AA13297" s="9">
        <v>-0.8418549977323445</v>
      </c>
      <c r="AB13297" s="9">
        <v>-0.10977567979652161</v>
      </c>
      <c r="AC13297" s="9">
        <v>-71.51781241956859</v>
      </c>
      <c r="AD13297" s="9">
        <v>-1.0034318559253121</v>
      </c>
      <c r="AE13297" s="9">
        <v>12.187633405659733</v>
      </c>
      <c r="AF13297" s="9">
        <v>12.187633405659733</v>
      </c>
      <c r="AG13297" s="9">
        <v>-24.785217512579965</v>
      </c>
      <c r="AH13297" s="11">
        <v>0.04888441134401324</v>
      </c>
    </row>
    <row x14ac:dyDescent="0.25" r="13298" customHeight="1" ht="15.75">
      <c r="A13298" s="9">
        <v>2010</v>
      </c>
      <c r="B13298" s="8" t="s">
        <v>597</v>
      </c>
      <c r="C13298" s="8" t="s">
        <v>106</v>
      </c>
      <c r="D13298" s="8" t="s">
        <v>81</v>
      </c>
      <c r="E13298" s="8" t="s">
        <v>437</v>
      </c>
      <c r="F13298" s="10">
        <v>-0.0028251358918895695</v>
      </c>
      <c r="G13298" s="10">
        <v>-0.022428230242245203</v>
      </c>
      <c r="H13298" s="9">
        <v>-327340020.38556874</v>
      </c>
      <c r="I13298" s="9">
        <v>-284800335.9468408</v>
      </c>
      <c r="J13298" s="9">
        <v>-78634.12899634484</v>
      </c>
      <c r="K13298" s="9">
        <v>-3780492.5582295856</v>
      </c>
      <c r="L13298" s="9">
        <v>-884110.8127409471</v>
      </c>
      <c r="M13298" s="9">
        <v>-13350.704994967356</v>
      </c>
      <c r="N13298" s="9">
        <v>-85744.99778737534</v>
      </c>
      <c r="O13298" s="9">
        <v>-37737462.56613152</v>
      </c>
      <c r="P13298" s="9">
        <v>40111.3301529377</v>
      </c>
      <c r="Q13298" s="9">
        <v>-127212766.40437487</v>
      </c>
      <c r="R13298" s="9">
        <v>-83125405.97099496</v>
      </c>
      <c r="S13298" s="9">
        <v>-83080473.76356398</v>
      </c>
      <c r="T13298" s="9">
        <v>-945123.1395573964</v>
      </c>
      <c r="U13298" s="9">
        <v>-945123.1395573964</v>
      </c>
      <c r="V13298" s="9">
        <v>-13538088.001721533</v>
      </c>
      <c r="W13298" s="9">
        <v>19348524.611422878</v>
      </c>
      <c r="X13298" s="9">
        <v>-5950.804337473894</v>
      </c>
      <c r="Y13298" s="9">
        <v>-37737462.56613152</v>
      </c>
      <c r="Z13298" s="9">
        <v>-85744.99778737534</v>
      </c>
      <c r="AA13298" s="9">
        <v>-1492.910001254137</v>
      </c>
      <c r="AB13298" s="9">
        <v>-300.46075052983207</v>
      </c>
      <c r="AC13298" s="9">
        <v>-37105.45497402336</v>
      </c>
      <c r="AD13298" s="9">
        <v>-1779.4435589538143</v>
      </c>
      <c r="AE13298" s="9">
        <v>20055.66507646885</v>
      </c>
      <c r="AF13298" s="9">
        <v>20055.66507646885</v>
      </c>
      <c r="AG13298" s="9">
        <v>-11839.269833113716</v>
      </c>
      <c r="AH13298" s="11">
        <v>0.13403666368182898</v>
      </c>
    </row>
    <row x14ac:dyDescent="0.25" r="13299" customHeight="1" ht="15.75">
      <c r="A13299" s="9">
        <v>2010</v>
      </c>
      <c r="B13299" s="8" t="s">
        <v>2679</v>
      </c>
      <c r="C13299" s="8" t="s">
        <v>111</v>
      </c>
      <c r="D13299" s="8" t="s">
        <v>522</v>
      </c>
      <c r="E13299" s="8" t="s">
        <v>437</v>
      </c>
      <c r="F13299" s="10">
        <v>-0.002715351015552884</v>
      </c>
      <c r="G13299" s="10">
        <v>-0.011574680161091633</v>
      </c>
      <c r="H13299" s="9">
        <v>-17915564.20256011</v>
      </c>
      <c r="I13299" s="9">
        <v>-17238718.097867683</v>
      </c>
      <c r="J13299" s="9">
        <v>-4912.00515413591</v>
      </c>
      <c r="K13299" s="9">
        <v>-225943.0852046242</v>
      </c>
      <c r="L13299" s="9">
        <v>-52754.37877800293</v>
      </c>
      <c r="M13299" s="9">
        <v>-822.3963548615498</v>
      </c>
      <c r="N13299" s="9">
        <v>-6732.358882217437</v>
      </c>
      <c r="O13299" s="9">
        <v>-388529.6732615324</v>
      </c>
      <c r="P13299" s="9">
        <v>2847.7929429572696</v>
      </c>
      <c r="Q13299" s="9">
        <v>-7593997.943937458</v>
      </c>
      <c r="R13299" s="9">
        <v>-5073961.477310799</v>
      </c>
      <c r="S13299" s="9">
        <v>-5070870.789142674</v>
      </c>
      <c r="T13299" s="9">
        <v>-56485.77130115605</v>
      </c>
      <c r="U13299" s="9">
        <v>-56485.77130115605</v>
      </c>
      <c r="V13299" s="9">
        <v>-827867.2632829022</v>
      </c>
      <c r="W13299" s="9">
        <v>1161076.4000688167</v>
      </c>
      <c r="X13299" s="9">
        <v>-1296.1836869476617</v>
      </c>
      <c r="Y13299" s="9">
        <v>-388529.6732615324</v>
      </c>
      <c r="Z13299" s="9">
        <v>-6732.358882217437</v>
      </c>
      <c r="AA13299" s="9">
        <v>-113.15237581839315</v>
      </c>
      <c r="AB13299" s="9">
        <v>-34.47093379748965</v>
      </c>
      <c r="AC13299" s="9">
        <v>-2270.8305955739993</v>
      </c>
      <c r="AD13299" s="9">
        <v>-134.86966137356976</v>
      </c>
      <c r="AE13299" s="9">
        <v>1423.8964714786348</v>
      </c>
      <c r="AF13299" s="9">
        <v>1423.8964714786348</v>
      </c>
      <c r="AG13299" s="9">
        <v>-707.8398984673079</v>
      </c>
      <c r="AH13299" s="11">
        <v>0.18544542438374195</v>
      </c>
    </row>
    <row x14ac:dyDescent="0.25" r="13300" customHeight="1" ht="15.75">
      <c r="A13300" s="9">
        <v>2010</v>
      </c>
      <c r="B13300" s="8" t="s">
        <v>2334</v>
      </c>
      <c r="C13300" s="8" t="s">
        <v>106</v>
      </c>
      <c r="D13300" s="8" t="s">
        <v>522</v>
      </c>
      <c r="E13300" s="8" t="s">
        <v>437</v>
      </c>
      <c r="F13300" s="10">
        <v>-0.00269488738570122</v>
      </c>
      <c r="G13300" s="10">
        <v>-0.01778958376709188</v>
      </c>
      <c r="H13300" s="9">
        <v>-100866939.95941097</v>
      </c>
      <c r="I13300" s="9">
        <v>-98665784.70399863</v>
      </c>
      <c r="J13300" s="9">
        <v>-26925.83352708363</v>
      </c>
      <c r="K13300" s="9">
        <v>-1309877.7595509023</v>
      </c>
      <c r="L13300" s="9">
        <v>-306381.63611052727</v>
      </c>
      <c r="M13300" s="9">
        <v>-4590.1618039522955</v>
      </c>
      <c r="N13300" s="9">
        <v>-27698.564062102854</v>
      </c>
      <c r="O13300" s="9">
        <v>-538638.6305405676</v>
      </c>
      <c r="P13300" s="9">
        <v>12957.330182832951</v>
      </c>
      <c r="Q13300" s="9">
        <v>-44077606.21302736</v>
      </c>
      <c r="R13300" s="9">
        <v>-28586904.58410913</v>
      </c>
      <c r="S13300" s="9">
        <v>-28571627.78431736</v>
      </c>
      <c r="T13300" s="9">
        <v>-327469.4398877256</v>
      </c>
      <c r="U13300" s="9">
        <v>-327469.4398877256</v>
      </c>
      <c r="V13300" s="9">
        <v>-4652790.330895016</v>
      </c>
      <c r="W13300" s="9">
        <v>6250234.559287343</v>
      </c>
      <c r="X13300" s="9">
        <v>-1922.3131309804376</v>
      </c>
      <c r="Y13300" s="9">
        <v>-538638.6305405676</v>
      </c>
      <c r="Z13300" s="9">
        <v>-27698.564062102854</v>
      </c>
      <c r="AA13300" s="9">
        <v>-482.2609408799838</v>
      </c>
      <c r="AB13300" s="9">
        <v>-97.05908871016842</v>
      </c>
      <c r="AC13300" s="9">
        <v>-12748.491319891982</v>
      </c>
      <c r="AD13300" s="9">
        <v>-574.8210704349151</v>
      </c>
      <c r="AE13300" s="9">
        <v>6478.665091416476</v>
      </c>
      <c r="AF13300" s="9">
        <v>6478.665091416476</v>
      </c>
      <c r="AG13300" s="9">
        <v>-4101.9166032219755</v>
      </c>
      <c r="AH13300" s="11">
        <v>0.13899739711342426</v>
      </c>
    </row>
    <row x14ac:dyDescent="0.25" r="13301" customHeight="1" ht="15.75">
      <c r="A13301" s="9">
        <v>2010</v>
      </c>
      <c r="B13301" s="8" t="s">
        <v>616</v>
      </c>
      <c r="C13301" s="8" t="s">
        <v>87</v>
      </c>
      <c r="D13301" s="8" t="s">
        <v>81</v>
      </c>
      <c r="E13301" s="8" t="s">
        <v>437</v>
      </c>
      <c r="F13301" s="10">
        <v>-0.0025555019940194158</v>
      </c>
      <c r="G13301" s="10">
        <v>-0.22954274540390945</v>
      </c>
      <c r="H13301" s="9">
        <v>-39123851.585002065</v>
      </c>
      <c r="I13301" s="9">
        <v>-37954612.70337368</v>
      </c>
      <c r="J13301" s="9">
        <v>-10216.925808721266</v>
      </c>
      <c r="K13301" s="9">
        <v>-506165.94042247266</v>
      </c>
      <c r="L13301" s="9">
        <v>-118575.31098394704</v>
      </c>
      <c r="M13301" s="9">
        <v>-1734.0928625682507</v>
      </c>
      <c r="N13301" s="9">
        <v>-28468.441373278518</v>
      </c>
      <c r="O13301" s="9">
        <v>-508075.00020262285</v>
      </c>
      <c r="P13301" s="9">
        <v>3996.8300252351937</v>
      </c>
      <c r="Q13301" s="9">
        <v>-17054878.360366993</v>
      </c>
      <c r="R13301" s="9">
        <v>-10905452.24288161</v>
      </c>
      <c r="S13301" s="9">
        <v>-10899880.568870565</v>
      </c>
      <c r="T13301" s="9">
        <v>-126541.48510561817</v>
      </c>
      <c r="U13301" s="9">
        <v>-126541.48510561817</v>
      </c>
      <c r="V13301" s="9">
        <v>-1772850.8294486424</v>
      </c>
      <c r="W13301" s="9">
        <v>2307872.031954677</v>
      </c>
      <c r="X13301" s="9">
        <v>-6197.491482910801</v>
      </c>
      <c r="Y13301" s="9">
        <v>-508075.00020262285</v>
      </c>
      <c r="Z13301" s="9">
        <v>-28468.441373278518</v>
      </c>
      <c r="AA13301" s="9">
        <v>-138.88931013054167</v>
      </c>
      <c r="AB13301" s="9">
        <v>-16.02724563485285</v>
      </c>
      <c r="AC13301" s="9">
        <v>-4920.599205772476</v>
      </c>
      <c r="AD13301" s="9">
        <v>-165.5462741301977</v>
      </c>
      <c r="AE13301" s="9">
        <v>1998.4150126175969</v>
      </c>
      <c r="AF13301" s="9">
        <v>1998.4150126175969</v>
      </c>
      <c r="AG13301" s="9">
        <v>-1593.4801084433886</v>
      </c>
      <c r="AH13301" s="11">
        <v>0.10753008394588019</v>
      </c>
    </row>
    <row x14ac:dyDescent="0.25" r="13302" customHeight="1" ht="15.75">
      <c r="A13302" s="9">
        <v>2010</v>
      </c>
      <c r="B13302" s="8" t="s">
        <v>591</v>
      </c>
      <c r="C13302" s="8" t="s">
        <v>87</v>
      </c>
      <c r="D13302" s="8" t="s">
        <v>81</v>
      </c>
      <c r="E13302" s="8" t="s">
        <v>437</v>
      </c>
      <c r="F13302" s="10">
        <v>-0.0023152523040220704</v>
      </c>
      <c r="G13302" s="10">
        <v>-0.021142746653271843</v>
      </c>
      <c r="H13302" s="9">
        <v>-27171888.231003266</v>
      </c>
      <c r="I13302" s="9">
        <v>-26561412.526870284</v>
      </c>
      <c r="J13302" s="9">
        <v>-7252.632433581674</v>
      </c>
      <c r="K13302" s="9">
        <v>-354317.54340009193</v>
      </c>
      <c r="L13302" s="9">
        <v>-82996.78845141755</v>
      </c>
      <c r="M13302" s="9">
        <v>-1223.8593264599797</v>
      </c>
      <c r="N13302" s="9">
        <v>-21823.269019571788</v>
      </c>
      <c r="O13302" s="9">
        <v>-145925.4918078537</v>
      </c>
      <c r="P13302" s="9">
        <v>3063.8803060037194</v>
      </c>
      <c r="Q13302" s="9">
        <v>-11939769.71406164</v>
      </c>
      <c r="R13302" s="9">
        <v>-7700525.654950044</v>
      </c>
      <c r="S13302" s="9">
        <v>-7696544.251482026</v>
      </c>
      <c r="T13302" s="9">
        <v>-88579.38585002298</v>
      </c>
      <c r="U13302" s="9">
        <v>-88579.38585002298</v>
      </c>
      <c r="V13302" s="9">
        <v>-1252773.0351191603</v>
      </c>
      <c r="W13302" s="9">
        <v>1769162.967361021</v>
      </c>
      <c r="X13302" s="9">
        <v>-4750.858050311714</v>
      </c>
      <c r="Y13302" s="9">
        <v>-145925.4918078537</v>
      </c>
      <c r="Z13302" s="9">
        <v>-21823.269019571788</v>
      </c>
      <c r="AA13302" s="9">
        <v>-106.46943185890636</v>
      </c>
      <c r="AB13302" s="9">
        <v>-12.286127243357093</v>
      </c>
      <c r="AC13302" s="9">
        <v>-3482.3041165306063</v>
      </c>
      <c r="AD13302" s="9">
        <v>-126.90406292921065</v>
      </c>
      <c r="AE13302" s="9">
        <v>1531.9401530018597</v>
      </c>
      <c r="AF13302" s="9">
        <v>1531.9401530018597</v>
      </c>
      <c r="AG13302" s="9">
        <v>-1116.0687410670578</v>
      </c>
      <c r="AH13302" s="11">
        <v>0.11630404376161094</v>
      </c>
    </row>
    <row x14ac:dyDescent="0.25" r="13303" customHeight="1" ht="15.75">
      <c r="A13303" s="9">
        <v>2010</v>
      </c>
      <c r="B13303" s="8" t="s">
        <v>579</v>
      </c>
      <c r="C13303" s="8" t="s">
        <v>111</v>
      </c>
      <c r="D13303" s="8" t="s">
        <v>81</v>
      </c>
      <c r="E13303" s="8" t="s">
        <v>437</v>
      </c>
      <c r="F13303" s="10">
        <v>-0.002308045339939017</v>
      </c>
      <c r="G13303" s="10">
        <v>-0.008840087823448061</v>
      </c>
      <c r="H13303" s="9">
        <v>-79073224.63463041</v>
      </c>
      <c r="I13303" s="9">
        <v>-74850285.31790476</v>
      </c>
      <c r="J13303" s="9">
        <v>-16615.8913780917</v>
      </c>
      <c r="K13303" s="9">
        <v>-955831.9412679711</v>
      </c>
      <c r="L13303" s="9">
        <v>-223321.24945286897</v>
      </c>
      <c r="M13303" s="9">
        <v>-3002.819274063381</v>
      </c>
      <c r="N13303" s="9">
        <v>-34958.10337041433</v>
      </c>
      <c r="O13303" s="9">
        <v>-2986634.6179598644</v>
      </c>
      <c r="P13303" s="9">
        <v>-2574.6940223852143</v>
      </c>
      <c r="Q13303" s="9">
        <v>-32040743.298949134</v>
      </c>
      <c r="R13303" s="9">
        <v>-18198718.635622688</v>
      </c>
      <c r="S13303" s="9">
        <v>-18187115.05390353</v>
      </c>
      <c r="T13303" s="9">
        <v>-238957.98531699277</v>
      </c>
      <c r="U13303" s="9">
        <v>-238957.98531699277</v>
      </c>
      <c r="V13303" s="9">
        <v>-2925471.736508199</v>
      </c>
      <c r="W13303" s="9">
        <v>-4201140.757398125</v>
      </c>
      <c r="X13303" s="9">
        <v>-6730.497305342205</v>
      </c>
      <c r="Y13303" s="9">
        <v>-2986634.6179598644</v>
      </c>
      <c r="Z13303" s="9">
        <v>-34958.10337041433</v>
      </c>
      <c r="AA13303" s="9">
        <v>-0.15638550621420144</v>
      </c>
      <c r="AB13303" s="9">
        <v>-178.9920127624641</v>
      </c>
      <c r="AC13303" s="9">
        <v>-8039.273209944824</v>
      </c>
      <c r="AD13303" s="9">
        <v>-0.18640050740689038</v>
      </c>
      <c r="AE13303" s="9">
        <v>-1287.3470111926072</v>
      </c>
      <c r="AF13303" s="9">
        <v>-1287.3470111926072</v>
      </c>
      <c r="AG13303" s="9">
        <v>-3002.6609480070897</v>
      </c>
      <c r="AH13303" s="11">
        <v>0.07201897593514377</v>
      </c>
    </row>
    <row x14ac:dyDescent="0.25" r="13304" customHeight="1" ht="15.75">
      <c r="A13304" s="9">
        <v>2010</v>
      </c>
      <c r="B13304" s="8" t="s">
        <v>2680</v>
      </c>
      <c r="C13304" s="8" t="s">
        <v>106</v>
      </c>
      <c r="D13304" s="8" t="s">
        <v>522</v>
      </c>
      <c r="E13304" s="8" t="s">
        <v>437</v>
      </c>
      <c r="F13304" s="10">
        <v>-0.002180577330336171</v>
      </c>
      <c r="G13304" s="10">
        <v>-0.007038946498845701</v>
      </c>
      <c r="H13304" s="9">
        <v>-100234598.14356278</v>
      </c>
      <c r="I13304" s="9">
        <v>-98044114.72139806</v>
      </c>
      <c r="J13304" s="9">
        <v>-27778.748577253496</v>
      </c>
      <c r="K13304" s="9">
        <v>-1301075.1245828308</v>
      </c>
      <c r="L13304" s="9">
        <v>-304154.6248850188</v>
      </c>
      <c r="M13304" s="9">
        <v>-4674.596229648893</v>
      </c>
      <c r="N13304" s="9">
        <v>-34016.93591179786</v>
      </c>
      <c r="O13304" s="9">
        <v>-534696.4432622943</v>
      </c>
      <c r="P13304" s="9">
        <v>15913.05128414551</v>
      </c>
      <c r="Q13304" s="9">
        <v>-43779779.76943381</v>
      </c>
      <c r="R13304" s="9">
        <v>-29089243.18709574</v>
      </c>
      <c r="S13304" s="9">
        <v>-29073126.161489714</v>
      </c>
      <c r="T13304" s="9">
        <v>-325268.7811457077</v>
      </c>
      <c r="U13304" s="9">
        <v>-325268.7811457077</v>
      </c>
      <c r="V13304" s="9">
        <v>-4744233.338042045</v>
      </c>
      <c r="W13304" s="9">
        <v>7675987.389103675</v>
      </c>
      <c r="X13304" s="9">
        <v>-2360.815616013727</v>
      </c>
      <c r="Y13304" s="9">
        <v>-534696.4432622943</v>
      </c>
      <c r="Z13304" s="9">
        <v>-34016.93591179786</v>
      </c>
      <c r="AA13304" s="9">
        <v>-592.2703964687868</v>
      </c>
      <c r="AB13304" s="9">
        <v>-119.19942105694278</v>
      </c>
      <c r="AC13304" s="9">
        <v>-13011.979905441201</v>
      </c>
      <c r="AD13304" s="9">
        <v>-705.9445922862419</v>
      </c>
      <c r="AE13304" s="9">
        <v>7956.525642072755</v>
      </c>
      <c r="AF13304" s="9">
        <v>7956.525642072755</v>
      </c>
      <c r="AG13304" s="9">
        <v>-4074.976492493997</v>
      </c>
      <c r="AH13304" s="11">
        <v>0.16278745373739947</v>
      </c>
    </row>
    <row x14ac:dyDescent="0.25" r="13305" customHeight="1" ht="15.75">
      <c r="A13305" s="9">
        <v>2010</v>
      </c>
      <c r="B13305" s="8" t="s">
        <v>2071</v>
      </c>
      <c r="C13305" s="8" t="s">
        <v>111</v>
      </c>
      <c r="D13305" s="8" t="s">
        <v>559</v>
      </c>
      <c r="E13305" s="8" t="s">
        <v>437</v>
      </c>
      <c r="F13305" s="10">
        <v>-0.0021800410353794964</v>
      </c>
      <c r="G13305" s="10">
        <v>-0.007777015220105284</v>
      </c>
      <c r="H13305" s="9">
        <v>-23077274.276947655</v>
      </c>
      <c r="I13305" s="9">
        <v>-22397033.255877703</v>
      </c>
      <c r="J13305" s="9">
        <v>-6677.762204783933</v>
      </c>
      <c r="K13305" s="9">
        <v>-292536.6472265995</v>
      </c>
      <c r="L13305" s="9">
        <v>-68235.6794172822</v>
      </c>
      <c r="M13305" s="9">
        <v>-1100.4944044376193</v>
      </c>
      <c r="N13305" s="9">
        <v>-10801.463231129448</v>
      </c>
      <c r="O13305" s="9">
        <v>-305458.00177237287</v>
      </c>
      <c r="P13305" s="9">
        <v>4569.027186662891</v>
      </c>
      <c r="Q13305" s="9">
        <v>-9829060.16777561</v>
      </c>
      <c r="R13305" s="9">
        <v>-6771673.554687902</v>
      </c>
      <c r="S13305" s="9">
        <v>-6767316.377740759</v>
      </c>
      <c r="T13305" s="9">
        <v>-73134.16180664988</v>
      </c>
      <c r="U13305" s="9">
        <v>-73134.16180664988</v>
      </c>
      <c r="V13305" s="9">
        <v>-1107616.551849919</v>
      </c>
      <c r="W13305" s="9">
        <v>1862842.4692274765</v>
      </c>
      <c r="X13305" s="9">
        <v>-2079.6099376602997</v>
      </c>
      <c r="Y13305" s="9">
        <v>-305458.00177237287</v>
      </c>
      <c r="Z13305" s="9">
        <v>-10801.463231129448</v>
      </c>
      <c r="AA13305" s="9">
        <v>-181.54279180594645</v>
      </c>
      <c r="AB13305" s="9">
        <v>-55.305507396487066</v>
      </c>
      <c r="AC13305" s="9">
        <v>-3041.7893423514556</v>
      </c>
      <c r="AD13305" s="9">
        <v>-216.38621972001442</v>
      </c>
      <c r="AE13305" s="9">
        <v>2284.5135933314455</v>
      </c>
      <c r="AF13305" s="9">
        <v>2284.5135933314455</v>
      </c>
      <c r="AG13305" s="9">
        <v>-916.6988918574385</v>
      </c>
      <c r="AH13305" s="11">
        <v>0.21576134051921075</v>
      </c>
    </row>
    <row x14ac:dyDescent="0.25" r="13306" customHeight="1" ht="15.75">
      <c r="A13306" s="9">
        <v>2010</v>
      </c>
      <c r="B13306" s="8" t="s">
        <v>2721</v>
      </c>
      <c r="C13306" s="8" t="s">
        <v>113</v>
      </c>
      <c r="D13306" s="8" t="s">
        <v>81</v>
      </c>
      <c r="E13306" s="8" t="s">
        <v>437</v>
      </c>
      <c r="F13306" s="10">
        <v>-0.0020900943858910433</v>
      </c>
      <c r="G13306" s="10">
        <v>-0.03689414067601504</v>
      </c>
      <c r="H13306" s="9">
        <v>-9773657.274718849</v>
      </c>
      <c r="I13306" s="9">
        <v>-4812891.280888634</v>
      </c>
      <c r="J13306" s="9">
        <v>-1331.3151711208282</v>
      </c>
      <c r="K13306" s="9">
        <v>-64484.94421454061</v>
      </c>
      <c r="L13306" s="9">
        <v>-15060.97145065093</v>
      </c>
      <c r="M13306" s="9">
        <v>-224.98150280799283</v>
      </c>
      <c r="N13306" s="9">
        <v>-2546.8251355594775</v>
      </c>
      <c r="O13306" s="9">
        <v>-4877768.009912051</v>
      </c>
      <c r="P13306" s="9">
        <v>651.0535565145716</v>
      </c>
      <c r="Q13306" s="9">
        <v>-2167095.219994505</v>
      </c>
      <c r="R13306" s="9">
        <v>-1412331.673434926</v>
      </c>
      <c r="S13306" s="9">
        <v>-1411402.9118986567</v>
      </c>
      <c r="T13306" s="9">
        <v>-16121.236053635152</v>
      </c>
      <c r="U13306" s="9">
        <v>-16121.236053635152</v>
      </c>
      <c r="V13306" s="9">
        <v>-229948.572483933</v>
      </c>
      <c r="W13306" s="9">
        <v>360126.5106603391</v>
      </c>
      <c r="X13306" s="9">
        <v>-209.66114325574037</v>
      </c>
      <c r="Y13306" s="9">
        <v>-4877768.009912051</v>
      </c>
      <c r="Z13306" s="9">
        <v>-2546.8251355594775</v>
      </c>
      <c r="AA13306" s="9">
        <v>-22.52096843765959</v>
      </c>
      <c r="AB13306" s="9">
        <v>-2.2925256460835364</v>
      </c>
      <c r="AC13306" s="9">
        <v>-635.6548463927759</v>
      </c>
      <c r="AD13306" s="9">
        <v>-26.843407971096852</v>
      </c>
      <c r="AE13306" s="9">
        <v>325.5267782572858</v>
      </c>
      <c r="AF13306" s="9">
        <v>325.5267782572858</v>
      </c>
      <c r="AG13306" s="9">
        <v>-202.18107709774912</v>
      </c>
      <c r="AH13306" s="11">
        <v>0.0728013571925104</v>
      </c>
    </row>
    <row x14ac:dyDescent="0.25" r="13307" customHeight="1" ht="15.75">
      <c r="A13307" s="9">
        <v>2010</v>
      </c>
      <c r="B13307" s="8" t="s">
        <v>2681</v>
      </c>
      <c r="C13307" s="8" t="s">
        <v>106</v>
      </c>
      <c r="D13307" s="8" t="s">
        <v>538</v>
      </c>
      <c r="E13307" s="8" t="s">
        <v>437</v>
      </c>
      <c r="F13307" s="10">
        <v>-0.0019818295708412003</v>
      </c>
      <c r="G13307" s="10">
        <v>-0.00983984401270392</v>
      </c>
      <c r="H13307" s="9">
        <v>-59934489.881379575</v>
      </c>
      <c r="I13307" s="9">
        <v>-58623724.91432248</v>
      </c>
      <c r="J13307" s="9">
        <v>-16931.110489467927</v>
      </c>
      <c r="K13307" s="9">
        <v>-777781.9720028565</v>
      </c>
      <c r="L13307" s="9">
        <v>-181770.63127980463</v>
      </c>
      <c r="M13307" s="9">
        <v>-2830.7091614570777</v>
      </c>
      <c r="N13307" s="9">
        <v>-22379.972063536683</v>
      </c>
      <c r="O13307" s="9">
        <v>-319539.87605922413</v>
      </c>
      <c r="P13307" s="9">
        <v>10469.303999284888</v>
      </c>
      <c r="Q13307" s="9">
        <v>-26171019.453243207</v>
      </c>
      <c r="R13307" s="9">
        <v>-17607830.085792005</v>
      </c>
      <c r="S13307" s="9">
        <v>-17597898.943688426</v>
      </c>
      <c r="T13307" s="9">
        <v>-194445.49300071414</v>
      </c>
      <c r="U13307" s="9">
        <v>-194445.49300071414</v>
      </c>
      <c r="V13307" s="9">
        <v>-2874673.605427035</v>
      </c>
      <c r="W13307" s="9">
        <v>5050083.98680082</v>
      </c>
      <c r="X13307" s="9">
        <v>-1553.1965509928234</v>
      </c>
      <c r="Y13307" s="9">
        <v>-319539.87605922413</v>
      </c>
      <c r="Z13307" s="9">
        <v>-22379.972063536683</v>
      </c>
      <c r="AA13307" s="9">
        <v>-389.65869710899227</v>
      </c>
      <c r="AB13307" s="9">
        <v>-78.42210480570982</v>
      </c>
      <c r="AC13307" s="9">
        <v>-7888.311549554871</v>
      </c>
      <c r="AD13307" s="9">
        <v>-464.4457188835583</v>
      </c>
      <c r="AE13307" s="9">
        <v>5234.651999642444</v>
      </c>
      <c r="AF13307" s="9">
        <v>5234.651999642444</v>
      </c>
      <c r="AG13307" s="9">
        <v>-2436.215283435054</v>
      </c>
      <c r="AH13307" s="11">
        <v>0.1743168169538149</v>
      </c>
    </row>
    <row x14ac:dyDescent="0.25" r="13308" customHeight="1" ht="15.75">
      <c r="A13308" s="9">
        <v>2010</v>
      </c>
      <c r="B13308" s="8" t="s">
        <v>594</v>
      </c>
      <c r="C13308" s="8" t="s">
        <v>106</v>
      </c>
      <c r="D13308" s="8" t="s">
        <v>528</v>
      </c>
      <c r="E13308" s="8" t="s">
        <v>437</v>
      </c>
      <c r="F13308" s="10">
        <v>-0.0017983117112873247</v>
      </c>
      <c r="G13308" s="10">
        <v>-0.005324871602479533</v>
      </c>
      <c r="H13308" s="9">
        <v>-10635467.224192819</v>
      </c>
      <c r="I13308" s="9">
        <v>-10402674.73681828</v>
      </c>
      <c r="J13308" s="9">
        <v>-3068.234234095922</v>
      </c>
      <c r="K13308" s="9">
        <v>-137981.71530209418</v>
      </c>
      <c r="L13308" s="9">
        <v>-32236.35713226825</v>
      </c>
      <c r="M13308" s="9">
        <v>-509.3810854191436</v>
      </c>
      <c r="N13308" s="9">
        <v>-4376.638052372358</v>
      </c>
      <c r="O13308" s="9">
        <v>-56667.543671133164</v>
      </c>
      <c r="P13308" s="9">
        <v>2047.3821028480504</v>
      </c>
      <c r="Q13308" s="9">
        <v>-4642745.334814162</v>
      </c>
      <c r="R13308" s="9">
        <v>-3167083.7747615282</v>
      </c>
      <c r="S13308" s="9">
        <v>-3165263.0467766337</v>
      </c>
      <c r="T13308" s="9">
        <v>-34495.428825523544</v>
      </c>
      <c r="U13308" s="9">
        <v>-34495.428825523544</v>
      </c>
      <c r="V13308" s="9">
        <v>-517644.6790980678</v>
      </c>
      <c r="W13308" s="9">
        <v>987596.8424607567</v>
      </c>
      <c r="X13308" s="9">
        <v>-303.7438611893624</v>
      </c>
      <c r="Y13308" s="9">
        <v>-56667.543671133164</v>
      </c>
      <c r="Z13308" s="9">
        <v>-4376.638052372358</v>
      </c>
      <c r="AA13308" s="9">
        <v>-76.20184137689887</v>
      </c>
      <c r="AB13308" s="9">
        <v>-15.336264364646544</v>
      </c>
      <c r="AC13308" s="9">
        <v>-1421.2310636319678</v>
      </c>
      <c r="AD13308" s="9">
        <v>-90.8272271634815</v>
      </c>
      <c r="AE13308" s="9">
        <v>1023.6910514240252</v>
      </c>
      <c r="AF13308" s="9">
        <v>1023.6910514240252</v>
      </c>
      <c r="AG13308" s="9">
        <v>-432.23367374778684</v>
      </c>
      <c r="AH13308" s="11">
        <v>0.18651437201241022</v>
      </c>
    </row>
    <row x14ac:dyDescent="0.25" r="13309" customHeight="1" ht="15.75">
      <c r="A13309" s="9">
        <v>2010</v>
      </c>
      <c r="B13309" s="8" t="s">
        <v>604</v>
      </c>
      <c r="C13309" s="8" t="s">
        <v>35</v>
      </c>
      <c r="D13309" s="8" t="s">
        <v>522</v>
      </c>
      <c r="E13309" s="8" t="s">
        <v>437</v>
      </c>
      <c r="F13309" s="10">
        <v>-0.0017201883925876322</v>
      </c>
      <c r="G13309" s="10">
        <v>-0.00369683245605694</v>
      </c>
      <c r="H13309" s="9">
        <v>-804189.7636050167</v>
      </c>
      <c r="I13309" s="9">
        <v>-786324.1716243612</v>
      </c>
      <c r="J13309" s="9">
        <v>-201.03226379351347</v>
      </c>
      <c r="K13309" s="9">
        <v>-10470.59655941471</v>
      </c>
      <c r="L13309" s="9">
        <v>-2453.484848398558</v>
      </c>
      <c r="M13309" s="9">
        <v>-34.80085096465603</v>
      </c>
      <c r="N13309" s="9">
        <v>-293.75482965045603</v>
      </c>
      <c r="O13309" s="9">
        <v>-4465.278497089031</v>
      </c>
      <c r="P13309" s="9">
        <v>53.35586865545554</v>
      </c>
      <c r="Q13309" s="9">
        <v>-352655.7896000638</v>
      </c>
      <c r="R13309" s="9">
        <v>-218489.9453405131</v>
      </c>
      <c r="S13309" s="9">
        <v>-218381.33408646082</v>
      </c>
      <c r="T13309" s="9">
        <v>-2617.6491398536773</v>
      </c>
      <c r="U13309" s="9">
        <v>-2617.6491398536773</v>
      </c>
      <c r="V13309" s="9">
        <v>-35419.44829889838</v>
      </c>
      <c r="W13309" s="9">
        <v>30871.5877272383</v>
      </c>
      <c r="X13309" s="9">
        <v>-38.66143156630426</v>
      </c>
      <c r="Y13309" s="9">
        <v>-4465.278497089031</v>
      </c>
      <c r="Z13309" s="9">
        <v>-293.75482965045603</v>
      </c>
      <c r="AA13309" s="9">
        <v>-1.84276566216238</v>
      </c>
      <c r="AB13309" s="9">
        <v>-0.24029180062417116</v>
      </c>
      <c r="AC13309" s="9">
        <v>-97.98211376858016</v>
      </c>
      <c r="AD13309" s="9">
        <v>-2.196446862464223</v>
      </c>
      <c r="AE13309" s="9">
        <v>26.67793432772777</v>
      </c>
      <c r="AF13309" s="9">
        <v>26.67793432772777</v>
      </c>
      <c r="AG13309" s="9">
        <v>-32.93521886726973</v>
      </c>
      <c r="AH13309" s="11">
        <v>0.0762676829734342</v>
      </c>
    </row>
    <row x14ac:dyDescent="0.25" r="13310" customHeight="1" ht="15.75">
      <c r="A13310" s="9">
        <v>2010</v>
      </c>
      <c r="B13310" s="8" t="s">
        <v>622</v>
      </c>
      <c r="C13310" s="8" t="s">
        <v>87</v>
      </c>
      <c r="D13310" s="8" t="s">
        <v>81</v>
      </c>
      <c r="E13310" s="8" t="s">
        <v>437</v>
      </c>
      <c r="F13310" s="10">
        <v>-0.0015925238545029048</v>
      </c>
      <c r="G13310" s="10">
        <v>-0.008437647153741368</v>
      </c>
      <c r="H13310" s="9">
        <v>-30430962.52323708</v>
      </c>
      <c r="I13310" s="9">
        <v>-29469952.62385771</v>
      </c>
      <c r="J13310" s="9">
        <v>-8658.040849122446</v>
      </c>
      <c r="K13310" s="9">
        <v>-393665.8831631135</v>
      </c>
      <c r="L13310" s="9">
        <v>-92176.66519395505</v>
      </c>
      <c r="M13310" s="9">
        <v>-1419.2587165359885</v>
      </c>
      <c r="N13310" s="9">
        <v>-35532.68736082712</v>
      </c>
      <c r="O13310" s="9">
        <v>-434545.97973018535</v>
      </c>
      <c r="P13310" s="9">
        <v>4988.61563437583</v>
      </c>
      <c r="Q13310" s="9">
        <v>-13273517.433596361</v>
      </c>
      <c r="R13310" s="9">
        <v>-8952754.637097102</v>
      </c>
      <c r="S13310" s="9">
        <v>-8947847.46294716</v>
      </c>
      <c r="T13310" s="9">
        <v>-98416.47079077837</v>
      </c>
      <c r="U13310" s="9">
        <v>-98416.47079077837</v>
      </c>
      <c r="V13310" s="9">
        <v>-1462000.8100305274</v>
      </c>
      <c r="W13310" s="9">
        <v>2880554.4464128986</v>
      </c>
      <c r="X13310" s="9">
        <v>-7735.355947177302</v>
      </c>
      <c r="Y13310" s="9">
        <v>-434545.97973018535</v>
      </c>
      <c r="Z13310" s="9">
        <v>-35532.68736082712</v>
      </c>
      <c r="AA13310" s="9">
        <v>-173.3537277267931</v>
      </c>
      <c r="AB13310" s="9">
        <v>-20.004295315336513</v>
      </c>
      <c r="AC13310" s="9">
        <v>-4094.5396540527504</v>
      </c>
      <c r="AD13310" s="9">
        <v>-206.625432186092</v>
      </c>
      <c r="AE13310" s="9">
        <v>2494.307817187915</v>
      </c>
      <c r="AF13310" s="9">
        <v>2494.307817187915</v>
      </c>
      <c r="AG13310" s="9">
        <v>-1243.753884158571</v>
      </c>
      <c r="AH13310" s="11">
        <v>0.154138685030303</v>
      </c>
    </row>
    <row x14ac:dyDescent="0.25" r="13311" customHeight="1" ht="15.75">
      <c r="A13311" s="9">
        <v>2010</v>
      </c>
      <c r="B13311" s="8" t="s">
        <v>611</v>
      </c>
      <c r="C13311" s="8" t="s">
        <v>50</v>
      </c>
      <c r="D13311" s="8" t="s">
        <v>81</v>
      </c>
      <c r="E13311" s="8" t="s">
        <v>437</v>
      </c>
      <c r="F13311" s="10">
        <v>-0.0015042006673012588</v>
      </c>
      <c r="G13311" s="10">
        <v>-0.007330496228331277</v>
      </c>
      <c r="H13311" s="9">
        <v>-60363427.21615951</v>
      </c>
      <c r="I13311" s="9">
        <v>-49765119.980835654</v>
      </c>
      <c r="J13311" s="9">
        <v>-14532.022248532066</v>
      </c>
      <c r="K13311" s="9">
        <v>-665194.1520381459</v>
      </c>
      <c r="L13311" s="9">
        <v>-155837.10292653792</v>
      </c>
      <c r="M13311" s="9">
        <v>-2386.9132185913054</v>
      </c>
      <c r="N13311" s="9">
        <v>-18253.374499280028</v>
      </c>
      <c r="O13311" s="9">
        <v>-9750226.685856495</v>
      </c>
      <c r="P13311" s="9">
        <v>8123.015463738936</v>
      </c>
      <c r="Q13311" s="9">
        <v>-22438896.34597336</v>
      </c>
      <c r="R13311" s="9">
        <v>-15079944.62004221</v>
      </c>
      <c r="S13311" s="9">
        <v>-15071749.980025187</v>
      </c>
      <c r="T13311" s="9">
        <v>-166298.53800953648</v>
      </c>
      <c r="U13311" s="9">
        <v>-166298.53800953648</v>
      </c>
      <c r="V13311" s="9">
        <v>-2461868.315893586</v>
      </c>
      <c r="W13311" s="9">
        <v>4795450.535394692</v>
      </c>
      <c r="X13311" s="9">
        <v>-3823.679125066729</v>
      </c>
      <c r="Y13311" s="9">
        <v>-9750226.685856495</v>
      </c>
      <c r="Z13311" s="9">
        <v>-18253.374499280028</v>
      </c>
      <c r="AA13311" s="9">
        <v>-278.1199229519388</v>
      </c>
      <c r="AB13311" s="9">
        <v>-24.469518397647796</v>
      </c>
      <c r="AC13311" s="9">
        <v>-6901.258612774996</v>
      </c>
      <c r="AD13311" s="9">
        <v>-331.49935702608536</v>
      </c>
      <c r="AE13311" s="9">
        <v>4061.507731869468</v>
      </c>
      <c r="AF13311" s="9">
        <v>4061.507731869468</v>
      </c>
      <c r="AG13311" s="9">
        <v>-2105.342172507846</v>
      </c>
      <c r="AH13311" s="11">
        <v>0.1292217493514269</v>
      </c>
    </row>
    <row x14ac:dyDescent="0.25" r="13312" customHeight="1" ht="15.75">
      <c r="A13312" s="9">
        <v>2010</v>
      </c>
      <c r="B13312" s="8" t="s">
        <v>620</v>
      </c>
      <c r="C13312" s="8" t="s">
        <v>35</v>
      </c>
      <c r="D13312" s="8" t="s">
        <v>599</v>
      </c>
      <c r="E13312" s="8" t="s">
        <v>437</v>
      </c>
      <c r="F13312" s="10">
        <v>-0.0014903200103003225</v>
      </c>
      <c r="G13312" s="10">
        <v>-0.006344378647118014</v>
      </c>
      <c r="H13312" s="9">
        <v>-668602.7472040973</v>
      </c>
      <c r="I13312" s="9">
        <v>-639301.1536882368</v>
      </c>
      <c r="J13312" s="9">
        <v>-166.55387160885772</v>
      </c>
      <c r="K13312" s="9">
        <v>-8514.725530110443</v>
      </c>
      <c r="L13312" s="9">
        <v>-1994.9893531132984</v>
      </c>
      <c r="M13312" s="9">
        <v>-28.597897224570794</v>
      </c>
      <c r="N13312" s="9">
        <v>-281.89742688805484</v>
      </c>
      <c r="O13312" s="9">
        <v>-18366.03159791877</v>
      </c>
      <c r="P13312" s="9">
        <v>51.20216100360747</v>
      </c>
      <c r="Q13312" s="9">
        <v>-286819.49054876465</v>
      </c>
      <c r="R13312" s="9">
        <v>-179670.77989994205</v>
      </c>
      <c r="S13312" s="9">
        <v>-179579.73460128647</v>
      </c>
      <c r="T13312" s="9">
        <v>-2128.681382527611</v>
      </c>
      <c r="U13312" s="9">
        <v>-2128.681382527611</v>
      </c>
      <c r="V13312" s="9">
        <v>-29155.249362083538</v>
      </c>
      <c r="W13312" s="9">
        <v>29625.457237971987</v>
      </c>
      <c r="X13312" s="9">
        <v>-37.10086432048853</v>
      </c>
      <c r="Y13312" s="9">
        <v>-18366.03159791877</v>
      </c>
      <c r="Z13312" s="9">
        <v>-281.89742688805484</v>
      </c>
      <c r="AA13312" s="9">
        <v>-1.76838249481503</v>
      </c>
      <c r="AB13312" s="9">
        <v>-0.230592431037997</v>
      </c>
      <c r="AC13312" s="9">
        <v>-80.84520322365512</v>
      </c>
      <c r="AD13312" s="9">
        <v>-2.1077873666341764</v>
      </c>
      <c r="AE13312" s="9">
        <v>25.601080501803736</v>
      </c>
      <c r="AF13312" s="9">
        <v>25.601080501803736</v>
      </c>
      <c r="AG13312" s="9">
        <v>-26.80757129733835</v>
      </c>
      <c r="AH13312" s="11">
        <v>0.08599329447035155</v>
      </c>
    </row>
    <row x14ac:dyDescent="0.25" r="13313" customHeight="1" ht="15.75">
      <c r="A13313" s="9">
        <v>2010</v>
      </c>
      <c r="B13313" s="8" t="s">
        <v>638</v>
      </c>
      <c r="C13313" s="8" t="s">
        <v>62</v>
      </c>
      <c r="D13313" s="8" t="s">
        <v>81</v>
      </c>
      <c r="E13313" s="8" t="s">
        <v>437</v>
      </c>
      <c r="F13313" s="10">
        <v>-0.0013314897043796448</v>
      </c>
      <c r="G13313" s="10">
        <v>-0.008647521598139864</v>
      </c>
      <c r="H13313" s="9">
        <v>-12559406.883904427</v>
      </c>
      <c r="I13313" s="9">
        <v>-12284781.636017423</v>
      </c>
      <c r="J13313" s="9">
        <v>-2971.3665954368234</v>
      </c>
      <c r="K13313" s="9">
        <v>-162866.03976454693</v>
      </c>
      <c r="L13313" s="9">
        <v>-38167.443139123796</v>
      </c>
      <c r="M13313" s="9">
        <v>-526.4746781042553</v>
      </c>
      <c r="N13313" s="9">
        <v>-3378.2896193299434</v>
      </c>
      <c r="O13313" s="9">
        <v>-67112.18266937211</v>
      </c>
      <c r="P13313" s="9">
        <v>396.54857891046953</v>
      </c>
      <c r="Q13313" s="9">
        <v>-5482400.79965151</v>
      </c>
      <c r="R13313" s="9">
        <v>-3289805.8324808674</v>
      </c>
      <c r="S13313" s="9">
        <v>-3288240.9255952355</v>
      </c>
      <c r="T13313" s="9">
        <v>-40716.509941136734</v>
      </c>
      <c r="U13313" s="9">
        <v>-40716.509941136734</v>
      </c>
      <c r="V13313" s="9">
        <v>-531745.542001772</v>
      </c>
      <c r="W13313" s="9">
        <v>187281.76341530494</v>
      </c>
      <c r="X13313" s="9">
        <v>-958.7306317239746</v>
      </c>
      <c r="Y13313" s="9">
        <v>-67112.18266937211</v>
      </c>
      <c r="Z13313" s="9">
        <v>-3378.2896193299434</v>
      </c>
      <c r="AA13313" s="9">
        <v>-15.107167665305125</v>
      </c>
      <c r="AB13313" s="9">
        <v>-4.56921853470385</v>
      </c>
      <c r="AC13313" s="9">
        <v>-1461.0102514326486</v>
      </c>
      <c r="AD13313" s="9">
        <v>-18.006679688313223</v>
      </c>
      <c r="AE13313" s="9">
        <v>198.27428945523477</v>
      </c>
      <c r="AF13313" s="9">
        <v>198.27428945523477</v>
      </c>
      <c r="AG13313" s="9">
        <v>-511.1800492343441</v>
      </c>
      <c r="AH13313" s="11">
        <v>0.04855919839432501</v>
      </c>
    </row>
    <row x14ac:dyDescent="0.25" r="13314" customHeight="1" ht="15.75">
      <c r="A13314" s="9">
        <v>2010</v>
      </c>
      <c r="B13314" s="8" t="s">
        <v>610</v>
      </c>
      <c r="C13314" s="8" t="s">
        <v>87</v>
      </c>
      <c r="D13314" s="8" t="s">
        <v>81</v>
      </c>
      <c r="E13314" s="8" t="s">
        <v>437</v>
      </c>
      <c r="F13314" s="10">
        <v>-0.0012954852278901394</v>
      </c>
      <c r="G13314" s="10">
        <v>-0.010568145082089564</v>
      </c>
      <c r="H13314" s="9">
        <v>-11969665.01293191</v>
      </c>
      <c r="I13314" s="9">
        <v>-11563746.24897321</v>
      </c>
      <c r="J13314" s="9">
        <v>-3572.1936472732605</v>
      </c>
      <c r="K13314" s="9">
        <v>-154628.23048080245</v>
      </c>
      <c r="L13314" s="9">
        <v>-36195.48285637498</v>
      </c>
      <c r="M13314" s="9">
        <v>-574.4646991401614</v>
      </c>
      <c r="N13314" s="9">
        <v>-17180.976466705306</v>
      </c>
      <c r="O13314" s="9">
        <v>-196179.54092985002</v>
      </c>
      <c r="P13314" s="9">
        <v>2412.1251214491363</v>
      </c>
      <c r="Q13314" s="9">
        <v>-5215937.305058443</v>
      </c>
      <c r="R13314" s="9">
        <v>-3629985.6031888216</v>
      </c>
      <c r="S13314" s="9">
        <v>-3627919.9540349855</v>
      </c>
      <c r="T13314" s="9">
        <v>-38657.05762020061</v>
      </c>
      <c r="U13314" s="9">
        <v>-38657.05762020061</v>
      </c>
      <c r="V13314" s="9">
        <v>-594286.5022119129</v>
      </c>
      <c r="W13314" s="9">
        <v>1392822.829647392</v>
      </c>
      <c r="X13314" s="9">
        <v>-3740.2453448133606</v>
      </c>
      <c r="Y13314" s="9">
        <v>-196179.54092985002</v>
      </c>
      <c r="Z13314" s="9">
        <v>-17180.976466705306</v>
      </c>
      <c r="AA13314" s="9">
        <v>-83.82102615106965</v>
      </c>
      <c r="AB13314" s="9">
        <v>-9.672595927115921</v>
      </c>
      <c r="AC13314" s="9">
        <v>-1672.7192859600873</v>
      </c>
      <c r="AD13314" s="9">
        <v>-99.90875870891134</v>
      </c>
      <c r="AE13314" s="9">
        <v>1206.0625607245681</v>
      </c>
      <c r="AF13314" s="9">
        <v>1206.0625607245681</v>
      </c>
      <c r="AG13314" s="9">
        <v>-489.6035580660493</v>
      </c>
      <c r="AH13314" s="11">
        <v>0.17792768029878028</v>
      </c>
    </row>
    <row x14ac:dyDescent="0.25" r="13315" customHeight="1" ht="15.75">
      <c r="A13315" s="9">
        <v>2010</v>
      </c>
      <c r="B13315" s="8" t="s">
        <v>2723</v>
      </c>
      <c r="C13315" s="8" t="s">
        <v>87</v>
      </c>
      <c r="D13315" s="8" t="s">
        <v>81</v>
      </c>
      <c r="E13315" s="8" t="s">
        <v>437</v>
      </c>
      <c r="F13315" s="10">
        <v>-0.0012730086278980868</v>
      </c>
      <c r="G13315" s="10">
        <v>-0.007539002139436538</v>
      </c>
      <c r="H13315" s="9">
        <v>-11538707.485682437</v>
      </c>
      <c r="I13315" s="9">
        <v>-11272124.001731792</v>
      </c>
      <c r="J13315" s="9">
        <v>-3487.8920982802138</v>
      </c>
      <c r="K13315" s="9">
        <v>-150733.9149775177</v>
      </c>
      <c r="L13315" s="9">
        <v>-35283.547231550874</v>
      </c>
      <c r="M13315" s="9">
        <v>-560.558377310668</v>
      </c>
      <c r="N13315" s="9">
        <v>-16854.820377780972</v>
      </c>
      <c r="O13315" s="9">
        <v>-62029.0852889014</v>
      </c>
      <c r="P13315" s="9">
        <v>2366.334400698626</v>
      </c>
      <c r="Q13315" s="9">
        <v>-5084647.348037152</v>
      </c>
      <c r="R13315" s="9">
        <v>-3542312.8442810634</v>
      </c>
      <c r="S13315" s="9">
        <v>-3540294.652800016</v>
      </c>
      <c r="T13315" s="9">
        <v>-37683.47874437943</v>
      </c>
      <c r="U13315" s="9">
        <v>-37683.47874437943</v>
      </c>
      <c r="V13315" s="9">
        <v>-579981.2042919192</v>
      </c>
      <c r="W13315" s="9">
        <v>1366382.0945958854</v>
      </c>
      <c r="X13315" s="9">
        <v>-3669.2421747871513</v>
      </c>
      <c r="Y13315" s="9">
        <v>-62029.0852889014</v>
      </c>
      <c r="Z13315" s="9">
        <v>-16854.820377780972</v>
      </c>
      <c r="AA13315" s="9">
        <v>-82.229804714265</v>
      </c>
      <c r="AB13315" s="9">
        <v>-9.488975626870054</v>
      </c>
      <c r="AC13315" s="9">
        <v>-1632.7208206953542</v>
      </c>
      <c r="AD13315" s="9">
        <v>-98.01213484396797</v>
      </c>
      <c r="AE13315" s="9">
        <v>1183.167200349313</v>
      </c>
      <c r="AF13315" s="9">
        <v>1183.167200349313</v>
      </c>
      <c r="AG13315" s="9">
        <v>-477.3082027568829</v>
      </c>
      <c r="AH13315" s="11">
        <v>0.1800301384212795</v>
      </c>
    </row>
    <row x14ac:dyDescent="0.25" r="13316" customHeight="1" ht="15.75">
      <c r="A13316" s="9">
        <v>2010</v>
      </c>
      <c r="B13316" s="8" t="s">
        <v>2722</v>
      </c>
      <c r="C13316" s="8" t="s">
        <v>35</v>
      </c>
      <c r="D13316" s="8" t="s">
        <v>528</v>
      </c>
      <c r="E13316" s="8" t="s">
        <v>437</v>
      </c>
      <c r="F13316" s="10">
        <v>-0.0011808273186852945</v>
      </c>
      <c r="G13316" s="10">
        <v>-0.0011071467963371152</v>
      </c>
      <c r="H13316" s="9">
        <v>-1055811.7673875864</v>
      </c>
      <c r="I13316" s="9">
        <v>-1032102.7752429136</v>
      </c>
      <c r="J13316" s="9">
        <v>-276.5944332448788</v>
      </c>
      <c r="K13316" s="9">
        <v>-13751.00539742779</v>
      </c>
      <c r="L13316" s="9">
        <v>-3221.364752697009</v>
      </c>
      <c r="M13316" s="9">
        <v>-46.92230273326325</v>
      </c>
      <c r="N13316" s="9">
        <v>-561.8269834313414</v>
      </c>
      <c r="O13316" s="9">
        <v>-5953.325164957422</v>
      </c>
      <c r="P13316" s="9">
        <v>102.04688981870808</v>
      </c>
      <c r="Q13316" s="9">
        <v>-463299.7434033582</v>
      </c>
      <c r="R13316" s="9">
        <v>-295102.70624446735</v>
      </c>
      <c r="S13316" s="9">
        <v>-294948.92653155176</v>
      </c>
      <c r="T13316" s="9">
        <v>-3437.7513493569477</v>
      </c>
      <c r="U13316" s="9">
        <v>-3437.7513493569477</v>
      </c>
      <c r="V13316" s="9">
        <v>-47956.955785649836</v>
      </c>
      <c r="W13316" s="9">
        <v>59044.105001333344</v>
      </c>
      <c r="X13316" s="9">
        <v>-73.94273482373107</v>
      </c>
      <c r="Y13316" s="9">
        <v>-5953.325164957422</v>
      </c>
      <c r="Z13316" s="9">
        <v>-561.8269834313414</v>
      </c>
      <c r="AA13316" s="9">
        <v>-3.524420260172363</v>
      </c>
      <c r="AB13316" s="9">
        <v>-0.45957514178951586</v>
      </c>
      <c r="AC13316" s="9">
        <v>-133.45072690648192</v>
      </c>
      <c r="AD13316" s="9">
        <v>-4.2008606853337325</v>
      </c>
      <c r="AE13316" s="9">
        <v>51.02344490935404</v>
      </c>
      <c r="AF13316" s="9">
        <v>51.02344490935404</v>
      </c>
      <c r="AG13316" s="9">
        <v>-43.354148791030354</v>
      </c>
      <c r="AH13316" s="11">
        <v>0.10444584226082378</v>
      </c>
    </row>
    <row x14ac:dyDescent="0.25" r="13317" customHeight="1" ht="15.75">
      <c r="A13317" s="9">
        <v>2010</v>
      </c>
      <c r="B13317" s="8" t="s">
        <v>2077</v>
      </c>
      <c r="C13317" s="8" t="s">
        <v>35</v>
      </c>
      <c r="D13317" s="8" t="s">
        <v>81</v>
      </c>
      <c r="E13317" s="8" t="s">
        <v>437</v>
      </c>
      <c r="F13317" s="10">
        <v>-0.0011740216878103236</v>
      </c>
      <c r="G13317" s="10">
        <v>-0.097506867369007</v>
      </c>
      <c r="H13317" s="9">
        <v>-110850031.88711426</v>
      </c>
      <c r="I13317" s="9">
        <v>-106976548.3181697</v>
      </c>
      <c r="J13317" s="9">
        <v>-28747.86729606735</v>
      </c>
      <c r="K13317" s="9">
        <v>-1425327.2135675373</v>
      </c>
      <c r="L13317" s="9">
        <v>-333897.86608674534</v>
      </c>
      <c r="M13317" s="9">
        <v>-4871.1865379078345</v>
      </c>
      <c r="N13317" s="9">
        <v>-59328.33908924622</v>
      </c>
      <c r="O13317" s="9">
        <v>-2032087.1407022183</v>
      </c>
      <c r="P13317" s="9">
        <v>10776.04433519902</v>
      </c>
      <c r="Q13317" s="9">
        <v>-48023195.29061652</v>
      </c>
      <c r="R13317" s="9">
        <v>-30638848.581795335</v>
      </c>
      <c r="S13317" s="9">
        <v>-30622839.71280757</v>
      </c>
      <c r="T13317" s="9">
        <v>-356331.8033918843</v>
      </c>
      <c r="U13317" s="9">
        <v>-356331.8033918843</v>
      </c>
      <c r="V13317" s="9">
        <v>-4979811.574994031</v>
      </c>
      <c r="W13317" s="9">
        <v>6234995.4452984175</v>
      </c>
      <c r="X13317" s="9">
        <v>-7808.275099240826</v>
      </c>
      <c r="Y13317" s="9">
        <v>-2032087.1407022183</v>
      </c>
      <c r="Z13317" s="9">
        <v>-59328.33908924622</v>
      </c>
      <c r="AA13317" s="9">
        <v>-372.17507605536423</v>
      </c>
      <c r="AB13317" s="9">
        <v>-48.53065205688693</v>
      </c>
      <c r="AC13317" s="9">
        <v>-13862.149426662241</v>
      </c>
      <c r="AD13317" s="9">
        <v>-443.6064741568618</v>
      </c>
      <c r="AE13317" s="9">
        <v>5388.02216759951</v>
      </c>
      <c r="AF13317" s="9">
        <v>5388.02216759951</v>
      </c>
      <c r="AG13317" s="9">
        <v>-4494.39323098171</v>
      </c>
      <c r="AH13317" s="11">
        <v>0.10471232294815722</v>
      </c>
    </row>
    <row x14ac:dyDescent="0.25" r="13318" customHeight="1" ht="15.75">
      <c r="A13318" s="9">
        <v>2010</v>
      </c>
      <c r="B13318" s="8" t="s">
        <v>2777</v>
      </c>
      <c r="C13318" s="8" t="s">
        <v>211</v>
      </c>
      <c r="D13318" s="8" t="s">
        <v>81</v>
      </c>
      <c r="E13318" s="8" t="s">
        <v>437</v>
      </c>
      <c r="F13318" s="10">
        <v>-0.0011681201186121034</v>
      </c>
      <c r="G13318" s="10">
        <v>-0.01063123575568027</v>
      </c>
      <c r="H13318" s="9">
        <v>-15446618.789660767</v>
      </c>
      <c r="I13318" s="9">
        <v>-15114700.287981896</v>
      </c>
      <c r="J13318" s="9">
        <v>-4174.028840858757</v>
      </c>
      <c r="K13318" s="9">
        <v>-197859.90862813866</v>
      </c>
      <c r="L13318" s="9">
        <v>-46190.306056271605</v>
      </c>
      <c r="M13318" s="9">
        <v>-708.1631855396946</v>
      </c>
      <c r="N13318" s="9">
        <v>-3954.5253899219333</v>
      </c>
      <c r="O13318" s="9">
        <v>-81199.63571878982</v>
      </c>
      <c r="P13318" s="9">
        <v>2168.0661406506097</v>
      </c>
      <c r="Q13318" s="9">
        <v>-6646317.066577512</v>
      </c>
      <c r="R13318" s="9">
        <v>-4359417.341433696</v>
      </c>
      <c r="S13318" s="9">
        <v>-4356703.140268088</v>
      </c>
      <c r="T13318" s="9">
        <v>-49464.977157034664</v>
      </c>
      <c r="U13318" s="9">
        <v>-49464.977157034664</v>
      </c>
      <c r="V13318" s="9">
        <v>-710165.3353783649</v>
      </c>
      <c r="W13318" s="9">
        <v>811689.9730677053</v>
      </c>
      <c r="X13318" s="9">
        <v>-1009.1353052034274</v>
      </c>
      <c r="Y13318" s="9">
        <v>-81199.63571878982</v>
      </c>
      <c r="Z13318" s="9">
        <v>-3954.5253899219333</v>
      </c>
      <c r="AA13318" s="9">
        <v>-87.76404573137908</v>
      </c>
      <c r="AB13318" s="9">
        <v>-28.96624499847332</v>
      </c>
      <c r="AC13318" s="9">
        <v>-1940.0455355377417</v>
      </c>
      <c r="AD13318" s="9">
        <v>-104.60856029716263</v>
      </c>
      <c r="AE13318" s="9">
        <v>1084.0330703253048</v>
      </c>
      <c r="AF13318" s="9">
        <v>1084.0330703253048</v>
      </c>
      <c r="AG13318" s="9">
        <v>-619.3100969050794</v>
      </c>
      <c r="AH13318" s="11">
        <v>0.17446732668441747</v>
      </c>
    </row>
    <row x14ac:dyDescent="0.25" r="13319" customHeight="1" ht="15.75">
      <c r="A13319" s="9">
        <v>2010</v>
      </c>
      <c r="B13319" s="8" t="s">
        <v>585</v>
      </c>
      <c r="C13319" s="8" t="s">
        <v>133</v>
      </c>
      <c r="D13319" s="8" t="s">
        <v>81</v>
      </c>
      <c r="E13319" s="8" t="s">
        <v>437</v>
      </c>
      <c r="F13319" s="10">
        <v>-0.0011221953321762055</v>
      </c>
      <c r="G13319" s="10">
        <v>-0.012547380879450485</v>
      </c>
      <c r="H13319" s="9">
        <v>-4276416.122482112</v>
      </c>
      <c r="I13319" s="9">
        <v>-4182576.0914956694</v>
      </c>
      <c r="J13319" s="9">
        <v>-1068.4169729365428</v>
      </c>
      <c r="K13319" s="9">
        <v>-55830.96574210652</v>
      </c>
      <c r="L13319" s="9">
        <v>-13076.065685346057</v>
      </c>
      <c r="M13319" s="9">
        <v>-186.4383559956796</v>
      </c>
      <c r="N13319" s="9">
        <v>-1013.3885466952798</v>
      </c>
      <c r="O13319" s="9">
        <v>-22991.024560075977</v>
      </c>
      <c r="P13319" s="9">
        <v>326.2688767147104</v>
      </c>
      <c r="Q13319" s="9">
        <v>-1879563.4774588123</v>
      </c>
      <c r="R13319" s="9">
        <v>-1167397.0987298456</v>
      </c>
      <c r="S13319" s="9">
        <v>-1166829.1438947732</v>
      </c>
      <c r="T13319" s="9">
        <v>-13957.74143552663</v>
      </c>
      <c r="U13319" s="9">
        <v>-13957.74143552663</v>
      </c>
      <c r="V13319" s="9">
        <v>-189289.23287240666</v>
      </c>
      <c r="W13319" s="9">
        <v>179045.32192737394</v>
      </c>
      <c r="X13319" s="9">
        <v>-68.85697013394186</v>
      </c>
      <c r="Y13319" s="9">
        <v>-22991.024560075977</v>
      </c>
      <c r="Z13319" s="9">
        <v>-1013.3885466952798</v>
      </c>
      <c r="AA13319" s="9">
        <v>-11.344174354640511</v>
      </c>
      <c r="AB13319" s="9">
        <v>-1.278920123330241</v>
      </c>
      <c r="AC13319" s="9">
        <v>-518.9094166781127</v>
      </c>
      <c r="AD13319" s="9">
        <v>-13.521456732191723</v>
      </c>
      <c r="AE13319" s="9">
        <v>163.1344383573552</v>
      </c>
      <c r="AF13319" s="9">
        <v>163.1344383573552</v>
      </c>
      <c r="AG13319" s="9">
        <v>-174.9534145140107</v>
      </c>
      <c r="AH13319" s="11">
        <v>0.08029457414526356</v>
      </c>
    </row>
    <row x14ac:dyDescent="0.25" r="13320" customHeight="1" ht="15.75">
      <c r="A13320" s="9">
        <v>2010</v>
      </c>
      <c r="B13320" s="8" t="s">
        <v>2778</v>
      </c>
      <c r="C13320" s="8" t="s">
        <v>35</v>
      </c>
      <c r="D13320" s="8" t="s">
        <v>528</v>
      </c>
      <c r="E13320" s="8" t="s">
        <v>437</v>
      </c>
      <c r="F13320" s="10">
        <v>-0.001090216308490612</v>
      </c>
      <c r="G13320" s="10">
        <v>-0.0015022378565154922</v>
      </c>
      <c r="H13320" s="9">
        <v>-492347.7165985737</v>
      </c>
      <c r="I13320" s="9">
        <v>-481260.374634742</v>
      </c>
      <c r="J13320" s="9">
        <v>-130.54699355297447</v>
      </c>
      <c r="K13320" s="9">
        <v>-6412.917879831262</v>
      </c>
      <c r="L13320" s="9">
        <v>-1502.2178007574214</v>
      </c>
      <c r="M13320" s="9">
        <v>-22.03324525006048</v>
      </c>
      <c r="N13320" s="9">
        <v>-283.7669037155847</v>
      </c>
      <c r="O13320" s="9">
        <v>-2787.400862306933</v>
      </c>
      <c r="P13320" s="9">
        <v>51.54172158268898</v>
      </c>
      <c r="Q13320" s="9">
        <v>-216083.94329043935</v>
      </c>
      <c r="R13320" s="9">
        <v>-138632.47035371393</v>
      </c>
      <c r="S13320" s="9">
        <v>-138559.37697614773</v>
      </c>
      <c r="T13320" s="9">
        <v>-1603.2294699578156</v>
      </c>
      <c r="U13320" s="9">
        <v>-1603.2294699578156</v>
      </c>
      <c r="V13320" s="9">
        <v>-22543.229643128292</v>
      </c>
      <c r="W13320" s="9">
        <v>29821.926238852084</v>
      </c>
      <c r="X13320" s="9">
        <v>-37.34690844687223</v>
      </c>
      <c r="Y13320" s="9">
        <v>-2787.400862306933</v>
      </c>
      <c r="Z13320" s="9">
        <v>-283.7669037155847</v>
      </c>
      <c r="AA13320" s="9">
        <v>-1.7801099877998416</v>
      </c>
      <c r="AB13320" s="9">
        <v>-0.23212166531015127</v>
      </c>
      <c r="AC13320" s="9">
        <v>-62.82563752240294</v>
      </c>
      <c r="AD13320" s="9">
        <v>-2.1217657121720643</v>
      </c>
      <c r="AE13320" s="9">
        <v>25.77086079134449</v>
      </c>
      <c r="AF13320" s="9">
        <v>25.77086079134449</v>
      </c>
      <c r="AG13320" s="9">
        <v>-20.23104630620765</v>
      </c>
      <c r="AH13320" s="11">
        <v>0.11135768135262833</v>
      </c>
    </row>
    <row x14ac:dyDescent="0.25" r="13321" customHeight="1" ht="15.75">
      <c r="A13321" s="9">
        <v>2010</v>
      </c>
      <c r="B13321" s="8" t="s">
        <v>2076</v>
      </c>
      <c r="C13321" s="8" t="s">
        <v>113</v>
      </c>
      <c r="D13321" s="8" t="s">
        <v>81</v>
      </c>
      <c r="E13321" s="8" t="s">
        <v>437</v>
      </c>
      <c r="F13321" s="10">
        <v>-0.0009474162969141216</v>
      </c>
      <c r="G13321" s="10">
        <v>-0.009971130227418846</v>
      </c>
      <c r="H13321" s="9">
        <v>-2919217.269451083</v>
      </c>
      <c r="I13321" s="9">
        <v>-1904662.2870389342</v>
      </c>
      <c r="J13321" s="9">
        <v>-587.5649212135718</v>
      </c>
      <c r="K13321" s="9">
        <v>-25644.431032475106</v>
      </c>
      <c r="L13321" s="9">
        <v>-5974.478398496912</v>
      </c>
      <c r="M13321" s="9">
        <v>-95.52547536213228</v>
      </c>
      <c r="N13321" s="9">
        <v>-1678.160477872625</v>
      </c>
      <c r="O13321" s="9">
        <v>-981003.8159674639</v>
      </c>
      <c r="P13321" s="9">
        <v>428.99386073522214</v>
      </c>
      <c r="Q13321" s="9">
        <v>-860983.5222748229</v>
      </c>
      <c r="R13321" s="9">
        <v>-600997.3256985246</v>
      </c>
      <c r="S13321" s="9">
        <v>-600530.1781154023</v>
      </c>
      <c r="T13321" s="9">
        <v>-6411.1077581187765</v>
      </c>
      <c r="U13321" s="9">
        <v>-6411.1077581187765</v>
      </c>
      <c r="V13321" s="9">
        <v>-98399.81597008798</v>
      </c>
      <c r="W13321" s="9">
        <v>237295.47379843736</v>
      </c>
      <c r="X13321" s="9">
        <v>-138.15045228069107</v>
      </c>
      <c r="Y13321" s="9">
        <v>-981003.8159674639</v>
      </c>
      <c r="Z13321" s="9">
        <v>-1678.160477872625</v>
      </c>
      <c r="AA13321" s="9">
        <v>-14.839573643203707</v>
      </c>
      <c r="AB13321" s="9">
        <v>-1.5105968132836298</v>
      </c>
      <c r="AC13321" s="9">
        <v>-274.0129796180604</v>
      </c>
      <c r="AD13321" s="9">
        <v>-17.68772646364268</v>
      </c>
      <c r="AE13321" s="9">
        <v>214.49693036761107</v>
      </c>
      <c r="AF13321" s="9">
        <v>214.49693036761107</v>
      </c>
      <c r="AG13321" s="9">
        <v>-80.50176102408591</v>
      </c>
      <c r="AH13321" s="11">
        <v>0.13835658659969455</v>
      </c>
    </row>
    <row x14ac:dyDescent="0.25" r="13322" customHeight="1" ht="15.75">
      <c r="A13322" s="9">
        <v>2010</v>
      </c>
      <c r="B13322" s="8" t="s">
        <v>628</v>
      </c>
      <c r="C13322" s="8" t="s">
        <v>50</v>
      </c>
      <c r="D13322" s="8" t="s">
        <v>81</v>
      </c>
      <c r="E13322" s="8" t="s">
        <v>437</v>
      </c>
      <c r="F13322" s="10">
        <v>-0.0009116160638011299</v>
      </c>
      <c r="G13322" s="10">
        <v>-0.004477798442357138</v>
      </c>
      <c r="H13322" s="9">
        <v>-38167616.953576885</v>
      </c>
      <c r="I13322" s="9">
        <v>-37320650.97060064</v>
      </c>
      <c r="J13322" s="9">
        <v>-11822.633519975145</v>
      </c>
      <c r="K13322" s="9">
        <v>-499831.3797878344</v>
      </c>
      <c r="L13322" s="9">
        <v>-117063.22561413873</v>
      </c>
      <c r="M13322" s="9">
        <v>-1882.6307346211715</v>
      </c>
      <c r="N13322" s="9">
        <v>-19043.99800824381</v>
      </c>
      <c r="O13322" s="9">
        <v>-205796.96966334054</v>
      </c>
      <c r="P13322" s="9">
        <v>8474.854351916114</v>
      </c>
      <c r="Q13322" s="9">
        <v>-16875773.368279494</v>
      </c>
      <c r="R13322" s="9">
        <v>-11933796.500475759</v>
      </c>
      <c r="S13322" s="9">
        <v>-11926916.332351616</v>
      </c>
      <c r="T13322" s="9">
        <v>-124957.8449469586</v>
      </c>
      <c r="U13322" s="9">
        <v>-124957.8449469586</v>
      </c>
      <c r="V13322" s="9">
        <v>-1956238.3204065475</v>
      </c>
      <c r="W13322" s="9">
        <v>5003159.851253278</v>
      </c>
      <c r="X13322" s="9">
        <v>-3989.297301975939</v>
      </c>
      <c r="Y13322" s="9">
        <v>-205796.96966334054</v>
      </c>
      <c r="Z13322" s="9">
        <v>-19043.99800824381</v>
      </c>
      <c r="AA13322" s="9">
        <v>-290.16636123685277</v>
      </c>
      <c r="AB13322" s="9">
        <v>-25.52938688930479</v>
      </c>
      <c r="AC13322" s="9">
        <v>-5530.765421241346</v>
      </c>
      <c r="AD13322" s="9">
        <v>-345.8578628947695</v>
      </c>
      <c r="AE13322" s="9">
        <v>4237.427175958057</v>
      </c>
      <c r="AF13322" s="9">
        <v>4237.427175958057</v>
      </c>
      <c r="AG13322" s="9">
        <v>-1588.8637689018178</v>
      </c>
      <c r="AH13322" s="11">
        <v>0.18407940659844066</v>
      </c>
    </row>
    <row x14ac:dyDescent="0.25" r="13323" customHeight="1" ht="15.75">
      <c r="A13323" s="9">
        <v>2010</v>
      </c>
      <c r="B13323" s="8" t="s">
        <v>2087</v>
      </c>
      <c r="C13323" s="8" t="s">
        <v>113</v>
      </c>
      <c r="D13323" s="8" t="s">
        <v>81</v>
      </c>
      <c r="E13323" s="8" t="s">
        <v>437</v>
      </c>
      <c r="F13323" s="10">
        <v>-0.0008832912219558899</v>
      </c>
      <c r="G13323" s="10">
        <v>-0.0009132568119517139</v>
      </c>
      <c r="H13323" s="9">
        <v>-8159981.24277009</v>
      </c>
      <c r="I13323" s="9">
        <v>-7870052.035878156</v>
      </c>
      <c r="J13323" s="9">
        <v>-2255.4841427065144</v>
      </c>
      <c r="K13323" s="9">
        <v>-105607.66372477442</v>
      </c>
      <c r="L13323" s="9">
        <v>-24646.132682851723</v>
      </c>
      <c r="M13323" s="9">
        <v>-376.2850695747777</v>
      </c>
      <c r="N13323" s="9">
        <v>-5031.450057475955</v>
      </c>
      <c r="O13323" s="9">
        <v>-153298.39787577704</v>
      </c>
      <c r="P13323" s="9">
        <v>1286.2066612302233</v>
      </c>
      <c r="Q13323" s="9">
        <v>-3548002.3926194017</v>
      </c>
      <c r="R13323" s="9">
        <v>-2363869.1476265052</v>
      </c>
      <c r="S13323" s="9">
        <v>-2362221.623348892</v>
      </c>
      <c r="T13323" s="9">
        <v>-26401.915931193606</v>
      </c>
      <c r="U13323" s="9">
        <v>-26401.915931193606</v>
      </c>
      <c r="V13323" s="9">
        <v>-385582.41996262124</v>
      </c>
      <c r="W13323" s="9">
        <v>711457.7783380224</v>
      </c>
      <c r="X13323" s="9">
        <v>-414.2018062236663</v>
      </c>
      <c r="Y13323" s="9">
        <v>-153298.39787577704</v>
      </c>
      <c r="Z13323" s="9">
        <v>-5031.450057475955</v>
      </c>
      <c r="AA13323" s="9">
        <v>-44.49191519196479</v>
      </c>
      <c r="AB13323" s="9">
        <v>-4.529061745426114</v>
      </c>
      <c r="AC13323" s="9">
        <v>-1068.4693393538191</v>
      </c>
      <c r="AD13323" s="9">
        <v>-53.03122883988499</v>
      </c>
      <c r="AE13323" s="9">
        <v>643.1033306151116</v>
      </c>
      <c r="AF13323" s="9">
        <v>643.1033306151116</v>
      </c>
      <c r="AG13323" s="9">
        <v>-331.2410649242265</v>
      </c>
      <c r="AH13323" s="11">
        <v>0.1457202112696188</v>
      </c>
    </row>
    <row x14ac:dyDescent="0.25" r="13324" customHeight="1" ht="15.75">
      <c r="A13324" s="9">
        <v>2010</v>
      </c>
      <c r="B13324" s="8" t="s">
        <v>2557</v>
      </c>
      <c r="C13324" s="8" t="s">
        <v>87</v>
      </c>
      <c r="D13324" s="8" t="s">
        <v>522</v>
      </c>
      <c r="E13324" s="8" t="s">
        <v>437</v>
      </c>
      <c r="F13324" s="10">
        <v>-0.0008394053894071268</v>
      </c>
      <c r="G13324" s="10">
        <v>-0.003414078837766222</v>
      </c>
      <c r="H13324" s="9">
        <v>-1080404.323090162</v>
      </c>
      <c r="I13324" s="9">
        <v>-893676.547880791</v>
      </c>
      <c r="J13324" s="9">
        <v>-333.60712421233006</v>
      </c>
      <c r="K13324" s="9">
        <v>-12001.82031794429</v>
      </c>
      <c r="L13324" s="9">
        <v>-2805.897287187859</v>
      </c>
      <c r="M13324" s="9">
        <v>-50.17457414122523</v>
      </c>
      <c r="N13324" s="9">
        <v>-2393.386692146987</v>
      </c>
      <c r="O13324" s="9">
        <v>-169478.9090072964</v>
      </c>
      <c r="P13324" s="9">
        <v>336.0197935581527</v>
      </c>
      <c r="Q13324" s="9">
        <v>-405578.3311744405</v>
      </c>
      <c r="R13324" s="9">
        <v>-319036.74506680114</v>
      </c>
      <c r="S13324" s="9">
        <v>-318830.99861759227</v>
      </c>
      <c r="T13324" s="9">
        <v>-3000.4550794860725</v>
      </c>
      <c r="U13324" s="9">
        <v>-3000.4550794860725</v>
      </c>
      <c r="V13324" s="9">
        <v>-52710.16054088264</v>
      </c>
      <c r="W13324" s="9">
        <v>194026.43566019819</v>
      </c>
      <c r="X13324" s="9">
        <v>-521.0328674268686</v>
      </c>
      <c r="Y13324" s="9">
        <v>-169478.9090072964</v>
      </c>
      <c r="Z13324" s="9">
        <v>-2393.386692146987</v>
      </c>
      <c r="AA13324" s="9">
        <v>-11.676642995282885</v>
      </c>
      <c r="AB13324" s="9">
        <v>-1.347435776734626</v>
      </c>
      <c r="AC13324" s="9">
        <v>-151.00956515905972</v>
      </c>
      <c r="AD13324" s="9">
        <v>-13.917735932309757</v>
      </c>
      <c r="AE13324" s="9">
        <v>168.00989677907634</v>
      </c>
      <c r="AF13324" s="9">
        <v>168.00989677907634</v>
      </c>
      <c r="AG13324" s="9">
        <v>-38.353038495635914</v>
      </c>
      <c r="AH13324" s="11">
        <v>0.23318553213819757</v>
      </c>
    </row>
    <row x14ac:dyDescent="0.25" r="13325" customHeight="1" ht="15.75">
      <c r="A13325" s="9">
        <v>2010</v>
      </c>
      <c r="B13325" s="8" t="s">
        <v>624</v>
      </c>
      <c r="C13325" s="8" t="s">
        <v>59</v>
      </c>
      <c r="D13325" s="8" t="s">
        <v>625</v>
      </c>
      <c r="E13325" s="8" t="s">
        <v>437</v>
      </c>
      <c r="F13325" s="10">
        <v>-0.0008066144294450377</v>
      </c>
      <c r="G13325" s="10">
        <v>-0.005273492192506073</v>
      </c>
      <c r="H13325" s="9">
        <v>-40119961.85888922</v>
      </c>
      <c r="I13325" s="9">
        <v>-35538988.14138537</v>
      </c>
      <c r="J13325" s="9">
        <v>-11170.624325003604</v>
      </c>
      <c r="K13325" s="9">
        <v>-464210.4007644266</v>
      </c>
      <c r="L13325" s="9">
        <v>-108186.02318042135</v>
      </c>
      <c r="M13325" s="9">
        <v>-1810.6635936737039</v>
      </c>
      <c r="N13325" s="9">
        <v>-23308.47440818814</v>
      </c>
      <c r="O13325" s="9">
        <v>-3981257.9981596023</v>
      </c>
      <c r="P13325" s="9">
        <v>8970.466927474765</v>
      </c>
      <c r="Q13325" s="9">
        <v>-15596115.51408819</v>
      </c>
      <c r="R13325" s="9">
        <v>-11117013.188075995</v>
      </c>
      <c r="S13325" s="9">
        <v>-11109482.17421883</v>
      </c>
      <c r="T13325" s="9">
        <v>-116052.60019110666</v>
      </c>
      <c r="U13325" s="9">
        <v>-116052.60019110666</v>
      </c>
      <c r="V13325" s="9">
        <v>-1823239.3871276416</v>
      </c>
      <c r="W13325" s="9">
        <v>3765357.0511131985</v>
      </c>
      <c r="X13325" s="9">
        <v>-4422.271419532135</v>
      </c>
      <c r="Y13325" s="9">
        <v>-3981257.9981596023</v>
      </c>
      <c r="Z13325" s="9">
        <v>-23308.47440818814</v>
      </c>
      <c r="AA13325" s="9">
        <v>-343.52176614531277</v>
      </c>
      <c r="AB13325" s="9">
        <v>-101.61341297959088</v>
      </c>
      <c r="AC13325" s="9">
        <v>-5027.700974761533</v>
      </c>
      <c r="AD13325" s="9">
        <v>-409.4537471208608</v>
      </c>
      <c r="AE13325" s="9">
        <v>4485.233463737382</v>
      </c>
      <c r="AF13325" s="9">
        <v>4485.233463737382</v>
      </c>
      <c r="AG13325" s="9">
        <v>-1462.8791486784128</v>
      </c>
      <c r="AH13325" s="11">
        <v>0.22404729117819067</v>
      </c>
    </row>
    <row x14ac:dyDescent="0.25" r="13326" customHeight="1" ht="15.75">
      <c r="A13326" s="9">
        <v>2010</v>
      </c>
      <c r="B13326" s="8" t="s">
        <v>2085</v>
      </c>
      <c r="C13326" s="8" t="s">
        <v>44</v>
      </c>
      <c r="D13326" s="8" t="s">
        <v>441</v>
      </c>
      <c r="E13326" s="8" t="s">
        <v>437</v>
      </c>
      <c r="F13326" s="10">
        <v>-0.0006586973462922382</v>
      </c>
      <c r="G13326" s="10">
        <v>-0.046174683975085895</v>
      </c>
      <c r="H13326" s="9">
        <v>-418467.67435324023</v>
      </c>
      <c r="I13326" s="9">
        <v>-408534.69789841544</v>
      </c>
      <c r="J13326" s="9">
        <v>-91.36862940068539</v>
      </c>
      <c r="K13326" s="9">
        <v>-5269.510587352384</v>
      </c>
      <c r="L13326" s="9">
        <v>-1213.8995853282158</v>
      </c>
      <c r="M13326" s="9">
        <v>-16.526518676930152</v>
      </c>
      <c r="N13326" s="9">
        <v>-1200.6626360007588</v>
      </c>
      <c r="O13326" s="9">
        <v>-2134.4524867351856</v>
      </c>
      <c r="P13326" s="9">
        <v>-6.556011330571724</v>
      </c>
      <c r="Q13326" s="9">
        <v>-174163.78839289726</v>
      </c>
      <c r="R13326" s="9">
        <v>-98745.16624842926</v>
      </c>
      <c r="S13326" s="9">
        <v>-98610.57939388655</v>
      </c>
      <c r="T13326" s="9">
        <v>-1317.377646838096</v>
      </c>
      <c r="U13326" s="9">
        <v>-1317.377646838096</v>
      </c>
      <c r="V13326" s="9">
        <v>-15860.860730204153</v>
      </c>
      <c r="W13326" s="9">
        <v>-24682.990614999588</v>
      </c>
      <c r="X13326" s="9">
        <v>-366.32438172712745</v>
      </c>
      <c r="Y13326" s="9">
        <v>-2134.4524867351856</v>
      </c>
      <c r="Z13326" s="9">
        <v>-1200.6626360007588</v>
      </c>
      <c r="AA13326" s="9">
        <v>-0.31089282205320046</v>
      </c>
      <c r="AB13326" s="9">
        <v>-1.345340047647151</v>
      </c>
      <c r="AC13326" s="9">
        <v>-43.29960007882549</v>
      </c>
      <c r="AD13326" s="9">
        <v>-0.3705623441887361</v>
      </c>
      <c r="AE13326" s="9">
        <v>-3.278005665285862</v>
      </c>
      <c r="AF13326" s="9">
        <v>-3.278005665285862</v>
      </c>
      <c r="AG13326" s="9">
        <v>-16.211768060734684</v>
      </c>
      <c r="AH13326" s="11">
        <v>0.11838824131471715</v>
      </c>
    </row>
    <row x14ac:dyDescent="0.25" r="13327" customHeight="1" ht="15.75">
      <c r="A13327" s="9">
        <v>2010</v>
      </c>
      <c r="B13327" s="8" t="s">
        <v>641</v>
      </c>
      <c r="C13327" s="8" t="s">
        <v>35</v>
      </c>
      <c r="D13327" s="8" t="s">
        <v>538</v>
      </c>
      <c r="E13327" s="8" t="s">
        <v>437</v>
      </c>
      <c r="F13327" s="10">
        <v>-0.0004310299389876784</v>
      </c>
      <c r="G13327" s="10">
        <v>-0.002622502381593571</v>
      </c>
      <c r="H13327" s="9">
        <v>-584776.4551225689</v>
      </c>
      <c r="I13327" s="9">
        <v>-570866.0680964431</v>
      </c>
      <c r="J13327" s="9">
        <v>-192.10196503285988</v>
      </c>
      <c r="K13327" s="9">
        <v>-7629.330477967497</v>
      </c>
      <c r="L13327" s="9">
        <v>-1784.8500050169696</v>
      </c>
      <c r="M13327" s="9">
        <v>-29.776304698492613</v>
      </c>
      <c r="N13327" s="9">
        <v>-852.481433353615</v>
      </c>
      <c r="O13327" s="9">
        <v>-3576.6864641175343</v>
      </c>
      <c r="P13327" s="9">
        <v>154.83962406117104</v>
      </c>
      <c r="Q13327" s="9">
        <v>-257532.85093061603</v>
      </c>
      <c r="R13327" s="9">
        <v>-188796.6347429138</v>
      </c>
      <c r="S13327" s="9">
        <v>-188677.0915803827</v>
      </c>
      <c r="T13327" s="9">
        <v>-1907.3326194918743</v>
      </c>
      <c r="U13327" s="9">
        <v>-1907.3326194918743</v>
      </c>
      <c r="V13327" s="9">
        <v>-31033.074014153208</v>
      </c>
      <c r="W13327" s="9">
        <v>89589.86440132261</v>
      </c>
      <c r="X13327" s="9">
        <v>-112.19612163096426</v>
      </c>
      <c r="Y13327" s="9">
        <v>-3576.6864641175343</v>
      </c>
      <c r="Z13327" s="9">
        <v>-852.481433353615</v>
      </c>
      <c r="AA13327" s="9">
        <v>-5.347736801074142</v>
      </c>
      <c r="AB13327" s="9">
        <v>-0.6973308281023406</v>
      </c>
      <c r="AC13327" s="9">
        <v>-88.69721948682302</v>
      </c>
      <c r="AD13327" s="9">
        <v>-6.374125565276963</v>
      </c>
      <c r="AE13327" s="9">
        <v>77.41981203058552</v>
      </c>
      <c r="AF13327" s="9">
        <v>77.41981203058552</v>
      </c>
      <c r="AG13327" s="9">
        <v>-24.362209119594922</v>
      </c>
      <c r="AH13327" s="11">
        <v>0.21473834266724917</v>
      </c>
    </row>
    <row x14ac:dyDescent="0.25" r="13328" customHeight="1" ht="15.75">
      <c r="A13328" s="9">
        <v>2010</v>
      </c>
      <c r="B13328" s="8" t="s">
        <v>601</v>
      </c>
      <c r="C13328" s="8" t="s">
        <v>35</v>
      </c>
      <c r="D13328" s="8" t="s">
        <v>81</v>
      </c>
      <c r="E13328" s="8" t="s">
        <v>437</v>
      </c>
      <c r="F13328" s="10">
        <v>-0.0003721026260053074</v>
      </c>
      <c r="G13328" s="10">
        <v>-0.002431137792216929</v>
      </c>
      <c r="H13328" s="9">
        <v>-23854150.929360732</v>
      </c>
      <c r="I13328" s="9">
        <v>-23278796.264861323</v>
      </c>
      <c r="J13328" s="9">
        <v>-8232.018948980898</v>
      </c>
      <c r="K13328" s="9">
        <v>-311348.66699319857</v>
      </c>
      <c r="L13328" s="9">
        <v>-72814.07147387546</v>
      </c>
      <c r="M13328" s="9">
        <v>-1253.1667979214785</v>
      </c>
      <c r="N13328" s="9">
        <v>-40281.32202223412</v>
      </c>
      <c r="O13328" s="9">
        <v>-148741.87644583525</v>
      </c>
      <c r="P13328" s="9">
        <v>7316.458182641137</v>
      </c>
      <c r="Q13328" s="9">
        <v>-10514695.471593747</v>
      </c>
      <c r="R13328" s="9">
        <v>-7959272.119757107</v>
      </c>
      <c r="S13328" s="9">
        <v>-7954046.061393398</v>
      </c>
      <c r="T13328" s="9">
        <v>-77837.16674829964</v>
      </c>
      <c r="U13328" s="9">
        <v>-77837.16674829964</v>
      </c>
      <c r="V13328" s="9">
        <v>-1311388.5682467977</v>
      </c>
      <c r="W13328" s="9">
        <v>4233286.540542182</v>
      </c>
      <c r="X13328" s="9">
        <v>-5301.473942116858</v>
      </c>
      <c r="Y13328" s="9">
        <v>-148741.87644583525</v>
      </c>
      <c r="Z13328" s="9">
        <v>-40281.32202223412</v>
      </c>
      <c r="AA13328" s="9">
        <v>-252.69043963431938</v>
      </c>
      <c r="AB13328" s="9">
        <v>-32.95016940406478</v>
      </c>
      <c r="AC13328" s="9">
        <v>-3768.5305909850495</v>
      </c>
      <c r="AD13328" s="9">
        <v>-301.1892041976842</v>
      </c>
      <c r="AE13328" s="9">
        <v>3658.2290913205684</v>
      </c>
      <c r="AF13328" s="9">
        <v>3658.2290913205684</v>
      </c>
      <c r="AG13328" s="9">
        <v>-997.3407834887771</v>
      </c>
      <c r="AH13328" s="11">
        <v>0.23417238894099043</v>
      </c>
    </row>
    <row x14ac:dyDescent="0.25" r="13329" customHeight="1" ht="15.75">
      <c r="A13329" s="9">
        <v>2010</v>
      </c>
      <c r="B13329" s="8" t="s">
        <v>2751</v>
      </c>
      <c r="C13329" s="8" t="s">
        <v>44</v>
      </c>
      <c r="D13329" s="8" t="s">
        <v>625</v>
      </c>
      <c r="E13329" s="8" t="s">
        <v>437</v>
      </c>
      <c r="F13329" s="10">
        <v>-0.0003080532820735648</v>
      </c>
      <c r="G13329" s="10">
        <v>-0.0030593932093781317</v>
      </c>
      <c r="H13329" s="9">
        <v>-23833937.78862252</v>
      </c>
      <c r="I13329" s="9">
        <v>-15881057.695052022</v>
      </c>
      <c r="J13329" s="9">
        <v>-3381.16672899348</v>
      </c>
      <c r="K13329" s="9">
        <v>-191256.69025347062</v>
      </c>
      <c r="L13329" s="9">
        <v>-42218.43480675259</v>
      </c>
      <c r="M13329" s="9">
        <v>-602.8749242015913</v>
      </c>
      <c r="N13329" s="9">
        <v>-146222.752699817</v>
      </c>
      <c r="O13329" s="9">
        <v>-7568399.750024835</v>
      </c>
      <c r="P13329" s="9">
        <v>-798.4241324278053</v>
      </c>
      <c r="Q13329" s="9">
        <v>-6049083.588290328</v>
      </c>
      <c r="R13329" s="9">
        <v>-3211164.865633886</v>
      </c>
      <c r="S13329" s="9">
        <v>-3198647.2824877882</v>
      </c>
      <c r="T13329" s="9">
        <v>-47814.172563367654</v>
      </c>
      <c r="U13329" s="9">
        <v>-47814.172563367654</v>
      </c>
      <c r="V13329" s="9">
        <v>-511149.29849133844</v>
      </c>
      <c r="W13329" s="9">
        <v>-3006019.113421223</v>
      </c>
      <c r="X13329" s="9">
        <v>-44612.83117430605</v>
      </c>
      <c r="Y13329" s="9">
        <v>-7568399.750024835</v>
      </c>
      <c r="Z13329" s="9">
        <v>-146222.752699817</v>
      </c>
      <c r="AA13329" s="9">
        <v>-37.86209620601921</v>
      </c>
      <c r="AB13329" s="9">
        <v>-163.8422977327872</v>
      </c>
      <c r="AC13329" s="9">
        <v>-1400.1607879075186</v>
      </c>
      <c r="AD13329" s="9">
        <v>-45.128951621794116</v>
      </c>
      <c r="AE13329" s="9">
        <v>-399.21206621390263</v>
      </c>
      <c r="AF13329" s="9">
        <v>-399.21206621390263</v>
      </c>
      <c r="AG13329" s="9">
        <v>-564.5430063638186</v>
      </c>
      <c r="AH13329" s="11">
        <v>0.24062326248316107</v>
      </c>
    </row>
    <row x14ac:dyDescent="0.25" r="13330" customHeight="1" ht="15.75">
      <c r="A13330" s="9">
        <v>2010</v>
      </c>
      <c r="B13330" s="8" t="s">
        <v>637</v>
      </c>
      <c r="C13330" s="8" t="s">
        <v>62</v>
      </c>
      <c r="D13330" s="8" t="s">
        <v>81</v>
      </c>
      <c r="E13330" s="8" t="s">
        <v>437</v>
      </c>
      <c r="F13330" s="10">
        <v>-0.0002466808360076876</v>
      </c>
      <c r="G13330" s="10">
        <v>-0.0010017795310814836</v>
      </c>
      <c r="H13330" s="9">
        <v>-2200394.328676754</v>
      </c>
      <c r="I13330" s="9">
        <v>-2150577.0458721584</v>
      </c>
      <c r="J13330" s="9">
        <v>-645.0030331375511</v>
      </c>
      <c r="K13330" s="9">
        <v>-28112.669660462252</v>
      </c>
      <c r="L13330" s="9">
        <v>-6575.750116435751</v>
      </c>
      <c r="M13330" s="9">
        <v>-103.85278012313914</v>
      </c>
      <c r="N13330" s="9">
        <v>-3194.704299921298</v>
      </c>
      <c r="O13330" s="9">
        <v>-11560.301979996082</v>
      </c>
      <c r="P13330" s="9">
        <v>374.9990654810193</v>
      </c>
      <c r="Q13330" s="9">
        <v>-947160.7939575549</v>
      </c>
      <c r="R13330" s="9">
        <v>-647554.8795630846</v>
      </c>
      <c r="S13330" s="9">
        <v>-647157.459680869</v>
      </c>
      <c r="T13330" s="9">
        <v>-7028.167415115563</v>
      </c>
      <c r="U13330" s="9">
        <v>-7028.167415115563</v>
      </c>
      <c r="V13330" s="9">
        <v>-105858.39900428055</v>
      </c>
      <c r="W13330" s="9">
        <v>177104.37005054284</v>
      </c>
      <c r="X13330" s="9">
        <v>-906.6306376190263</v>
      </c>
      <c r="Y13330" s="9">
        <v>-11560.301979996082</v>
      </c>
      <c r="Z13330" s="9">
        <v>-3194.704299921298</v>
      </c>
      <c r="AA13330" s="9">
        <v>-14.286203652827979</v>
      </c>
      <c r="AB13330" s="9">
        <v>-4.320914943637585</v>
      </c>
      <c r="AC13330" s="9">
        <v>-299.1692697980211</v>
      </c>
      <c r="AD13330" s="9">
        <v>-17.02814841522367</v>
      </c>
      <c r="AE13330" s="9">
        <v>187.49953274050964</v>
      </c>
      <c r="AF13330" s="9">
        <v>187.49953274050964</v>
      </c>
      <c r="AG13330" s="9">
        <v>-89.38930241038555</v>
      </c>
      <c r="AH13330" s="11">
        <v>0.19512656720295404</v>
      </c>
    </row>
    <row x14ac:dyDescent="0.25" r="13331" customHeight="1" ht="15.75">
      <c r="A13331" s="9">
        <v>2010</v>
      </c>
      <c r="B13331" s="8" t="s">
        <v>635</v>
      </c>
      <c r="C13331" s="8" t="s">
        <v>62</v>
      </c>
      <c r="D13331" s="8" t="s">
        <v>81</v>
      </c>
      <c r="E13331" s="8" t="s">
        <v>437</v>
      </c>
      <c r="F13331" s="10">
        <v>0.0006177659566962795</v>
      </c>
      <c r="G13331" s="10">
        <v>0.00434273674130863</v>
      </c>
      <c r="H13331" s="9">
        <v>7885856.397256806</v>
      </c>
      <c r="I13331" s="9">
        <v>7925586.906007876</v>
      </c>
      <c r="J13331" s="9">
        <v>1593.2471560468098</v>
      </c>
      <c r="K13331" s="9">
        <v>106107.80667932598</v>
      </c>
      <c r="L13331" s="9">
        <v>24898.428107960834</v>
      </c>
      <c r="M13331" s="9">
        <v>309.3462846750329</v>
      </c>
      <c r="N13331" s="9">
        <v>-4571.834002144291</v>
      </c>
      <c r="O13331" s="9">
        <v>-168604.15154199585</v>
      </c>
      <c r="P13331" s="9">
        <v>536.648565058335</v>
      </c>
      <c r="Q13331" s="9">
        <v>3569647.5965795536</v>
      </c>
      <c r="R13331" s="9">
        <v>1936642.7418693919</v>
      </c>
      <c r="S13331" s="9">
        <v>1935953.3314476716</v>
      </c>
      <c r="T13331" s="9">
        <v>26526.951669831495</v>
      </c>
      <c r="U13331" s="9">
        <v>26526.951669831495</v>
      </c>
      <c r="V13331" s="9">
        <v>309938.4336133255</v>
      </c>
      <c r="W13331" s="9">
        <v>253448.11441402073</v>
      </c>
      <c r="X13331" s="9">
        <v>-1297.448648550833</v>
      </c>
      <c r="Y13331" s="9">
        <v>-168604.15154199585</v>
      </c>
      <c r="Z13331" s="9">
        <v>-4571.834002144291</v>
      </c>
      <c r="AA13331" s="9">
        <v>-20.44450612320081</v>
      </c>
      <c r="AB13331" s="9">
        <v>-6.1835162209480075</v>
      </c>
      <c r="AC13331" s="9">
        <v>830.0135725639276</v>
      </c>
      <c r="AD13331" s="9">
        <v>-24.368411160994416</v>
      </c>
      <c r="AE13331" s="9">
        <v>268.3242825291675</v>
      </c>
      <c r="AF13331" s="9">
        <v>268.3242825291675</v>
      </c>
      <c r="AG13331" s="9">
        <v>330.04448175012743</v>
      </c>
      <c r="AH13331" s="11">
        <v>0.10334882167479384</v>
      </c>
    </row>
    <row x14ac:dyDescent="0.25" r="13332" customHeight="1" ht="15.75">
      <c r="A13332" s="9">
        <v>2010</v>
      </c>
      <c r="B13332" s="8" t="s">
        <v>2088</v>
      </c>
      <c r="C13332" s="8" t="s">
        <v>50</v>
      </c>
      <c r="D13332" s="8" t="s">
        <v>81</v>
      </c>
      <c r="E13332" s="8" t="s">
        <v>437</v>
      </c>
      <c r="F13332" s="10">
        <v>0.0006647493740348655</v>
      </c>
      <c r="G13332" s="10">
        <v>0.0044487970118865</v>
      </c>
      <c r="H13332" s="9">
        <v>26017821.60197054</v>
      </c>
      <c r="I13332" s="9">
        <v>42895171.63083012</v>
      </c>
      <c r="J13332" s="9">
        <v>6735.967993033716</v>
      </c>
      <c r="K13332" s="9">
        <v>567238.646945039</v>
      </c>
      <c r="L13332" s="9">
        <v>133100.59816374065</v>
      </c>
      <c r="M13332" s="9">
        <v>1477.5097519345657</v>
      </c>
      <c r="N13332" s="9">
        <v>-17802.78906585288</v>
      </c>
      <c r="O13332" s="9">
        <v>-17576022.461081147</v>
      </c>
      <c r="P13332" s="9">
        <v>7922.498433662739</v>
      </c>
      <c r="Q13332" s="9">
        <v>19040421.25424699</v>
      </c>
      <c r="R13332" s="9">
        <v>9085383.99808485</v>
      </c>
      <c r="S13332" s="9">
        <v>9082921.719731906</v>
      </c>
      <c r="T13332" s="9">
        <v>141809.66173625976</v>
      </c>
      <c r="U13332" s="9">
        <v>141809.66173625976</v>
      </c>
      <c r="V13332" s="9">
        <v>1433175.3163655924</v>
      </c>
      <c r="W13332" s="9">
        <v>4677074.606710684</v>
      </c>
      <c r="X13332" s="9">
        <v>-3729.291420704312</v>
      </c>
      <c r="Y13332" s="9">
        <v>-17576022.461081147</v>
      </c>
      <c r="Z13332" s="9">
        <v>-17802.78906585288</v>
      </c>
      <c r="AA13332" s="9">
        <v>-271.2545191860233</v>
      </c>
      <c r="AB13332" s="9">
        <v>-23.86548715107514</v>
      </c>
      <c r="AC13332" s="9">
        <v>3723.7325745987428</v>
      </c>
      <c r="AD13332" s="9">
        <v>-323.31627934517155</v>
      </c>
      <c r="AE13332" s="9">
        <v>3961.2492168313697</v>
      </c>
      <c r="AF13332" s="9">
        <v>3961.2492168313697</v>
      </c>
      <c r="AG13332" s="9">
        <v>1752.1302031104885</v>
      </c>
      <c r="AH13332" s="11">
        <v>0.16014743805361445</v>
      </c>
    </row>
    <row x14ac:dyDescent="0.25" r="13333" customHeight="1" ht="15.75">
      <c r="A13333" s="9">
        <v>2010</v>
      </c>
      <c r="B13333" s="8" t="s">
        <v>2490</v>
      </c>
      <c r="C13333" s="8" t="s">
        <v>59</v>
      </c>
      <c r="D13333" s="8" t="s">
        <v>625</v>
      </c>
      <c r="E13333" s="8" t="s">
        <v>437</v>
      </c>
      <c r="F13333" s="10">
        <v>0.000926168054093387</v>
      </c>
      <c r="G13333" s="10">
        <v>0.006822890529769045</v>
      </c>
      <c r="H13333" s="9">
        <v>49315110.49716491</v>
      </c>
      <c r="I13333" s="9">
        <v>51351833.47011471</v>
      </c>
      <c r="J13333" s="9">
        <v>8485.549455714916</v>
      </c>
      <c r="K13333" s="9">
        <v>692003.7173721208</v>
      </c>
      <c r="L13333" s="9">
        <v>162930.89124238712</v>
      </c>
      <c r="M13333" s="9">
        <v>1782.4585190742284</v>
      </c>
      <c r="N13333" s="9">
        <v>-24952.239931838525</v>
      </c>
      <c r="O13333" s="9">
        <v>-2886576.433839854</v>
      </c>
      <c r="P13333" s="9">
        <v>9603.084232588866</v>
      </c>
      <c r="Q13333" s="9">
        <v>23318668.615891863</v>
      </c>
      <c r="R13333" s="9">
        <v>11362577.791991642</v>
      </c>
      <c r="S13333" s="9">
        <v>11360417.934175069</v>
      </c>
      <c r="T13333" s="9">
        <v>173000.9293430302</v>
      </c>
      <c r="U13333" s="9">
        <v>173000.9293430302</v>
      </c>
      <c r="V13333" s="9">
        <v>1797125.9869778918</v>
      </c>
      <c r="W13333" s="9">
        <v>4030898.4158744826</v>
      </c>
      <c r="X13333" s="9">
        <v>-4734.139848514246</v>
      </c>
      <c r="Y13333" s="9">
        <v>-2886576.433839854</v>
      </c>
      <c r="Z13333" s="9">
        <v>-24952.239931838525</v>
      </c>
      <c r="AA13333" s="9">
        <v>-367.7476861229322</v>
      </c>
      <c r="AB13333" s="9">
        <v>-108.77941715778039</v>
      </c>
      <c r="AC13333" s="9">
        <v>4839.709898367152</v>
      </c>
      <c r="AD13333" s="9">
        <v>-438.3293372285641</v>
      </c>
      <c r="AE13333" s="9">
        <v>4801.542116294433</v>
      </c>
      <c r="AF13333" s="9">
        <v>4801.542116294433</v>
      </c>
      <c r="AG13333" s="9">
        <v>2154.7694976527</v>
      </c>
      <c r="AH13333" s="11">
        <v>0.24091974657278392</v>
      </c>
    </row>
    <row x14ac:dyDescent="0.25" r="13334" customHeight="1" ht="15.75">
      <c r="A13334" s="9">
        <v>2010</v>
      </c>
      <c r="B13334" s="8" t="s">
        <v>2779</v>
      </c>
      <c r="C13334" s="8" t="s">
        <v>35</v>
      </c>
      <c r="D13334" s="8" t="s">
        <v>81</v>
      </c>
      <c r="E13334" s="8" t="s">
        <v>437</v>
      </c>
      <c r="F13334" s="10">
        <v>0.0009275187420299028</v>
      </c>
      <c r="G13334" s="10">
        <v>0.005926742632380265</v>
      </c>
      <c r="H13334" s="9">
        <v>61387019.14490607</v>
      </c>
      <c r="I13334" s="9">
        <v>65528873.659383595</v>
      </c>
      <c r="J13334" s="9">
        <v>11982.86867006258</v>
      </c>
      <c r="K13334" s="9">
        <v>869706.5737198738</v>
      </c>
      <c r="L13334" s="9">
        <v>204087.01901674096</v>
      </c>
      <c r="M13334" s="9">
        <v>2433.9004816415118</v>
      </c>
      <c r="N13334" s="9">
        <v>-41586.879973159645</v>
      </c>
      <c r="O13334" s="9">
        <v>-5196031.5883056475</v>
      </c>
      <c r="P13334" s="9">
        <v>7553.591912951398</v>
      </c>
      <c r="Q13334" s="9">
        <v>29233046.44247548</v>
      </c>
      <c r="R13334" s="9">
        <v>15089297.653923547</v>
      </c>
      <c r="S13334" s="9">
        <v>15084452.246272914</v>
      </c>
      <c r="T13334" s="9">
        <v>217426.64342996845</v>
      </c>
      <c r="U13334" s="9">
        <v>217426.64342996845</v>
      </c>
      <c r="V13334" s="9">
        <v>2401973.7548713135</v>
      </c>
      <c r="W13334" s="9">
        <v>4370491.593010425</v>
      </c>
      <c r="X13334" s="9">
        <v>-5473.300017063821</v>
      </c>
      <c r="Y13334" s="9">
        <v>-5196031.5883056475</v>
      </c>
      <c r="Z13334" s="9">
        <v>-41586.879973159645</v>
      </c>
      <c r="AA13334" s="9">
        <v>-260.8803896167294</v>
      </c>
      <c r="AB13334" s="9">
        <v>-34.01811736332179</v>
      </c>
      <c r="AC13334" s="9">
        <v>6350.175356827205</v>
      </c>
      <c r="AD13334" s="9">
        <v>-310.95104766588446</v>
      </c>
      <c r="AE13334" s="9">
        <v>3776.795956475699</v>
      </c>
      <c r="AF13334" s="9">
        <v>3776.795956475699</v>
      </c>
      <c r="AG13334" s="9">
        <v>2698.0180731731934</v>
      </c>
      <c r="AH13334" s="11">
        <v>0.13576888672870094</v>
      </c>
    </row>
    <row x14ac:dyDescent="0.25" r="13335" customHeight="1" ht="15.75">
      <c r="A13335" s="9">
        <v>2010</v>
      </c>
      <c r="B13335" s="8" t="s">
        <v>640</v>
      </c>
      <c r="C13335" s="8" t="s">
        <v>50</v>
      </c>
      <c r="D13335" s="8" t="s">
        <v>81</v>
      </c>
      <c r="E13335" s="8" t="s">
        <v>437</v>
      </c>
      <c r="F13335" s="10">
        <v>0.0013446311912611141</v>
      </c>
      <c r="G13335" s="10">
        <v>0.007178546910859559</v>
      </c>
      <c r="H13335" s="9">
        <v>45949974.70748829</v>
      </c>
      <c r="I13335" s="9">
        <v>48721787.07816203</v>
      </c>
      <c r="J13335" s="9">
        <v>8458.446725115613</v>
      </c>
      <c r="K13335" s="9">
        <v>645143.3791328509</v>
      </c>
      <c r="L13335" s="9">
        <v>151350.81243846085</v>
      </c>
      <c r="M13335" s="9">
        <v>1759.0819454305201</v>
      </c>
      <c r="N13335" s="9">
        <v>-15543.798119592357</v>
      </c>
      <c r="O13335" s="9">
        <v>-3569897.5076099257</v>
      </c>
      <c r="P13335" s="9">
        <v>6917.214813932905</v>
      </c>
      <c r="Q13335" s="9">
        <v>21668712.19718946</v>
      </c>
      <c r="R13335" s="9">
        <v>10865194.783720365</v>
      </c>
      <c r="S13335" s="9">
        <v>10861756.341264522</v>
      </c>
      <c r="T13335" s="9">
        <v>161285.84478321273</v>
      </c>
      <c r="U13335" s="9">
        <v>161285.84478321273</v>
      </c>
      <c r="V13335" s="9">
        <v>1723919.2329344754</v>
      </c>
      <c r="W13335" s="9">
        <v>4083601.912490551</v>
      </c>
      <c r="X13335" s="9">
        <v>-3256.082670986729</v>
      </c>
      <c r="Y13335" s="9">
        <v>-3569897.5076099257</v>
      </c>
      <c r="Z13335" s="9">
        <v>-15543.798119592357</v>
      </c>
      <c r="AA13335" s="9">
        <v>-236.83510879437839</v>
      </c>
      <c r="AB13335" s="9">
        <v>-20.837202133320094</v>
      </c>
      <c r="AC13335" s="9">
        <v>4539.831102647432</v>
      </c>
      <c r="AD13335" s="9">
        <v>-282.2907667068016</v>
      </c>
      <c r="AE13335" s="9">
        <v>3458.6074069664523</v>
      </c>
      <c r="AF13335" s="9">
        <v>3458.6074069664523</v>
      </c>
      <c r="AG13335" s="9">
        <v>1998.855884042055</v>
      </c>
      <c r="AH13335" s="11">
        <v>0.1607181144396835</v>
      </c>
    </row>
    <row x14ac:dyDescent="0.25" r="13336" customHeight="1" ht="15.75">
      <c r="A13336" s="9">
        <v>2010</v>
      </c>
      <c r="B13336" s="8" t="s">
        <v>2620</v>
      </c>
      <c r="C13336" s="8" t="s">
        <v>606</v>
      </c>
      <c r="D13336" s="8" t="s">
        <v>81</v>
      </c>
      <c r="E13336" s="8" t="s">
        <v>437</v>
      </c>
      <c r="F13336" s="10">
        <v>0.002036800731464744</v>
      </c>
      <c r="G13336" s="10">
        <v>0.036461359470329295</v>
      </c>
      <c r="H13336" s="9">
        <v>44298399.88407001</v>
      </c>
      <c r="I13336" s="9">
        <v>43431156.19629534</v>
      </c>
      <c r="J13336" s="9">
        <v>9291.842379935646</v>
      </c>
      <c r="K13336" s="9">
        <v>591851.7726308318</v>
      </c>
      <c r="L13336" s="9">
        <v>138999.59107587967</v>
      </c>
      <c r="M13336" s="9">
        <v>1760.0925710884208</v>
      </c>
      <c r="N13336" s="9">
        <v>-5232.751541006531</v>
      </c>
      <c r="O13336" s="9">
        <v>129207.1507127648</v>
      </c>
      <c r="P13336" s="9">
        <v>1365.989945150357</v>
      </c>
      <c r="Q13336" s="9">
        <v>19941246.540779393</v>
      </c>
      <c r="R13336" s="9">
        <v>11163556.41327597</v>
      </c>
      <c r="S13336" s="9">
        <v>11160015.749784848</v>
      </c>
      <c r="T13336" s="9">
        <v>147962.94315770795</v>
      </c>
      <c r="U13336" s="9">
        <v>147962.94315770795</v>
      </c>
      <c r="V13336" s="9">
        <v>1792477.48593439</v>
      </c>
      <c r="W13336" s="9">
        <v>-185607.24137021406</v>
      </c>
      <c r="X13336" s="9">
        <v>-994.761207681403</v>
      </c>
      <c r="Y13336" s="9">
        <v>129207.1507127648</v>
      </c>
      <c r="Z13336" s="9">
        <v>-5232.751541006531</v>
      </c>
      <c r="AA13336" s="9">
        <v>-88.77483709083558</v>
      </c>
      <c r="AB13336" s="9">
        <v>-66.8153598033021</v>
      </c>
      <c r="AC13336" s="9">
        <v>4850.8559964992</v>
      </c>
      <c r="AD13336" s="9">
        <v>-105.81335239616394</v>
      </c>
      <c r="AE13336" s="9">
        <v>682.9949725751785</v>
      </c>
      <c r="AF13336" s="9">
        <v>682.9949725751785</v>
      </c>
      <c r="AG13336" s="9">
        <v>1849.9689937489966</v>
      </c>
      <c r="AH13336" s="11">
        <v>0.045903870896268156</v>
      </c>
    </row>
    <row x14ac:dyDescent="0.25" r="13337" customHeight="1" ht="15.75">
      <c r="A13337" s="9">
        <v>2010</v>
      </c>
      <c r="B13337" s="8" t="s">
        <v>545</v>
      </c>
      <c r="C13337" s="8" t="s">
        <v>44</v>
      </c>
      <c r="D13337" s="8" t="s">
        <v>81</v>
      </c>
      <c r="E13337" s="8" t="s">
        <v>437</v>
      </c>
      <c r="F13337" s="10">
        <v>0.009486510910140678</v>
      </c>
      <c r="G13337" s="10">
        <v>0.08290548351089863</v>
      </c>
      <c r="H13337" s="9">
        <v>82523075.36303583</v>
      </c>
      <c r="I13337" s="9">
        <v>83938042.36234753</v>
      </c>
      <c r="J13337" s="9">
        <v>19223.71230039176</v>
      </c>
      <c r="K13337" s="9">
        <v>1118591.2561165458</v>
      </c>
      <c r="L13337" s="9">
        <v>262545.4283910407</v>
      </c>
      <c r="M13337" s="9">
        <v>3500.135203792128</v>
      </c>
      <c r="N13337" s="9">
        <v>-16440.4570928568</v>
      </c>
      <c r="O13337" s="9">
        <v>-2802297.303949002</v>
      </c>
      <c r="P13337" s="9">
        <v>-89.77028163344906</v>
      </c>
      <c r="Q13337" s="9">
        <v>37690256.383582644</v>
      </c>
      <c r="R13337" s="9">
        <v>21946598.718947228</v>
      </c>
      <c r="S13337" s="9">
        <v>21938204.189253192</v>
      </c>
      <c r="T13337" s="9">
        <v>279647.81402913644</v>
      </c>
      <c r="U13337" s="9">
        <v>279647.81402913644</v>
      </c>
      <c r="V13337" s="9">
        <v>3537422.52830887</v>
      </c>
      <c r="W13337" s="9">
        <v>-337979.74215384136</v>
      </c>
      <c r="X13337" s="9">
        <v>-5016.013740472831</v>
      </c>
      <c r="Y13337" s="9">
        <v>-2802297.303949002</v>
      </c>
      <c r="Z13337" s="9">
        <v>-16440.4570928568</v>
      </c>
      <c r="AA13337" s="9">
        <v>-4.256999383663319</v>
      </c>
      <c r="AB13337" s="9">
        <v>-18.421498816950724</v>
      </c>
      <c r="AC13337" s="9">
        <v>9644.509617738062</v>
      </c>
      <c r="AD13337" s="9">
        <v>-5.074043396699404</v>
      </c>
      <c r="AE13337" s="9">
        <v>-44.88514081672453</v>
      </c>
      <c r="AF13337" s="9">
        <v>-44.88514081672453</v>
      </c>
      <c r="AG13337" s="9">
        <v>3504.4450272557347</v>
      </c>
      <c r="AH13337" s="11">
        <v>0.007881118834687052</v>
      </c>
    </row>
    <row x14ac:dyDescent="0.25" r="13338" customHeight="1" ht="15.75">
      <c r="A13338" s="9">
        <v>2010</v>
      </c>
      <c r="B13338" s="8" t="s">
        <v>2780</v>
      </c>
      <c r="C13338" s="8" t="s">
        <v>47</v>
      </c>
      <c r="D13338" s="8" t="s">
        <v>81</v>
      </c>
      <c r="E13338" s="8" t="s">
        <v>437</v>
      </c>
      <c r="F13338" s="10">
        <v>0.014884830375720162</v>
      </c>
      <c r="G13338" s="10">
        <v>0.10344253154836382</v>
      </c>
      <c r="H13338" s="9">
        <v>1746254197.711391</v>
      </c>
      <c r="I13338" s="9">
        <v>1717760145.8684075</v>
      </c>
      <c r="J13338" s="9">
        <v>318285.01148136315</v>
      </c>
      <c r="K13338" s="9">
        <v>23281887.58025541</v>
      </c>
      <c r="L13338" s="9">
        <v>5471424.485431099</v>
      </c>
      <c r="M13338" s="9">
        <v>63483.92808067581</v>
      </c>
      <c r="N13338" s="9">
        <v>-519585.18110428506</v>
      </c>
      <c r="O13338" s="9">
        <v>-340399.4296934176</v>
      </c>
      <c r="P13338" s="9">
        <v>218955.44853224678</v>
      </c>
      <c r="Q13338" s="9">
        <v>783824113.6638232</v>
      </c>
      <c r="R13338" s="9">
        <v>404206779.62779677</v>
      </c>
      <c r="S13338" s="9">
        <v>404073883.8375009</v>
      </c>
      <c r="T13338" s="9">
        <v>5820471.895063853</v>
      </c>
      <c r="U13338" s="9">
        <v>5820471.895063853</v>
      </c>
      <c r="V13338" s="9">
        <v>64339287.32071017</v>
      </c>
      <c r="W13338" s="9">
        <v>78705153.24347767</v>
      </c>
      <c r="X13338" s="9">
        <v>-119198.78141014451</v>
      </c>
      <c r="Y13338" s="9">
        <v>-340399.4296934176</v>
      </c>
      <c r="Z13338" s="9">
        <v>-519585.18110428506</v>
      </c>
      <c r="AA13338" s="9">
        <v>-9222.169383664728</v>
      </c>
      <c r="AB13338" s="9">
        <v>-3275.475615993633</v>
      </c>
      <c r="AC13338" s="9">
        <v>174933.4597697942</v>
      </c>
      <c r="AD13338" s="9">
        <v>-10992.176283605559</v>
      </c>
      <c r="AE13338" s="9">
        <v>109477.72426612339</v>
      </c>
      <c r="AF13338" s="9">
        <v>109477.72426612339</v>
      </c>
      <c r="AG13338" s="9">
        <v>72820.53314282397</v>
      </c>
      <c r="AH13338" s="11">
        <v>0.19982285844356182</v>
      </c>
    </row>
    <row x14ac:dyDescent="0.25" r="13339" customHeight="1" ht="15.75">
      <c r="A13339" s="9">
        <v>2010</v>
      </c>
      <c r="B13339" s="8" t="s">
        <v>617</v>
      </c>
      <c r="C13339" s="8" t="s">
        <v>113</v>
      </c>
      <c r="D13339" s="8" t="s">
        <v>81</v>
      </c>
      <c r="E13339" s="8" t="s">
        <v>437</v>
      </c>
      <c r="F13339" s="10">
        <v>0.016639822478455007</v>
      </c>
      <c r="G13339" s="10">
        <v>0.10272224980850665</v>
      </c>
      <c r="H13339" s="9">
        <v>1689941372.8243349</v>
      </c>
      <c r="I13339" s="9">
        <v>1653481777.6654277</v>
      </c>
      <c r="J13339" s="9">
        <v>373119.85445345356</v>
      </c>
      <c r="K13339" s="9">
        <v>21980428.319242395</v>
      </c>
      <c r="L13339" s="9">
        <v>5154497.994358871</v>
      </c>
      <c r="M13339" s="9">
        <v>68284.2289231841</v>
      </c>
      <c r="N13339" s="9">
        <v>-55313.46565130866</v>
      </c>
      <c r="O13339" s="9">
        <v>8924438.258552557</v>
      </c>
      <c r="P13339" s="9">
        <v>14139.969027563455</v>
      </c>
      <c r="Q13339" s="9">
        <v>739829503.6921499</v>
      </c>
      <c r="R13339" s="9">
        <v>426808971.36542845</v>
      </c>
      <c r="S13339" s="9">
        <v>426628125.68655634</v>
      </c>
      <c r="T13339" s="9">
        <v>5495107.079810599</v>
      </c>
      <c r="U13339" s="9">
        <v>5495107.079810599</v>
      </c>
      <c r="V13339" s="9">
        <v>68729535.53683025</v>
      </c>
      <c r="W13339" s="9">
        <v>7821442.11607225</v>
      </c>
      <c r="X13339" s="9">
        <v>-4553.545621946633</v>
      </c>
      <c r="Y13339" s="9">
        <v>8924438.258552557</v>
      </c>
      <c r="Z13339" s="9">
        <v>-55313.46565130866</v>
      </c>
      <c r="AA13339" s="9">
        <v>-489.123810157872</v>
      </c>
      <c r="AB13339" s="9">
        <v>-49.790437831346935</v>
      </c>
      <c r="AC13339" s="9">
        <v>187211.54459111634</v>
      </c>
      <c r="AD13339" s="9">
        <v>-583.0011271846329</v>
      </c>
      <c r="AE13339" s="9">
        <v>7069.984513781727</v>
      </c>
      <c r="AF13339" s="9">
        <v>7069.984513781727</v>
      </c>
      <c r="AG13339" s="9">
        <v>68779.42215288409</v>
      </c>
      <c r="AH13339" s="11">
        <v>0.010613274566283724</v>
      </c>
    </row>
    <row x14ac:dyDescent="0.25" r="13340" customHeight="1" ht="15.75">
      <c r="A13340" s="9">
        <v>2010</v>
      </c>
      <c r="B13340" s="8" t="s">
        <v>563</v>
      </c>
      <c r="C13340" s="8" t="s">
        <v>44</v>
      </c>
      <c r="D13340" s="8" t="s">
        <v>81</v>
      </c>
      <c r="E13340" s="8" t="s">
        <v>437</v>
      </c>
      <c r="F13340" s="10">
        <v>1.3488452287216477</v>
      </c>
      <c r="G13340" s="10">
        <v>10.339083653798085</v>
      </c>
      <c r="H13340" s="9">
        <v>29949673812.634003</v>
      </c>
      <c r="I13340" s="9">
        <v>29304217976.260017</v>
      </c>
      <c r="J13340" s="9">
        <v>6701563.702355322</v>
      </c>
      <c r="K13340" s="9">
        <v>389741895.10059136</v>
      </c>
      <c r="L13340" s="9">
        <v>91374693.39651613</v>
      </c>
      <c r="M13340" s="9">
        <v>1219693.1126471157</v>
      </c>
      <c r="N13340" s="9">
        <v>-41963.81569600179</v>
      </c>
      <c r="O13340" s="9">
        <v>156460184.01374483</v>
      </c>
      <c r="P13340" s="9">
        <v>-229.1361810786268</v>
      </c>
      <c r="Q13340" s="9">
        <v>13117039298.774363</v>
      </c>
      <c r="R13340" s="9">
        <v>7626028179.325247</v>
      </c>
      <c r="S13340" s="9">
        <v>7622680504.666452</v>
      </c>
      <c r="T13340" s="9">
        <v>97435473.77514784</v>
      </c>
      <c r="U13340" s="9">
        <v>97435473.77514784</v>
      </c>
      <c r="V13340" s="9">
        <v>1228941880.0388093</v>
      </c>
      <c r="W13340" s="9">
        <v>-862684.019587772</v>
      </c>
      <c r="X13340" s="9">
        <v>-12803.237461400662</v>
      </c>
      <c r="Y13340" s="9">
        <v>156460184.01374483</v>
      </c>
      <c r="Z13340" s="9">
        <v>-41963.81569600179</v>
      </c>
      <c r="AA13340" s="9">
        <v>-10.865874138721962</v>
      </c>
      <c r="AB13340" s="9">
        <v>-47.020370348128026</v>
      </c>
      <c r="AC13340" s="9">
        <v>3350865.198257736</v>
      </c>
      <c r="AD13340" s="9">
        <v>-12.95135656691217</v>
      </c>
      <c r="AE13340" s="9">
        <v>-114.5680905393134</v>
      </c>
      <c r="AF13340" s="9">
        <v>-114.5680905393134</v>
      </c>
      <c r="AG13340" s="9">
        <v>1219704.1133532692</v>
      </c>
      <c r="AH13340" s="11">
        <v>0.00006056060166754436</v>
      </c>
    </row>
    <row x14ac:dyDescent="0.25" r="13341" customHeight="1" ht="15.75">
      <c r="A13341" s="9">
        <v>2010</v>
      </c>
      <c r="B13341" s="8" t="s">
        <v>2338</v>
      </c>
      <c r="C13341" s="8" t="s">
        <v>62</v>
      </c>
      <c r="D13341" s="8" t="s">
        <v>2339</v>
      </c>
      <c r="E13341" s="8" t="s">
        <v>2340</v>
      </c>
      <c r="F13341" s="10">
        <v>-0.1251991905532989</v>
      </c>
      <c r="G13341" s="10">
        <v>-2.202884097270377</v>
      </c>
      <c r="H13341" s="9">
        <v>-2033183568.1318526</v>
      </c>
      <c r="I13341" s="9">
        <v>-1545334856.276773</v>
      </c>
      <c r="J13341" s="9">
        <v>-361721.6022852521</v>
      </c>
      <c r="K13341" s="9">
        <v>-17874209.286153667</v>
      </c>
      <c r="L13341" s="9">
        <v>-4160989.028091756</v>
      </c>
      <c r="M13341" s="9">
        <v>-159211918.42226297</v>
      </c>
      <c r="N13341" s="9">
        <v>-4955081.722274126</v>
      </c>
      <c r="O13341" s="9">
        <v>-301234057.3196756</v>
      </c>
      <c r="P13341" s="9">
        <v>-50734.4743361116</v>
      </c>
      <c r="Q13341" s="9">
        <v>-597187431.9971831</v>
      </c>
      <c r="R13341" s="9">
        <v>-352043431.1485192</v>
      </c>
      <c r="S13341" s="9">
        <v>-351720078.518644</v>
      </c>
      <c r="T13341" s="9">
        <v>-4468552.321538417</v>
      </c>
      <c r="U13341" s="9">
        <v>-4468552.321538417</v>
      </c>
      <c r="V13341" s="9">
        <v>-56782330.65038541</v>
      </c>
      <c r="W13341" s="9">
        <v>-200345465.65586132</v>
      </c>
      <c r="X13341" s="9">
        <v>-540610.9799762451</v>
      </c>
      <c r="Y13341" s="9">
        <v>-301234057.3196756</v>
      </c>
      <c r="Z13341" s="9">
        <v>-4955081.722274126</v>
      </c>
      <c r="AA13341" s="9">
        <v>-4912.58984</v>
      </c>
      <c r="AB13341" s="9">
        <v>-11076.402970869107</v>
      </c>
      <c r="AC13341" s="9">
        <v>-158451.69479032242</v>
      </c>
      <c r="AD13341" s="9">
        <v>-5855.461039999999</v>
      </c>
      <c r="AE13341" s="9">
        <v>-25367.2371680558</v>
      </c>
      <c r="AF13341" s="9">
        <v>-159175714.7784845</v>
      </c>
      <c r="AG13341" s="9">
        <v>-56597.33196254152</v>
      </c>
      <c r="AH13341" s="11">
        <v>0.221528095847081</v>
      </c>
    </row>
    <row x14ac:dyDescent="0.25" r="13342" customHeight="1" ht="15.75">
      <c r="A13342" s="9">
        <v>2010</v>
      </c>
      <c r="B13342" s="8" t="s">
        <v>643</v>
      </c>
      <c r="C13342" s="8" t="s">
        <v>44</v>
      </c>
      <c r="D13342" s="8" t="s">
        <v>644</v>
      </c>
      <c r="E13342" s="8" t="s">
        <v>645</v>
      </c>
      <c r="F13342" s="10">
        <v>-0.04030373267946595</v>
      </c>
      <c r="G13342" s="10">
        <v>-0.26578230288683036</v>
      </c>
      <c r="H13342" s="9">
        <v>-136814579.32342482</v>
      </c>
      <c r="I13342" s="9">
        <v>-95148023.37170507</v>
      </c>
      <c r="J13342" s="9">
        <v>-20689.19482715534</v>
      </c>
      <c r="K13342" s="9">
        <v>-1167843.7872812066</v>
      </c>
      <c r="L13342" s="9">
        <v>-273076.5426789088</v>
      </c>
      <c r="M13342" s="9">
        <v>-3680.9665109698067</v>
      </c>
      <c r="N13342" s="9">
        <v>-77609.3215824825</v>
      </c>
      <c r="O13342" s="9">
        <v>-40116912.920536704</v>
      </c>
      <c r="P13342" s="9">
        <v>-6743.218302305462</v>
      </c>
      <c r="Q13342" s="9">
        <v>-39163651.99012568</v>
      </c>
      <c r="R13342" s="9">
        <v>-21920195.334532935</v>
      </c>
      <c r="S13342" s="9">
        <v>-21906611.975525737</v>
      </c>
      <c r="T13342" s="9">
        <v>-291960.94682030164</v>
      </c>
      <c r="U13342" s="9">
        <v>-291960.94682030164</v>
      </c>
      <c r="V13342" s="9">
        <v>-3518492.305177404</v>
      </c>
      <c r="W13342" s="9">
        <v>-9494038.67180708</v>
      </c>
      <c r="X13342" s="9">
        <v>-12568.16865045904</v>
      </c>
      <c r="Y13342" s="9">
        <v>-40116912.920536704</v>
      </c>
      <c r="Z13342" s="9">
        <v>-77609.3215824825</v>
      </c>
      <c r="AA13342" s="9">
        <v>-15.772374724174263</v>
      </c>
      <c r="AB13342" s="9">
        <v>-384.0807622747194</v>
      </c>
      <c r="AC13342" s="9">
        <v>-9749.872426119931</v>
      </c>
      <c r="AD13342" s="9">
        <v>-18.7995596444264</v>
      </c>
      <c r="AE13342" s="9">
        <v>-3371.609151152731</v>
      </c>
      <c r="AF13342" s="9">
        <v>-3371.609151152731</v>
      </c>
      <c r="AG13342" s="9">
        <v>-3664.9984206468653</v>
      </c>
      <c r="AH13342" s="11">
        <v>0.10088493730894577</v>
      </c>
    </row>
    <row x14ac:dyDescent="0.25" r="13343" customHeight="1" ht="15.75">
      <c r="A13343" s="9">
        <v>2010</v>
      </c>
      <c r="B13343" s="8" t="s">
        <v>646</v>
      </c>
      <c r="C13343" s="8" t="s">
        <v>72</v>
      </c>
      <c r="D13343" s="8" t="s">
        <v>644</v>
      </c>
      <c r="E13343" s="8" t="s">
        <v>645</v>
      </c>
      <c r="F13343" s="10">
        <v>-0.02069984148149579</v>
      </c>
      <c r="G13343" s="10">
        <v>-2.2369862590850365</v>
      </c>
      <c r="H13343" s="9">
        <v>-70838356.9793846</v>
      </c>
      <c r="I13343" s="9">
        <v>-65600967.04189345</v>
      </c>
      <c r="J13343" s="9">
        <v>-14494.744653278092</v>
      </c>
      <c r="K13343" s="9">
        <v>-906575.49020119</v>
      </c>
      <c r="L13343" s="9">
        <v>-198597.74455770722</v>
      </c>
      <c r="M13343" s="9">
        <v>-2691.1322650128295</v>
      </c>
      <c r="N13343" s="9">
        <v>-5578.3481102284995</v>
      </c>
      <c r="O13343" s="9">
        <v>-4110499.8670075284</v>
      </c>
      <c r="P13343" s="9">
        <v>1047.3893038252654</v>
      </c>
      <c r="Q13343" s="9">
        <v>-28502262.228620082</v>
      </c>
      <c r="R13343" s="9">
        <v>-16392357.341193672</v>
      </c>
      <c r="S13343" s="9">
        <v>-16309978.263836535</v>
      </c>
      <c r="T13343" s="9">
        <v>-226643.8725502975</v>
      </c>
      <c r="U13343" s="9">
        <v>-226643.8725502975</v>
      </c>
      <c r="V13343" s="9">
        <v>-2629538.392386354</v>
      </c>
      <c r="W13343" s="9">
        <v>-2424951.9472749284</v>
      </c>
      <c r="X13343" s="9">
        <v>-1014.93447225824</v>
      </c>
      <c r="Y13343" s="9">
        <v>-4110499.8670075284</v>
      </c>
      <c r="Z13343" s="9">
        <v>-5578.3481102284995</v>
      </c>
      <c r="AA13343" s="9">
        <v>-36.264717324354514</v>
      </c>
      <c r="AB13343" s="9">
        <v>-6.407810887122264</v>
      </c>
      <c r="AC13343" s="9">
        <v>-7194.985621934027</v>
      </c>
      <c r="AD13343" s="9">
        <v>-43.22498851631604</v>
      </c>
      <c r="AE13343" s="9">
        <v>523.6946519126327</v>
      </c>
      <c r="AF13343" s="9">
        <v>523.6946519126327</v>
      </c>
      <c r="AG13343" s="9">
        <v>-2654.417547546494</v>
      </c>
      <c r="AH13343" s="11">
        <v>0.07527867764676797</v>
      </c>
    </row>
    <row x14ac:dyDescent="0.25" r="13344" customHeight="1" ht="15.75">
      <c r="A13344" s="9">
        <v>2010</v>
      </c>
      <c r="B13344" s="8" t="s">
        <v>647</v>
      </c>
      <c r="C13344" s="8" t="s">
        <v>50</v>
      </c>
      <c r="D13344" s="8" t="s">
        <v>644</v>
      </c>
      <c r="E13344" s="8" t="s">
        <v>645</v>
      </c>
      <c r="F13344" s="10">
        <v>0.14490499649184074</v>
      </c>
      <c r="G13344" s="10">
        <v>1.7482134218429721</v>
      </c>
      <c r="H13344" s="9">
        <v>497034202.8354535</v>
      </c>
      <c r="I13344" s="9">
        <v>514736364.74678737</v>
      </c>
      <c r="J13344" s="9">
        <v>-57450.56041897391</v>
      </c>
      <c r="K13344" s="9">
        <v>6068164.024426126</v>
      </c>
      <c r="L13344" s="9">
        <v>1460832.2254490454</v>
      </c>
      <c r="M13344" s="9">
        <v>584.2745614758281</v>
      </c>
      <c r="N13344" s="9">
        <v>-2136.9316762019407</v>
      </c>
      <c r="O13344" s="9">
        <v>-25726698.333572157</v>
      </c>
      <c r="P13344" s="9">
        <v>554543.3898969358</v>
      </c>
      <c r="Q13344" s="9">
        <v>205693534.56555405</v>
      </c>
      <c r="R13344" s="9">
        <v>-2612530.9391877097</v>
      </c>
      <c r="S13344" s="9">
        <v>-2439513.1044271635</v>
      </c>
      <c r="T13344" s="9">
        <v>1517041.0061065315</v>
      </c>
      <c r="U13344" s="9">
        <v>1517041.0061065315</v>
      </c>
      <c r="V13344" s="9">
        <v>-2313470.1548405816</v>
      </c>
      <c r="W13344" s="9">
        <v>320875035.39817387</v>
      </c>
      <c r="X13344" s="9">
        <v>-506.56877998397925</v>
      </c>
      <c r="Y13344" s="9">
        <v>-25726698.333572157</v>
      </c>
      <c r="Z13344" s="9">
        <v>-2136.9316762019407</v>
      </c>
      <c r="AA13344" s="9">
        <v>-18766.260000000002</v>
      </c>
      <c r="AB13344" s="9">
        <v>-9.015494695849135</v>
      </c>
      <c r="AC13344" s="9">
        <v>-6576.562967443181</v>
      </c>
      <c r="AD13344" s="9">
        <v>-22368.06</v>
      </c>
      <c r="AE13344" s="9">
        <v>277271.6949484679</v>
      </c>
      <c r="AF13344" s="9">
        <v>277271.6949484679</v>
      </c>
      <c r="AG13344" s="9">
        <v>19583.40056147583</v>
      </c>
      <c r="AH13344" s="11">
        <v>0.0005671744953971787</v>
      </c>
    </row>
    <row x14ac:dyDescent="0.25" r="13345" customHeight="1" ht="15.75">
      <c r="A13345" s="9">
        <v>2010</v>
      </c>
      <c r="B13345" s="8" t="s">
        <v>654</v>
      </c>
      <c r="C13345" s="8" t="s">
        <v>44</v>
      </c>
      <c r="D13345" s="8" t="s">
        <v>652</v>
      </c>
      <c r="E13345" s="8" t="s">
        <v>653</v>
      </c>
      <c r="F13345" s="10">
        <v>-0.005807289029245548</v>
      </c>
      <c r="G13345" s="10">
        <v>-0.031448845592848405</v>
      </c>
      <c r="H13345" s="9">
        <v>-11960991.100551765</v>
      </c>
      <c r="I13345" s="9">
        <v>-10267176.994276287</v>
      </c>
      <c r="J13345" s="9">
        <v>-2338.68855260118</v>
      </c>
      <c r="K13345" s="9">
        <v>-135814.99517254747</v>
      </c>
      <c r="L13345" s="9">
        <v>-31735.975715285596</v>
      </c>
      <c r="M13345" s="9">
        <v>-425.20811478676444</v>
      </c>
      <c r="N13345" s="9">
        <v>-5466.513253310547</v>
      </c>
      <c r="O13345" s="9">
        <v>-1518005.716376966</v>
      </c>
      <c r="P13345" s="9">
        <v>-27.00908998027449</v>
      </c>
      <c r="Q13345" s="9">
        <v>-4555335.684622957</v>
      </c>
      <c r="R13345" s="9">
        <v>-2636758.6664505186</v>
      </c>
      <c r="S13345" s="9">
        <v>-2635149.7358599636</v>
      </c>
      <c r="T13345" s="9">
        <v>-33953.74879313687</v>
      </c>
      <c r="U13345" s="9">
        <v>-33953.74879313687</v>
      </c>
      <c r="V13345" s="9">
        <v>-424671.4604083401</v>
      </c>
      <c r="W13345" s="9">
        <v>-114390.0909936241</v>
      </c>
      <c r="X13345" s="9">
        <v>-1687.3218917905806</v>
      </c>
      <c r="Y13345" s="9">
        <v>-1518005.716376966</v>
      </c>
      <c r="Z13345" s="9">
        <v>-5466.513253310547</v>
      </c>
      <c r="AA13345" s="9">
        <v>-1.4766376207844936</v>
      </c>
      <c r="AB13345" s="9">
        <v>-6.296746099535312</v>
      </c>
      <c r="AC13345" s="9">
        <v>-1158.1574323641555</v>
      </c>
      <c r="AD13345" s="9">
        <v>-1.7600480276818502</v>
      </c>
      <c r="AE13345" s="9">
        <v>-13.504544990137244</v>
      </c>
      <c r="AF13345" s="9">
        <v>-13.504544990137244</v>
      </c>
      <c r="AG13345" s="9">
        <v>-423.7131539254301</v>
      </c>
      <c r="AH13345" s="11">
        <v>0.020093265981074217</v>
      </c>
    </row>
    <row x14ac:dyDescent="0.25" r="13346" customHeight="1" ht="15.75">
      <c r="A13346" s="9">
        <v>2010</v>
      </c>
      <c r="B13346" s="8" t="s">
        <v>656</v>
      </c>
      <c r="C13346" s="8" t="s">
        <v>44</v>
      </c>
      <c r="D13346" s="8" t="s">
        <v>652</v>
      </c>
      <c r="E13346" s="8" t="s">
        <v>653</v>
      </c>
      <c r="F13346" s="10">
        <v>-0.0031388505788960664</v>
      </c>
      <c r="G13346" s="10">
        <v>-0.01644670988966629</v>
      </c>
      <c r="H13346" s="9">
        <v>-22300622.710587148</v>
      </c>
      <c r="I13346" s="9">
        <v>-14255176.556243205</v>
      </c>
      <c r="J13346" s="9">
        <v>-3227.9591810280785</v>
      </c>
      <c r="K13346" s="9">
        <v>-187053.72649911811</v>
      </c>
      <c r="L13346" s="9">
        <v>-43490.375338668106</v>
      </c>
      <c r="M13346" s="9">
        <v>-585.9906924047268</v>
      </c>
      <c r="N13346" s="9">
        <v>-18856.584327953078</v>
      </c>
      <c r="O13346" s="9">
        <v>-7792138.351205513</v>
      </c>
      <c r="P13346" s="9">
        <v>-93.16709925213924</v>
      </c>
      <c r="Q13346" s="9">
        <v>-6241645.51714082</v>
      </c>
      <c r="R13346" s="9">
        <v>-3588708.405617324</v>
      </c>
      <c r="S13346" s="9">
        <v>-3585578.0853503966</v>
      </c>
      <c r="T13346" s="9">
        <v>-46763.43162477953</v>
      </c>
      <c r="U13346" s="9">
        <v>-46763.43162477953</v>
      </c>
      <c r="V13346" s="9">
        <v>-577480.8425917776</v>
      </c>
      <c r="W13346" s="9">
        <v>-394585.414349303</v>
      </c>
      <c r="X13346" s="9">
        <v>-5820.369596960511</v>
      </c>
      <c r="Y13346" s="9">
        <v>-7792138.351205513</v>
      </c>
      <c r="Z13346" s="9">
        <v>-18856.584327953078</v>
      </c>
      <c r="AA13346" s="9">
        <v>-5.093620106251116</v>
      </c>
      <c r="AB13346" s="9">
        <v>-21.720449272795722</v>
      </c>
      <c r="AC13346" s="9">
        <v>-1575.390885744452</v>
      </c>
      <c r="AD13346" s="9">
        <v>-6.07123636536163</v>
      </c>
      <c r="AE13346" s="9">
        <v>-46.58354962606962</v>
      </c>
      <c r="AF13346" s="9">
        <v>-46.58354962606962</v>
      </c>
      <c r="AG13346" s="9">
        <v>-580.8338667935076</v>
      </c>
      <c r="AH13346" s="11">
        <v>0.036928736964445555</v>
      </c>
    </row>
    <row x14ac:dyDescent="0.25" r="13347" customHeight="1" ht="15.75">
      <c r="A13347" s="9">
        <v>2010</v>
      </c>
      <c r="B13347" s="8" t="s">
        <v>2492</v>
      </c>
      <c r="C13347" s="8" t="s">
        <v>106</v>
      </c>
      <c r="D13347" s="8" t="s">
        <v>2091</v>
      </c>
      <c r="E13347" s="8" t="s">
        <v>653</v>
      </c>
      <c r="F13347" s="10">
        <v>-0.0030502067452352313</v>
      </c>
      <c r="G13347" s="10">
        <v>-0.02174302781231871</v>
      </c>
      <c r="H13347" s="9">
        <v>-32179681.16223169</v>
      </c>
      <c r="I13347" s="9">
        <v>-31476465.578845106</v>
      </c>
      <c r="J13347" s="9">
        <v>-8534.916243825306</v>
      </c>
      <c r="K13347" s="9">
        <v>-418909.81953129754</v>
      </c>
      <c r="L13347" s="9">
        <v>-98075.78110059303</v>
      </c>
      <c r="M13347" s="9">
        <v>-1459.1281688197603</v>
      </c>
      <c r="N13347" s="9">
        <v>-7777.089972270476</v>
      </c>
      <c r="O13347" s="9">
        <v>-172425.89118649985</v>
      </c>
      <c r="P13347" s="9">
        <v>3967.0428167228665</v>
      </c>
      <c r="Q13347" s="9">
        <v>-14108627.410643032</v>
      </c>
      <c r="R13347" s="9">
        <v>-9115866.8569469</v>
      </c>
      <c r="S13347" s="9">
        <v>-9111392.82293412</v>
      </c>
      <c r="T13347" s="9">
        <v>-104727.45488282439</v>
      </c>
      <c r="U13347" s="9">
        <v>-104727.45488282439</v>
      </c>
      <c r="V13347" s="9">
        <v>-1483266.3457673094</v>
      </c>
      <c r="W13347" s="9">
        <v>2031223.3678135325</v>
      </c>
      <c r="X13347" s="9">
        <v>-344.8845387450335</v>
      </c>
      <c r="Y13347" s="9">
        <v>-172425.89118649985</v>
      </c>
      <c r="Z13347" s="9">
        <v>-7777.089972270476</v>
      </c>
      <c r="AA13347" s="9">
        <v>-146.00619460178933</v>
      </c>
      <c r="AB13347" s="9">
        <v>-22.45036664813804</v>
      </c>
      <c r="AC13347" s="9">
        <v>-4061.565228542648</v>
      </c>
      <c r="AD13347" s="9">
        <v>-174.02909909723616</v>
      </c>
      <c r="AE13347" s="9">
        <v>1983.5214083614333</v>
      </c>
      <c r="AF13347" s="9">
        <v>1983.5214083614333</v>
      </c>
      <c r="AG13347" s="9">
        <v>-1311.3102185185328</v>
      </c>
      <c r="AH13347" s="11">
        <v>0.12911879164328197</v>
      </c>
    </row>
    <row x14ac:dyDescent="0.25" r="13348" customHeight="1" ht="15.75">
      <c r="A13348" s="9">
        <v>2010</v>
      </c>
      <c r="B13348" s="8" t="s">
        <v>2725</v>
      </c>
      <c r="C13348" s="8" t="s">
        <v>106</v>
      </c>
      <c r="D13348" s="8" t="s">
        <v>658</v>
      </c>
      <c r="E13348" s="8" t="s">
        <v>653</v>
      </c>
      <c r="F13348" s="10">
        <v>-0.00300837783803406</v>
      </c>
      <c r="G13348" s="10">
        <v>-0.019383930299887817</v>
      </c>
      <c r="H13348" s="9">
        <v>-11455902.8072337</v>
      </c>
      <c r="I13348" s="9">
        <v>-11205533.535543602</v>
      </c>
      <c r="J13348" s="9">
        <v>-3045.0236256279345</v>
      </c>
      <c r="K13348" s="9">
        <v>-149132.12527652844</v>
      </c>
      <c r="L13348" s="9">
        <v>-34914.35649093185</v>
      </c>
      <c r="M13348" s="9">
        <v>-520.1833878191161</v>
      </c>
      <c r="N13348" s="9">
        <v>-2807.124039280187</v>
      </c>
      <c r="O13348" s="9">
        <v>-61382.35451409058</v>
      </c>
      <c r="P13348" s="9">
        <v>1431.8956441782634</v>
      </c>
      <c r="Q13348" s="9">
        <v>-5022728.762337894</v>
      </c>
      <c r="R13348" s="9">
        <v>-3249801.5554345762</v>
      </c>
      <c r="S13348" s="9">
        <v>-3248204.480494518</v>
      </c>
      <c r="T13348" s="9">
        <v>-37283.03131913211</v>
      </c>
      <c r="U13348" s="9">
        <v>-37283.03131913211</v>
      </c>
      <c r="V13348" s="9">
        <v>-528846.9772052051</v>
      </c>
      <c r="W13348" s="9">
        <v>733165.7426193298</v>
      </c>
      <c r="X13348" s="9">
        <v>-124.48533872427372</v>
      </c>
      <c r="Y13348" s="9">
        <v>-61382.35451409058</v>
      </c>
      <c r="Z13348" s="9">
        <v>-2807.124039280187</v>
      </c>
      <c r="AA13348" s="9">
        <v>-52.700624553897036</v>
      </c>
      <c r="AB13348" s="9">
        <v>-8.103411961716553</v>
      </c>
      <c r="AC13348" s="9">
        <v>-1448.1952120601302</v>
      </c>
      <c r="AD13348" s="9">
        <v>-62.81543216704032</v>
      </c>
      <c r="AE13348" s="9">
        <v>715.9478220891317</v>
      </c>
      <c r="AF13348" s="9">
        <v>715.9478220891317</v>
      </c>
      <c r="AG13348" s="9">
        <v>-466.8288139094408</v>
      </c>
      <c r="AH13348" s="11">
        <v>0.13050602658694468</v>
      </c>
    </row>
    <row x14ac:dyDescent="0.25" r="13349" customHeight="1" ht="15.75">
      <c r="A13349" s="9">
        <v>2010</v>
      </c>
      <c r="B13349" s="8" t="s">
        <v>2344</v>
      </c>
      <c r="C13349" s="8" t="s">
        <v>35</v>
      </c>
      <c r="D13349" s="8" t="s">
        <v>658</v>
      </c>
      <c r="E13349" s="8" t="s">
        <v>653</v>
      </c>
      <c r="F13349" s="10">
        <v>-0.0021531874243813517</v>
      </c>
      <c r="G13349" s="10">
        <v>-0.0051968455802017715</v>
      </c>
      <c r="H13349" s="9">
        <v>-2160569.969875861</v>
      </c>
      <c r="I13349" s="9">
        <v>-2044672.0879404333</v>
      </c>
      <c r="J13349" s="9">
        <v>-503.22536624896674</v>
      </c>
      <c r="K13349" s="9">
        <v>-27266.995764472376</v>
      </c>
      <c r="L13349" s="9">
        <v>-6389.023893242842</v>
      </c>
      <c r="M13349" s="9">
        <v>-88.90532348381967</v>
      </c>
      <c r="N13349" s="9">
        <v>-525.8895990773226</v>
      </c>
      <c r="O13349" s="9">
        <v>-81223.42187212918</v>
      </c>
      <c r="P13349" s="9">
        <v>99.57988322687677</v>
      </c>
      <c r="Q13349" s="9">
        <v>-917933.1805099286</v>
      </c>
      <c r="R13349" s="9">
        <v>-556844.4054606629</v>
      </c>
      <c r="S13349" s="9">
        <v>-556582.6810422591</v>
      </c>
      <c r="T13349" s="9">
        <v>-6816.748941118094</v>
      </c>
      <c r="U13349" s="9">
        <v>-6816.748941118094</v>
      </c>
      <c r="V13349" s="9">
        <v>-90096.90793758085</v>
      </c>
      <c r="W13349" s="9">
        <v>56553.175566967846</v>
      </c>
      <c r="X13349" s="9">
        <v>-42.40803788049252</v>
      </c>
      <c r="Y13349" s="9">
        <v>-81223.42187212918</v>
      </c>
      <c r="Z13349" s="9">
        <v>-525.8895990773226</v>
      </c>
      <c r="AA13349" s="9">
        <v>-3.3811939818074106</v>
      </c>
      <c r="AB13349" s="9">
        <v>-0.3700446165619075</v>
      </c>
      <c r="AC13349" s="9">
        <v>-247.06942757074273</v>
      </c>
      <c r="AD13349" s="9">
        <v>-4.030145050569856</v>
      </c>
      <c r="AE13349" s="9">
        <v>49.78994161343839</v>
      </c>
      <c r="AF13349" s="9">
        <v>49.78994161343839</v>
      </c>
      <c r="AG13349" s="9">
        <v>-85.4821730803402</v>
      </c>
      <c r="AH13349" s="11">
        <v>0.050795184228092836</v>
      </c>
    </row>
    <row x14ac:dyDescent="0.25" r="13350" customHeight="1" ht="15.75">
      <c r="A13350" s="9">
        <v>2010</v>
      </c>
      <c r="B13350" s="8" t="s">
        <v>2624</v>
      </c>
      <c r="C13350" s="8" t="s">
        <v>106</v>
      </c>
      <c r="D13350" s="8" t="s">
        <v>652</v>
      </c>
      <c r="E13350" s="8" t="s">
        <v>653</v>
      </c>
      <c r="F13350" s="10">
        <v>-0.0020268543509787116</v>
      </c>
      <c r="G13350" s="10">
        <v>-0.017064296898430004</v>
      </c>
      <c r="H13350" s="9">
        <v>-18847515.92431594</v>
      </c>
      <c r="I13350" s="9">
        <v>-18434096.981878053</v>
      </c>
      <c r="J13350" s="9">
        <v>-5393.785566577709</v>
      </c>
      <c r="K13350" s="9">
        <v>-245417.11822892216</v>
      </c>
      <c r="L13350" s="9">
        <v>-57417.070385101164</v>
      </c>
      <c r="M13350" s="9">
        <v>-898.6149310810591</v>
      </c>
      <c r="N13350" s="9">
        <v>-6854.822932999615</v>
      </c>
      <c r="O13350" s="9">
        <v>-100934.13081485129</v>
      </c>
      <c r="P13350" s="9">
        <v>3496.600421651589</v>
      </c>
      <c r="Q13350" s="9">
        <v>-8268466.613631961</v>
      </c>
      <c r="R13350" s="9">
        <v>-5612210.938946225</v>
      </c>
      <c r="S13350" s="9">
        <v>-5609331.9676272385</v>
      </c>
      <c r="T13350" s="9">
        <v>-61354.27955723054</v>
      </c>
      <c r="U13350" s="9">
        <v>-61354.27955723054</v>
      </c>
      <c r="V13350" s="9">
        <v>-916961.1981716977</v>
      </c>
      <c r="W13350" s="9">
        <v>1790345.3056835316</v>
      </c>
      <c r="X13350" s="9">
        <v>-303.98548221196137</v>
      </c>
      <c r="Y13350" s="9">
        <v>-100934.13081485129</v>
      </c>
      <c r="Z13350" s="9">
        <v>-6854.822932999615</v>
      </c>
      <c r="AA13350" s="9">
        <v>-128.69165905048138</v>
      </c>
      <c r="AB13350" s="9">
        <v>-19.788029803257896</v>
      </c>
      <c r="AC13350" s="9">
        <v>-2515.4162500037037</v>
      </c>
      <c r="AD13350" s="9">
        <v>-153.3913923787004</v>
      </c>
      <c r="AE13350" s="9">
        <v>1748.3002108257945</v>
      </c>
      <c r="AF13350" s="9">
        <v>1748.3002108257945</v>
      </c>
      <c r="AG13350" s="9">
        <v>-768.326368232141</v>
      </c>
      <c r="AH13350" s="11">
        <v>0.17449823757734287</v>
      </c>
    </row>
    <row x14ac:dyDescent="0.25" r="13351" customHeight="1" ht="15.75">
      <c r="A13351" s="9">
        <v>2010</v>
      </c>
      <c r="B13351" s="8" t="s">
        <v>2625</v>
      </c>
      <c r="C13351" s="8" t="s">
        <v>106</v>
      </c>
      <c r="D13351" s="8" t="s">
        <v>658</v>
      </c>
      <c r="E13351" s="8" t="s">
        <v>653</v>
      </c>
      <c r="F13351" s="10">
        <v>-0.0018183274917912935</v>
      </c>
      <c r="G13351" s="10">
        <v>-0.023794135043209888</v>
      </c>
      <c r="H13351" s="9">
        <v>-58842895.96185805</v>
      </c>
      <c r="I13351" s="9">
        <v>-54767082.627475575</v>
      </c>
      <c r="J13351" s="9">
        <v>-16624.577705742366</v>
      </c>
      <c r="K13351" s="9">
        <v>-729253.2279731375</v>
      </c>
      <c r="L13351" s="9">
        <v>-170552.7575877154</v>
      </c>
      <c r="M13351" s="9">
        <v>-2736.6361014008903</v>
      </c>
      <c r="N13351" s="9">
        <v>-23855.394179397623</v>
      </c>
      <c r="O13351" s="9">
        <v>-3144959.221649478</v>
      </c>
      <c r="P13351" s="9">
        <v>12168.480814404615</v>
      </c>
      <c r="Q13351" s="9">
        <v>-24574123.666236192</v>
      </c>
      <c r="R13351" s="9">
        <v>-17088702.315247953</v>
      </c>
      <c r="S13351" s="9">
        <v>-17079756.376878075</v>
      </c>
      <c r="T13351" s="9">
        <v>-182313.30699328438</v>
      </c>
      <c r="U13351" s="9">
        <v>-182313.30699328438</v>
      </c>
      <c r="V13351" s="9">
        <v>-2797529.54616731</v>
      </c>
      <c r="W13351" s="9">
        <v>6230561.081119784</v>
      </c>
      <c r="X13351" s="9">
        <v>-1057.8965458130835</v>
      </c>
      <c r="Y13351" s="9">
        <v>-3144959.221649478</v>
      </c>
      <c r="Z13351" s="9">
        <v>-23855.394179397623</v>
      </c>
      <c r="AA13351" s="9">
        <v>-447.85843256004785</v>
      </c>
      <c r="AB13351" s="9">
        <v>-68.86410569671992</v>
      </c>
      <c r="AC13351" s="9">
        <v>-7680.734357862014</v>
      </c>
      <c r="AD13351" s="9">
        <v>-533.815703875418</v>
      </c>
      <c r="AE13351" s="9">
        <v>6084.240407202307</v>
      </c>
      <c r="AF13351" s="9">
        <v>6084.240407202307</v>
      </c>
      <c r="AG13351" s="9">
        <v>-2283.2203014295133</v>
      </c>
      <c r="AH13351" s="11">
        <v>0.18795899981736672</v>
      </c>
    </row>
    <row x14ac:dyDescent="0.25" r="13352" customHeight="1" ht="15.75">
      <c r="A13352" s="9">
        <v>2010</v>
      </c>
      <c r="B13352" s="8" t="s">
        <v>2493</v>
      </c>
      <c r="C13352" s="8" t="s">
        <v>44</v>
      </c>
      <c r="D13352" s="8" t="s">
        <v>658</v>
      </c>
      <c r="E13352" s="8" t="s">
        <v>653</v>
      </c>
      <c r="F13352" s="10">
        <v>-0.0010879088659850654</v>
      </c>
      <c r="G13352" s="10">
        <v>-0.0068750324708383125</v>
      </c>
      <c r="H13352" s="9">
        <v>-2375951.149069564</v>
      </c>
      <c r="I13352" s="9">
        <v>-2320287.5760540823</v>
      </c>
      <c r="J13352" s="9">
        <v>-520.7786377936924</v>
      </c>
      <c r="K13352" s="9">
        <v>-30079.699437994954</v>
      </c>
      <c r="L13352" s="9">
        <v>-6940.252884649493</v>
      </c>
      <c r="M13352" s="9">
        <v>-94.3209227949165</v>
      </c>
      <c r="N13352" s="9">
        <v>-5796.4443480212085</v>
      </c>
      <c r="O13352" s="9">
        <v>-12203.43756216637</v>
      </c>
      <c r="P13352" s="9">
        <v>-28.639222061072815</v>
      </c>
      <c r="Q13352" s="9">
        <v>-995829.6194850211</v>
      </c>
      <c r="R13352" s="9">
        <v>-566644.3769007204</v>
      </c>
      <c r="S13352" s="9">
        <v>-565917.8700607176</v>
      </c>
      <c r="T13352" s="9">
        <v>-7519.924859498738</v>
      </c>
      <c r="U13352" s="9">
        <v>-7519.924859498738</v>
      </c>
      <c r="V13352" s="9">
        <v>-91056.28142278301</v>
      </c>
      <c r="W13352" s="9">
        <v>-121294.09839225658</v>
      </c>
      <c r="X13352" s="9">
        <v>-1789.160108052215</v>
      </c>
      <c r="Y13352" s="9">
        <v>-12203.43756216637</v>
      </c>
      <c r="Z13352" s="9">
        <v>-5796.4443480212085</v>
      </c>
      <c r="AA13352" s="9">
        <v>-1.5657599999210174</v>
      </c>
      <c r="AB13352" s="9">
        <v>-6.676785850189285</v>
      </c>
      <c r="AC13352" s="9">
        <v>-248.52729363453224</v>
      </c>
      <c r="AD13352" s="9">
        <v>-1.8662756257151565</v>
      </c>
      <c r="AE13352" s="9">
        <v>-14.319611030536407</v>
      </c>
      <c r="AF13352" s="9">
        <v>-14.319611030536407</v>
      </c>
      <c r="AG13352" s="9">
        <v>-92.73573365631033</v>
      </c>
      <c r="AH13352" s="11">
        <v>0.10372592569733204</v>
      </c>
    </row>
    <row x14ac:dyDescent="0.25" r="13353" customHeight="1" ht="15.75">
      <c r="A13353" s="9">
        <v>2010</v>
      </c>
      <c r="B13353" s="8" t="s">
        <v>2089</v>
      </c>
      <c r="C13353" s="8" t="s">
        <v>111</v>
      </c>
      <c r="D13353" s="8" t="s">
        <v>652</v>
      </c>
      <c r="E13353" s="8" t="s">
        <v>653</v>
      </c>
      <c r="F13353" s="10">
        <v>-0.0007399956736332483</v>
      </c>
      <c r="G13353" s="10">
        <v>-1.4076889867105313</v>
      </c>
      <c r="H13353" s="9">
        <v>-45651723.860757224</v>
      </c>
      <c r="I13353" s="9">
        <v>-44396043.24206351</v>
      </c>
      <c r="J13353" s="9">
        <v>-14158.737454985063</v>
      </c>
      <c r="K13353" s="9">
        <v>-589533.3720472368</v>
      </c>
      <c r="L13353" s="9">
        <v>-137326.11485259671</v>
      </c>
      <c r="M13353" s="9">
        <v>-2272.983750202751</v>
      </c>
      <c r="N13353" s="9">
        <v>-33325.35182277011</v>
      </c>
      <c r="O13353" s="9">
        <v>-490385.1063233707</v>
      </c>
      <c r="P13353" s="9">
        <v>11321.047557462642</v>
      </c>
      <c r="Q13353" s="9">
        <v>-19799903.608004484</v>
      </c>
      <c r="R13353" s="9">
        <v>-14140581.505669255</v>
      </c>
      <c r="S13353" s="9">
        <v>-14130059.796377152</v>
      </c>
      <c r="T13353" s="9">
        <v>-147383.3430118092</v>
      </c>
      <c r="U13353" s="9">
        <v>-147383.3430118092</v>
      </c>
      <c r="V13353" s="9">
        <v>-2319394.6886526993</v>
      </c>
      <c r="W13353" s="9">
        <v>5559596.414338826</v>
      </c>
      <c r="X13353" s="9">
        <v>-4915.826236968114</v>
      </c>
      <c r="Y13353" s="9">
        <v>-490385.1063233707</v>
      </c>
      <c r="Z13353" s="9">
        <v>-33325.35182277011</v>
      </c>
      <c r="AA13353" s="9">
        <v>-407.02813964819376</v>
      </c>
      <c r="AB13353" s="9">
        <v>-87.19786903909781</v>
      </c>
      <c r="AC13353" s="9">
        <v>-6468.473767211562</v>
      </c>
      <c r="AD13353" s="9">
        <v>-485.1488708639429</v>
      </c>
      <c r="AE13353" s="9">
        <v>5660.523778731321</v>
      </c>
      <c r="AF13353" s="9">
        <v>5660.523778731321</v>
      </c>
      <c r="AG13353" s="9">
        <v>-1860.904896412937</v>
      </c>
      <c r="AH13353" s="11">
        <v>0.2181185781858828</v>
      </c>
    </row>
    <row x14ac:dyDescent="0.25" r="13354" customHeight="1" ht="15.75">
      <c r="A13354" s="9">
        <v>2010</v>
      </c>
      <c r="B13354" s="8" t="s">
        <v>2781</v>
      </c>
      <c r="C13354" s="8" t="s">
        <v>72</v>
      </c>
      <c r="D13354" s="8" t="s">
        <v>2343</v>
      </c>
      <c r="E13354" s="8" t="s">
        <v>653</v>
      </c>
      <c r="F13354" s="10">
        <v>-0.0005928346437710046</v>
      </c>
      <c r="G13354" s="10">
        <v>-0.009570584669718395</v>
      </c>
      <c r="H13354" s="9">
        <v>-50379045.872417875</v>
      </c>
      <c r="I13354" s="9">
        <v>-47530244.099998705</v>
      </c>
      <c r="J13354" s="9">
        <v>-16549.223932144327</v>
      </c>
      <c r="K13354" s="9">
        <v>-642020.9100012399</v>
      </c>
      <c r="L13354" s="9">
        <v>-149714.65968740694</v>
      </c>
      <c r="M13354" s="9">
        <v>-2572.817851126139</v>
      </c>
      <c r="N13354" s="9">
        <v>-69940.34405124311</v>
      </c>
      <c r="O13354" s="9">
        <v>-1983575.347824192</v>
      </c>
      <c r="P13354" s="9">
        <v>15571.530928195967</v>
      </c>
      <c r="Q13354" s="9">
        <v>-21614298.802859936</v>
      </c>
      <c r="R13354" s="9">
        <v>-16218566.825962521</v>
      </c>
      <c r="S13354" s="9">
        <v>-16207448.946776941</v>
      </c>
      <c r="T13354" s="9">
        <v>-160505.22750030996</v>
      </c>
      <c r="U13354" s="9">
        <v>-160505.22750030996</v>
      </c>
      <c r="V13354" s="9">
        <v>-2670361.261158159</v>
      </c>
      <c r="W13354" s="9">
        <v>8709442.484667538</v>
      </c>
      <c r="X13354" s="9">
        <v>-8046.158845276811</v>
      </c>
      <c r="Y13354" s="9">
        <v>-1983575.347824192</v>
      </c>
      <c r="Z13354" s="9">
        <v>-69940.34405124311</v>
      </c>
      <c r="AA13354" s="9">
        <v>-530.5509169466025</v>
      </c>
      <c r="AB13354" s="9">
        <v>-71.36856499131059</v>
      </c>
      <c r="AC13354" s="9">
        <v>-7541.76327681966</v>
      </c>
      <c r="AD13354" s="9">
        <v>-632.3793202969916</v>
      </c>
      <c r="AE13354" s="9">
        <v>7785.765464097984</v>
      </c>
      <c r="AF13354" s="9">
        <v>7785.765464097984</v>
      </c>
      <c r="AG13354" s="9">
        <v>-2035.6834556480821</v>
      </c>
      <c r="AH13354" s="11">
        <v>0.22651785618803505</v>
      </c>
    </row>
    <row x14ac:dyDescent="0.25" r="13355" customHeight="1" ht="15.75">
      <c r="A13355" s="9">
        <v>2010</v>
      </c>
      <c r="B13355" s="8" t="s">
        <v>2623</v>
      </c>
      <c r="C13355" s="8" t="s">
        <v>35</v>
      </c>
      <c r="D13355" s="8" t="s">
        <v>2091</v>
      </c>
      <c r="E13355" s="8" t="s">
        <v>653</v>
      </c>
      <c r="F13355" s="10">
        <v>-0.00039711069755955525</v>
      </c>
      <c r="G13355" s="10">
        <v>-0.0022594961615153304</v>
      </c>
      <c r="H13355" s="9">
        <v>-3380206.2576269344</v>
      </c>
      <c r="I13355" s="9">
        <v>-3302107.9739211793</v>
      </c>
      <c r="J13355" s="9">
        <v>-1057.442497701604</v>
      </c>
      <c r="K13355" s="9">
        <v>-44540.834743335356</v>
      </c>
      <c r="L13355" s="9">
        <v>-10411.515887454174</v>
      </c>
      <c r="M13355" s="9">
        <v>-169.70359621972605</v>
      </c>
      <c r="N13355" s="9">
        <v>-4461.07675626585</v>
      </c>
      <c r="O13355" s="9">
        <v>-18302.437907611707</v>
      </c>
      <c r="P13355" s="9">
        <v>844.7276828339994</v>
      </c>
      <c r="Q13355" s="9">
        <v>-1501169.1846139303</v>
      </c>
      <c r="R13355" s="9">
        <v>-1069374.2890306204</v>
      </c>
      <c r="S13355" s="9">
        <v>-1068759.790791125</v>
      </c>
      <c r="T13355" s="9">
        <v>-11135.208685833839</v>
      </c>
      <c r="U13355" s="9">
        <v>-11135.208685833839</v>
      </c>
      <c r="V13355" s="9">
        <v>-175392.9697567093</v>
      </c>
      <c r="W13355" s="9">
        <v>479735.7800144049</v>
      </c>
      <c r="X13355" s="9">
        <v>-359.7437796819605</v>
      </c>
      <c r="Y13355" s="9">
        <v>-18302.437907611707</v>
      </c>
      <c r="Z13355" s="9">
        <v>-4461.07675626585</v>
      </c>
      <c r="AA13355" s="9">
        <v>-28.68238106844403</v>
      </c>
      <c r="AB13355" s="9">
        <v>-3.139057019994257</v>
      </c>
      <c r="AC13355" s="9">
        <v>-490.18119826959975</v>
      </c>
      <c r="AD13355" s="9">
        <v>-34.18737780899444</v>
      </c>
      <c r="AE13355" s="9">
        <v>422.3638414169997</v>
      </c>
      <c r="AF13355" s="9">
        <v>422.3638414169997</v>
      </c>
      <c r="AG13355" s="9">
        <v>-140.6653023934984</v>
      </c>
      <c r="AH13355" s="11">
        <v>0.19394521582246174</v>
      </c>
    </row>
    <row x14ac:dyDescent="0.25" r="13356" customHeight="1" ht="15.75">
      <c r="A13356" s="9">
        <v>2010</v>
      </c>
      <c r="B13356" s="8" t="s">
        <v>2092</v>
      </c>
      <c r="C13356" s="8" t="s">
        <v>606</v>
      </c>
      <c r="D13356" s="8" t="s">
        <v>658</v>
      </c>
      <c r="E13356" s="8" t="s">
        <v>653</v>
      </c>
      <c r="F13356" s="10">
        <v>-0.0003256177630512218</v>
      </c>
      <c r="G13356" s="10">
        <v>-0.006465071940128225</v>
      </c>
      <c r="H13356" s="9">
        <v>-1130412.7920044574</v>
      </c>
      <c r="I13356" s="9">
        <v>-1106536.9254523583</v>
      </c>
      <c r="J13356" s="9">
        <v>-292.950468808007</v>
      </c>
      <c r="K13356" s="9">
        <v>-14121.898658707974</v>
      </c>
      <c r="L13356" s="9">
        <v>-3298.6390256089194</v>
      </c>
      <c r="M13356" s="9">
        <v>-49.44044135878006</v>
      </c>
      <c r="N13356" s="9">
        <v>-408.0572740361984</v>
      </c>
      <c r="O13356" s="9">
        <v>-5799.078212870077</v>
      </c>
      <c r="P13356" s="9">
        <v>94.19752929113211</v>
      </c>
      <c r="Q13356" s="9">
        <v>-474332.50204958743</v>
      </c>
      <c r="R13356" s="9">
        <v>-302451.80567103066</v>
      </c>
      <c r="S13356" s="9">
        <v>-302253.97863412765</v>
      </c>
      <c r="T13356" s="9">
        <v>-3530.4746646769936</v>
      </c>
      <c r="U13356" s="9">
        <v>-3530.4746646769936</v>
      </c>
      <c r="V13356" s="9">
        <v>-49149.06786565724</v>
      </c>
      <c r="W13356" s="9">
        <v>11181.74582775511</v>
      </c>
      <c r="X13356" s="9">
        <v>-38.90849811976023</v>
      </c>
      <c r="Y13356" s="9">
        <v>-5799.078212870077</v>
      </c>
      <c r="Z13356" s="9">
        <v>-408.0572740361984</v>
      </c>
      <c r="AA13356" s="9">
        <v>-5.102777804534755</v>
      </c>
      <c r="AB13356" s="9">
        <v>-3.055698085260953</v>
      </c>
      <c r="AC13356" s="9">
        <v>-135.87285472011678</v>
      </c>
      <c r="AD13356" s="9">
        <v>-6.0821516966354325</v>
      </c>
      <c r="AE13356" s="9">
        <v>47.09876464556606</v>
      </c>
      <c r="AF13356" s="9">
        <v>47.09876464556606</v>
      </c>
      <c r="AG13356" s="9">
        <v>-44.27434441360509</v>
      </c>
      <c r="AH13356" s="11">
        <v>0.18504438884470334</v>
      </c>
    </row>
    <row x14ac:dyDescent="0.25" r="13357" customHeight="1" ht="15.75">
      <c r="A13357" s="9">
        <v>2010</v>
      </c>
      <c r="B13357" s="8" t="s">
        <v>659</v>
      </c>
      <c r="C13357" s="8" t="s">
        <v>35</v>
      </c>
      <c r="D13357" s="8" t="s">
        <v>658</v>
      </c>
      <c r="E13357" s="8" t="s">
        <v>653</v>
      </c>
      <c r="F13357" s="10">
        <v>-0.0003131358767644776</v>
      </c>
      <c r="G13357" s="10">
        <v>-0.004206565120004437</v>
      </c>
      <c r="H13357" s="9">
        <v>-3873191.2336300276</v>
      </c>
      <c r="I13357" s="9">
        <v>-3350866.048041459</v>
      </c>
      <c r="J13357" s="9">
        <v>-1205.5711354940518</v>
      </c>
      <c r="K13357" s="9">
        <v>-45472.01651739583</v>
      </c>
      <c r="L13357" s="9">
        <v>-10615.798569608629</v>
      </c>
      <c r="M13357" s="9">
        <v>-186.35362989324497</v>
      </c>
      <c r="N13357" s="9">
        <v>-6482.524880012129</v>
      </c>
      <c r="O13357" s="9">
        <v>-459590.42007215734</v>
      </c>
      <c r="P13357" s="9">
        <v>1227.4992159942258</v>
      </c>
      <c r="Q13357" s="9">
        <v>-1533473.0271143494</v>
      </c>
      <c r="R13357" s="9">
        <v>-1177253.7623362327</v>
      </c>
      <c r="S13357" s="9">
        <v>-1176526.3316421257</v>
      </c>
      <c r="T13357" s="9">
        <v>-11368.004129348958</v>
      </c>
      <c r="U13357" s="9">
        <v>-11368.004129348958</v>
      </c>
      <c r="V13357" s="9">
        <v>-194165.5440069052</v>
      </c>
      <c r="W13357" s="9">
        <v>697118.4984448799</v>
      </c>
      <c r="X13357" s="9">
        <v>-522.7545118882811</v>
      </c>
      <c r="Y13357" s="9">
        <v>-459590.42007215734</v>
      </c>
      <c r="Z13357" s="9">
        <v>-6482.524880012129</v>
      </c>
      <c r="AA13357" s="9">
        <v>-41.67923105851551</v>
      </c>
      <c r="AB13357" s="9">
        <v>-4.561458218199919</v>
      </c>
      <c r="AC13357" s="9">
        <v>-546.7818604764306</v>
      </c>
      <c r="AD13357" s="9">
        <v>-49.67870748197768</v>
      </c>
      <c r="AE13357" s="9">
        <v>613.7496079971129</v>
      </c>
      <c r="AF13357" s="9">
        <v>613.7496079971129</v>
      </c>
      <c r="AG13357" s="9">
        <v>-144.15721129604717</v>
      </c>
      <c r="AH13357" s="11">
        <v>0.2241530155004132</v>
      </c>
    </row>
    <row x14ac:dyDescent="0.25" r="13358" customHeight="1" ht="15.75">
      <c r="A13358" s="9">
        <v>2010</v>
      </c>
      <c r="B13358" s="8" t="s">
        <v>663</v>
      </c>
      <c r="C13358" s="8" t="s">
        <v>250</v>
      </c>
      <c r="D13358" s="8" t="s">
        <v>664</v>
      </c>
      <c r="E13358" s="8" t="s">
        <v>665</v>
      </c>
      <c r="F13358" s="10">
        <v>-1.1305965341682733</v>
      </c>
      <c r="G13358" s="10">
        <v>-21.35951442578197</v>
      </c>
      <c r="H13358" s="9">
        <v>-66827999780.872955</v>
      </c>
      <c r="I13358" s="9">
        <v>-59734538676.93007</v>
      </c>
      <c r="J13358" s="9">
        <v>-14765568.045271588</v>
      </c>
      <c r="K13358" s="9">
        <v>-715309256.6522572</v>
      </c>
      <c r="L13358" s="9">
        <v>-168090676.2606127</v>
      </c>
      <c r="M13358" s="9">
        <v>-2413383.121436987</v>
      </c>
      <c r="N13358" s="9">
        <v>-4485890999.447854</v>
      </c>
      <c r="O13358" s="9">
        <v>-1706354749.5640812</v>
      </c>
      <c r="P13358" s="9">
        <v>-636434.0711048073</v>
      </c>
      <c r="Q13358" s="9">
        <v>-24150827877.00175</v>
      </c>
      <c r="R13358" s="9">
        <v>-14789569918.954262</v>
      </c>
      <c r="S13358" s="9">
        <v>-14781721681.935276</v>
      </c>
      <c r="T13358" s="9">
        <v>-178827314.1630643</v>
      </c>
      <c r="U13358" s="9">
        <v>-178827314.1630643</v>
      </c>
      <c r="V13358" s="9">
        <v>-2394954519.655954</v>
      </c>
      <c r="W13358" s="9">
        <v>-2778059281.2841573</v>
      </c>
      <c r="X13358" s="9">
        <v>-1372639098.2198367</v>
      </c>
      <c r="Y13358" s="9">
        <v>-1706354749.5640812</v>
      </c>
      <c r="Z13358" s="9">
        <v>-4485890999.447854</v>
      </c>
      <c r="AA13358" s="9">
        <v>-125421.171</v>
      </c>
      <c r="AB13358" s="9">
        <v>-211223.02080020634</v>
      </c>
      <c r="AC13358" s="9">
        <v>-6918012.611535485</v>
      </c>
      <c r="AD13358" s="9">
        <v>-149493.201</v>
      </c>
      <c r="AE13358" s="9">
        <v>-318217.03555240366</v>
      </c>
      <c r="AF13358" s="9">
        <v>-318217.03555240366</v>
      </c>
      <c r="AG13358" s="9">
        <v>-2286442.4082054896</v>
      </c>
      <c r="AH13358" s="11">
        <v>0.16562540206347134</v>
      </c>
    </row>
    <row x14ac:dyDescent="0.25" r="13359" customHeight="1" ht="15.75">
      <c r="A13359" s="9">
        <v>2010</v>
      </c>
      <c r="B13359" s="8" t="s">
        <v>666</v>
      </c>
      <c r="C13359" s="8" t="s">
        <v>102</v>
      </c>
      <c r="D13359" s="8" t="s">
        <v>664</v>
      </c>
      <c r="E13359" s="8" t="s">
        <v>665</v>
      </c>
      <c r="F13359" s="10">
        <v>-0.6427543997978633</v>
      </c>
      <c r="G13359" s="10">
        <v>-4.352775517248714</v>
      </c>
      <c r="H13359" s="9">
        <v>-7712527283.665991</v>
      </c>
      <c r="I13359" s="9">
        <v>-7272992341.7981</v>
      </c>
      <c r="J13359" s="9">
        <v>-1720073.5868711553</v>
      </c>
      <c r="K13359" s="9">
        <v>-90459432.19205171</v>
      </c>
      <c r="L13359" s="9">
        <v>-21107291.566660643</v>
      </c>
      <c r="M13359" s="9">
        <v>-295000.7658492867</v>
      </c>
      <c r="N13359" s="9">
        <v>-173014027.05718422</v>
      </c>
      <c r="O13359" s="9">
        <v>-152902089.4568856</v>
      </c>
      <c r="P13359" s="9">
        <v>-37022.029248767394</v>
      </c>
      <c r="Q13359" s="9">
        <v>-3030109893.4294</v>
      </c>
      <c r="R13359" s="9">
        <v>-1764461173.0728283</v>
      </c>
      <c r="S13359" s="9">
        <v>-1763618659.6077676</v>
      </c>
      <c r="T13359" s="9">
        <v>-22614858.048012927</v>
      </c>
      <c r="U13359" s="9">
        <v>-22614858.048012927</v>
      </c>
      <c r="V13359" s="9">
        <v>-284353078.5834899</v>
      </c>
      <c r="W13359" s="9">
        <v>-384229536.80811536</v>
      </c>
      <c r="X13359" s="9">
        <v>-113433484.34198835</v>
      </c>
      <c r="Y13359" s="9">
        <v>-152902089.4568856</v>
      </c>
      <c r="Z13359" s="9">
        <v>-173014027.05718416</v>
      </c>
      <c r="AA13359" s="9">
        <v>-10617.532879999999</v>
      </c>
      <c r="AB13359" s="9">
        <v>-32879.17834355439</v>
      </c>
      <c r="AC13359" s="9">
        <v>-798194.4250482462</v>
      </c>
      <c r="AD13359" s="9">
        <v>-12655.351279999999</v>
      </c>
      <c r="AE13359" s="9">
        <v>-18511.014624383697</v>
      </c>
      <c r="AF13359" s="9">
        <v>-18511.014624383697</v>
      </c>
      <c r="AG13359" s="9">
        <v>-284256.6955036802</v>
      </c>
      <c r="AH13359" s="11">
        <v>0.12988723522872309</v>
      </c>
    </row>
    <row x14ac:dyDescent="0.25" r="13360" customHeight="1" ht="15.75">
      <c r="A13360" s="9">
        <v>2010</v>
      </c>
      <c r="B13360" s="8" t="s">
        <v>667</v>
      </c>
      <c r="C13360" s="8" t="s">
        <v>87</v>
      </c>
      <c r="D13360" s="8" t="s">
        <v>664</v>
      </c>
      <c r="E13360" s="8" t="s">
        <v>665</v>
      </c>
      <c r="F13360" s="10">
        <v>-0.49524934056330966</v>
      </c>
      <c r="G13360" s="10">
        <v>-5.2333989654549615</v>
      </c>
      <c r="H13360" s="9">
        <v>-26556139339.686275</v>
      </c>
      <c r="I13360" s="9">
        <v>-25071365344.298878</v>
      </c>
      <c r="J13360" s="9">
        <v>-5671605.624221757</v>
      </c>
      <c r="K13360" s="9">
        <v>-305861502.3952381</v>
      </c>
      <c r="L13360" s="9">
        <v>-71088718.66718113</v>
      </c>
      <c r="M13360" s="9">
        <v>-988482.6308548221</v>
      </c>
      <c r="N13360" s="9">
        <v>-825677055.2485877</v>
      </c>
      <c r="O13360" s="9">
        <v>-274932553.07509166</v>
      </c>
      <c r="P13360" s="9">
        <v>-554059.269560496</v>
      </c>
      <c r="Q13360" s="9">
        <v>-10198480909.485489</v>
      </c>
      <c r="R13360" s="9">
        <v>-5734243051.208967</v>
      </c>
      <c r="S13360" s="9">
        <v>-5731558896.082402</v>
      </c>
      <c r="T13360" s="9">
        <v>-76465375.59880953</v>
      </c>
      <c r="U13360" s="9">
        <v>-76465375.59880953</v>
      </c>
      <c r="V13360" s="9">
        <v>-920838849.284799</v>
      </c>
      <c r="W13360" s="9">
        <v>-2182845636.4101334</v>
      </c>
      <c r="X13360" s="9">
        <v>-530332842.2116187</v>
      </c>
      <c r="Y13360" s="9">
        <v>-274932553.07509166</v>
      </c>
      <c r="Z13360" s="9">
        <v>-825677055.2485877</v>
      </c>
      <c r="AA13360" s="9">
        <v>-34080.57073</v>
      </c>
      <c r="AB13360" s="9">
        <v>-159135.41385301875</v>
      </c>
      <c r="AC13360" s="9">
        <v>-2556900.9492943506</v>
      </c>
      <c r="AD13360" s="9">
        <v>-40621.63963</v>
      </c>
      <c r="AE13360" s="9">
        <v>-277029.634780248</v>
      </c>
      <c r="AF13360" s="9">
        <v>-277029.634780248</v>
      </c>
      <c r="AG13360" s="9">
        <v>-953997.6384916325</v>
      </c>
      <c r="AH13360" s="11">
        <v>0.18083578031880268</v>
      </c>
    </row>
    <row x14ac:dyDescent="0.25" r="13361" customHeight="1" ht="15.75">
      <c r="A13361" s="9">
        <v>2010</v>
      </c>
      <c r="B13361" s="8" t="s">
        <v>668</v>
      </c>
      <c r="C13361" s="8" t="s">
        <v>87</v>
      </c>
      <c r="D13361" s="8" t="s">
        <v>664</v>
      </c>
      <c r="E13361" s="8" t="s">
        <v>665</v>
      </c>
      <c r="F13361" s="10">
        <v>-0.4157327394072513</v>
      </c>
      <c r="G13361" s="10">
        <v>-4.236865971197275</v>
      </c>
      <c r="H13361" s="9">
        <v>-4048974921.718737</v>
      </c>
      <c r="I13361" s="9">
        <v>-3793120109.590084</v>
      </c>
      <c r="J13361" s="9">
        <v>-824649.1996985667</v>
      </c>
      <c r="K13361" s="9">
        <v>-45358448.66413984</v>
      </c>
      <c r="L13361" s="9">
        <v>-10521147.313708104</v>
      </c>
      <c r="M13361" s="9">
        <v>-144568.20382312092</v>
      </c>
      <c r="N13361" s="9">
        <v>-149968498.47514397</v>
      </c>
      <c r="O13361" s="9">
        <v>-48851646.08623193</v>
      </c>
      <c r="P13361" s="9">
        <v>-185850.82997389222</v>
      </c>
      <c r="Q13361" s="9">
        <v>-1508461936.0605674</v>
      </c>
      <c r="R13361" s="9">
        <v>-820653341.1193635</v>
      </c>
      <c r="S13361" s="9">
        <v>-820268560.4309671</v>
      </c>
      <c r="T13361" s="9">
        <v>-11339612.166034961</v>
      </c>
      <c r="U13361" s="9">
        <v>-11339612.166034961</v>
      </c>
      <c r="V13361" s="9">
        <v>-131333019.76008916</v>
      </c>
      <c r="W13361" s="9">
        <v>-449705548.5530411</v>
      </c>
      <c r="X13361" s="9">
        <v>-96324851.86909637</v>
      </c>
      <c r="Y13361" s="9">
        <v>-48851646.08623193</v>
      </c>
      <c r="Z13361" s="9">
        <v>-149968498.47514397</v>
      </c>
      <c r="AA13361" s="9">
        <v>-3307.03204</v>
      </c>
      <c r="AB13361" s="9">
        <v>-28903.914572959387</v>
      </c>
      <c r="AC13361" s="9">
        <v>-365068.0149138443</v>
      </c>
      <c r="AD13361" s="9">
        <v>-3941.74924</v>
      </c>
      <c r="AE13361" s="9">
        <v>-92925.41498694611</v>
      </c>
      <c r="AF13361" s="9">
        <v>-92925.41498694611</v>
      </c>
      <c r="AG13361" s="9">
        <v>-141223.4914250417</v>
      </c>
      <c r="AH13361" s="11">
        <v>0.22134932657197465</v>
      </c>
    </row>
    <row x14ac:dyDescent="0.25" r="13362" customHeight="1" ht="15.75">
      <c r="A13362" s="9">
        <v>2010</v>
      </c>
      <c r="B13362" s="8" t="s">
        <v>684</v>
      </c>
      <c r="C13362" s="8" t="s">
        <v>106</v>
      </c>
      <c r="D13362" s="8" t="s">
        <v>677</v>
      </c>
      <c r="E13362" s="8" t="s">
        <v>671</v>
      </c>
      <c r="F13362" s="10">
        <v>-0.08351194044694953</v>
      </c>
      <c r="G13362" s="10">
        <v>-0.32360417258175067</v>
      </c>
      <c r="H13362" s="9">
        <v>-2939620303.732623</v>
      </c>
      <c r="I13362" s="9">
        <v>-1518239203.3908772</v>
      </c>
      <c r="J13362" s="9">
        <v>-379569.19080943527</v>
      </c>
      <c r="K13362" s="9">
        <v>-20170292.87799047</v>
      </c>
      <c r="L13362" s="9">
        <v>-4710086.426860481</v>
      </c>
      <c r="M13362" s="9">
        <v>-66711.985184219</v>
      </c>
      <c r="N13362" s="9">
        <v>-246860.76356688663</v>
      </c>
      <c r="O13362" s="9">
        <v>-1395904175.202909</v>
      </c>
      <c r="P13362" s="9">
        <v>96596.10557484391</v>
      </c>
      <c r="Q13362" s="9">
        <v>-676837913.5490184</v>
      </c>
      <c r="R13362" s="9">
        <v>-414828318.11511356</v>
      </c>
      <c r="S13362" s="9">
        <v>-414556377.2712982</v>
      </c>
      <c r="T13362" s="9">
        <v>-5042573.219497617</v>
      </c>
      <c r="U13362" s="9">
        <v>-5042573.219497617</v>
      </c>
      <c r="V13362" s="9">
        <v>-67172305.6587044</v>
      </c>
      <c r="W13362" s="9">
        <v>40203149.88531897</v>
      </c>
      <c r="X13362" s="9">
        <v>-32976.439112649256</v>
      </c>
      <c r="Y13362" s="9">
        <v>-1395904175.202909</v>
      </c>
      <c r="Z13362" s="9">
        <v>-246860.76356688663</v>
      </c>
      <c r="AA13362" s="9">
        <v>-3542.62104464422</v>
      </c>
      <c r="AB13362" s="9">
        <v>-1040.5915816038842</v>
      </c>
      <c r="AC13362" s="9">
        <v>-184045.1128251857</v>
      </c>
      <c r="AD13362" s="9">
        <v>-4222.554738337026</v>
      </c>
      <c r="AE13362" s="9">
        <v>48298.052787421955</v>
      </c>
      <c r="AF13362" s="9">
        <v>48298.052787421955</v>
      </c>
      <c r="AG13362" s="9">
        <v>-63125.404608363846</v>
      </c>
      <c r="AH13362" s="11">
        <v>0.04577725123266435</v>
      </c>
    </row>
    <row x14ac:dyDescent="0.25" r="13363" customHeight="1" ht="15.75">
      <c r="A13363" s="9">
        <v>2010</v>
      </c>
      <c r="B13363" s="8" t="s">
        <v>2686</v>
      </c>
      <c r="C13363" s="8" t="s">
        <v>80</v>
      </c>
      <c r="D13363" s="8" t="s">
        <v>674</v>
      </c>
      <c r="E13363" s="8" t="s">
        <v>671</v>
      </c>
      <c r="F13363" s="10">
        <v>-0.07502472446453001</v>
      </c>
      <c r="G13363" s="10">
        <v>-0.46521553924857717</v>
      </c>
      <c r="H13363" s="9">
        <v>-203259946.56425542</v>
      </c>
      <c r="I13363" s="9">
        <v>-119086557.5993734</v>
      </c>
      <c r="J13363" s="9">
        <v>-25078.75563094122</v>
      </c>
      <c r="K13363" s="9">
        <v>-1311159.0116098684</v>
      </c>
      <c r="L13363" s="9">
        <v>-300344.8539769063</v>
      </c>
      <c r="M13363" s="9">
        <v>-6215.406072565242</v>
      </c>
      <c r="N13363" s="9">
        <v>-306967.4991992591</v>
      </c>
      <c r="O13363" s="9">
        <v>-82212455.38329041</v>
      </c>
      <c r="P13363" s="9">
        <v>-11168.055083608548</v>
      </c>
      <c r="Q13363" s="9">
        <v>-42987603.05423332</v>
      </c>
      <c r="R13363" s="9">
        <v>-23418634.189170737</v>
      </c>
      <c r="S13363" s="9">
        <v>-23379741.14503491</v>
      </c>
      <c r="T13363" s="9">
        <v>-326624.5233063448</v>
      </c>
      <c r="U13363" s="9">
        <v>-331597.49645808816</v>
      </c>
      <c r="V13363" s="9">
        <v>-3744967.3147234204</v>
      </c>
      <c r="W13363" s="9">
        <v>-26464651.798181567</v>
      </c>
      <c r="X13363" s="9">
        <v>-57406.57117842593</v>
      </c>
      <c r="Y13363" s="9">
        <v>-82212455.38329041</v>
      </c>
      <c r="Z13363" s="9">
        <v>-306967.499199259</v>
      </c>
      <c r="AA13363" s="9">
        <v>-314.8978517086792</v>
      </c>
      <c r="AB13363" s="9">
        <v>-1250.4990223939462</v>
      </c>
      <c r="AC13363" s="9">
        <v>-10292.200716051719</v>
      </c>
      <c r="AD13363" s="9">
        <v>-375.336057418518</v>
      </c>
      <c r="AE13363" s="9">
        <v>-5584.027541804274</v>
      </c>
      <c r="AF13363" s="9">
        <v>-7393.6398317935</v>
      </c>
      <c r="AG13363" s="9">
        <v>-4086.988457748494</v>
      </c>
      <c r="AH13363" s="11">
        <v>0.18052857538827996</v>
      </c>
    </row>
    <row x14ac:dyDescent="0.25" r="13364" customHeight="1" ht="15.75">
      <c r="A13364" s="9">
        <v>2010</v>
      </c>
      <c r="B13364" s="8" t="s">
        <v>682</v>
      </c>
      <c r="C13364" s="8" t="s">
        <v>52</v>
      </c>
      <c r="D13364" s="8" t="s">
        <v>677</v>
      </c>
      <c r="E13364" s="8" t="s">
        <v>671</v>
      </c>
      <c r="F13364" s="10">
        <v>-0.07475982844103211</v>
      </c>
      <c r="G13364" s="10">
        <v>-0.5206619845070783</v>
      </c>
      <c r="H13364" s="9">
        <v>-164034238.90662593</v>
      </c>
      <c r="I13364" s="9">
        <v>-53469955.17079233</v>
      </c>
      <c r="J13364" s="9">
        <v>-13797.619447920186</v>
      </c>
      <c r="K13364" s="9">
        <v>-707964.7495441828</v>
      </c>
      <c r="L13364" s="9">
        <v>-156709.57230542315</v>
      </c>
      <c r="M13364" s="9">
        <v>-2342.163911388019</v>
      </c>
      <c r="N13364" s="9">
        <v>-75121.4201499062</v>
      </c>
      <c r="O13364" s="9">
        <v>-109612848.10245955</v>
      </c>
      <c r="P13364" s="9">
        <v>4499.892403401402</v>
      </c>
      <c r="Q13364" s="9">
        <v>-22528112.44368563</v>
      </c>
      <c r="R13364" s="9">
        <v>-14126349.387372036</v>
      </c>
      <c r="S13364" s="9">
        <v>-14069574.424245454</v>
      </c>
      <c r="T13364" s="9">
        <v>-176976.67783741414</v>
      </c>
      <c r="U13364" s="9">
        <v>-177034.8854518721</v>
      </c>
      <c r="V13364" s="9">
        <v>-2286314.412055066</v>
      </c>
      <c r="W13364" s="9">
        <v>-912229.0863457103</v>
      </c>
      <c r="X13364" s="9">
        <v>-65004.42760151732</v>
      </c>
      <c r="Y13364" s="9">
        <v>-109612848.10245955</v>
      </c>
      <c r="Z13364" s="9">
        <v>-75121.4201499062</v>
      </c>
      <c r="AA13364" s="9">
        <v>-208.19267286957316</v>
      </c>
      <c r="AB13364" s="9">
        <v>-134.88445761924604</v>
      </c>
      <c r="AC13364" s="9">
        <v>-6450.9154495650255</v>
      </c>
      <c r="AD13364" s="9">
        <v>-248.15100069523626</v>
      </c>
      <c r="AE13364" s="9">
        <v>2249.946201700701</v>
      </c>
      <c r="AF13364" s="9">
        <v>2249.604972654538</v>
      </c>
      <c r="AG13364" s="9">
        <v>-2131.047015336288</v>
      </c>
      <c r="AH13364" s="11">
        <v>0.07940602523742228</v>
      </c>
    </row>
    <row x14ac:dyDescent="0.25" r="13365" customHeight="1" ht="15.75">
      <c r="A13365" s="9">
        <v>2010</v>
      </c>
      <c r="B13365" s="8" t="s">
        <v>686</v>
      </c>
      <c r="C13365" s="8" t="s">
        <v>305</v>
      </c>
      <c r="D13365" s="8" t="s">
        <v>674</v>
      </c>
      <c r="E13365" s="8" t="s">
        <v>671</v>
      </c>
      <c r="F13365" s="10">
        <v>-0.052787354768866805</v>
      </c>
      <c r="G13365" s="10">
        <v>-0.1783674004883223</v>
      </c>
      <c r="H13365" s="9">
        <v>-1451502093.0114732</v>
      </c>
      <c r="I13365" s="9">
        <v>-1292361610.1552584</v>
      </c>
      <c r="J13365" s="9">
        <v>-314466.1335060021</v>
      </c>
      <c r="K13365" s="9">
        <v>-17343801.959982693</v>
      </c>
      <c r="L13365" s="9">
        <v>-4018349.668880758</v>
      </c>
      <c r="M13365" s="9">
        <v>-55885.660017537746</v>
      </c>
      <c r="N13365" s="9">
        <v>-121231.12301273638</v>
      </c>
      <c r="O13365" s="9">
        <v>-137348486.1780419</v>
      </c>
      <c r="P13365" s="9">
        <v>61737.867227146395</v>
      </c>
      <c r="Q13365" s="9">
        <v>-577259943.7370068</v>
      </c>
      <c r="R13365" s="9">
        <v>-348704903.4287392</v>
      </c>
      <c r="S13365" s="9">
        <v>-348293414.018329</v>
      </c>
      <c r="T13365" s="9">
        <v>-4335948.056982772</v>
      </c>
      <c r="U13365" s="9">
        <v>-4336056.491381198</v>
      </c>
      <c r="V13365" s="9">
        <v>-56367325.06107882</v>
      </c>
      <c r="W13365" s="9">
        <v>25422877.995321654</v>
      </c>
      <c r="X13365" s="9">
        <v>-6370.799569927568</v>
      </c>
      <c r="Y13365" s="9">
        <v>-137348486.1780419</v>
      </c>
      <c r="Z13365" s="9">
        <v>-121231.12301273638</v>
      </c>
      <c r="AA13365" s="9">
        <v>-2132.552156283859</v>
      </c>
      <c r="AB13365" s="9">
        <v>-177.49378312548527</v>
      </c>
      <c r="AC13365" s="9">
        <v>-154451.43645382384</v>
      </c>
      <c r="AD13365" s="9">
        <v>-2541.851950515805</v>
      </c>
      <c r="AE13365" s="9">
        <v>30868.933613573197</v>
      </c>
      <c r="AF13365" s="9">
        <v>30868.933613573197</v>
      </c>
      <c r="AG13365" s="9">
        <v>-53726.645535227006</v>
      </c>
      <c r="AH13365" s="11">
        <v>0.055911589479403195</v>
      </c>
    </row>
    <row x14ac:dyDescent="0.25" r="13366" customHeight="1" ht="15.75">
      <c r="A13366" s="9">
        <v>2010</v>
      </c>
      <c r="B13366" s="8" t="s">
        <v>680</v>
      </c>
      <c r="C13366" s="8" t="s">
        <v>106</v>
      </c>
      <c r="D13366" s="8" t="s">
        <v>674</v>
      </c>
      <c r="E13366" s="8" t="s">
        <v>671</v>
      </c>
      <c r="F13366" s="10">
        <v>-0.04548408003019039</v>
      </c>
      <c r="G13366" s="10">
        <v>-0.3418554042730984</v>
      </c>
      <c r="H13366" s="9">
        <v>-148023390.0502516</v>
      </c>
      <c r="I13366" s="9">
        <v>-34128928.742255345</v>
      </c>
      <c r="J13366" s="9">
        <v>-23683.496209435492</v>
      </c>
      <c r="K13366" s="9">
        <v>-413215.49849887495</v>
      </c>
      <c r="L13366" s="9">
        <v>-92824.68388262489</v>
      </c>
      <c r="M13366" s="9">
        <v>-2299.2462553269215</v>
      </c>
      <c r="N13366" s="9">
        <v>-22823.399686138517</v>
      </c>
      <c r="O13366" s="9">
        <v>-113358956.68007204</v>
      </c>
      <c r="P13366" s="9">
        <v>19341.696608168855</v>
      </c>
      <c r="Q13366" s="9">
        <v>-13635243.332653493</v>
      </c>
      <c r="R13366" s="9">
        <v>-16640413.98083573</v>
      </c>
      <c r="S13366" s="9">
        <v>-16582153.881093852</v>
      </c>
      <c r="T13366" s="9">
        <v>-103303.87462471874</v>
      </c>
      <c r="U13366" s="9">
        <v>-103303.87462471874</v>
      </c>
      <c r="V13366" s="9">
        <v>-2813034.681239673</v>
      </c>
      <c r="W13366" s="9">
        <v>15233643.637531474</v>
      </c>
      <c r="X13366" s="9">
        <v>-3048.8216888694815</v>
      </c>
      <c r="Y13366" s="9">
        <v>-113358956.68007204</v>
      </c>
      <c r="Z13366" s="9">
        <v>-22823.399686138517</v>
      </c>
      <c r="AA13366" s="9">
        <v>-679.75564</v>
      </c>
      <c r="AB13366" s="9">
        <v>-96.27297605637398</v>
      </c>
      <c r="AC13366" s="9">
        <v>-10895.552724633184</v>
      </c>
      <c r="AD13366" s="9">
        <v>-810.22084</v>
      </c>
      <c r="AE13366" s="9">
        <v>9670.848304084428</v>
      </c>
      <c r="AF13366" s="9">
        <v>9670.848304084428</v>
      </c>
      <c r="AG13366" s="9">
        <v>-1611.0556913269218</v>
      </c>
      <c r="AH13366" s="11">
        <v>0.010385123685818093</v>
      </c>
    </row>
    <row x14ac:dyDescent="0.25" r="13367" customHeight="1" ht="15.75">
      <c r="A13367" s="9">
        <v>2010</v>
      </c>
      <c r="B13367" s="8" t="s">
        <v>687</v>
      </c>
      <c r="C13367" s="8" t="s">
        <v>106</v>
      </c>
      <c r="D13367" s="8" t="s">
        <v>677</v>
      </c>
      <c r="E13367" s="8" t="s">
        <v>671</v>
      </c>
      <c r="F13367" s="10">
        <v>-0.03832629526568003</v>
      </c>
      <c r="G13367" s="10">
        <v>-0.24432009981002994</v>
      </c>
      <c r="H13367" s="9">
        <v>-2216716265.5764017</v>
      </c>
      <c r="I13367" s="9">
        <v>-1731503356.8070686</v>
      </c>
      <c r="J13367" s="9">
        <v>-449156.4072116968</v>
      </c>
      <c r="K13367" s="9">
        <v>-22992630.438644372</v>
      </c>
      <c r="L13367" s="9">
        <v>-5359695.048270316</v>
      </c>
      <c r="M13367" s="9">
        <v>-77852.77629068281</v>
      </c>
      <c r="N13367" s="9">
        <v>-405623.09213584056</v>
      </c>
      <c r="O13367" s="9">
        <v>-456086670.4827525</v>
      </c>
      <c r="P13367" s="9">
        <v>158719.4759726654</v>
      </c>
      <c r="Q13367" s="9">
        <v>-770537462.3841829</v>
      </c>
      <c r="R13367" s="9">
        <v>-483021261.240197</v>
      </c>
      <c r="S13367" s="9">
        <v>-482661690.05092144</v>
      </c>
      <c r="T13367" s="9">
        <v>-5748157.609661093</v>
      </c>
      <c r="U13367" s="9">
        <v>-5748157.609661093</v>
      </c>
      <c r="V13367" s="9">
        <v>-78369002.75778401</v>
      </c>
      <c r="W13367" s="9">
        <v>66058800.65531475</v>
      </c>
      <c r="X13367" s="9">
        <v>-54184.411516971806</v>
      </c>
      <c r="Y13367" s="9">
        <v>-456086670.4827525</v>
      </c>
      <c r="Z13367" s="9">
        <v>-405623.09213584056</v>
      </c>
      <c r="AA13367" s="9">
        <v>-5820.969203981033</v>
      </c>
      <c r="AB13367" s="9">
        <v>-1709.822042522882</v>
      </c>
      <c r="AC13367" s="9">
        <v>-215147.516292355</v>
      </c>
      <c r="AD13367" s="9">
        <v>-6938.1852544300245</v>
      </c>
      <c r="AE13367" s="9">
        <v>79359.7379863327</v>
      </c>
      <c r="AF13367" s="9">
        <v>79359.7379863327</v>
      </c>
      <c r="AG13367" s="9">
        <v>-71959.57608198086</v>
      </c>
      <c r="AH13367" s="11">
        <v>0.09187353689136074</v>
      </c>
    </row>
    <row x14ac:dyDescent="0.25" r="13368" customHeight="1" ht="15.75">
      <c r="A13368" s="9">
        <v>2010</v>
      </c>
      <c r="B13368" s="8" t="s">
        <v>691</v>
      </c>
      <c r="C13368" s="8" t="s">
        <v>106</v>
      </c>
      <c r="D13368" s="8" t="s">
        <v>677</v>
      </c>
      <c r="E13368" s="8" t="s">
        <v>671</v>
      </c>
      <c r="F13368" s="10">
        <v>-0.03204130118280386</v>
      </c>
      <c r="G13368" s="10">
        <v>-0.17600897643900135</v>
      </c>
      <c r="H13368" s="9">
        <v>-180937227.7792934</v>
      </c>
      <c r="I13368" s="9">
        <v>-112027085.68062975</v>
      </c>
      <c r="J13368" s="9">
        <v>-30811.75931581708</v>
      </c>
      <c r="K13368" s="9">
        <v>-1486429.1549463996</v>
      </c>
      <c r="L13368" s="9">
        <v>-345475.78516641306</v>
      </c>
      <c r="M13368" s="9">
        <v>-5227.57107668679</v>
      </c>
      <c r="N13368" s="9">
        <v>-39602.91851881275</v>
      </c>
      <c r="O13368" s="9">
        <v>-67018091.4496446</v>
      </c>
      <c r="P13368" s="9">
        <v>15496.540005146124</v>
      </c>
      <c r="Q13368" s="9">
        <v>-49705258.29793128</v>
      </c>
      <c r="R13368" s="9">
        <v>-32319455.319909643</v>
      </c>
      <c r="S13368" s="9">
        <v>-32290869.430741083</v>
      </c>
      <c r="T13368" s="9">
        <v>-371607.2887365999</v>
      </c>
      <c r="U13368" s="9">
        <v>-371607.2887365999</v>
      </c>
      <c r="V13368" s="9">
        <v>-5260028.066420765</v>
      </c>
      <c r="W13368" s="9">
        <v>6449636.005749892</v>
      </c>
      <c r="X13368" s="9">
        <v>-5290.282717873022</v>
      </c>
      <c r="Y13368" s="9">
        <v>-67018091.4496446</v>
      </c>
      <c r="Z13368" s="9">
        <v>-39602.91851881275</v>
      </c>
      <c r="AA13368" s="9">
        <v>-568.3290067927816</v>
      </c>
      <c r="AB13368" s="9">
        <v>-166.93808696923674</v>
      </c>
      <c r="AC13368" s="9">
        <v>-14485.116642947833</v>
      </c>
      <c r="AD13368" s="9">
        <v>-677.4081422553745</v>
      </c>
      <c r="AE13368" s="9">
        <v>7748.270002573062</v>
      </c>
      <c r="AF13368" s="9">
        <v>7748.270002573062</v>
      </c>
      <c r="AG13368" s="9">
        <v>-4652.189812145485</v>
      </c>
      <c r="AH13368" s="11">
        <v>0.1068374076280884</v>
      </c>
    </row>
    <row x14ac:dyDescent="0.25" r="13369" customHeight="1" ht="15.75">
      <c r="A13369" s="9">
        <v>2010</v>
      </c>
      <c r="B13369" s="8" t="s">
        <v>681</v>
      </c>
      <c r="C13369" s="8" t="s">
        <v>50</v>
      </c>
      <c r="D13369" s="8" t="s">
        <v>677</v>
      </c>
      <c r="E13369" s="8" t="s">
        <v>671</v>
      </c>
      <c r="F13369" s="10">
        <v>-0.030991426305326253</v>
      </c>
      <c r="G13369" s="10">
        <v>-0.17013017185873872</v>
      </c>
      <c r="H13369" s="9">
        <v>-145782281.1312552</v>
      </c>
      <c r="I13369" s="9">
        <v>-63439830.17417628</v>
      </c>
      <c r="J13369" s="9">
        <v>-16566.8130788799</v>
      </c>
      <c r="K13369" s="9">
        <v>-840971.3608144241</v>
      </c>
      <c r="L13369" s="9">
        <v>-195806.81769699074</v>
      </c>
      <c r="M13369" s="9">
        <v>-2822.9013965538898</v>
      </c>
      <c r="N13369" s="9">
        <v>-49793.25093431254</v>
      </c>
      <c r="O13369" s="9">
        <v>-81241331.40752485</v>
      </c>
      <c r="P13369" s="9">
        <v>4841.594367083143</v>
      </c>
      <c r="Q13369" s="9">
        <v>-28151932.357468463</v>
      </c>
      <c r="R13369" s="9">
        <v>-17677409.49472856</v>
      </c>
      <c r="S13369" s="9">
        <v>-17661224.282971863</v>
      </c>
      <c r="T13369" s="9">
        <v>-210242.84020360603</v>
      </c>
      <c r="U13369" s="9">
        <v>-210242.84020360603</v>
      </c>
      <c r="V13369" s="9">
        <v>-2868253.050623279</v>
      </c>
      <c r="W13369" s="9">
        <v>2298726.8883859697</v>
      </c>
      <c r="X13369" s="9">
        <v>-4335.068179662376</v>
      </c>
      <c r="Y13369" s="9">
        <v>-81241331.40752485</v>
      </c>
      <c r="Z13369" s="9">
        <v>-49793.25093431254</v>
      </c>
      <c r="AA13369" s="9">
        <v>-185.3099367192665</v>
      </c>
      <c r="AB13369" s="9">
        <v>-42.57353186866082</v>
      </c>
      <c r="AC13369" s="9">
        <v>-8000.96931691095</v>
      </c>
      <c r="AD13369" s="9">
        <v>-220.87639109405686</v>
      </c>
      <c r="AE13369" s="9">
        <v>2420.7971835415715</v>
      </c>
      <c r="AF13369" s="9">
        <v>2420.7971835415715</v>
      </c>
      <c r="AG13369" s="9">
        <v>-2635.291993466574</v>
      </c>
      <c r="AH13369" s="11">
        <v>0.05346498704576499</v>
      </c>
    </row>
    <row x14ac:dyDescent="0.25" r="13370" customHeight="1" ht="15.75">
      <c r="A13370" s="9">
        <v>2010</v>
      </c>
      <c r="B13370" s="8" t="s">
        <v>693</v>
      </c>
      <c r="C13370" s="8" t="s">
        <v>188</v>
      </c>
      <c r="D13370" s="8" t="s">
        <v>674</v>
      </c>
      <c r="E13370" s="8" t="s">
        <v>671</v>
      </c>
      <c r="F13370" s="10">
        <v>-0.03025953122416405</v>
      </c>
      <c r="G13370" s="10">
        <v>-0.23503948831942156</v>
      </c>
      <c r="H13370" s="9">
        <v>-655044025.322936</v>
      </c>
      <c r="I13370" s="9">
        <v>-519443982.22629297</v>
      </c>
      <c r="J13370" s="9">
        <v>-158621.81350951476</v>
      </c>
      <c r="K13370" s="9">
        <v>-6863692.32432742</v>
      </c>
      <c r="L13370" s="9">
        <v>-1606818.4861766298</v>
      </c>
      <c r="M13370" s="9">
        <v>-24449.976200857473</v>
      </c>
      <c r="N13370" s="9">
        <v>-165536.02557676012</v>
      </c>
      <c r="O13370" s="9">
        <v>-126847464.61859468</v>
      </c>
      <c r="P13370" s="9">
        <v>66540.14774273612</v>
      </c>
      <c r="Q13370" s="9">
        <v>-231472799.2556902</v>
      </c>
      <c r="R13370" s="9">
        <v>-157862303.6009211</v>
      </c>
      <c r="S13370" s="9">
        <v>-157727428.33981726</v>
      </c>
      <c r="T13370" s="9">
        <v>-1715923.081081855</v>
      </c>
      <c r="U13370" s="9">
        <v>-1715923.081081855</v>
      </c>
      <c r="V13370" s="9">
        <v>-25798651.713904817</v>
      </c>
      <c r="W13370" s="9">
        <v>48309927.89362687</v>
      </c>
      <c r="X13370" s="9">
        <v>-10773.246225457857</v>
      </c>
      <c r="Y13370" s="9">
        <v>-126847464.61859468</v>
      </c>
      <c r="Z13370" s="9">
        <v>-165536.02557676012</v>
      </c>
      <c r="AA13370" s="9">
        <v>-2301.9945599999996</v>
      </c>
      <c r="AB13370" s="9">
        <v>-140.96308809203177</v>
      </c>
      <c r="AC13370" s="9">
        <v>-76384.21165861933</v>
      </c>
      <c r="AD13370" s="9">
        <v>-2743.8153599999996</v>
      </c>
      <c r="AE13370" s="9">
        <v>33270.07387136806</v>
      </c>
      <c r="AF13370" s="9">
        <v>33270.07387136806</v>
      </c>
      <c r="AG13370" s="9">
        <v>-22119.416744857474</v>
      </c>
      <c r="AH13370" s="11">
        <v>0.1514243183203396</v>
      </c>
    </row>
    <row x14ac:dyDescent="0.25" r="13371" customHeight="1" ht="15.75">
      <c r="A13371" s="9">
        <v>2010</v>
      </c>
      <c r="B13371" s="8" t="s">
        <v>690</v>
      </c>
      <c r="C13371" s="8" t="s">
        <v>106</v>
      </c>
      <c r="D13371" s="8" t="s">
        <v>670</v>
      </c>
      <c r="E13371" s="8" t="s">
        <v>671</v>
      </c>
      <c r="F13371" s="10">
        <v>-0.028406111889596325</v>
      </c>
      <c r="G13371" s="10">
        <v>-0.09543994196868415</v>
      </c>
      <c r="H13371" s="9">
        <v>-70816436.94076364</v>
      </c>
      <c r="I13371" s="9">
        <v>-58118937.7455542</v>
      </c>
      <c r="J13371" s="9">
        <v>-14987.350482644708</v>
      </c>
      <c r="K13371" s="9">
        <v>-769010.4937112752</v>
      </c>
      <c r="L13371" s="9">
        <v>-179000.56163446957</v>
      </c>
      <c r="M13371" s="9">
        <v>-2597.5953572099593</v>
      </c>
      <c r="N13371" s="9">
        <v>-17483.633056029783</v>
      </c>
      <c r="O13371" s="9">
        <v>-11719391.654177029</v>
      </c>
      <c r="P13371" s="9">
        <v>4972.093209244397</v>
      </c>
      <c r="Q13371" s="9">
        <v>-25731505.378958713</v>
      </c>
      <c r="R13371" s="9">
        <v>-16055821.048634352</v>
      </c>
      <c r="S13371" s="9">
        <v>-16042508.750458721</v>
      </c>
      <c r="T13371" s="9">
        <v>-192252.6234278188</v>
      </c>
      <c r="U13371" s="9">
        <v>-192252.6234278188</v>
      </c>
      <c r="V13371" s="9">
        <v>-2603760.8186449464</v>
      </c>
      <c r="W13371" s="9">
        <v>1745957.436879891</v>
      </c>
      <c r="X13371" s="9">
        <v>-2335.5188269271193</v>
      </c>
      <c r="Y13371" s="9">
        <v>-11719391.654177029</v>
      </c>
      <c r="Z13371" s="9">
        <v>-17483.633056029783</v>
      </c>
      <c r="AA13371" s="9">
        <v>-187.66260000000003</v>
      </c>
      <c r="AB13371" s="9">
        <v>-73.69871627666146</v>
      </c>
      <c r="AC13371" s="9">
        <v>-7161.775226907363</v>
      </c>
      <c r="AD13371" s="9">
        <v>-223.6806</v>
      </c>
      <c r="AE13371" s="9">
        <v>2486.0466046221986</v>
      </c>
      <c r="AF13371" s="9">
        <v>2486.0466046221986</v>
      </c>
      <c r="AG13371" s="9">
        <v>-2407.604097209959</v>
      </c>
      <c r="AH13371" s="11">
        <v>0.028747040513090176</v>
      </c>
    </row>
    <row x14ac:dyDescent="0.25" r="13372" customHeight="1" ht="15.75">
      <c r="A13372" s="9">
        <v>2010</v>
      </c>
      <c r="B13372" s="8" t="s">
        <v>696</v>
      </c>
      <c r="C13372" s="8" t="s">
        <v>188</v>
      </c>
      <c r="D13372" s="8" t="s">
        <v>674</v>
      </c>
      <c r="E13372" s="8" t="s">
        <v>671</v>
      </c>
      <c r="F13372" s="10">
        <v>-0.026705259826200988</v>
      </c>
      <c r="G13372" s="10">
        <v>-0.20743185208286014</v>
      </c>
      <c r="H13372" s="9">
        <v>-578102838.5489422</v>
      </c>
      <c r="I13372" s="9">
        <v>-519443982.22629297</v>
      </c>
      <c r="J13372" s="9">
        <v>-158621.81350951476</v>
      </c>
      <c r="K13372" s="9">
        <v>-6863692.32432742</v>
      </c>
      <c r="L13372" s="9">
        <v>-1606818.4861766298</v>
      </c>
      <c r="M13372" s="9">
        <v>-24449.976200857473</v>
      </c>
      <c r="N13372" s="9">
        <v>-165536.02557676012</v>
      </c>
      <c r="O13372" s="9">
        <v>-49906277.84460082</v>
      </c>
      <c r="P13372" s="9">
        <v>66540.14774273612</v>
      </c>
      <c r="Q13372" s="9">
        <v>-231472799.2556902</v>
      </c>
      <c r="R13372" s="9">
        <v>-157862303.6009211</v>
      </c>
      <c r="S13372" s="9">
        <v>-157727428.33981726</v>
      </c>
      <c r="T13372" s="9">
        <v>-1715923.081081855</v>
      </c>
      <c r="U13372" s="9">
        <v>-1715923.081081855</v>
      </c>
      <c r="V13372" s="9">
        <v>-25798651.713904817</v>
      </c>
      <c r="W13372" s="9">
        <v>48309927.89362687</v>
      </c>
      <c r="X13372" s="9">
        <v>-10773.246225457857</v>
      </c>
      <c r="Y13372" s="9">
        <v>-49906277.84460082</v>
      </c>
      <c r="Z13372" s="9">
        <v>-165536.02557676012</v>
      </c>
      <c r="AA13372" s="9">
        <v>-2301.9945599999996</v>
      </c>
      <c r="AB13372" s="9">
        <v>-140.96308809203177</v>
      </c>
      <c r="AC13372" s="9">
        <v>-76384.21165861933</v>
      </c>
      <c r="AD13372" s="9">
        <v>-2743.8153599999996</v>
      </c>
      <c r="AE13372" s="9">
        <v>33270.07387136806</v>
      </c>
      <c r="AF13372" s="9">
        <v>33270.07387136806</v>
      </c>
      <c r="AG13372" s="9">
        <v>-22119.416744857474</v>
      </c>
      <c r="AH13372" s="11">
        <v>0.008736664172043574</v>
      </c>
    </row>
    <row x14ac:dyDescent="0.25" r="13373" customHeight="1" ht="15.75">
      <c r="A13373" s="9">
        <v>2010</v>
      </c>
      <c r="B13373" s="8" t="s">
        <v>688</v>
      </c>
      <c r="C13373" s="8" t="s">
        <v>606</v>
      </c>
      <c r="D13373" s="8" t="s">
        <v>674</v>
      </c>
      <c r="E13373" s="8" t="s">
        <v>671</v>
      </c>
      <c r="F13373" s="10">
        <v>-0.023216836780943544</v>
      </c>
      <c r="G13373" s="10">
        <v>-0.14921488827512666</v>
      </c>
      <c r="H13373" s="9">
        <v>-251066899.58236757</v>
      </c>
      <c r="I13373" s="9">
        <v>-205016221.6454925</v>
      </c>
      <c r="J13373" s="9">
        <v>-95878.00203111747</v>
      </c>
      <c r="K13373" s="9">
        <v>-2637641.901376056</v>
      </c>
      <c r="L13373" s="9">
        <v>-624993.0592105256</v>
      </c>
      <c r="M13373" s="9">
        <v>-12428.629985750247</v>
      </c>
      <c r="N13373" s="9">
        <v>-390154.9097051694</v>
      </c>
      <c r="O13373" s="9">
        <v>-42379461.40116109</v>
      </c>
      <c r="P13373" s="9">
        <v>89879.96659470296</v>
      </c>
      <c r="Q13373" s="9">
        <v>-90695705.17643008</v>
      </c>
      <c r="R13373" s="9">
        <v>-82208231.37505679</v>
      </c>
      <c r="S13373" s="9">
        <v>-82152130.8349531</v>
      </c>
      <c r="T13373" s="9">
        <v>-659385.1768292814</v>
      </c>
      <c r="U13373" s="9">
        <v>-659717.5113365456</v>
      </c>
      <c r="V13373" s="9">
        <v>-13709567.54273114</v>
      </c>
      <c r="W13373" s="9">
        <v>61796457.97309551</v>
      </c>
      <c r="X13373" s="9">
        <v>-38669.6379553981</v>
      </c>
      <c r="Y13373" s="9">
        <v>-42379461.40116109</v>
      </c>
      <c r="Z13373" s="9">
        <v>-390154.9097051694</v>
      </c>
      <c r="AA13373" s="9">
        <v>-3229.88186</v>
      </c>
      <c r="AB13373" s="9">
        <v>-307.3502044084726</v>
      </c>
      <c r="AC13373" s="9">
        <v>-43668.26287494602</v>
      </c>
      <c r="AD13373" s="9">
        <v>-3849.79166</v>
      </c>
      <c r="AE13373" s="9">
        <v>44939.98329735148</v>
      </c>
      <c r="AF13373" s="9">
        <v>44810.9047356374</v>
      </c>
      <c r="AG13373" s="9">
        <v>-9029.59073803617</v>
      </c>
      <c r="AH13373" s="11">
        <v>0.020610716856401663</v>
      </c>
    </row>
    <row x14ac:dyDescent="0.25" r="13374" customHeight="1" ht="15.75">
      <c r="A13374" s="9">
        <v>2010</v>
      </c>
      <c r="B13374" s="8" t="s">
        <v>692</v>
      </c>
      <c r="C13374" s="8" t="s">
        <v>47</v>
      </c>
      <c r="D13374" s="8" t="s">
        <v>670</v>
      </c>
      <c r="E13374" s="8" t="s">
        <v>671</v>
      </c>
      <c r="F13374" s="10">
        <v>-0.019944199390309475</v>
      </c>
      <c r="G13374" s="10">
        <v>-0.07841470065673592</v>
      </c>
      <c r="H13374" s="9">
        <v>-189497882.74980596</v>
      </c>
      <c r="I13374" s="9">
        <v>-92392500.99985877</v>
      </c>
      <c r="J13374" s="9">
        <v>-29080.033285147572</v>
      </c>
      <c r="K13374" s="9">
        <v>-1214192.1557958887</v>
      </c>
      <c r="L13374" s="9">
        <v>-279227.8775535943</v>
      </c>
      <c r="M13374" s="9">
        <v>-4476.0120457002895</v>
      </c>
      <c r="N13374" s="9">
        <v>-172559.24637479248</v>
      </c>
      <c r="O13374" s="9">
        <v>-95422235.62756123</v>
      </c>
      <c r="P13374" s="9">
        <v>16389.202669214803</v>
      </c>
      <c r="Q13374" s="9">
        <v>-40248487.190001205</v>
      </c>
      <c r="R13374" s="9">
        <v>-28306911.10799141</v>
      </c>
      <c r="S13374" s="9">
        <v>-28258142.536494058</v>
      </c>
      <c r="T13374" s="9">
        <v>-303548.0389489722</v>
      </c>
      <c r="U13374" s="9">
        <v>-303548.0389489722</v>
      </c>
      <c r="V13374" s="9">
        <v>-4634320.546370397</v>
      </c>
      <c r="W13374" s="9">
        <v>8171170.628461488</v>
      </c>
      <c r="X13374" s="9">
        <v>-16747.38555503183</v>
      </c>
      <c r="Y13374" s="9">
        <v>-95422235.62756123</v>
      </c>
      <c r="Z13374" s="9">
        <v>-172559.24637479248</v>
      </c>
      <c r="AA13374" s="9">
        <v>-634.2364657028248</v>
      </c>
      <c r="AB13374" s="9">
        <v>-146.3319954882507</v>
      </c>
      <c r="AC13374" s="9">
        <v>-13572.423546203843</v>
      </c>
      <c r="AD13374" s="9">
        <v>-755.9651906681846</v>
      </c>
      <c r="AE13374" s="9">
        <v>8194.601334607401</v>
      </c>
      <c r="AF13374" s="9">
        <v>8194.601334607401</v>
      </c>
      <c r="AG13374" s="9">
        <v>-3833.905492466847</v>
      </c>
      <c r="AH13374" s="11">
        <v>0.13133355985322173</v>
      </c>
    </row>
    <row x14ac:dyDescent="0.25" r="13375" customHeight="1" ht="15.75">
      <c r="A13375" s="9">
        <v>2010</v>
      </c>
      <c r="B13375" s="8" t="s">
        <v>698</v>
      </c>
      <c r="C13375" s="8" t="s">
        <v>111</v>
      </c>
      <c r="D13375" s="8" t="s">
        <v>674</v>
      </c>
      <c r="E13375" s="8" t="s">
        <v>671</v>
      </c>
      <c r="F13375" s="10">
        <v>-0.01970957846513976</v>
      </c>
      <c r="G13375" s="10">
        <v>-0.28311452523902003</v>
      </c>
      <c r="H13375" s="9">
        <v>-529286051.00488245</v>
      </c>
      <c r="I13375" s="9">
        <v>-503761432.8602713</v>
      </c>
      <c r="J13375" s="9">
        <v>-120417.95811127343</v>
      </c>
      <c r="K13375" s="9">
        <v>-6702246.626847921</v>
      </c>
      <c r="L13375" s="9">
        <v>-1568368.298005274</v>
      </c>
      <c r="M13375" s="9">
        <v>-21528.0671658668</v>
      </c>
      <c r="N13375" s="9">
        <v>-37042.30963357417</v>
      </c>
      <c r="O13375" s="9">
        <v>-17090254.31139089</v>
      </c>
      <c r="P13375" s="9">
        <v>15239.426543708623</v>
      </c>
      <c r="Q13375" s="9">
        <v>-225257280.73318112</v>
      </c>
      <c r="R13375" s="9">
        <v>-134485540.32333624</v>
      </c>
      <c r="S13375" s="9">
        <v>-134411210.44531202</v>
      </c>
      <c r="T13375" s="9">
        <v>-1675561.6567119802</v>
      </c>
      <c r="U13375" s="9">
        <v>-1675561.6567119802</v>
      </c>
      <c r="V13375" s="9">
        <v>-21725752.418582167</v>
      </c>
      <c r="W13375" s="9">
        <v>7143073.8104239805</v>
      </c>
      <c r="X13375" s="9">
        <v>-4477.143978314265</v>
      </c>
      <c r="Y13375" s="9">
        <v>-17090254.31139089</v>
      </c>
      <c r="Z13375" s="9">
        <v>-37042.30963357417</v>
      </c>
      <c r="AA13375" s="9">
        <v>-568.2006500000001</v>
      </c>
      <c r="AB13375" s="9">
        <v>-107.60641972887704</v>
      </c>
      <c r="AC13375" s="9">
        <v>-59377.3649410434</v>
      </c>
      <c r="AD13375" s="9">
        <v>-677.2551500000001</v>
      </c>
      <c r="AE13375" s="9">
        <v>7619.713271854312</v>
      </c>
      <c r="AF13375" s="9">
        <v>7619.713271854312</v>
      </c>
      <c r="AG13375" s="9">
        <v>-20952.8158508668</v>
      </c>
      <c r="AH13375" s="11">
        <v>0.0069614468865604375</v>
      </c>
    </row>
    <row x14ac:dyDescent="0.25" r="13376" customHeight="1" ht="15.75">
      <c r="A13376" s="9">
        <v>2010</v>
      </c>
      <c r="B13376" s="8" t="s">
        <v>683</v>
      </c>
      <c r="C13376" s="8" t="s">
        <v>106</v>
      </c>
      <c r="D13376" s="8" t="s">
        <v>670</v>
      </c>
      <c r="E13376" s="8" t="s">
        <v>671</v>
      </c>
      <c r="F13376" s="10">
        <v>-0.016169508856265086</v>
      </c>
      <c r="G13376" s="10">
        <v>-0.13183823229735436</v>
      </c>
      <c r="H13376" s="9">
        <v>-54106410.53483423</v>
      </c>
      <c r="I13376" s="9">
        <v>-49815629.24360913</v>
      </c>
      <c r="J13376" s="9">
        <v>-14469.14007134944</v>
      </c>
      <c r="K13376" s="9">
        <v>-660461.09551205</v>
      </c>
      <c r="L13376" s="9">
        <v>-153057.620273787</v>
      </c>
      <c r="M13376" s="9">
        <v>-2408.1067709311596</v>
      </c>
      <c r="N13376" s="9">
        <v>-23467.20133657716</v>
      </c>
      <c r="O13376" s="9">
        <v>-3446100.7945466037</v>
      </c>
      <c r="P13376" s="9">
        <v>9182.667286208598</v>
      </c>
      <c r="Q13376" s="9">
        <v>-22037800.05227727</v>
      </c>
      <c r="R13376" s="9">
        <v>-14839998.335797025</v>
      </c>
      <c r="S13376" s="9">
        <v>-14824953.787396813</v>
      </c>
      <c r="T13376" s="9">
        <v>-165115.2738780125</v>
      </c>
      <c r="U13376" s="9">
        <v>-165115.2738780125</v>
      </c>
      <c r="V13376" s="9">
        <v>-2422126.380052105</v>
      </c>
      <c r="W13376" s="9">
        <v>3821811.9359731353</v>
      </c>
      <c r="X13376" s="9">
        <v>-3134.82274314622</v>
      </c>
      <c r="Y13376" s="9">
        <v>-3446100.7945466037</v>
      </c>
      <c r="Z13376" s="9">
        <v>-23467.20133657716</v>
      </c>
      <c r="AA13376" s="9">
        <v>-336.7704130564912</v>
      </c>
      <c r="AB13376" s="9">
        <v>-98.92123722621923</v>
      </c>
      <c r="AC13376" s="9">
        <v>-6688.960472957967</v>
      </c>
      <c r="AD13376" s="9">
        <v>-401.4066098131635</v>
      </c>
      <c r="AE13376" s="9">
        <v>4591.333643104299</v>
      </c>
      <c r="AF13376" s="9">
        <v>4591.333643104299</v>
      </c>
      <c r="AG13376" s="9">
        <v>-2067.157454938931</v>
      </c>
      <c r="AH13376" s="11">
        <v>0.2232809816372468</v>
      </c>
    </row>
    <row x14ac:dyDescent="0.25" r="13377" customHeight="1" ht="15.75">
      <c r="A13377" s="9">
        <v>2010</v>
      </c>
      <c r="B13377" s="8" t="s">
        <v>2782</v>
      </c>
      <c r="C13377" s="8" t="s">
        <v>106</v>
      </c>
      <c r="D13377" s="8" t="s">
        <v>677</v>
      </c>
      <c r="E13377" s="8" t="s">
        <v>671</v>
      </c>
      <c r="F13377" s="10">
        <v>-0.015398661932851427</v>
      </c>
      <c r="G13377" s="10">
        <v>-0.24573811560629186</v>
      </c>
      <c r="H13377" s="9">
        <v>-28595905.594003607</v>
      </c>
      <c r="I13377" s="9">
        <v>-26245702.80173942</v>
      </c>
      <c r="J13377" s="9">
        <v>-7709.665791639173</v>
      </c>
      <c r="K13377" s="9">
        <v>-347910.22663572244</v>
      </c>
      <c r="L13377" s="9">
        <v>-80575.6040878275</v>
      </c>
      <c r="M13377" s="9">
        <v>-1278.1372690584692</v>
      </c>
      <c r="N13377" s="9">
        <v>-13023.576777993852</v>
      </c>
      <c r="O13377" s="9">
        <v>-1904801.6803254432</v>
      </c>
      <c r="P13377" s="9">
        <v>5096.098623499229</v>
      </c>
      <c r="Q13377" s="9">
        <v>-11603456.58869762</v>
      </c>
      <c r="R13377" s="9">
        <v>-7871309.967252478</v>
      </c>
      <c r="S13377" s="9">
        <v>-7863120.835971171</v>
      </c>
      <c r="T13377" s="9">
        <v>-86977.55665893061</v>
      </c>
      <c r="U13377" s="9">
        <v>-86977.55665893061</v>
      </c>
      <c r="V13377" s="9">
        <v>-1285477.051690301</v>
      </c>
      <c r="W13377" s="9">
        <v>2120988.372892158</v>
      </c>
      <c r="X13377" s="9">
        <v>-1739.7304474109446</v>
      </c>
      <c r="Y13377" s="9">
        <v>-1904801.6803254432</v>
      </c>
      <c r="Z13377" s="9">
        <v>-13023.576777993852</v>
      </c>
      <c r="AA13377" s="9">
        <v>-186.89724727259</v>
      </c>
      <c r="AB13377" s="9">
        <v>-54.898251798853735</v>
      </c>
      <c r="AC13377" s="9">
        <v>-3552.0363275822883</v>
      </c>
      <c r="AD13377" s="9">
        <v>-222.76835346137852</v>
      </c>
      <c r="AE13377" s="9">
        <v>2548.0493117496144</v>
      </c>
      <c r="AF13377" s="9">
        <v>2548.0493117496144</v>
      </c>
      <c r="AG13377" s="9">
        <v>-1088.9208588635186</v>
      </c>
      <c r="AH13377" s="11">
        <v>0.23112391905751056</v>
      </c>
    </row>
    <row x14ac:dyDescent="0.25" r="13378" customHeight="1" ht="15.75">
      <c r="A13378" s="9">
        <v>2010</v>
      </c>
      <c r="B13378" s="8" t="s">
        <v>701</v>
      </c>
      <c r="C13378" s="8" t="s">
        <v>59</v>
      </c>
      <c r="D13378" s="8" t="s">
        <v>677</v>
      </c>
      <c r="E13378" s="8" t="s">
        <v>671</v>
      </c>
      <c r="F13378" s="10">
        <v>-0.013892484367630254</v>
      </c>
      <c r="G13378" s="10">
        <v>-0.1374329514267282</v>
      </c>
      <c r="H13378" s="9">
        <v>-107847120.93405047</v>
      </c>
      <c r="I13378" s="9">
        <v>-84368551.07085732</v>
      </c>
      <c r="J13378" s="9">
        <v>-83801.15198584959</v>
      </c>
      <c r="K13378" s="9">
        <v>-1165615.267778195</v>
      </c>
      <c r="L13378" s="9">
        <v>-279473.54366327845</v>
      </c>
      <c r="M13378" s="9">
        <v>-9214.491558181086</v>
      </c>
      <c r="N13378" s="9">
        <v>-12426.070170268162</v>
      </c>
      <c r="O13378" s="9">
        <v>-22068441.25944129</v>
      </c>
      <c r="P13378" s="9">
        <v>140401.92140400995</v>
      </c>
      <c r="Q13378" s="9">
        <v>-41491320.794017196</v>
      </c>
      <c r="R13378" s="9">
        <v>-64399334.21547107</v>
      </c>
      <c r="S13378" s="9">
        <v>-64352596.97274013</v>
      </c>
      <c r="T13378" s="9">
        <v>-291403.81694454874</v>
      </c>
      <c r="U13378" s="9">
        <v>-291403.81694454874</v>
      </c>
      <c r="V13378" s="9">
        <v>-11009091.777676234</v>
      </c>
      <c r="W13378" s="9">
        <v>95980633.15515277</v>
      </c>
      <c r="X13378" s="9">
        <v>-1030.789901896755</v>
      </c>
      <c r="Y13378" s="9">
        <v>-22068441.25944129</v>
      </c>
      <c r="Z13378" s="9">
        <v>-12426.070170268162</v>
      </c>
      <c r="AA13378" s="9">
        <v>-4755.16177</v>
      </c>
      <c r="AB13378" s="9">
        <v>-17.14050234757431</v>
      </c>
      <c r="AC13378" s="9">
        <v>-36266.05302640343</v>
      </c>
      <c r="AD13378" s="9">
        <v>-5667.81787</v>
      </c>
      <c r="AE13378" s="9">
        <v>70200.96070200497</v>
      </c>
      <c r="AF13378" s="9">
        <v>70200.96070200497</v>
      </c>
      <c r="AG13378" s="9">
        <v>-4400.324131181085</v>
      </c>
      <c r="AH13378" s="11">
        <v>0.0014712403090314115</v>
      </c>
    </row>
    <row x14ac:dyDescent="0.25" r="13379" customHeight="1" ht="15.75">
      <c r="A13379" s="9">
        <v>2010</v>
      </c>
      <c r="B13379" s="8" t="s">
        <v>700</v>
      </c>
      <c r="C13379" s="8" t="s">
        <v>35</v>
      </c>
      <c r="D13379" s="8" t="s">
        <v>670</v>
      </c>
      <c r="E13379" s="8" t="s">
        <v>671</v>
      </c>
      <c r="F13379" s="10">
        <v>-0.013574634059326556</v>
      </c>
      <c r="G13379" s="10">
        <v>-0.04911576807259109</v>
      </c>
      <c r="H13379" s="9">
        <v>-207888747.81806254</v>
      </c>
      <c r="I13379" s="9">
        <v>-183060044.97526616</v>
      </c>
      <c r="J13379" s="9">
        <v>-60840.44838521145</v>
      </c>
      <c r="K13379" s="9">
        <v>-2400985.1052787425</v>
      </c>
      <c r="L13379" s="9">
        <v>-563953.8800076098</v>
      </c>
      <c r="M13379" s="9">
        <v>-9077.928795647842</v>
      </c>
      <c r="N13379" s="9">
        <v>-93208.75189999529</v>
      </c>
      <c r="O13379" s="9">
        <v>-21735719.08951865</v>
      </c>
      <c r="P13379" s="9">
        <v>35082.361089558566</v>
      </c>
      <c r="Q13379" s="9">
        <v>-81346189.4118953</v>
      </c>
      <c r="R13379" s="9">
        <v>-58644016.86909026</v>
      </c>
      <c r="S13379" s="9">
        <v>-58603796.06570785</v>
      </c>
      <c r="T13379" s="9">
        <v>-600246.2763196856</v>
      </c>
      <c r="U13379" s="9">
        <v>-600246.2763196856</v>
      </c>
      <c r="V13379" s="9">
        <v>-9627410.414613066</v>
      </c>
      <c r="W13379" s="9">
        <v>23378809.39084848</v>
      </c>
      <c r="X13379" s="9">
        <v>-12386.85009031974</v>
      </c>
      <c r="Y13379" s="9">
        <v>-21735719.08951865</v>
      </c>
      <c r="Z13379" s="9">
        <v>-93208.75189999529</v>
      </c>
      <c r="AA13379" s="9">
        <v>-1257.33942</v>
      </c>
      <c r="AB13379" s="9">
        <v>-157.1768851667631</v>
      </c>
      <c r="AC13379" s="9">
        <v>-28701.40086685558</v>
      </c>
      <c r="AD13379" s="9">
        <v>-1498.6600199999998</v>
      </c>
      <c r="AE13379" s="9">
        <v>17541.180544779283</v>
      </c>
      <c r="AF13379" s="9">
        <v>17541.180544779283</v>
      </c>
      <c r="AG13379" s="9">
        <v>-7804.987353647842</v>
      </c>
      <c r="AH13379" s="11">
        <v>0.016190720445065032</v>
      </c>
    </row>
    <row x14ac:dyDescent="0.25" r="13380" customHeight="1" ht="15.75">
      <c r="A13380" s="9">
        <v>2010</v>
      </c>
      <c r="B13380" s="8" t="s">
        <v>697</v>
      </c>
      <c r="C13380" s="8" t="s">
        <v>111</v>
      </c>
      <c r="D13380" s="8" t="s">
        <v>674</v>
      </c>
      <c r="E13380" s="8" t="s">
        <v>671</v>
      </c>
      <c r="F13380" s="10">
        <v>-0.013088370785621094</v>
      </c>
      <c r="G13380" s="10">
        <v>-0.20445526172640716</v>
      </c>
      <c r="H13380" s="9">
        <v>-240385991.01091805</v>
      </c>
      <c r="I13380" s="9">
        <v>-228970246.9110244</v>
      </c>
      <c r="J13380" s="9">
        <v>-52706.67638057345</v>
      </c>
      <c r="K13380" s="9">
        <v>-3036709.5446449565</v>
      </c>
      <c r="L13380" s="9">
        <v>-709985.4699698659</v>
      </c>
      <c r="M13380" s="9">
        <v>-9557.010108983137</v>
      </c>
      <c r="N13380" s="9">
        <v>-25334.276718830908</v>
      </c>
      <c r="O13380" s="9">
        <v>-7582590.757160507</v>
      </c>
      <c r="P13380" s="9">
        <v>1139.6350900955385</v>
      </c>
      <c r="Q13380" s="9">
        <v>-101926055.87081137</v>
      </c>
      <c r="R13380" s="9">
        <v>-59488781.9528204</v>
      </c>
      <c r="S13380" s="9">
        <v>-59452770.93492471</v>
      </c>
      <c r="T13380" s="9">
        <v>-759177.3861612391</v>
      </c>
      <c r="U13380" s="9">
        <v>-759177.3861612391</v>
      </c>
      <c r="V13380" s="9">
        <v>-9589007.561567614</v>
      </c>
      <c r="W13380" s="9">
        <v>-765298.9243030492</v>
      </c>
      <c r="X13380" s="9">
        <v>-3062.0446073334333</v>
      </c>
      <c r="Y13380" s="9">
        <v>-7582590.757160507</v>
      </c>
      <c r="Z13380" s="9">
        <v>-25334.276718830908</v>
      </c>
      <c r="AA13380" s="9">
        <v>-74.54375499999999</v>
      </c>
      <c r="AB13380" s="9">
        <v>-73.59505498175372</v>
      </c>
      <c r="AC13380" s="9">
        <v>-26155.0196983141</v>
      </c>
      <c r="AD13380" s="9">
        <v>-88.85090499999998</v>
      </c>
      <c r="AE13380" s="9">
        <v>569.8175450477693</v>
      </c>
      <c r="AF13380" s="9">
        <v>569.8175450477693</v>
      </c>
      <c r="AG13380" s="9">
        <v>-9481.541358483137</v>
      </c>
      <c r="AH13380" s="11">
        <v>0.011000711836534017</v>
      </c>
    </row>
    <row x14ac:dyDescent="0.25" r="13381" customHeight="1" ht="15.75">
      <c r="A13381" s="9">
        <v>2010</v>
      </c>
      <c r="B13381" s="8" t="s">
        <v>2346</v>
      </c>
      <c r="C13381" s="8" t="s">
        <v>111</v>
      </c>
      <c r="D13381" s="8" t="s">
        <v>674</v>
      </c>
      <c r="E13381" s="8" t="s">
        <v>671</v>
      </c>
      <c r="F13381" s="10">
        <v>-0.011799942163953765</v>
      </c>
      <c r="G13381" s="10">
        <v>-0.2981923448462</v>
      </c>
      <c r="H13381" s="9">
        <v>-56636515.47559743</v>
      </c>
      <c r="I13381" s="9">
        <v>-55297017.44912216</v>
      </c>
      <c r="J13381" s="9">
        <v>-14247.494862912137</v>
      </c>
      <c r="K13381" s="9">
        <v>-739314.1432708695</v>
      </c>
      <c r="L13381" s="9">
        <v>-172719.70958940376</v>
      </c>
      <c r="M13381" s="9">
        <v>-2488.018968353063</v>
      </c>
      <c r="N13381" s="9">
        <v>-6620.66467521425</v>
      </c>
      <c r="O13381" s="9">
        <v>-409145.77361794485</v>
      </c>
      <c r="P13381" s="9">
        <v>5037.778509441776</v>
      </c>
      <c r="Q13381" s="9">
        <v>-24830426.34780737</v>
      </c>
      <c r="R13381" s="9">
        <v>-15547722.16555582</v>
      </c>
      <c r="S13381" s="9">
        <v>-15538074.554523295</v>
      </c>
      <c r="T13381" s="9">
        <v>-184828.53581771738</v>
      </c>
      <c r="U13381" s="9">
        <v>-184828.53581771738</v>
      </c>
      <c r="V13381" s="9">
        <v>-2522577.429309287</v>
      </c>
      <c r="W13381" s="9">
        <v>2593073.1141794166</v>
      </c>
      <c r="X13381" s="9">
        <v>-800.2111443992419</v>
      </c>
      <c r="Y13381" s="9">
        <v>-409145.77361794485</v>
      </c>
      <c r="Z13381" s="9">
        <v>-6620.66467521425</v>
      </c>
      <c r="AA13381" s="9">
        <v>-179.843325</v>
      </c>
      <c r="AB13381" s="9">
        <v>-19.232764613563127</v>
      </c>
      <c r="AC13381" s="9">
        <v>-6882.769342035724</v>
      </c>
      <c r="AD13381" s="9">
        <v>-214.36057499999998</v>
      </c>
      <c r="AE13381" s="9">
        <v>2518.889254720888</v>
      </c>
      <c r="AF13381" s="9">
        <v>2518.889254720888</v>
      </c>
      <c r="AG13381" s="9">
        <v>-2305.944010853063</v>
      </c>
      <c r="AH13381" s="11">
        <v>0.011921585392876268</v>
      </c>
    </row>
    <row x14ac:dyDescent="0.25" r="13382" customHeight="1" ht="15.75">
      <c r="A13382" s="9">
        <v>2010</v>
      </c>
      <c r="B13382" s="8" t="s">
        <v>702</v>
      </c>
      <c r="C13382" s="8" t="s">
        <v>35</v>
      </c>
      <c r="D13382" s="8" t="s">
        <v>677</v>
      </c>
      <c r="E13382" s="8" t="s">
        <v>671</v>
      </c>
      <c r="F13382" s="10">
        <v>-0.003974896351904249</v>
      </c>
      <c r="G13382" s="10">
        <v>-0.03177077869843468</v>
      </c>
      <c r="H13382" s="9">
        <v>-26687454.106685128</v>
      </c>
      <c r="I13382" s="9">
        <v>-12002359.538430765</v>
      </c>
      <c r="J13382" s="9">
        <v>-21938.13417909829</v>
      </c>
      <c r="K13382" s="9">
        <v>-216316.3898538074</v>
      </c>
      <c r="L13382" s="9">
        <v>-49038.681407326956</v>
      </c>
      <c r="M13382" s="9">
        <v>-2677.1023070890374</v>
      </c>
      <c r="N13382" s="9">
        <v>-40863.46381258319</v>
      </c>
      <c r="O13382" s="9">
        <v>-14411590.387426581</v>
      </c>
      <c r="P13382" s="9">
        <v>57329.59073213421</v>
      </c>
      <c r="Q13382" s="9">
        <v>-7471591.675793552</v>
      </c>
      <c r="R13382" s="9">
        <v>-17462978.344292708</v>
      </c>
      <c r="S13382" s="9">
        <v>-17447712.624744017</v>
      </c>
      <c r="T13382" s="9">
        <v>-54079.09746345185</v>
      </c>
      <c r="U13382" s="9">
        <v>-54079.09746345185</v>
      </c>
      <c r="V13382" s="9">
        <v>-3018756.6856181016</v>
      </c>
      <c r="W13382" s="9">
        <v>33235909.889139235</v>
      </c>
      <c r="X13382" s="9">
        <v>-5430.494348435741</v>
      </c>
      <c r="Y13382" s="9">
        <v>-14411590.387426581</v>
      </c>
      <c r="Z13382" s="9">
        <v>-40863.46381258319</v>
      </c>
      <c r="AA13382" s="9">
        <v>-1970.4573</v>
      </c>
      <c r="AB13382" s="9">
        <v>-68.9076060805712</v>
      </c>
      <c r="AC13382" s="9">
        <v>-8541.510310428288</v>
      </c>
      <c r="AD13382" s="9">
        <v>-2348.6463</v>
      </c>
      <c r="AE13382" s="9">
        <v>28664.795366067105</v>
      </c>
      <c r="AF13382" s="9">
        <v>28664.795366067105</v>
      </c>
      <c r="AG13382" s="9">
        <v>-682.194077089038</v>
      </c>
      <c r="AH13382" s="11">
        <v>0.02432631621649078</v>
      </c>
    </row>
    <row x14ac:dyDescent="0.25" r="13383" customHeight="1" ht="15.75">
      <c r="A13383" s="9">
        <v>2010</v>
      </c>
      <c r="B13383" s="8" t="s">
        <v>708</v>
      </c>
      <c r="C13383" s="8" t="s">
        <v>102</v>
      </c>
      <c r="D13383" s="8" t="s">
        <v>709</v>
      </c>
      <c r="E13383" s="8" t="s">
        <v>705</v>
      </c>
      <c r="F13383" s="10">
        <v>-0.22207136883794878</v>
      </c>
      <c r="G13383" s="10">
        <v>-2.0493132265256397</v>
      </c>
      <c r="H13383" s="9">
        <v>-121999891.32782863</v>
      </c>
      <c r="I13383" s="9">
        <v>-116831944.19855681</v>
      </c>
      <c r="J13383" s="9">
        <v>-26926.82712744508</v>
      </c>
      <c r="K13383" s="9">
        <v>-1552243.029891886</v>
      </c>
      <c r="L13383" s="9">
        <v>-363860.94677387516</v>
      </c>
      <c r="M13383" s="9">
        <v>-4881.77373081148</v>
      </c>
      <c r="N13383" s="9">
        <v>-1697.3514430384416</v>
      </c>
      <c r="O13383" s="9">
        <v>-3218855.3625552645</v>
      </c>
      <c r="P13383" s="9">
        <v>518.1622505245625</v>
      </c>
      <c r="Q13383" s="9">
        <v>-52237134.818246216</v>
      </c>
      <c r="R13383" s="9">
        <v>-30495492.307317838</v>
      </c>
      <c r="S13383" s="9">
        <v>-30481849.270540074</v>
      </c>
      <c r="T13383" s="9">
        <v>-388060.7574729715</v>
      </c>
      <c r="U13383" s="9">
        <v>-388060.7574729715</v>
      </c>
      <c r="V13383" s="9">
        <v>-4916309.621126652</v>
      </c>
      <c r="W13383" s="9">
        <v>145797.8208577926</v>
      </c>
      <c r="X13383" s="9">
        <v>-408.22352021291636</v>
      </c>
      <c r="Y13383" s="9">
        <v>-3218855.3625552645</v>
      </c>
      <c r="Z13383" s="9">
        <v>-1697.3514430384416</v>
      </c>
      <c r="AA13383" s="9">
        <v>-21.4074586993758</v>
      </c>
      <c r="AB13383" s="9">
        <v>-12.692105700477537</v>
      </c>
      <c r="AC13383" s="9">
        <v>-13419.12486237013</v>
      </c>
      <c r="AD13383" s="9">
        <v>-25.516182800150897</v>
      </c>
      <c r="AE13383" s="9">
        <v>259.08112526228126</v>
      </c>
      <c r="AF13383" s="9">
        <v>259.08112526228126</v>
      </c>
      <c r="AG13383" s="9">
        <v>-4860.100632113645</v>
      </c>
      <c r="AH13383" s="11">
        <v>0.00857536016930618</v>
      </c>
    </row>
    <row x14ac:dyDescent="0.25" r="13384" customHeight="1" ht="15.75">
      <c r="A13384" s="9">
        <v>2010</v>
      </c>
      <c r="B13384" s="8" t="s">
        <v>722</v>
      </c>
      <c r="C13384" s="8" t="s">
        <v>102</v>
      </c>
      <c r="D13384" s="8" t="s">
        <v>707</v>
      </c>
      <c r="E13384" s="8" t="s">
        <v>705</v>
      </c>
      <c r="F13384" s="10">
        <v>-0.1562694297183576</v>
      </c>
      <c r="G13384" s="10">
        <v>-12.422703225127037</v>
      </c>
      <c r="H13384" s="9">
        <v>-123664444.28811714</v>
      </c>
      <c r="I13384" s="9">
        <v>-120984784.72242008</v>
      </c>
      <c r="J13384" s="9">
        <v>-27852.531834343357</v>
      </c>
      <c r="K13384" s="9">
        <v>-1606611.7710518225</v>
      </c>
      <c r="L13384" s="9">
        <v>-376298.5392649316</v>
      </c>
      <c r="M13384" s="9">
        <v>-5044.909584353846</v>
      </c>
      <c r="N13384" s="9">
        <v>-2444.982317846102</v>
      </c>
      <c r="O13384" s="9">
        <v>-661696.0217918216</v>
      </c>
      <c r="P13384" s="9">
        <v>289.1901480773903</v>
      </c>
      <c r="Q13384" s="9">
        <v>-54021599.13165993</v>
      </c>
      <c r="R13384" s="9">
        <v>-31500632.871225074</v>
      </c>
      <c r="S13384" s="9">
        <v>-31484730.405271515</v>
      </c>
      <c r="T13384" s="9">
        <v>-401652.9427629556</v>
      </c>
      <c r="U13384" s="9">
        <v>-401652.9427629556</v>
      </c>
      <c r="V13384" s="9">
        <v>-5077561.987944497</v>
      </c>
      <c r="W13384" s="9">
        <v>-93212.12640044135</v>
      </c>
      <c r="X13384" s="9">
        <v>-588.0333697202778</v>
      </c>
      <c r="Y13384" s="9">
        <v>-661696.0217918216</v>
      </c>
      <c r="Z13384" s="9">
        <v>-2444.982317846102</v>
      </c>
      <c r="AA13384" s="9">
        <v>-15.36852455294609</v>
      </c>
      <c r="AB13384" s="9">
        <v>-18.285486200308803</v>
      </c>
      <c r="AC13384" s="9">
        <v>-13880.710193502426</v>
      </c>
      <c r="AD13384" s="9">
        <v>-18.31819868805885</v>
      </c>
      <c r="AE13384" s="9">
        <v>144.59507403869515</v>
      </c>
      <c r="AF13384" s="9">
        <v>144.59507403869515</v>
      </c>
      <c r="AG13384" s="9">
        <v>-5029.35035548163</v>
      </c>
      <c r="AH13384" s="11">
        <v>0.004540387934006643</v>
      </c>
    </row>
    <row x14ac:dyDescent="0.25" r="13385" customHeight="1" ht="15.75">
      <c r="A13385" s="9">
        <v>2010</v>
      </c>
      <c r="B13385" s="8" t="s">
        <v>717</v>
      </c>
      <c r="C13385" s="8" t="s">
        <v>102</v>
      </c>
      <c r="D13385" s="8" t="s">
        <v>709</v>
      </c>
      <c r="E13385" s="8" t="s">
        <v>705</v>
      </c>
      <c r="F13385" s="10">
        <v>-0.14243345416976316</v>
      </c>
      <c r="G13385" s="10">
        <v>-0.8197733977862276</v>
      </c>
      <c r="H13385" s="9">
        <v>-617064531.3485309</v>
      </c>
      <c r="I13385" s="9">
        <v>-588917476.3449373</v>
      </c>
      <c r="J13385" s="9">
        <v>-135156.1868778019</v>
      </c>
      <c r="K13385" s="9">
        <v>-7815725.613372531</v>
      </c>
      <c r="L13385" s="9">
        <v>-1831830.2959777282</v>
      </c>
      <c r="M13385" s="9">
        <v>-24524.504165046867</v>
      </c>
      <c r="N13385" s="9">
        <v>-13385.157234029022</v>
      </c>
      <c r="O13385" s="9">
        <v>-18326916.29153508</v>
      </c>
      <c r="P13385" s="9">
        <v>483.0455688258051</v>
      </c>
      <c r="Q13385" s="9">
        <v>-262968993.3960769</v>
      </c>
      <c r="R13385" s="9">
        <v>-153069533.25444153</v>
      </c>
      <c r="S13385" s="9">
        <v>-152999700.19499567</v>
      </c>
      <c r="T13385" s="9">
        <v>-1953931.4033431327</v>
      </c>
      <c r="U13385" s="9">
        <v>-1953931.4033431327</v>
      </c>
      <c r="V13385" s="9">
        <v>-24669811.702254273</v>
      </c>
      <c r="W13385" s="9">
        <v>-1013539.8252660172</v>
      </c>
      <c r="X13385" s="9">
        <v>-3219.2131023244774</v>
      </c>
      <c r="Y13385" s="9">
        <v>-18326916.29153508</v>
      </c>
      <c r="Z13385" s="9">
        <v>-13385.157234029022</v>
      </c>
      <c r="AA13385" s="9">
        <v>-46.91565000000001</v>
      </c>
      <c r="AB13385" s="9">
        <v>-100.09019302554847</v>
      </c>
      <c r="AC13385" s="9">
        <v>-67372.62016436263</v>
      </c>
      <c r="AD13385" s="9">
        <v>-55.92015</v>
      </c>
      <c r="AE13385" s="9">
        <v>241.52278441290255</v>
      </c>
      <c r="AF13385" s="9">
        <v>241.52278441290255</v>
      </c>
      <c r="AG13385" s="9">
        <v>-24477.006350046864</v>
      </c>
      <c r="AH13385" s="11">
        <v>0.004034735189770572</v>
      </c>
    </row>
    <row x14ac:dyDescent="0.25" r="13386" customHeight="1" ht="15.75">
      <c r="A13386" s="9">
        <v>2010</v>
      </c>
      <c r="B13386" s="8" t="s">
        <v>730</v>
      </c>
      <c r="C13386" s="8" t="s">
        <v>111</v>
      </c>
      <c r="D13386" s="8" t="s">
        <v>707</v>
      </c>
      <c r="E13386" s="8" t="s">
        <v>705</v>
      </c>
      <c r="F13386" s="10">
        <v>-0.117055725526306</v>
      </c>
      <c r="G13386" s="13" t="s">
        <v>45</v>
      </c>
      <c r="H13386" s="9">
        <v>-121944396.6624621</v>
      </c>
      <c r="I13386" s="9">
        <v>-117632961.23586349</v>
      </c>
      <c r="J13386" s="9">
        <v>-27332.554675240695</v>
      </c>
      <c r="K13386" s="9">
        <v>-1564967.409551123</v>
      </c>
      <c r="L13386" s="9">
        <v>-366754.5668450722</v>
      </c>
      <c r="M13386" s="9">
        <v>-4931.718958070666</v>
      </c>
      <c r="N13386" s="9">
        <v>-378.3358967272403</v>
      </c>
      <c r="O13386" s="9">
        <v>-2347961.8546922333</v>
      </c>
      <c r="P13386" s="9">
        <v>891.0140198990912</v>
      </c>
      <c r="Q13386" s="9">
        <v>-52657505.020433456</v>
      </c>
      <c r="R13386" s="9">
        <v>-30878808.591817062</v>
      </c>
      <c r="S13386" s="9">
        <v>-30864017.06899413</v>
      </c>
      <c r="T13386" s="9">
        <v>-391241.85238778073</v>
      </c>
      <c r="U13386" s="9">
        <v>-391241.85238778073</v>
      </c>
      <c r="V13386" s="9">
        <v>-4980161.414824476</v>
      </c>
      <c r="W13386" s="9">
        <v>584653.1293360526</v>
      </c>
      <c r="X13386" s="9">
        <v>-27.082368706107985</v>
      </c>
      <c r="Y13386" s="9">
        <v>-2347961.8546922333</v>
      </c>
      <c r="Z13386" s="9">
        <v>-378.3358967272403</v>
      </c>
      <c r="AA13386" s="9">
        <v>-30.234530000000003</v>
      </c>
      <c r="AB13386" s="9">
        <v>-0.5285601243531654</v>
      </c>
      <c r="AC13386" s="9">
        <v>-13629.822240433818</v>
      </c>
      <c r="AD13386" s="9">
        <v>-36.03743</v>
      </c>
      <c r="AE13386" s="9">
        <v>445.5070099495456</v>
      </c>
      <c r="AF13386" s="9">
        <v>445.5070099495456</v>
      </c>
      <c r="AG13386" s="9">
        <v>-4901.109255070666</v>
      </c>
      <c r="AH13386" s="11">
        <v>0.0005888059333771428</v>
      </c>
    </row>
    <row x14ac:dyDescent="0.25" r="13387" customHeight="1" ht="15.75">
      <c r="A13387" s="9">
        <v>2010</v>
      </c>
      <c r="B13387" s="8" t="s">
        <v>2102</v>
      </c>
      <c r="C13387" s="8" t="s">
        <v>87</v>
      </c>
      <c r="D13387" s="8" t="s">
        <v>709</v>
      </c>
      <c r="E13387" s="8" t="s">
        <v>705</v>
      </c>
      <c r="F13387" s="10">
        <v>-0.10635643156813984</v>
      </c>
      <c r="G13387" s="10">
        <v>-0.3970152987157531</v>
      </c>
      <c r="H13387" s="9">
        <v>-1137885189.1264453</v>
      </c>
      <c r="I13387" s="9">
        <v>-1103128572.2615204</v>
      </c>
      <c r="J13387" s="9">
        <v>-254401.2283105849</v>
      </c>
      <c r="K13387" s="9">
        <v>-14667319.702328775</v>
      </c>
      <c r="L13387" s="9">
        <v>-3435890.0336605175</v>
      </c>
      <c r="M13387" s="9">
        <v>-46108.25584358782</v>
      </c>
      <c r="N13387" s="9">
        <v>-45689.382150298195</v>
      </c>
      <c r="O13387" s="9">
        <v>-16312670.32844328</v>
      </c>
      <c r="P13387" s="9">
        <v>5462.065812630672</v>
      </c>
      <c r="Q13387" s="9">
        <v>-493274622.13248605</v>
      </c>
      <c r="R13387" s="9">
        <v>-288166144.65232813</v>
      </c>
      <c r="S13387" s="9">
        <v>-288023431.17287046</v>
      </c>
      <c r="T13387" s="9">
        <v>-3666829.925582194</v>
      </c>
      <c r="U13387" s="9">
        <v>-3666829.925582194</v>
      </c>
      <c r="V13387" s="9">
        <v>-46457951.75227592</v>
      </c>
      <c r="W13387" s="9">
        <v>1901468.5824190604</v>
      </c>
      <c r="X13387" s="9">
        <v>-4676.021061280925</v>
      </c>
      <c r="Y13387" s="9">
        <v>-16312670.32844328</v>
      </c>
      <c r="Z13387" s="9">
        <v>-45689.382150298195</v>
      </c>
      <c r="AA13387" s="9">
        <v>-216.1468914039801</v>
      </c>
      <c r="AB13387" s="9">
        <v>-68.7762043713791</v>
      </c>
      <c r="AC13387" s="9">
        <v>-126842.50009456358</v>
      </c>
      <c r="AD13387" s="9">
        <v>-257.63186888264954</v>
      </c>
      <c r="AE13387" s="9">
        <v>2731.032906315336</v>
      </c>
      <c r="AF13387" s="9">
        <v>2731.032906315336</v>
      </c>
      <c r="AG13387" s="9">
        <v>-45889.426837472995</v>
      </c>
      <c r="AH13387" s="11">
        <v>0.009132351768688235</v>
      </c>
    </row>
    <row x14ac:dyDescent="0.25" r="13388" customHeight="1" ht="15.75">
      <c r="A13388" s="9">
        <v>2010</v>
      </c>
      <c r="B13388" s="8" t="s">
        <v>754</v>
      </c>
      <c r="C13388" s="8" t="s">
        <v>188</v>
      </c>
      <c r="D13388" s="8" t="s">
        <v>709</v>
      </c>
      <c r="E13388" s="8" t="s">
        <v>705</v>
      </c>
      <c r="F13388" s="10">
        <v>-0.10522204757871136</v>
      </c>
      <c r="G13388" s="10">
        <v>-0.6505441761818643</v>
      </c>
      <c r="H13388" s="9">
        <v>-350892287.2291332</v>
      </c>
      <c r="I13388" s="9">
        <v>-339528863.8314616</v>
      </c>
      <c r="J13388" s="9">
        <v>-78321.81216327297</v>
      </c>
      <c r="K13388" s="9">
        <v>-4515473.437814568</v>
      </c>
      <c r="L13388" s="9">
        <v>-1057691.85418004</v>
      </c>
      <c r="M13388" s="9">
        <v>-14204.430884995782</v>
      </c>
      <c r="N13388" s="9">
        <v>-26647.698342850435</v>
      </c>
      <c r="O13388" s="9">
        <v>-5673195.2417842345</v>
      </c>
      <c r="P13388" s="9">
        <v>2111.0787955112146</v>
      </c>
      <c r="Q13388" s="9">
        <v>-151848850.34990263</v>
      </c>
      <c r="R13388" s="9">
        <v>-88745698.50814155</v>
      </c>
      <c r="S13388" s="9">
        <v>-88701828.53912428</v>
      </c>
      <c r="T13388" s="9">
        <v>-1128868.359453642</v>
      </c>
      <c r="U13388" s="9">
        <v>-1128868.359453642</v>
      </c>
      <c r="V13388" s="9">
        <v>-14308089.767796002</v>
      </c>
      <c r="W13388" s="9">
        <v>743532.0146437839</v>
      </c>
      <c r="X13388" s="9">
        <v>-22530.019191954405</v>
      </c>
      <c r="Y13388" s="9">
        <v>-5673195.2417842345</v>
      </c>
      <c r="Z13388" s="9">
        <v>-26647.69834285044</v>
      </c>
      <c r="AA13388" s="9">
        <v>-81.92515250900269</v>
      </c>
      <c r="AB13388" s="9">
        <v>-23.717764028728766</v>
      </c>
      <c r="AC13388" s="9">
        <v>-39028.69701420169</v>
      </c>
      <c r="AD13388" s="9">
        <v>-97.64901087539671</v>
      </c>
      <c r="AE13388" s="9">
        <v>1055.5393977556073</v>
      </c>
      <c r="AF13388" s="9">
        <v>1055.5393977556073</v>
      </c>
      <c r="AG13388" s="9">
        <v>-14121.490439981299</v>
      </c>
      <c r="AH13388" s="11">
        <v>0.002203843851579573</v>
      </c>
    </row>
    <row x14ac:dyDescent="0.25" r="13389" customHeight="1" ht="15.75">
      <c r="A13389" s="9">
        <v>2010</v>
      </c>
      <c r="B13389" s="8" t="s">
        <v>726</v>
      </c>
      <c r="C13389" s="8" t="s">
        <v>102</v>
      </c>
      <c r="D13389" s="8" t="s">
        <v>709</v>
      </c>
      <c r="E13389" s="8" t="s">
        <v>705</v>
      </c>
      <c r="F13389" s="10">
        <v>-0.1048219784444381</v>
      </c>
      <c r="G13389" s="10">
        <v>-0.35806211450626857</v>
      </c>
      <c r="H13389" s="9">
        <v>-100692641.2708134</v>
      </c>
      <c r="I13389" s="9">
        <v>-97051679.145824</v>
      </c>
      <c r="J13389" s="9">
        <v>-22534.249933011437</v>
      </c>
      <c r="K13389" s="9">
        <v>-1288929.505030028</v>
      </c>
      <c r="L13389" s="9">
        <v>-301697.496501011</v>
      </c>
      <c r="M13389" s="9">
        <v>-4070.5706812487088</v>
      </c>
      <c r="N13389" s="9">
        <v>-2967.9069459460325</v>
      </c>
      <c r="O13389" s="9">
        <v>-2021668.4294416152</v>
      </c>
      <c r="P13389" s="9">
        <v>906.0335434752085</v>
      </c>
      <c r="Q13389" s="9">
        <v>-43316077.01639445</v>
      </c>
      <c r="R13389" s="9">
        <v>-25391249.867227655</v>
      </c>
      <c r="S13389" s="9">
        <v>-25377583.87918073</v>
      </c>
      <c r="T13389" s="9">
        <v>-322232.376257507</v>
      </c>
      <c r="U13389" s="9">
        <v>-322232.376257507</v>
      </c>
      <c r="V13389" s="9">
        <v>-4094760.6986686816</v>
      </c>
      <c r="W13389" s="9">
        <v>171265.64347972596</v>
      </c>
      <c r="X13389" s="9">
        <v>-713.7999770805365</v>
      </c>
      <c r="Y13389" s="9">
        <v>-2021668.4294416152</v>
      </c>
      <c r="Z13389" s="9">
        <v>-2967.9069459460325</v>
      </c>
      <c r="AA13389" s="9">
        <v>-37.43205075738184</v>
      </c>
      <c r="AB13389" s="9">
        <v>-22.196324737311578</v>
      </c>
      <c r="AC13389" s="9">
        <v>-11189.678596961136</v>
      </c>
      <c r="AD13389" s="9">
        <v>-44.61636773998454</v>
      </c>
      <c r="AE13389" s="9">
        <v>453.01677173760424</v>
      </c>
      <c r="AF13389" s="9">
        <v>453.01677173760424</v>
      </c>
      <c r="AG13389" s="9">
        <v>-4032.674145189958</v>
      </c>
      <c r="AH13389" s="11">
        <v>0.019217384651897606</v>
      </c>
    </row>
    <row x14ac:dyDescent="0.25" r="13390" customHeight="1" ht="15.75">
      <c r="A13390" s="9">
        <v>2010</v>
      </c>
      <c r="B13390" s="8" t="s">
        <v>2349</v>
      </c>
      <c r="C13390" s="8" t="s">
        <v>102</v>
      </c>
      <c r="D13390" s="8" t="s">
        <v>707</v>
      </c>
      <c r="E13390" s="8" t="s">
        <v>705</v>
      </c>
      <c r="F13390" s="10">
        <v>-0.10114044857168038</v>
      </c>
      <c r="G13390" s="10">
        <v>-1.6104503690724286</v>
      </c>
      <c r="H13390" s="9">
        <v>-126355835.73909257</v>
      </c>
      <c r="I13390" s="9">
        <v>-123617620.3459698</v>
      </c>
      <c r="J13390" s="9">
        <v>-28711.658119871096</v>
      </c>
      <c r="K13390" s="9">
        <v>-1641699.045985095</v>
      </c>
      <c r="L13390" s="9">
        <v>-384256.5328336426</v>
      </c>
      <c r="M13390" s="9">
        <v>-5185.643010896335</v>
      </c>
      <c r="N13390" s="9">
        <v>-3859.8935602005777</v>
      </c>
      <c r="O13390" s="9">
        <v>-675680.9560984889</v>
      </c>
      <c r="P13390" s="9">
        <v>1178.3364854355036</v>
      </c>
      <c r="Q13390" s="9">
        <v>-55169633.47489397</v>
      </c>
      <c r="R13390" s="9">
        <v>-32345232.349907216</v>
      </c>
      <c r="S13390" s="9">
        <v>-32327756.693870027</v>
      </c>
      <c r="T13390" s="9">
        <v>-410424.76149627374</v>
      </c>
      <c r="U13390" s="9">
        <v>-410424.76149627374</v>
      </c>
      <c r="V13390" s="9">
        <v>-5216284.321962623</v>
      </c>
      <c r="W13390" s="9">
        <v>222738.50440424946</v>
      </c>
      <c r="X13390" s="9">
        <v>-928.3282747688214</v>
      </c>
      <c r="Y13390" s="9">
        <v>-675680.9560984889</v>
      </c>
      <c r="Z13390" s="9">
        <v>-3859.8935602005777</v>
      </c>
      <c r="AA13390" s="9">
        <v>-48.6820288826355</v>
      </c>
      <c r="AB13390" s="9">
        <v>-28.86729687758466</v>
      </c>
      <c r="AC13390" s="9">
        <v>-14255.106648987196</v>
      </c>
      <c r="AD13390" s="9">
        <v>-58.025549202053256</v>
      </c>
      <c r="AE13390" s="9">
        <v>589.1682427177518</v>
      </c>
      <c r="AF13390" s="9">
        <v>589.1682427177518</v>
      </c>
      <c r="AG13390" s="9">
        <v>-5136.356898443622</v>
      </c>
      <c r="AH13390" s="11">
        <v>0.019898724448068193</v>
      </c>
    </row>
    <row x14ac:dyDescent="0.25" r="13391" customHeight="1" ht="15.75">
      <c r="A13391" s="9">
        <v>2010</v>
      </c>
      <c r="B13391" s="8" t="s">
        <v>2103</v>
      </c>
      <c r="C13391" s="8" t="s">
        <v>102</v>
      </c>
      <c r="D13391" s="8" t="s">
        <v>709</v>
      </c>
      <c r="E13391" s="8" t="s">
        <v>705</v>
      </c>
      <c r="F13391" s="10">
        <v>-0.08732909689731919</v>
      </c>
      <c r="G13391" s="13" t="s">
        <v>45</v>
      </c>
      <c r="H13391" s="9">
        <v>-170881674.20166296</v>
      </c>
      <c r="I13391" s="9">
        <v>-164026064.3034505</v>
      </c>
      <c r="J13391" s="9">
        <v>-38202.78844476642</v>
      </c>
      <c r="K13391" s="9">
        <v>-2177773.6694396497</v>
      </c>
      <c r="L13391" s="9">
        <v>-509577.9816037843</v>
      </c>
      <c r="M13391" s="9">
        <v>-6890.441678026677</v>
      </c>
      <c r="N13391" s="9">
        <v>-6045.62800556981</v>
      </c>
      <c r="O13391" s="9">
        <v>-4118964.9798438894</v>
      </c>
      <c r="P13391" s="9">
        <v>1845.5908032768132</v>
      </c>
      <c r="Q13391" s="9">
        <v>-73164767.53428651</v>
      </c>
      <c r="R13391" s="9">
        <v>-42960582.562020674</v>
      </c>
      <c r="S13391" s="9">
        <v>-42936594.682445236</v>
      </c>
      <c r="T13391" s="9">
        <v>-544443.4173599124</v>
      </c>
      <c r="U13391" s="9">
        <v>-544443.4173599124</v>
      </c>
      <c r="V13391" s="9">
        <v>-6929122.536876543</v>
      </c>
      <c r="W13391" s="9">
        <v>348868.2055976406</v>
      </c>
      <c r="X13391" s="9">
        <v>-1454.0109277036775</v>
      </c>
      <c r="Y13391" s="9">
        <v>-4118964.9798438894</v>
      </c>
      <c r="Z13391" s="9">
        <v>-6045.62800556981</v>
      </c>
      <c r="AA13391" s="9">
        <v>-76.24910702603044</v>
      </c>
      <c r="AB13391" s="9">
        <v>-45.213925131954895</v>
      </c>
      <c r="AC13391" s="9">
        <v>-18943.635927</v>
      </c>
      <c r="AD13391" s="9">
        <v>-90.88356448779196</v>
      </c>
      <c r="AE13391" s="9">
        <v>922.7954016384066</v>
      </c>
      <c r="AF13391" s="9">
        <v>922.7954016384066</v>
      </c>
      <c r="AG13391" s="9">
        <v>-6813.2464141981345</v>
      </c>
      <c r="AH13391" s="11">
        <v>0.022951447522731892</v>
      </c>
    </row>
    <row x14ac:dyDescent="0.25" r="13392" customHeight="1" ht="15.75">
      <c r="A13392" s="9">
        <v>2010</v>
      </c>
      <c r="B13392" s="8" t="s">
        <v>723</v>
      </c>
      <c r="C13392" s="8" t="s">
        <v>87</v>
      </c>
      <c r="D13392" s="8" t="s">
        <v>707</v>
      </c>
      <c r="E13392" s="8" t="s">
        <v>705</v>
      </c>
      <c r="F13392" s="10">
        <v>-0.08124865179570574</v>
      </c>
      <c r="G13392" s="10">
        <v>-1.227541706536315</v>
      </c>
      <c r="H13392" s="9">
        <v>-1832947040.8682628</v>
      </c>
      <c r="I13392" s="9">
        <v>-1841864918.9970975</v>
      </c>
      <c r="J13392" s="9">
        <v>-421278.1095337918</v>
      </c>
      <c r="K13392" s="9">
        <v>-24475654.414367307</v>
      </c>
      <c r="L13392" s="9">
        <v>-5732290.274649658</v>
      </c>
      <c r="M13392" s="9">
        <v>-76596.60241847843</v>
      </c>
      <c r="N13392" s="9">
        <v>-96341.71035996839</v>
      </c>
      <c r="O13392" s="9">
        <v>39720790.03201986</v>
      </c>
      <c r="P13392" s="9">
        <v>-750.7918555006478</v>
      </c>
      <c r="Q13392" s="9">
        <v>-822879443.729269</v>
      </c>
      <c r="R13392" s="9">
        <v>-478370848.0482585</v>
      </c>
      <c r="S13392" s="9">
        <v>-478127498.19930977</v>
      </c>
      <c r="T13392" s="9">
        <v>-6118913.603591827</v>
      </c>
      <c r="U13392" s="9">
        <v>-6118913.603591827</v>
      </c>
      <c r="V13392" s="9">
        <v>-77085189.83345126</v>
      </c>
      <c r="W13392" s="9">
        <v>-3572908.2665183065</v>
      </c>
      <c r="X13392" s="9">
        <v>-9859.96845483932</v>
      </c>
      <c r="Y13392" s="9">
        <v>39720790.03201986</v>
      </c>
      <c r="Z13392" s="9">
        <v>-96341.71035996839</v>
      </c>
      <c r="AA13392" s="9">
        <v>-40.71235770458221</v>
      </c>
      <c r="AB13392" s="9">
        <v>-145.02312899326768</v>
      </c>
      <c r="AC13392" s="9">
        <v>-210373.4990006942</v>
      </c>
      <c r="AD13392" s="9">
        <v>-48.52626255191802</v>
      </c>
      <c r="AE13392" s="9">
        <v>-375.3959277503239</v>
      </c>
      <c r="AF13392" s="9">
        <v>-375.3959277503239</v>
      </c>
      <c r="AG13392" s="9">
        <v>-76555.38487093372</v>
      </c>
      <c r="AH13392" s="11">
        <v>0.0031290874181367986</v>
      </c>
    </row>
    <row x14ac:dyDescent="0.25" r="13393" customHeight="1" ht="15.75">
      <c r="A13393" s="9">
        <v>2010</v>
      </c>
      <c r="B13393" s="8" t="s">
        <v>721</v>
      </c>
      <c r="C13393" s="8" t="s">
        <v>102</v>
      </c>
      <c r="D13393" s="8" t="s">
        <v>707</v>
      </c>
      <c r="E13393" s="8" t="s">
        <v>705</v>
      </c>
      <c r="F13393" s="10">
        <v>-0.07047728560842757</v>
      </c>
      <c r="G13393" s="13" t="s">
        <v>45</v>
      </c>
      <c r="H13393" s="9">
        <v>-1190692743.3718476</v>
      </c>
      <c r="I13393" s="9">
        <v>-1129780545.589734</v>
      </c>
      <c r="J13393" s="9">
        <v>-257420.3531911822</v>
      </c>
      <c r="K13393" s="9">
        <v>-14960115.4696455</v>
      </c>
      <c r="L13393" s="9">
        <v>-3505626.5713787824</v>
      </c>
      <c r="M13393" s="9">
        <v>-46857.32225195373</v>
      </c>
      <c r="N13393" s="9">
        <v>-52198.18922034017</v>
      </c>
      <c r="O13393" s="9">
        <v>-42086646.87025906</v>
      </c>
      <c r="P13393" s="9">
        <v>-3333.006166282524</v>
      </c>
      <c r="Q13393" s="9">
        <v>-503204410.3585254</v>
      </c>
      <c r="R13393" s="9">
        <v>-291585832.30256623</v>
      </c>
      <c r="S13393" s="9">
        <v>-291453186.00684506</v>
      </c>
      <c r="T13393" s="9">
        <v>-3740028.867411375</v>
      </c>
      <c r="U13393" s="9">
        <v>-3740028.867411375</v>
      </c>
      <c r="V13393" s="9">
        <v>-46973266.05797073</v>
      </c>
      <c r="W13393" s="9">
        <v>-7665886.516373218</v>
      </c>
      <c r="X13393" s="9">
        <v>-12553.987354629759</v>
      </c>
      <c r="Y13393" s="9">
        <v>-42086646.87025906</v>
      </c>
      <c r="Z13393" s="9">
        <v>-52198.18922034017</v>
      </c>
      <c r="AA13393" s="9">
        <v>-6.463933801145554</v>
      </c>
      <c r="AB13393" s="9">
        <v>-390.3142080297847</v>
      </c>
      <c r="AC13393" s="9">
        <v>-128117.08093918097</v>
      </c>
      <c r="AD13393" s="9">
        <v>-7.704553762979507</v>
      </c>
      <c r="AE13393" s="9">
        <v>-1666.503083141262</v>
      </c>
      <c r="AF13393" s="9">
        <v>-1666.503083141262</v>
      </c>
      <c r="AG13393" s="9">
        <v>-46850.778108755054</v>
      </c>
      <c r="AH13393" s="11">
        <v>0.008204087724839031</v>
      </c>
    </row>
    <row x14ac:dyDescent="0.25" r="13394" customHeight="1" ht="15.75">
      <c r="A13394" s="9">
        <v>2010</v>
      </c>
      <c r="B13394" s="8" t="s">
        <v>735</v>
      </c>
      <c r="C13394" s="8" t="s">
        <v>111</v>
      </c>
      <c r="D13394" s="8" t="s">
        <v>704</v>
      </c>
      <c r="E13394" s="8" t="s">
        <v>705</v>
      </c>
      <c r="F13394" s="10">
        <v>-0.06390418449097594</v>
      </c>
      <c r="G13394" s="13" t="s">
        <v>45</v>
      </c>
      <c r="H13394" s="9">
        <v>-171954124.85303387</v>
      </c>
      <c r="I13394" s="9">
        <v>-164752080.2735464</v>
      </c>
      <c r="J13394" s="9">
        <v>-37915.41990671844</v>
      </c>
      <c r="K13394" s="9">
        <v>-2192900.9715503803</v>
      </c>
      <c r="L13394" s="9">
        <v>-513584.2335642314</v>
      </c>
      <c r="M13394" s="9">
        <v>-6881.697841682606</v>
      </c>
      <c r="N13394" s="9">
        <v>-977.2184600176153</v>
      </c>
      <c r="O13394" s="9">
        <v>-4450492.202031101</v>
      </c>
      <c r="P13394" s="9">
        <v>707.1638667182783</v>
      </c>
      <c r="Q13394" s="9">
        <v>-73731484.00956085</v>
      </c>
      <c r="R13394" s="9">
        <v>-43026223.647903904</v>
      </c>
      <c r="S13394" s="9">
        <v>-43004359.49774804</v>
      </c>
      <c r="T13394" s="9">
        <v>-548225.2428875951</v>
      </c>
      <c r="U13394" s="9">
        <v>-548225.2428875951</v>
      </c>
      <c r="V13394" s="9">
        <v>-6935858.892805984</v>
      </c>
      <c r="W13394" s="9">
        <v>316922.6146608432</v>
      </c>
      <c r="X13394" s="9">
        <v>-69.95210042068045</v>
      </c>
      <c r="Y13394" s="9">
        <v>-4450492.202031101</v>
      </c>
      <c r="Z13394" s="9">
        <v>-977.2184600176153</v>
      </c>
      <c r="AA13394" s="9">
        <v>-24.1564106089102</v>
      </c>
      <c r="AB13394" s="9">
        <v>-1.3652384434446132</v>
      </c>
      <c r="AC13394" s="9">
        <v>-18927.169106938065</v>
      </c>
      <c r="AD13394" s="9">
        <v>-28.79273983653322</v>
      </c>
      <c r="AE13394" s="9">
        <v>353.58193335913916</v>
      </c>
      <c r="AF13394" s="9">
        <v>353.58193335913916</v>
      </c>
      <c r="AG13394" s="9">
        <v>-6857.241679993147</v>
      </c>
      <c r="AH13394" s="11">
        <v>0.005936373593946512</v>
      </c>
    </row>
    <row x14ac:dyDescent="0.25" r="13395" customHeight="1" ht="15.75">
      <c r="A13395" s="9">
        <v>2010</v>
      </c>
      <c r="B13395" s="8" t="s">
        <v>724</v>
      </c>
      <c r="C13395" s="8" t="s">
        <v>102</v>
      </c>
      <c r="D13395" s="8" t="s">
        <v>707</v>
      </c>
      <c r="E13395" s="8" t="s">
        <v>705</v>
      </c>
      <c r="F13395" s="10">
        <v>-0.06030273701135483</v>
      </c>
      <c r="G13395" s="10">
        <v>-2.6837959037130243</v>
      </c>
      <c r="H13395" s="9">
        <v>-965227236.774016</v>
      </c>
      <c r="I13395" s="9">
        <v>-915080833.1251591</v>
      </c>
      <c r="J13395" s="9">
        <v>-208236.0855081011</v>
      </c>
      <c r="K13395" s="9">
        <v>-12112091.41436587</v>
      </c>
      <c r="L13395" s="9">
        <v>-2836339.743542162</v>
      </c>
      <c r="M13395" s="9">
        <v>-37917.43507805292</v>
      </c>
      <c r="N13395" s="9">
        <v>-49453.546701935804</v>
      </c>
      <c r="O13395" s="9">
        <v>-34899128.96694246</v>
      </c>
      <c r="P13395" s="9">
        <v>-3236.456718277881</v>
      </c>
      <c r="Q13395" s="9">
        <v>-407126281.60731417</v>
      </c>
      <c r="R13395" s="9">
        <v>-235709342.85826117</v>
      </c>
      <c r="S13395" s="9">
        <v>-235592503.3656643</v>
      </c>
      <c r="T13395" s="9">
        <v>-3028022.8535914677</v>
      </c>
      <c r="U13395" s="9">
        <v>-3028022.8535914677</v>
      </c>
      <c r="V13395" s="9">
        <v>-37967365.991563395</v>
      </c>
      <c r="W13395" s="9">
        <v>-7670133.815086513</v>
      </c>
      <c r="X13395" s="9">
        <v>-11893.883853269197</v>
      </c>
      <c r="Y13395" s="9">
        <v>-34899128.96694246</v>
      </c>
      <c r="Z13395" s="9">
        <v>-49453.546701935804</v>
      </c>
      <c r="AA13395" s="9">
        <v>-3.4613323304009445</v>
      </c>
      <c r="AB13395" s="9">
        <v>-369.8062094280176</v>
      </c>
      <c r="AC13395" s="9">
        <v>-103559.25072643062</v>
      </c>
      <c r="AD13395" s="9">
        <v>-4.125664317042828</v>
      </c>
      <c r="AE13395" s="9">
        <v>-1618.2283591389405</v>
      </c>
      <c r="AF13395" s="9">
        <v>-1618.2283591389405</v>
      </c>
      <c r="AG13395" s="9">
        <v>-37913.93079488338</v>
      </c>
      <c r="AH13395" s="11">
        <v>0.009589429018689019</v>
      </c>
    </row>
    <row x14ac:dyDescent="0.25" r="13396" customHeight="1" ht="15.75">
      <c r="A13396" s="9">
        <v>2010</v>
      </c>
      <c r="B13396" s="8" t="s">
        <v>729</v>
      </c>
      <c r="C13396" s="8" t="s">
        <v>102</v>
      </c>
      <c r="D13396" s="8" t="s">
        <v>707</v>
      </c>
      <c r="E13396" s="8" t="s">
        <v>705</v>
      </c>
      <c r="F13396" s="10">
        <v>-0.05792435831015618</v>
      </c>
      <c r="G13396" s="10">
        <v>-0.4815032166699029</v>
      </c>
      <c r="H13396" s="9">
        <v>-129099212.3431794</v>
      </c>
      <c r="I13396" s="9">
        <v>-124671679.87372111</v>
      </c>
      <c r="J13396" s="9">
        <v>-28487.61409578605</v>
      </c>
      <c r="K13396" s="9">
        <v>-1649250.7982555286</v>
      </c>
      <c r="L13396" s="9">
        <v>-386554.099405231</v>
      </c>
      <c r="M13396" s="9">
        <v>-5176.278384472642</v>
      </c>
      <c r="N13396" s="9">
        <v>-6886.0038453051075</v>
      </c>
      <c r="O13396" s="9">
        <v>-2350947.905589053</v>
      </c>
      <c r="P13396" s="9">
        <v>-229.76988289128477</v>
      </c>
      <c r="Q13396" s="9">
        <v>-55488082.78931719</v>
      </c>
      <c r="R13396" s="9">
        <v>-32194823.690441016</v>
      </c>
      <c r="S13396" s="9">
        <v>-32180657.117467806</v>
      </c>
      <c r="T13396" s="9">
        <v>-412312.69956388214</v>
      </c>
      <c r="U13396" s="9">
        <v>-412312.69956388214</v>
      </c>
      <c r="V13396" s="9">
        <v>-5187165.271631458</v>
      </c>
      <c r="W13396" s="9">
        <v>-844743.9286211584</v>
      </c>
      <c r="X13396" s="9">
        <v>-1656.1265149061207</v>
      </c>
      <c r="Y13396" s="9">
        <v>-2350947.905589053</v>
      </c>
      <c r="Z13396" s="9">
        <v>-6886.0038453051075</v>
      </c>
      <c r="AA13396" s="9">
        <v>-7.954809219312668</v>
      </c>
      <c r="AB13396" s="9">
        <v>-51.48938312122064</v>
      </c>
      <c r="AC13396" s="9">
        <v>-14157.190110280464</v>
      </c>
      <c r="AD13396" s="9">
        <v>-9.481572242212296</v>
      </c>
      <c r="AE13396" s="9">
        <v>-114.88494144564238</v>
      </c>
      <c r="AF13396" s="9">
        <v>-114.88494144564238</v>
      </c>
      <c r="AG13396" s="9">
        <v>-5168.224865941848</v>
      </c>
      <c r="AH13396" s="11">
        <v>0.009939814734473201</v>
      </c>
    </row>
    <row x14ac:dyDescent="0.25" r="13397" customHeight="1" ht="15.75">
      <c r="A13397" s="9">
        <v>2010</v>
      </c>
      <c r="B13397" s="8" t="s">
        <v>757</v>
      </c>
      <c r="C13397" s="8" t="s">
        <v>188</v>
      </c>
      <c r="D13397" s="8" t="s">
        <v>709</v>
      </c>
      <c r="E13397" s="8" t="s">
        <v>705</v>
      </c>
      <c r="F13397" s="10">
        <v>-0.05669377502927308</v>
      </c>
      <c r="G13397" s="10">
        <v>-1.058761365438374</v>
      </c>
      <c r="H13397" s="9">
        <v>-444349694.04082805</v>
      </c>
      <c r="I13397" s="9">
        <v>-429165629.44768226</v>
      </c>
      <c r="J13397" s="9">
        <v>-98601.45505919984</v>
      </c>
      <c r="K13397" s="9">
        <v>-5711070.765752699</v>
      </c>
      <c r="L13397" s="9">
        <v>-1337440.9751836108</v>
      </c>
      <c r="M13397" s="9">
        <v>-17897.028914501207</v>
      </c>
      <c r="N13397" s="9">
        <v>-1675.3871022476915</v>
      </c>
      <c r="O13397" s="9">
        <v>-8018420.501579428</v>
      </c>
      <c r="P13397" s="9">
        <v>1041.520445966657</v>
      </c>
      <c r="Q13397" s="9">
        <v>-192002319.28840908</v>
      </c>
      <c r="R13397" s="9">
        <v>-111909568.41341263</v>
      </c>
      <c r="S13397" s="9">
        <v>-111851709.64001551</v>
      </c>
      <c r="T13397" s="9">
        <v>-1427767.6914381748</v>
      </c>
      <c r="U13397" s="9">
        <v>-1427767.6914381748</v>
      </c>
      <c r="V13397" s="9">
        <v>-18037706.682462864</v>
      </c>
      <c r="W13397" s="9">
        <v>393492.6546894934</v>
      </c>
      <c r="X13397" s="9">
        <v>-96.5352439242371</v>
      </c>
      <c r="Y13397" s="9">
        <v>-8018420.501579428</v>
      </c>
      <c r="Z13397" s="9">
        <v>-1675.3871022476915</v>
      </c>
      <c r="AA13397" s="9">
        <v>-35.75403491346656</v>
      </c>
      <c r="AB13397" s="9">
        <v>-2.7431654776277568</v>
      </c>
      <c r="AC13397" s="9">
        <v>-49254.440153534764</v>
      </c>
      <c r="AD13397" s="9">
        <v>-42.61629105567731</v>
      </c>
      <c r="AE13397" s="9">
        <v>520.7602229833285</v>
      </c>
      <c r="AF13397" s="9">
        <v>520.7602229833285</v>
      </c>
      <c r="AG13397" s="9">
        <v>-17860.831216380782</v>
      </c>
      <c r="AH13397" s="11">
        <v>0.0026489117691464448</v>
      </c>
    </row>
    <row x14ac:dyDescent="0.25" r="13398" customHeight="1" ht="15.75">
      <c r="A13398" s="9">
        <v>2010</v>
      </c>
      <c r="B13398" s="8" t="s">
        <v>747</v>
      </c>
      <c r="C13398" s="8" t="s">
        <v>111</v>
      </c>
      <c r="D13398" s="8" t="s">
        <v>707</v>
      </c>
      <c r="E13398" s="8" t="s">
        <v>705</v>
      </c>
      <c r="F13398" s="10">
        <v>-0.05476797383484133</v>
      </c>
      <c r="G13398" s="10">
        <v>-2.5499749701975016</v>
      </c>
      <c r="H13398" s="9">
        <v>-132156956.29033063</v>
      </c>
      <c r="I13398" s="9">
        <v>-128998655.37299381</v>
      </c>
      <c r="J13398" s="9">
        <v>-31137.02083539861</v>
      </c>
      <c r="K13398" s="9">
        <v>-1728853.8097493981</v>
      </c>
      <c r="L13398" s="9">
        <v>-399825.6581573592</v>
      </c>
      <c r="M13398" s="9">
        <v>-5494.072338204969</v>
      </c>
      <c r="N13398" s="9">
        <v>-876.3381424950719</v>
      </c>
      <c r="O13398" s="9">
        <v>-995867.4319740979</v>
      </c>
      <c r="P13398" s="9">
        <v>3753.4138601635</v>
      </c>
      <c r="Q13398" s="9">
        <v>-57431226.56369327</v>
      </c>
      <c r="R13398" s="9">
        <v>-34419370.72283401</v>
      </c>
      <c r="S13398" s="9">
        <v>-34372345.396983944</v>
      </c>
      <c r="T13398" s="9">
        <v>-432213.45243734954</v>
      </c>
      <c r="U13398" s="9">
        <v>-432213.45243734954</v>
      </c>
      <c r="V13398" s="9">
        <v>-5558995.415835771</v>
      </c>
      <c r="W13398" s="9">
        <v>1503523.74719253</v>
      </c>
      <c r="X13398" s="9">
        <v>-62.73079792739775</v>
      </c>
      <c r="Y13398" s="9">
        <v>-995867.4319740979</v>
      </c>
      <c r="Z13398" s="9">
        <v>-876.3381424950719</v>
      </c>
      <c r="AA13398" s="9">
        <v>-127.19354000000001</v>
      </c>
      <c r="AB13398" s="9">
        <v>-1.273017682750393</v>
      </c>
      <c r="AC13398" s="9">
        <v>-15416.573465175179</v>
      </c>
      <c r="AD13398" s="9">
        <v>-151.60574</v>
      </c>
      <c r="AE13398" s="9">
        <v>1876.70693008175</v>
      </c>
      <c r="AF13398" s="9">
        <v>1876.70693008175</v>
      </c>
      <c r="AG13398" s="9">
        <v>-5365.300484204969</v>
      </c>
      <c r="AH13398" s="11">
        <v>0.00018670653949641157</v>
      </c>
    </row>
    <row x14ac:dyDescent="0.25" r="13399" customHeight="1" ht="15.75">
      <c r="A13399" s="9">
        <v>2010</v>
      </c>
      <c r="B13399" s="8" t="s">
        <v>748</v>
      </c>
      <c r="C13399" s="8" t="s">
        <v>102</v>
      </c>
      <c r="D13399" s="8" t="s">
        <v>709</v>
      </c>
      <c r="E13399" s="8" t="s">
        <v>705</v>
      </c>
      <c r="F13399" s="10">
        <v>-0.05430665842878865</v>
      </c>
      <c r="G13399" s="10">
        <v>-0.24398750274978795</v>
      </c>
      <c r="H13399" s="9">
        <v>-70391140.60966769</v>
      </c>
      <c r="I13399" s="9">
        <v>-68866896.0626872</v>
      </c>
      <c r="J13399" s="9">
        <v>-16207.461695106924</v>
      </c>
      <c r="K13399" s="9">
        <v>-913443.9286540551</v>
      </c>
      <c r="L13399" s="9">
        <v>-213495.2381056155</v>
      </c>
      <c r="M13399" s="9">
        <v>-2908.373205153562</v>
      </c>
      <c r="N13399" s="9">
        <v>-4004.6984654860576</v>
      </c>
      <c r="O13399" s="9">
        <v>-375407.3889385297</v>
      </c>
      <c r="P13399" s="9">
        <v>1222.5420834673432</v>
      </c>
      <c r="Q13399" s="9">
        <v>-30656807.246798873</v>
      </c>
      <c r="R13399" s="9">
        <v>-18104210.069030598</v>
      </c>
      <c r="S13399" s="9">
        <v>-18092869.470089782</v>
      </c>
      <c r="T13399" s="9">
        <v>-228360.98216351378</v>
      </c>
      <c r="U13399" s="9">
        <v>-228360.98216351378</v>
      </c>
      <c r="V13399" s="9">
        <v>-2921476.627437554</v>
      </c>
      <c r="W13399" s="9">
        <v>231094.597009044</v>
      </c>
      <c r="X13399" s="9">
        <v>-963.1547501120292</v>
      </c>
      <c r="Y13399" s="9">
        <v>-375407.3889385297</v>
      </c>
      <c r="Z13399" s="9">
        <v>-4004.6984654860576</v>
      </c>
      <c r="AA13399" s="9">
        <v>-50.508347787939385</v>
      </c>
      <c r="AB13399" s="9">
        <v>-29.95026098657145</v>
      </c>
      <c r="AC13399" s="9">
        <v>-7999.229809306187</v>
      </c>
      <c r="AD13399" s="9">
        <v>-60.202392688873296</v>
      </c>
      <c r="AE13399" s="9">
        <v>611.2710417336716</v>
      </c>
      <c r="AF13399" s="9">
        <v>611.2710417336716</v>
      </c>
      <c r="AG13399" s="9">
        <v>-2857.2381114441664</v>
      </c>
      <c r="AH13399" s="11">
        <v>0.03624703899469304</v>
      </c>
    </row>
    <row x14ac:dyDescent="0.25" r="13400" customHeight="1" ht="15.75">
      <c r="A13400" s="9">
        <v>2010</v>
      </c>
      <c r="B13400" s="8" t="s">
        <v>749</v>
      </c>
      <c r="C13400" s="8" t="s">
        <v>111</v>
      </c>
      <c r="D13400" s="8" t="s">
        <v>709</v>
      </c>
      <c r="E13400" s="8" t="s">
        <v>705</v>
      </c>
      <c r="F13400" s="10">
        <v>-0.05416149645471758</v>
      </c>
      <c r="G13400" s="10">
        <v>-0.9664928847924614</v>
      </c>
      <c r="H13400" s="9">
        <v>-224160500.6374008</v>
      </c>
      <c r="I13400" s="9">
        <v>-211181854.54205602</v>
      </c>
      <c r="J13400" s="9">
        <v>-64632.02755519632</v>
      </c>
      <c r="K13400" s="9">
        <v>-2820921.07912537</v>
      </c>
      <c r="L13400" s="9">
        <v>-661753.0575913897</v>
      </c>
      <c r="M13400" s="9">
        <v>-10212.662681774604</v>
      </c>
      <c r="N13400" s="9">
        <v>-1503.0616492771524</v>
      </c>
      <c r="O13400" s="9">
        <v>-9454682.286839146</v>
      </c>
      <c r="P13400" s="9">
        <v>35058.080097425904</v>
      </c>
      <c r="Q13400" s="9">
        <v>-95342960.44257894</v>
      </c>
      <c r="R13400" s="9">
        <v>-65593872.597800605</v>
      </c>
      <c r="S13400" s="9">
        <v>-65553238.09309747</v>
      </c>
      <c r="T13400" s="9">
        <v>-705230.2697813425</v>
      </c>
      <c r="U13400" s="9">
        <v>-705230.2697813425</v>
      </c>
      <c r="V13400" s="9">
        <v>-10728902.560308876</v>
      </c>
      <c r="W13400" s="9">
        <v>23932696.081075624</v>
      </c>
      <c r="X13400" s="9">
        <v>-107.59346423604569</v>
      </c>
      <c r="Y13400" s="9">
        <v>-9454682.286839146</v>
      </c>
      <c r="Z13400" s="9">
        <v>-1503.0616492771524</v>
      </c>
      <c r="AA13400" s="9">
        <v>-1186.44466</v>
      </c>
      <c r="AB13400" s="9">
        <v>-2.1063736874542807</v>
      </c>
      <c r="AC13400" s="9">
        <v>-30913.41806306698</v>
      </c>
      <c r="AD13400" s="9">
        <v>-1414.1584599999999</v>
      </c>
      <c r="AE13400" s="9">
        <v>17529.040048712952</v>
      </c>
      <c r="AF13400" s="9">
        <v>17529.040048712952</v>
      </c>
      <c r="AG13400" s="9">
        <v>-9011.495715774605</v>
      </c>
      <c r="AH13400" s="11">
        <v>0.00014462742302636942</v>
      </c>
    </row>
    <row x14ac:dyDescent="0.25" r="13401" customHeight="1" ht="15.75">
      <c r="A13401" s="9">
        <v>2010</v>
      </c>
      <c r="B13401" s="8" t="s">
        <v>752</v>
      </c>
      <c r="C13401" s="8" t="s">
        <v>87</v>
      </c>
      <c r="D13401" s="8" t="s">
        <v>707</v>
      </c>
      <c r="E13401" s="8" t="s">
        <v>705</v>
      </c>
      <c r="F13401" s="10">
        <v>-0.05374711267977144</v>
      </c>
      <c r="G13401" s="10">
        <v>-1.3135411969358233</v>
      </c>
      <c r="H13401" s="9">
        <v>-243548088.57643795</v>
      </c>
      <c r="I13401" s="9">
        <v>-228330346.82182732</v>
      </c>
      <c r="J13401" s="9">
        <v>-53118.36616217465</v>
      </c>
      <c r="K13401" s="9">
        <v>-3035057.4518766366</v>
      </c>
      <c r="L13401" s="9">
        <v>-710365.1215315993</v>
      </c>
      <c r="M13401" s="9">
        <v>-9585.85751661494</v>
      </c>
      <c r="N13401" s="9">
        <v>-19351.301745869045</v>
      </c>
      <c r="O13401" s="9">
        <v>-11392577.061622206</v>
      </c>
      <c r="P13401" s="9">
        <v>2313.4058444544253</v>
      </c>
      <c r="Q13401" s="9">
        <v>-101993574.37078342</v>
      </c>
      <c r="R13401" s="9">
        <v>-59884470.06041888</v>
      </c>
      <c r="S13401" s="9">
        <v>-59851340.55129525</v>
      </c>
      <c r="T13401" s="9">
        <v>-758764.3629691591</v>
      </c>
      <c r="U13401" s="9">
        <v>-758764.3629691591</v>
      </c>
      <c r="V13401" s="9">
        <v>-9658797.820824277</v>
      </c>
      <c r="W13401" s="9">
        <v>805348.8702832225</v>
      </c>
      <c r="X13401" s="9">
        <v>-1980.484092107501</v>
      </c>
      <c r="Y13401" s="9">
        <v>-11392577.061622206</v>
      </c>
      <c r="Z13401" s="9">
        <v>-19351.301745869045</v>
      </c>
      <c r="AA13401" s="9">
        <v>-91.5469529272833</v>
      </c>
      <c r="AB13401" s="9">
        <v>-29.129504954739872</v>
      </c>
      <c r="AC13401" s="9">
        <v>-26407.507288540903</v>
      </c>
      <c r="AD13401" s="9">
        <v>-109.11751920172951</v>
      </c>
      <c r="AE13401" s="9">
        <v>1156.7029222272126</v>
      </c>
      <c r="AF13401" s="9">
        <v>1156.7029222272126</v>
      </c>
      <c r="AG13401" s="9">
        <v>-9493.174579600238</v>
      </c>
      <c r="AH13401" s="11">
        <v>0.017839491825929064</v>
      </c>
    </row>
    <row x14ac:dyDescent="0.25" r="13402" customHeight="1" ht="15.75">
      <c r="A13402" s="9">
        <v>2010</v>
      </c>
      <c r="B13402" s="8" t="s">
        <v>756</v>
      </c>
      <c r="C13402" s="8" t="s">
        <v>111</v>
      </c>
      <c r="D13402" s="8" t="s">
        <v>709</v>
      </c>
      <c r="E13402" s="8" t="s">
        <v>705</v>
      </c>
      <c r="F13402" s="10">
        <v>-0.05290707732065129</v>
      </c>
      <c r="G13402" s="13" t="s">
        <v>45</v>
      </c>
      <c r="H13402" s="9">
        <v>-307298717.42611635</v>
      </c>
      <c r="I13402" s="9">
        <v>-293403054.0536174</v>
      </c>
      <c r="J13402" s="9">
        <v>-67612.8475471483</v>
      </c>
      <c r="K13402" s="9">
        <v>-3905947.5933830095</v>
      </c>
      <c r="L13402" s="9">
        <v>-914582.9931255472</v>
      </c>
      <c r="M13402" s="9">
        <v>-12264.71251712439</v>
      </c>
      <c r="N13402" s="9">
        <v>-2109.382495845591</v>
      </c>
      <c r="O13402" s="9">
        <v>-8994672.297486506</v>
      </c>
      <c r="P13402" s="9">
        <v>1526.4540562640746</v>
      </c>
      <c r="Q13402" s="9">
        <v>-131301926.60696103</v>
      </c>
      <c r="R13402" s="9">
        <v>-76682237.21656948</v>
      </c>
      <c r="S13402" s="9">
        <v>-76642157.07372569</v>
      </c>
      <c r="T13402" s="9">
        <v>-976486.8983457524</v>
      </c>
      <c r="U13402" s="9">
        <v>-976486.8983457524</v>
      </c>
      <c r="V13402" s="9">
        <v>-12362042.618838685</v>
      </c>
      <c r="W13402" s="9">
        <v>684095.7710634626</v>
      </c>
      <c r="X13402" s="9">
        <v>-150.99564960362753</v>
      </c>
      <c r="Y13402" s="9">
        <v>-8994672.297486506</v>
      </c>
      <c r="Z13402" s="9">
        <v>-2109.382495845591</v>
      </c>
      <c r="AA13402" s="9">
        <v>-52.143007715977255</v>
      </c>
      <c r="AB13402" s="9">
        <v>-2.9469460443938367</v>
      </c>
      <c r="AC13402" s="9">
        <v>-33740.499592354805</v>
      </c>
      <c r="AD13402" s="9">
        <v>-62.15079217550232</v>
      </c>
      <c r="AE13402" s="9">
        <v>763.2270281320373</v>
      </c>
      <c r="AF13402" s="9">
        <v>763.2270281320373</v>
      </c>
      <c r="AG13402" s="9">
        <v>-12211.92247938566</v>
      </c>
      <c r="AH13402" s="11">
        <v>0.03091168831794744</v>
      </c>
    </row>
    <row x14ac:dyDescent="0.25" r="13403" customHeight="1" ht="15.75">
      <c r="A13403" s="9">
        <v>2010</v>
      </c>
      <c r="B13403" s="8" t="s">
        <v>740</v>
      </c>
      <c r="C13403" s="8" t="s">
        <v>102</v>
      </c>
      <c r="D13403" s="8" t="s">
        <v>709</v>
      </c>
      <c r="E13403" s="8" t="s">
        <v>705</v>
      </c>
      <c r="F13403" s="10">
        <v>-0.050290144846711377</v>
      </c>
      <c r="G13403" s="10">
        <v>-0.5453206336111007</v>
      </c>
      <c r="H13403" s="9">
        <v>-68811080.99231388</v>
      </c>
      <c r="I13403" s="9">
        <v>-65755849.019440375</v>
      </c>
      <c r="J13403" s="9">
        <v>-15561.656800141183</v>
      </c>
      <c r="K13403" s="9">
        <v>-870445.7819788107</v>
      </c>
      <c r="L13403" s="9">
        <v>-203987.68023997894</v>
      </c>
      <c r="M13403" s="9">
        <v>-2784.719136303352</v>
      </c>
      <c r="N13403" s="9">
        <v>-4227.468630642512</v>
      </c>
      <c r="O13403" s="9">
        <v>-1959515.2147648847</v>
      </c>
      <c r="P13403" s="9">
        <v>1290.5486772700754</v>
      </c>
      <c r="Q13403" s="9">
        <v>-29293163.725230932</v>
      </c>
      <c r="R13403" s="9">
        <v>-17346133.181210525</v>
      </c>
      <c r="S13403" s="9">
        <v>-17338223.71552795</v>
      </c>
      <c r="T13403" s="9">
        <v>-217611.44549470267</v>
      </c>
      <c r="U13403" s="9">
        <v>-217611.44549470267</v>
      </c>
      <c r="V13403" s="9">
        <v>-2800238.7994077806</v>
      </c>
      <c r="W13403" s="9">
        <v>375919.9292811982</v>
      </c>
      <c r="X13403" s="9">
        <v>-1016.7323526713367</v>
      </c>
      <c r="Y13403" s="9">
        <v>-1959515.2147648847</v>
      </c>
      <c r="Z13403" s="9">
        <v>-4227.468630642512</v>
      </c>
      <c r="AA13403" s="9">
        <v>-53.31798578577382</v>
      </c>
      <c r="AB13403" s="9">
        <v>-31.610757689190123</v>
      </c>
      <c r="AC13403" s="9">
        <v>-7670.5225903117025</v>
      </c>
      <c r="AD13403" s="9">
        <v>-63.55128326770151</v>
      </c>
      <c r="AE13403" s="9">
        <v>645.2743386350377</v>
      </c>
      <c r="AF13403" s="9">
        <v>645.2743386350377</v>
      </c>
      <c r="AG13403" s="9">
        <v>-2730.7395404749814</v>
      </c>
      <c r="AH13403" s="11">
        <v>0.03637556815781832</v>
      </c>
    </row>
    <row x14ac:dyDescent="0.25" r="13404" customHeight="1" ht="15.75">
      <c r="A13404" s="9">
        <v>2010</v>
      </c>
      <c r="B13404" s="8" t="s">
        <v>745</v>
      </c>
      <c r="C13404" s="8" t="s">
        <v>106</v>
      </c>
      <c r="D13404" s="8" t="s">
        <v>709</v>
      </c>
      <c r="E13404" s="8" t="s">
        <v>705</v>
      </c>
      <c r="F13404" s="10">
        <v>-0.0481821776877075</v>
      </c>
      <c r="G13404" s="10">
        <v>-0.152830409626737</v>
      </c>
      <c r="H13404" s="9">
        <v>-672912293.5865229</v>
      </c>
      <c r="I13404" s="9">
        <v>-615496785.5675182</v>
      </c>
      <c r="J13404" s="9">
        <v>-140612.36158272493</v>
      </c>
      <c r="K13404" s="9">
        <v>-8077118.812821664</v>
      </c>
      <c r="L13404" s="9">
        <v>-1892486.5645650032</v>
      </c>
      <c r="M13404" s="9">
        <v>-25419.49213625383</v>
      </c>
      <c r="N13404" s="9">
        <v>-2150977.737230399</v>
      </c>
      <c r="O13404" s="9">
        <v>-45125728.67289971</v>
      </c>
      <c r="P13404" s="9">
        <v>-3164.3429096373147</v>
      </c>
      <c r="Q13404" s="9">
        <v>-271654928.50432074</v>
      </c>
      <c r="R13404" s="9">
        <v>-157637332.94671243</v>
      </c>
      <c r="S13404" s="9">
        <v>-157563801.23219633</v>
      </c>
      <c r="T13404" s="9">
        <v>-2019279.703205416</v>
      </c>
      <c r="U13404" s="9">
        <v>-2019279.703205416</v>
      </c>
      <c r="V13404" s="9">
        <v>-25397949.31111671</v>
      </c>
      <c r="W13404" s="9">
        <v>-7997842.560894289</v>
      </c>
      <c r="X13404" s="9">
        <v>-1246509.947590933</v>
      </c>
      <c r="Y13404" s="9">
        <v>-45125728.67289971</v>
      </c>
      <c r="Z13404" s="9">
        <v>-2150977.737230399</v>
      </c>
      <c r="AA13404" s="9">
        <v>-95.49941040916443</v>
      </c>
      <c r="AB13404" s="9">
        <v>-453.5670893525373</v>
      </c>
      <c r="AC13404" s="9">
        <v>-69513.18661641008</v>
      </c>
      <c r="AD13404" s="9">
        <v>-113.82857010383606</v>
      </c>
      <c r="AE13404" s="9">
        <v>-1582.1714548186574</v>
      </c>
      <c r="AF13404" s="9">
        <v>-1582.1714548186574</v>
      </c>
      <c r="AG13404" s="9">
        <v>-25322.842554339833</v>
      </c>
      <c r="AH13404" s="11">
        <v>0.02552646582036738</v>
      </c>
    </row>
    <row x14ac:dyDescent="0.25" r="13405" customHeight="1" ht="15.75">
      <c r="A13405" s="9">
        <v>2010</v>
      </c>
      <c r="B13405" s="8" t="s">
        <v>732</v>
      </c>
      <c r="C13405" s="8" t="s">
        <v>111</v>
      </c>
      <c r="D13405" s="8" t="s">
        <v>707</v>
      </c>
      <c r="E13405" s="8" t="s">
        <v>705</v>
      </c>
      <c r="F13405" s="10">
        <v>-0.04378735641638506</v>
      </c>
      <c r="G13405" s="10">
        <v>-0.5621888972607786</v>
      </c>
      <c r="H13405" s="9">
        <v>-148053006.9678034</v>
      </c>
      <c r="I13405" s="9">
        <v>-140643333.84554636</v>
      </c>
      <c r="J13405" s="9">
        <v>-39833.38791499312</v>
      </c>
      <c r="K13405" s="9">
        <v>-1901083.314862453</v>
      </c>
      <c r="L13405" s="9">
        <v>-444628.91160577553</v>
      </c>
      <c r="M13405" s="9">
        <v>-6746.627348676957</v>
      </c>
      <c r="N13405" s="9">
        <v>-1227.939210101276</v>
      </c>
      <c r="O13405" s="9">
        <v>-5039746.31560635</v>
      </c>
      <c r="P13405" s="9">
        <v>23593.37429130983</v>
      </c>
      <c r="Q13405" s="9">
        <v>-64001906.41110849</v>
      </c>
      <c r="R13405" s="9">
        <v>-42506754.822040044</v>
      </c>
      <c r="S13405" s="9">
        <v>-42483185.99497978</v>
      </c>
      <c r="T13405" s="9">
        <v>-475270.8287156132</v>
      </c>
      <c r="U13405" s="9">
        <v>-475270.8287156132</v>
      </c>
      <c r="V13405" s="9">
        <v>-6932377.098946496</v>
      </c>
      <c r="W13405" s="9">
        <v>13865890.260188973</v>
      </c>
      <c r="X13405" s="9">
        <v>-87.89941087886032</v>
      </c>
      <c r="Y13405" s="9">
        <v>-5039746.31560635</v>
      </c>
      <c r="Z13405" s="9">
        <v>-1227.939210101276</v>
      </c>
      <c r="AA13405" s="9">
        <v>-798.5043884533691</v>
      </c>
      <c r="AB13405" s="9">
        <v>-1.715511816890007</v>
      </c>
      <c r="AC13405" s="9">
        <v>-18972.26815504845</v>
      </c>
      <c r="AD13405" s="9">
        <v>-951.760983338623</v>
      </c>
      <c r="AE13405" s="9">
        <v>11796.687145654914</v>
      </c>
      <c r="AF13405" s="9">
        <v>11796.687145654914</v>
      </c>
      <c r="AG13405" s="9">
        <v>-5938.214511607744</v>
      </c>
      <c r="AH13405" s="11">
        <v>0.001195143206796405</v>
      </c>
    </row>
    <row x14ac:dyDescent="0.25" r="13406" customHeight="1" ht="15.75">
      <c r="A13406" s="9">
        <v>2010</v>
      </c>
      <c r="B13406" s="8" t="s">
        <v>743</v>
      </c>
      <c r="C13406" s="8" t="s">
        <v>106</v>
      </c>
      <c r="D13406" s="8" t="s">
        <v>709</v>
      </c>
      <c r="E13406" s="8" t="s">
        <v>705</v>
      </c>
      <c r="F13406" s="10">
        <v>-0.03637208971989343</v>
      </c>
      <c r="G13406" s="10">
        <v>-0.12606688823489784</v>
      </c>
      <c r="H13406" s="9">
        <v>-92292686.40855107</v>
      </c>
      <c r="I13406" s="9">
        <v>-83370282.74272427</v>
      </c>
      <c r="J13406" s="9">
        <v>-19996.596264901942</v>
      </c>
      <c r="K13406" s="9">
        <v>-1095669.002153986</v>
      </c>
      <c r="L13406" s="9">
        <v>-255572.77463646288</v>
      </c>
      <c r="M13406" s="9">
        <v>-3549.697077567917</v>
      </c>
      <c r="N13406" s="9">
        <v>-390807.5195571324</v>
      </c>
      <c r="O13406" s="9">
        <v>-7159445.599994384</v>
      </c>
      <c r="P13406" s="9">
        <v>2637.5301911359115</v>
      </c>
      <c r="Q13406" s="9">
        <v>-36707451.27140658</v>
      </c>
      <c r="R13406" s="9">
        <v>-21967444.783320617</v>
      </c>
      <c r="S13406" s="9">
        <v>-21951335.841826834</v>
      </c>
      <c r="T13406" s="9">
        <v>-273917.2505384965</v>
      </c>
      <c r="U13406" s="9">
        <v>-273917.2505384965</v>
      </c>
      <c r="V13406" s="9">
        <v>-3549037.4052183214</v>
      </c>
      <c r="W13406" s="9">
        <v>218016.0679755125</v>
      </c>
      <c r="X13406" s="9">
        <v>-226476.2913578792</v>
      </c>
      <c r="Y13406" s="9">
        <v>-7159445.599994384</v>
      </c>
      <c r="Z13406" s="9">
        <v>-390807.5195571324</v>
      </c>
      <c r="AA13406" s="9">
        <v>-126.03520340542154</v>
      </c>
      <c r="AB13406" s="9">
        <v>-82.41716859268638</v>
      </c>
      <c r="AC13406" s="9">
        <v>-9726.011235668142</v>
      </c>
      <c r="AD13406" s="9">
        <v>-150.22508437401342</v>
      </c>
      <c r="AE13406" s="9">
        <v>1318.7650955679558</v>
      </c>
      <c r="AF13406" s="9">
        <v>1318.7650955679558</v>
      </c>
      <c r="AG13406" s="9">
        <v>-3422.1042669145772</v>
      </c>
      <c r="AH13406" s="11">
        <v>0.07413682308124367</v>
      </c>
    </row>
    <row x14ac:dyDescent="0.25" r="13407" customHeight="1" ht="15.75">
      <c r="A13407" s="9">
        <v>2010</v>
      </c>
      <c r="B13407" s="8" t="s">
        <v>739</v>
      </c>
      <c r="C13407" s="8" t="s">
        <v>87</v>
      </c>
      <c r="D13407" s="8" t="s">
        <v>707</v>
      </c>
      <c r="E13407" s="8" t="s">
        <v>705</v>
      </c>
      <c r="F13407" s="10">
        <v>-0.0351626295053417</v>
      </c>
      <c r="G13407" s="10">
        <v>-0.33355216065429577</v>
      </c>
      <c r="H13407" s="9">
        <v>-216691299.09313822</v>
      </c>
      <c r="I13407" s="9">
        <v>-207863944.36815682</v>
      </c>
      <c r="J13407" s="9">
        <v>-48821.142280362255</v>
      </c>
      <c r="K13407" s="9">
        <v>-2762677.008790907</v>
      </c>
      <c r="L13407" s="9">
        <v>-646062.7523114244</v>
      </c>
      <c r="M13407" s="9">
        <v>-8772.234452876337</v>
      </c>
      <c r="N13407" s="9">
        <v>-26317.26337285676</v>
      </c>
      <c r="O13407" s="9">
        <v>-5338084.146952596</v>
      </c>
      <c r="P13407" s="9">
        <v>3379.8231796693376</v>
      </c>
      <c r="Q13407" s="9">
        <v>-92771127.60686815</v>
      </c>
      <c r="R13407" s="9">
        <v>-54778695.30177791</v>
      </c>
      <c r="S13407" s="9">
        <v>-54745349.25936154</v>
      </c>
      <c r="T13407" s="9">
        <v>-690669.2521977267</v>
      </c>
      <c r="U13407" s="9">
        <v>-690669.2521977267</v>
      </c>
      <c r="V13407" s="9">
        <v>-8839703.62236279</v>
      </c>
      <c r="W13407" s="9">
        <v>1221793.1931616093</v>
      </c>
      <c r="X13407" s="9">
        <v>-2693.4064768470967</v>
      </c>
      <c r="Y13407" s="9">
        <v>-5338084.146952596</v>
      </c>
      <c r="Z13407" s="9">
        <v>-26317.26337285676</v>
      </c>
      <c r="AA13407" s="9">
        <v>-132.40639</v>
      </c>
      <c r="AB13407" s="9">
        <v>-39.61536354930098</v>
      </c>
      <c r="AC13407" s="9">
        <v>-24194.972003857172</v>
      </c>
      <c r="AD13407" s="9">
        <v>-157.81909</v>
      </c>
      <c r="AE13407" s="9">
        <v>1689.9115898346688</v>
      </c>
      <c r="AF13407" s="9">
        <v>1689.9115898346688</v>
      </c>
      <c r="AG13407" s="9">
        <v>-8638.185063876337</v>
      </c>
      <c r="AH13407" s="11">
        <v>0.007327513464307397</v>
      </c>
    </row>
    <row x14ac:dyDescent="0.25" r="13408" customHeight="1" ht="15.75">
      <c r="A13408" s="9">
        <v>2010</v>
      </c>
      <c r="B13408" s="8" t="s">
        <v>2105</v>
      </c>
      <c r="C13408" s="8" t="s">
        <v>155</v>
      </c>
      <c r="D13408" s="8" t="s">
        <v>709</v>
      </c>
      <c r="E13408" s="8" t="s">
        <v>705</v>
      </c>
      <c r="F13408" s="10">
        <v>-0.032652096024750006</v>
      </c>
      <c r="G13408" s="10">
        <v>-1.461126375954236</v>
      </c>
      <c r="H13408" s="9">
        <v>-343136901.7665568</v>
      </c>
      <c r="I13408" s="9">
        <v>-278953992.6787847</v>
      </c>
      <c r="J13408" s="9">
        <v>-68464.8753909192</v>
      </c>
      <c r="K13408" s="9">
        <v>-3683869.3110594153</v>
      </c>
      <c r="L13408" s="9">
        <v>-862781.9782766419</v>
      </c>
      <c r="M13408" s="9">
        <v>-11842.891299393517</v>
      </c>
      <c r="N13408" s="9">
        <v>-113933.59047994013</v>
      </c>
      <c r="O13408" s="9">
        <v>-59447026.4055969</v>
      </c>
      <c r="P13408" s="9">
        <v>5009.964331236526</v>
      </c>
      <c r="Q13408" s="9">
        <v>-123943909.9909021</v>
      </c>
      <c r="R13408" s="9">
        <v>-74616462.94704394</v>
      </c>
      <c r="S13408" s="9">
        <v>-74570056.72376108</v>
      </c>
      <c r="T13408" s="9">
        <v>-920967.3277648538</v>
      </c>
      <c r="U13408" s="9">
        <v>-920967.3277648538</v>
      </c>
      <c r="V13408" s="9">
        <v>-12063237.541566698</v>
      </c>
      <c r="W13408" s="9">
        <v>3511149.5099815484</v>
      </c>
      <c r="X13408" s="9">
        <v>-10461.208349089866</v>
      </c>
      <c r="Y13408" s="9">
        <v>-59447026.4055969</v>
      </c>
      <c r="Z13408" s="9">
        <v>-113933.59047994013</v>
      </c>
      <c r="AA13408" s="9">
        <v>-215.0941557772064</v>
      </c>
      <c r="AB13408" s="9">
        <v>-74.3027096144147</v>
      </c>
      <c r="AC13408" s="9">
        <v>-33867.275600434405</v>
      </c>
      <c r="AD13408" s="9">
        <v>-256.37708217161537</v>
      </c>
      <c r="AE13408" s="9">
        <v>2504.982165618263</v>
      </c>
      <c r="AF13408" s="9">
        <v>2504.982165618263</v>
      </c>
      <c r="AG13408" s="9">
        <v>-11625.128092048271</v>
      </c>
      <c r="AH13408" s="11">
        <v>0.04130983460547264</v>
      </c>
    </row>
    <row x14ac:dyDescent="0.25" r="13409" customHeight="1" ht="15.75">
      <c r="A13409" s="9">
        <v>2010</v>
      </c>
      <c r="B13409" s="8" t="s">
        <v>753</v>
      </c>
      <c r="C13409" s="8" t="s">
        <v>111</v>
      </c>
      <c r="D13409" s="8" t="s">
        <v>707</v>
      </c>
      <c r="E13409" s="8" t="s">
        <v>705</v>
      </c>
      <c r="F13409" s="10">
        <v>-0.029325996045468764</v>
      </c>
      <c r="G13409" s="10">
        <v>-0.7727575745812411</v>
      </c>
      <c r="H13409" s="9">
        <v>-292495896.20875764</v>
      </c>
      <c r="I13409" s="9">
        <v>-275109605.3642896</v>
      </c>
      <c r="J13409" s="9">
        <v>-63799.01981390762</v>
      </c>
      <c r="K13409" s="9">
        <v>-3665366.5240473575</v>
      </c>
      <c r="L13409" s="9">
        <v>-857350.3739703194</v>
      </c>
      <c r="M13409" s="9">
        <v>-11541.277298415936</v>
      </c>
      <c r="N13409" s="9">
        <v>-3622.2245248212935</v>
      </c>
      <c r="O13409" s="9">
        <v>-12787232.646582874</v>
      </c>
      <c r="P13409" s="9">
        <v>2621.2217696422053</v>
      </c>
      <c r="Q13409" s="9">
        <v>-123094342.10706723</v>
      </c>
      <c r="R13409" s="9">
        <v>-72158948.80713572</v>
      </c>
      <c r="S13409" s="9">
        <v>-72116276.08794937</v>
      </c>
      <c r="T13409" s="9">
        <v>-916341.6310118394</v>
      </c>
      <c r="U13409" s="9">
        <v>-916341.6310118394</v>
      </c>
      <c r="V13409" s="9">
        <v>-11636441.705480628</v>
      </c>
      <c r="W13409" s="9">
        <v>1174726.9564210868</v>
      </c>
      <c r="X13409" s="9">
        <v>-259.2892214725284</v>
      </c>
      <c r="Y13409" s="9">
        <v>-12787232.646582874</v>
      </c>
      <c r="Z13409" s="9">
        <v>-3622.2245248212935</v>
      </c>
      <c r="AA13409" s="9">
        <v>-89.53979741405064</v>
      </c>
      <c r="AB13409" s="9">
        <v>-5.060485832394922</v>
      </c>
      <c r="AC13409" s="9">
        <v>-31786.30512476672</v>
      </c>
      <c r="AD13409" s="9">
        <v>-106.72513121662651</v>
      </c>
      <c r="AE13409" s="9">
        <v>1310.6108848211027</v>
      </c>
      <c r="AF13409" s="9">
        <v>1310.6108848211027</v>
      </c>
      <c r="AG13409" s="9">
        <v>-11450.626423223755</v>
      </c>
      <c r="AH13409" s="11">
        <v>0.012789747228989281</v>
      </c>
    </row>
    <row x14ac:dyDescent="0.25" r="13410" customHeight="1" ht="15.75">
      <c r="A13410" s="9">
        <v>2010</v>
      </c>
      <c r="B13410" s="8" t="s">
        <v>760</v>
      </c>
      <c r="C13410" s="8" t="s">
        <v>111</v>
      </c>
      <c r="D13410" s="8" t="s">
        <v>709</v>
      </c>
      <c r="E13410" s="8" t="s">
        <v>705</v>
      </c>
      <c r="F13410" s="10">
        <v>-0.028780905604466184</v>
      </c>
      <c r="G13410" s="10">
        <v>-0.6974239753754146</v>
      </c>
      <c r="H13410" s="9">
        <v>-46078072.38076853</v>
      </c>
      <c r="I13410" s="9">
        <v>-43903081.66941609</v>
      </c>
      <c r="J13410" s="9">
        <v>-10241.998650384483</v>
      </c>
      <c r="K13410" s="9">
        <v>-586126.3244150808</v>
      </c>
      <c r="L13410" s="9">
        <v>-136778.8247030185</v>
      </c>
      <c r="M13410" s="9">
        <v>-1850.6689874426127</v>
      </c>
      <c r="N13410" s="9">
        <v>-581.4310341304623</v>
      </c>
      <c r="O13410" s="9">
        <v>-1440116.1590419414</v>
      </c>
      <c r="P13410" s="9">
        <v>704.6954795655793</v>
      </c>
      <c r="Q13410" s="9">
        <v>-19639621.699811008</v>
      </c>
      <c r="R13410" s="9">
        <v>-11562006.061858168</v>
      </c>
      <c r="S13410" s="9">
        <v>-11553499.902474167</v>
      </c>
      <c r="T13410" s="9">
        <v>-146531.5811037702</v>
      </c>
      <c r="U13410" s="9">
        <v>-146531.5811037702</v>
      </c>
      <c r="V13410" s="9">
        <v>-1865057.83575424</v>
      </c>
      <c r="W13410" s="9">
        <v>282182.0572002243</v>
      </c>
      <c r="X13410" s="9">
        <v>-41.62050119935416</v>
      </c>
      <c r="Y13410" s="9">
        <v>-1440116.1590419414</v>
      </c>
      <c r="Z13410" s="9">
        <v>-581.4310341304623</v>
      </c>
      <c r="AA13410" s="9">
        <v>-23.979110000000002</v>
      </c>
      <c r="AB13410" s="9">
        <v>-0.8150934218714614</v>
      </c>
      <c r="AC13410" s="9">
        <v>-5091.492826059434</v>
      </c>
      <c r="AD13410" s="9">
        <v>-28.58141</v>
      </c>
      <c r="AE13410" s="9">
        <v>352.34773978278963</v>
      </c>
      <c r="AF13410" s="9">
        <v>352.34773978278963</v>
      </c>
      <c r="AG13410" s="9">
        <v>-1826.3923264426126</v>
      </c>
      <c r="AH13410" s="11">
        <v>0.0003715876336500914</v>
      </c>
    </row>
    <row x14ac:dyDescent="0.25" r="13411" customHeight="1" ht="15.75">
      <c r="A13411" s="9">
        <v>2010</v>
      </c>
      <c r="B13411" s="8" t="s">
        <v>762</v>
      </c>
      <c r="C13411" s="8" t="s">
        <v>111</v>
      </c>
      <c r="D13411" s="8" t="s">
        <v>707</v>
      </c>
      <c r="E13411" s="8" t="s">
        <v>705</v>
      </c>
      <c r="F13411" s="10">
        <v>-0.02804947247304349</v>
      </c>
      <c r="G13411" s="10">
        <v>-0.557021808030994</v>
      </c>
      <c r="H13411" s="9">
        <v>-183597125.6327341</v>
      </c>
      <c r="I13411" s="9">
        <v>-178501719.7763803</v>
      </c>
      <c r="J13411" s="9">
        <v>-42854.861175772516</v>
      </c>
      <c r="K13411" s="9">
        <v>-2394518.1833417593</v>
      </c>
      <c r="L13411" s="9">
        <v>-556424.6182407028</v>
      </c>
      <c r="M13411" s="9">
        <v>-7676.955024208702</v>
      </c>
      <c r="N13411" s="9">
        <v>-2377.1114337017298</v>
      </c>
      <c r="O13411" s="9">
        <v>-2098810.0531235225</v>
      </c>
      <c r="P13411" s="9">
        <v>7255.925985947821</v>
      </c>
      <c r="Q13411" s="9">
        <v>-79923955.8546296</v>
      </c>
      <c r="R13411" s="9">
        <v>-47936552.53812924</v>
      </c>
      <c r="S13411" s="9">
        <v>-47889155.04288092</v>
      </c>
      <c r="T13411" s="9">
        <v>-598629.5458354398</v>
      </c>
      <c r="U13411" s="9">
        <v>-598629.5458354398</v>
      </c>
      <c r="V13411" s="9">
        <v>-7744780.521428369</v>
      </c>
      <c r="W13411" s="9">
        <v>3217781.5241958806</v>
      </c>
      <c r="X13411" s="9">
        <v>-170.16045492883308</v>
      </c>
      <c r="Y13411" s="9">
        <v>-2098810.0531235225</v>
      </c>
      <c r="Z13411" s="9">
        <v>-2377.1114337017298</v>
      </c>
      <c r="AA13411" s="9">
        <v>-246.04652000000002</v>
      </c>
      <c r="AB13411" s="9">
        <v>-3.3528948862729306</v>
      </c>
      <c r="AC13411" s="9">
        <v>-21132.184257556848</v>
      </c>
      <c r="AD13411" s="9">
        <v>-293.27011999999996</v>
      </c>
      <c r="AE13411" s="9">
        <v>3627.9629929739103</v>
      </c>
      <c r="AF13411" s="9">
        <v>3627.9629929739103</v>
      </c>
      <c r="AG13411" s="9">
        <v>-7427.855372208702</v>
      </c>
      <c r="AH13411" s="11">
        <v>0.0003634036458740827</v>
      </c>
    </row>
    <row x14ac:dyDescent="0.25" r="13412" customHeight="1" ht="15.75">
      <c r="A13412" s="9">
        <v>2010</v>
      </c>
      <c r="B13412" s="8" t="s">
        <v>766</v>
      </c>
      <c r="C13412" s="8" t="s">
        <v>106</v>
      </c>
      <c r="D13412" s="8" t="s">
        <v>232</v>
      </c>
      <c r="E13412" s="8" t="s">
        <v>705</v>
      </c>
      <c r="F13412" s="10">
        <v>-0.026049986886280897</v>
      </c>
      <c r="G13412" s="10">
        <v>-0.39768938203059256</v>
      </c>
      <c r="H13412" s="9">
        <v>-57810912.39764115</v>
      </c>
      <c r="I13412" s="9">
        <v>-43413514.51546621</v>
      </c>
      <c r="J13412" s="9">
        <v>-10742.258723064344</v>
      </c>
      <c r="K13412" s="9">
        <v>-565903.8786603978</v>
      </c>
      <c r="L13412" s="9">
        <v>-131534.28648746188</v>
      </c>
      <c r="M13412" s="9">
        <v>-1876.6501023843098</v>
      </c>
      <c r="N13412" s="9">
        <v>-341795.3833448244</v>
      </c>
      <c r="O13412" s="9">
        <v>-13347852.17033354</v>
      </c>
      <c r="P13412" s="9">
        <v>2306.7510159078615</v>
      </c>
      <c r="Q13412" s="9">
        <v>-18899020.520271037</v>
      </c>
      <c r="R13412" s="9">
        <v>-11535456.702685017</v>
      </c>
      <c r="S13412" s="9">
        <v>-11524741.280837666</v>
      </c>
      <c r="T13412" s="9">
        <v>-141475.96966509946</v>
      </c>
      <c r="U13412" s="9">
        <v>-141475.96966509946</v>
      </c>
      <c r="V13412" s="9">
        <v>-1866790.2014922334</v>
      </c>
      <c r="W13412" s="9">
        <v>190674.13445233845</v>
      </c>
      <c r="X13412" s="9">
        <v>-198073.34032595062</v>
      </c>
      <c r="Y13412" s="9">
        <v>-13347852.17033354</v>
      </c>
      <c r="Z13412" s="9">
        <v>-341795.3833448244</v>
      </c>
      <c r="AA13412" s="9">
        <v>-110.22881727484608</v>
      </c>
      <c r="AB13412" s="9">
        <v>-72.08102793225325</v>
      </c>
      <c r="AC13412" s="9">
        <v>-5132.9906369469245</v>
      </c>
      <c r="AD13412" s="9">
        <v>-131.38498552896493</v>
      </c>
      <c r="AE13412" s="9">
        <v>1153.3755079539308</v>
      </c>
      <c r="AF13412" s="9">
        <v>1153.3755079539308</v>
      </c>
      <c r="AG13412" s="9">
        <v>-1765.0590212333586</v>
      </c>
      <c r="AH13412" s="11">
        <v>0.1002047391451363</v>
      </c>
    </row>
    <row x14ac:dyDescent="0.25" r="13413" customHeight="1" ht="15.75">
      <c r="A13413" s="9">
        <v>2010</v>
      </c>
      <c r="B13413" s="8" t="s">
        <v>768</v>
      </c>
      <c r="C13413" s="8" t="s">
        <v>106</v>
      </c>
      <c r="D13413" s="8" t="s">
        <v>709</v>
      </c>
      <c r="E13413" s="8" t="s">
        <v>705</v>
      </c>
      <c r="F13413" s="10">
        <v>-0.025615828930663977</v>
      </c>
      <c r="G13413" s="10">
        <v>-0.07204637688216342</v>
      </c>
      <c r="H13413" s="9">
        <v>-1117439305.4423547</v>
      </c>
      <c r="I13413" s="9">
        <v>-997002450.1463078</v>
      </c>
      <c r="J13413" s="9">
        <v>-226885.9286267818</v>
      </c>
      <c r="K13413" s="9">
        <v>-12915598.330818918</v>
      </c>
      <c r="L13413" s="9">
        <v>-3025050.650855248</v>
      </c>
      <c r="M13413" s="9">
        <v>-40796.831337695374</v>
      </c>
      <c r="N13413" s="9">
        <v>-6718609.6112846695</v>
      </c>
      <c r="O13413" s="9">
        <v>-97497807.70211847</v>
      </c>
      <c r="P13413" s="9">
        <v>-12106.132122346437</v>
      </c>
      <c r="Q13413" s="9">
        <v>-434188286.9660708</v>
      </c>
      <c r="R13413" s="9">
        <v>-251027907.43697116</v>
      </c>
      <c r="S13413" s="9">
        <v>-250907834.98011103</v>
      </c>
      <c r="T13413" s="9">
        <v>-3228899.5827047294</v>
      </c>
      <c r="U13413" s="9">
        <v>-3228899.5827047294</v>
      </c>
      <c r="V13413" s="9">
        <v>-40429427.44213718</v>
      </c>
      <c r="W13413" s="9">
        <v>-26152502.877640374</v>
      </c>
      <c r="X13413" s="9">
        <v>-3893491.582683608</v>
      </c>
      <c r="Y13413" s="9">
        <v>-97497807.70211847</v>
      </c>
      <c r="Z13413" s="9">
        <v>-6718609.6112846695</v>
      </c>
      <c r="AA13413" s="9">
        <v>-223.10998000000004</v>
      </c>
      <c r="AB13413" s="9">
        <v>-1416.7174484706206</v>
      </c>
      <c r="AC13413" s="9">
        <v>-111054.72527868497</v>
      </c>
      <c r="AD13413" s="9">
        <v>-265.93138</v>
      </c>
      <c r="AE13413" s="9">
        <v>-6053.066061173218</v>
      </c>
      <c r="AF13413" s="9">
        <v>-6053.066061173218</v>
      </c>
      <c r="AG13413" s="9">
        <v>-40571.06171814125</v>
      </c>
      <c r="AH13413" s="11">
        <v>0.047685427527196685</v>
      </c>
    </row>
    <row x14ac:dyDescent="0.25" r="13414" customHeight="1" ht="15.75">
      <c r="A13414" s="9">
        <v>2010</v>
      </c>
      <c r="B13414" s="8" t="s">
        <v>779</v>
      </c>
      <c r="C13414" s="8" t="s">
        <v>87</v>
      </c>
      <c r="D13414" s="8" t="s">
        <v>707</v>
      </c>
      <c r="E13414" s="8" t="s">
        <v>705</v>
      </c>
      <c r="F13414" s="10">
        <v>-0.02402251517553024</v>
      </c>
      <c r="G13414" s="10">
        <v>-0.6042729004364875</v>
      </c>
      <c r="H13414" s="9">
        <v>-87170113.86772689</v>
      </c>
      <c r="I13414" s="9">
        <v>-83958392.97466235</v>
      </c>
      <c r="J13414" s="9">
        <v>-19922.661039360202</v>
      </c>
      <c r="K13414" s="9">
        <v>-1115289.8356368528</v>
      </c>
      <c r="L13414" s="9">
        <v>-260519.0004312999</v>
      </c>
      <c r="M13414" s="9">
        <v>-3560.4948999106364</v>
      </c>
      <c r="N13414" s="9">
        <v>-15496.361357535112</v>
      </c>
      <c r="O13414" s="9">
        <v>-1798785.0958429766</v>
      </c>
      <c r="P13414" s="9">
        <v>1852.5561434104693</v>
      </c>
      <c r="Q13414" s="9">
        <v>-37413377.07257953</v>
      </c>
      <c r="R13414" s="9">
        <v>-22221958.79707172</v>
      </c>
      <c r="S13414" s="9">
        <v>-22206736.004148677</v>
      </c>
      <c r="T13414" s="9">
        <v>-278822.4589092132</v>
      </c>
      <c r="U13414" s="9">
        <v>-278822.4589092132</v>
      </c>
      <c r="V13414" s="9">
        <v>-3587788.729374427</v>
      </c>
      <c r="W13414" s="9">
        <v>644916.6715854458</v>
      </c>
      <c r="X13414" s="9">
        <v>-1585.955175377243</v>
      </c>
      <c r="Y13414" s="9">
        <v>-1798785.0958429766</v>
      </c>
      <c r="Z13414" s="9">
        <v>-15496.361357535112</v>
      </c>
      <c r="AA13414" s="9">
        <v>-73.31003786581331</v>
      </c>
      <c r="AB13414" s="9">
        <v>-23.32666509327311</v>
      </c>
      <c r="AC13414" s="9">
        <v>-9839.86980756074</v>
      </c>
      <c r="AD13414" s="9">
        <v>-87.38040108070463</v>
      </c>
      <c r="AE13414" s="9">
        <v>926.2780717052347</v>
      </c>
      <c r="AF13414" s="9">
        <v>926.2780717052347</v>
      </c>
      <c r="AG13414" s="9">
        <v>-3486.275175443568</v>
      </c>
      <c r="AH13414" s="11">
        <v>0.03867213249441896</v>
      </c>
    </row>
    <row x14ac:dyDescent="0.25" r="13415" customHeight="1" ht="15.75">
      <c r="A13415" s="9">
        <v>2010</v>
      </c>
      <c r="B13415" s="8" t="s">
        <v>783</v>
      </c>
      <c r="C13415" s="8" t="s">
        <v>102</v>
      </c>
      <c r="D13415" s="8" t="s">
        <v>707</v>
      </c>
      <c r="E13415" s="8" t="s">
        <v>705</v>
      </c>
      <c r="F13415" s="10">
        <v>-0.02286921300744679</v>
      </c>
      <c r="G13415" s="10">
        <v>-0.22685307455819206</v>
      </c>
      <c r="H13415" s="9">
        <v>-134228145.07363012</v>
      </c>
      <c r="I13415" s="9">
        <v>-128487431.74573268</v>
      </c>
      <c r="J13415" s="9">
        <v>-31634.506494648216</v>
      </c>
      <c r="K13415" s="9">
        <v>-1691217.5120600557</v>
      </c>
      <c r="L13415" s="9">
        <v>-396173.554344927</v>
      </c>
      <c r="M13415" s="9">
        <v>-5553.431339641982</v>
      </c>
      <c r="N13415" s="9">
        <v>-18134.152711547616</v>
      </c>
      <c r="O13415" s="9">
        <v>-3603536.1095519084</v>
      </c>
      <c r="P13415" s="9">
        <v>5535.938605355049</v>
      </c>
      <c r="Q13415" s="9">
        <v>-56915754.836465634</v>
      </c>
      <c r="R13415" s="9">
        <v>-34445309.06296051</v>
      </c>
      <c r="S13415" s="9">
        <v>-34429161.27294256</v>
      </c>
      <c r="T13415" s="9">
        <v>-422804.37801501394</v>
      </c>
      <c r="U13415" s="9">
        <v>-422804.37801501394</v>
      </c>
      <c r="V13415" s="9">
        <v>-5571939.127581637</v>
      </c>
      <c r="W13415" s="9">
        <v>1621426.567904173</v>
      </c>
      <c r="X13415" s="9">
        <v>-4361.375887326424</v>
      </c>
      <c r="Y13415" s="9">
        <v>-3603536.1095519084</v>
      </c>
      <c r="Z13415" s="9">
        <v>-18134.152711547616</v>
      </c>
      <c r="AA13415" s="9">
        <v>-228.71287311347757</v>
      </c>
      <c r="AB13415" s="9">
        <v>-135.59715704058584</v>
      </c>
      <c r="AC13415" s="9">
        <v>-15344.085920798156</v>
      </c>
      <c r="AD13415" s="9">
        <v>-272.6096339161161</v>
      </c>
      <c r="AE13415" s="9">
        <v>2767.9693026775244</v>
      </c>
      <c r="AF13415" s="9">
        <v>2767.9693026775244</v>
      </c>
      <c r="AG13415" s="9">
        <v>-5321.880423577461</v>
      </c>
      <c r="AH13415" s="11">
        <v>0.07538825891746265</v>
      </c>
    </row>
    <row x14ac:dyDescent="0.25" r="13416" customHeight="1" ht="15.75">
      <c r="A13416" s="9">
        <v>2010</v>
      </c>
      <c r="B13416" s="8" t="s">
        <v>772</v>
      </c>
      <c r="C13416" s="8" t="s">
        <v>111</v>
      </c>
      <c r="D13416" s="8" t="s">
        <v>707</v>
      </c>
      <c r="E13416" s="8" t="s">
        <v>705</v>
      </c>
      <c r="F13416" s="10">
        <v>-0.017917903260550434</v>
      </c>
      <c r="G13416" s="10">
        <v>-0.29839690613525893</v>
      </c>
      <c r="H13416" s="9">
        <v>-237250605.5808776</v>
      </c>
      <c r="I13416" s="9">
        <v>-224466387.92850962</v>
      </c>
      <c r="J13416" s="9">
        <v>-51531.63138119099</v>
      </c>
      <c r="K13416" s="9">
        <v>-2994609.485580433</v>
      </c>
      <c r="L13416" s="9">
        <v>-698592.651687922</v>
      </c>
      <c r="M13416" s="9">
        <v>-9371.385097443437</v>
      </c>
      <c r="N13416" s="9">
        <v>-4808.709076099549</v>
      </c>
      <c r="O13416" s="9">
        <v>-9026595.195878707</v>
      </c>
      <c r="P13416" s="9">
        <v>1291.4063338589979</v>
      </c>
      <c r="Q13416" s="9">
        <v>-100289986.91561268</v>
      </c>
      <c r="R13416" s="9">
        <v>-58480945.1568948</v>
      </c>
      <c r="S13416" s="9">
        <v>-58436670.14900093</v>
      </c>
      <c r="T13416" s="9">
        <v>-748652.3713951083</v>
      </c>
      <c r="U13416" s="9">
        <v>-748652.3713951083</v>
      </c>
      <c r="V13416" s="9">
        <v>-9424675.166582333</v>
      </c>
      <c r="W13416" s="9">
        <v>-55432.89199200145</v>
      </c>
      <c r="X13416" s="9">
        <v>-344.221188964328</v>
      </c>
      <c r="Y13416" s="9">
        <v>-9026595.195878707</v>
      </c>
      <c r="Z13416" s="9">
        <v>-4808.709076099549</v>
      </c>
      <c r="AA13416" s="9">
        <v>-44.83051000000001</v>
      </c>
      <c r="AB13416" s="9">
        <v>-6.725186783729331</v>
      </c>
      <c r="AC13416" s="9">
        <v>-25702.849391419903</v>
      </c>
      <c r="AD13416" s="9">
        <v>-53.434810000000006</v>
      </c>
      <c r="AE13416" s="9">
        <v>645.7031669294989</v>
      </c>
      <c r="AF13416" s="9">
        <v>645.7031669294989</v>
      </c>
      <c r="AG13416" s="9">
        <v>-9325.998296443437</v>
      </c>
      <c r="AH13416" s="11">
        <v>0.0006098446296129922</v>
      </c>
    </row>
    <row x14ac:dyDescent="0.25" r="13417" customHeight="1" ht="15.75">
      <c r="A13417" s="9">
        <v>2010</v>
      </c>
      <c r="B13417" s="8" t="s">
        <v>774</v>
      </c>
      <c r="C13417" s="8" t="s">
        <v>102</v>
      </c>
      <c r="D13417" s="8" t="s">
        <v>707</v>
      </c>
      <c r="E13417" s="8" t="s">
        <v>705</v>
      </c>
      <c r="F13417" s="10">
        <v>-0.017767239665794802</v>
      </c>
      <c r="G13417" s="10">
        <v>-0.12730867550360944</v>
      </c>
      <c r="H13417" s="9">
        <v>-5874931.307270901</v>
      </c>
      <c r="I13417" s="9">
        <v>-5748152.821289941</v>
      </c>
      <c r="J13417" s="9">
        <v>-1431.4934031586029</v>
      </c>
      <c r="K13417" s="9">
        <v>-75820.30264931878</v>
      </c>
      <c r="L13417" s="9">
        <v>-17607.691661414137</v>
      </c>
      <c r="M13417" s="9">
        <v>-249.97236063510132</v>
      </c>
      <c r="N13417" s="9">
        <v>-1021.6161081659767</v>
      </c>
      <c r="O13417" s="9">
        <v>-30959.28563514633</v>
      </c>
      <c r="P13417" s="9">
        <v>311.8758368813773</v>
      </c>
      <c r="Q13417" s="9">
        <v>-2529944.2454448203</v>
      </c>
      <c r="R13417" s="9">
        <v>-1542549.6388851686</v>
      </c>
      <c r="S13417" s="9">
        <v>-1541008.152964373</v>
      </c>
      <c r="T13417" s="9">
        <v>-18955.075662329695</v>
      </c>
      <c r="U13417" s="9">
        <v>-18955.075662329695</v>
      </c>
      <c r="V13417" s="9">
        <v>-249595.7321707907</v>
      </c>
      <c r="W13417" s="9">
        <v>58953.243258955205</v>
      </c>
      <c r="X13417" s="9">
        <v>-245.7049927357261</v>
      </c>
      <c r="Y13417" s="9">
        <v>-30959.28563514633</v>
      </c>
      <c r="Z13417" s="9">
        <v>-1021.6161081659767</v>
      </c>
      <c r="AA13417" s="9">
        <v>-12.884900609051336</v>
      </c>
      <c r="AB13417" s="9">
        <v>-7.640442677859072</v>
      </c>
      <c r="AC13417" s="9">
        <v>-689.0880292938397</v>
      </c>
      <c r="AD13417" s="9">
        <v>-15.357893896668639</v>
      </c>
      <c r="AE13417" s="9">
        <v>155.93791844068866</v>
      </c>
      <c r="AF13417" s="9">
        <v>155.93791844068866</v>
      </c>
      <c r="AG13417" s="9">
        <v>-236.92757439805445</v>
      </c>
      <c r="AH13417" s="11">
        <v>0.10096338108389509</v>
      </c>
    </row>
    <row x14ac:dyDescent="0.25" r="13418" customHeight="1" ht="15.75">
      <c r="A13418" s="9">
        <v>2010</v>
      </c>
      <c r="B13418" s="8" t="s">
        <v>2500</v>
      </c>
      <c r="C13418" s="8" t="s">
        <v>106</v>
      </c>
      <c r="D13418" s="8" t="s">
        <v>709</v>
      </c>
      <c r="E13418" s="8" t="s">
        <v>705</v>
      </c>
      <c r="F13418" s="10">
        <v>-0.015665756851588206</v>
      </c>
      <c r="G13418" s="10">
        <v>-0.04708028110688403</v>
      </c>
      <c r="H13418" s="9">
        <v>-43261034.542931385</v>
      </c>
      <c r="I13418" s="9">
        <v>-39298649.10302955</v>
      </c>
      <c r="J13418" s="9">
        <v>-10000.183104715275</v>
      </c>
      <c r="K13418" s="9">
        <v>-508372.12228577223</v>
      </c>
      <c r="L13418" s="9">
        <v>-117767.47181432066</v>
      </c>
      <c r="M13418" s="9">
        <v>-1722.4226607667943</v>
      </c>
      <c r="N13418" s="9">
        <v>-425313.72435163666</v>
      </c>
      <c r="O13418" s="9">
        <v>-2902079.9187317197</v>
      </c>
      <c r="P13418" s="9">
        <v>2870.4099397911027</v>
      </c>
      <c r="Q13418" s="9">
        <v>-16926915.269012306</v>
      </c>
      <c r="R13418" s="9">
        <v>-10522827.355499018</v>
      </c>
      <c r="S13418" s="9">
        <v>-10511177.083599208</v>
      </c>
      <c r="T13418" s="9">
        <v>-127093.03057144306</v>
      </c>
      <c r="U13418" s="9">
        <v>-127093.03057144306</v>
      </c>
      <c r="V13418" s="9">
        <v>-1705520.6508459656</v>
      </c>
      <c r="W13418" s="9">
        <v>237265.71572686706</v>
      </c>
      <c r="X13418" s="9">
        <v>-246472.93139067764</v>
      </c>
      <c r="Y13418" s="9">
        <v>-2902079.9187317197</v>
      </c>
      <c r="Z13418" s="9">
        <v>-425313.72435163666</v>
      </c>
      <c r="AA13418" s="9">
        <v>-137.16343488098994</v>
      </c>
      <c r="AB13418" s="9">
        <v>-89.69416188407742</v>
      </c>
      <c r="AC13418" s="9">
        <v>-4703.763185149941</v>
      </c>
      <c r="AD13418" s="9">
        <v>-163.48915240565117</v>
      </c>
      <c r="AE13418" s="9">
        <v>1435.2049698955514</v>
      </c>
      <c r="AF13418" s="9">
        <v>1435.2049698955514</v>
      </c>
      <c r="AG13418" s="9">
        <v>-1583.5640902844218</v>
      </c>
      <c r="AH13418" s="11">
        <v>0.15505217399681523</v>
      </c>
    </row>
    <row x14ac:dyDescent="0.25" r="13419" customHeight="1" ht="15.75">
      <c r="A13419" s="9">
        <v>2010</v>
      </c>
      <c r="B13419" s="8" t="s">
        <v>2351</v>
      </c>
      <c r="C13419" s="8" t="s">
        <v>102</v>
      </c>
      <c r="D13419" s="8" t="s">
        <v>709</v>
      </c>
      <c r="E13419" s="8" t="s">
        <v>705</v>
      </c>
      <c r="F13419" s="10">
        <v>-0.013947635782738844</v>
      </c>
      <c r="G13419" s="10">
        <v>-0.1012196449841298</v>
      </c>
      <c r="H13419" s="9">
        <v>-18602793.096160125</v>
      </c>
      <c r="I13419" s="9">
        <v>-18201915.837600127</v>
      </c>
      <c r="J13419" s="9">
        <v>-4634.336273615822</v>
      </c>
      <c r="K13419" s="9">
        <v>-239545.46671090994</v>
      </c>
      <c r="L13419" s="9">
        <v>-55482.43893629302</v>
      </c>
      <c r="M13419" s="9">
        <v>-800.8556249185823</v>
      </c>
      <c r="N13419" s="9">
        <v>-4120.808734576544</v>
      </c>
      <c r="O13419" s="9">
        <v>-97551.34015051492</v>
      </c>
      <c r="P13419" s="9">
        <v>1257.9878708366573</v>
      </c>
      <c r="Q13419" s="9">
        <v>-7973990.07486635</v>
      </c>
      <c r="R13419" s="9">
        <v>-4925098.48866149</v>
      </c>
      <c r="S13419" s="9">
        <v>-4919450.604260685</v>
      </c>
      <c r="T13419" s="9">
        <v>-59886.366677727485</v>
      </c>
      <c r="U13419" s="9">
        <v>-59886.366677727485</v>
      </c>
      <c r="V13419" s="9">
        <v>-797768.1803183556</v>
      </c>
      <c r="W13419" s="9">
        <v>237794.84075406735</v>
      </c>
      <c r="X13419" s="9">
        <v>-991.0799879732812</v>
      </c>
      <c r="Y13419" s="9">
        <v>-97551.34015051492</v>
      </c>
      <c r="Z13419" s="9">
        <v>-4120.808734576544</v>
      </c>
      <c r="AA13419" s="9">
        <v>-51.97276212612646</v>
      </c>
      <c r="AB13419" s="9">
        <v>-30.818624208534793</v>
      </c>
      <c r="AC13419" s="9">
        <v>-2209.6372465566224</v>
      </c>
      <c r="AD13419" s="9">
        <v>-61.947871424723104</v>
      </c>
      <c r="AE13419" s="9">
        <v>628.9939354183286</v>
      </c>
      <c r="AF13419" s="9">
        <v>628.9939354183286</v>
      </c>
      <c r="AG13419" s="9">
        <v>-748.2379453062192</v>
      </c>
      <c r="AH13419" s="11">
        <v>0.12413080138481</v>
      </c>
    </row>
    <row x14ac:dyDescent="0.25" r="13420" customHeight="1" ht="15.75">
      <c r="A13420" s="9">
        <v>2010</v>
      </c>
      <c r="B13420" s="8" t="s">
        <v>775</v>
      </c>
      <c r="C13420" s="8" t="s">
        <v>111</v>
      </c>
      <c r="D13420" s="8" t="s">
        <v>707</v>
      </c>
      <c r="E13420" s="8" t="s">
        <v>705</v>
      </c>
      <c r="F13420" s="10">
        <v>-0.013736247895496281</v>
      </c>
      <c r="G13420" s="10">
        <v>-0.4996955580378739</v>
      </c>
      <c r="H13420" s="9">
        <v>-17659418.355954204</v>
      </c>
      <c r="I13420" s="9">
        <v>-15676287.177795317</v>
      </c>
      <c r="J13420" s="9">
        <v>-3580.550057881785</v>
      </c>
      <c r="K13420" s="9">
        <v>-209053.53156827766</v>
      </c>
      <c r="L13420" s="9">
        <v>-48753.142073669675</v>
      </c>
      <c r="M13420" s="9">
        <v>-651.9605251506522</v>
      </c>
      <c r="N13420" s="9">
        <v>-466.8922193182774</v>
      </c>
      <c r="O13420" s="9">
        <v>-1720649.9972821935</v>
      </c>
      <c r="P13420" s="9">
        <v>24.895567606644676</v>
      </c>
      <c r="Q13420" s="9">
        <v>-6998563.973102551</v>
      </c>
      <c r="R13420" s="9">
        <v>-4067382.511542352</v>
      </c>
      <c r="S13420" s="9">
        <v>-4064203.6070799865</v>
      </c>
      <c r="T13420" s="9">
        <v>-52263.382892069414</v>
      </c>
      <c r="U13420" s="9">
        <v>-52263.382892069414</v>
      </c>
      <c r="V13420" s="9">
        <v>-655266.8711729763</v>
      </c>
      <c r="W13420" s="9">
        <v>-45907.30243947094</v>
      </c>
      <c r="X13420" s="9">
        <v>-33.42148429205663</v>
      </c>
      <c r="Y13420" s="9">
        <v>-1720649.9972821935</v>
      </c>
      <c r="Z13420" s="9">
        <v>-466.8922193182774</v>
      </c>
      <c r="AA13420" s="9">
        <v>-0.952908953651786</v>
      </c>
      <c r="AB13420" s="9">
        <v>-0.6522791298344853</v>
      </c>
      <c r="AC13420" s="9">
        <v>-1788.1726343152193</v>
      </c>
      <c r="AD13420" s="9">
        <v>-1.135800348594785</v>
      </c>
      <c r="AE13420" s="9">
        <v>12.447783803322338</v>
      </c>
      <c r="AF13420" s="9">
        <v>12.447783803322338</v>
      </c>
      <c r="AG13420" s="9">
        <v>-650.9957917793273</v>
      </c>
      <c r="AH13420" s="11">
        <v>0.09728266346132373</v>
      </c>
    </row>
    <row x14ac:dyDescent="0.25" r="13421" customHeight="1" ht="15.75">
      <c r="A13421" s="9">
        <v>2010</v>
      </c>
      <c r="B13421" s="8" t="s">
        <v>791</v>
      </c>
      <c r="C13421" s="8" t="s">
        <v>111</v>
      </c>
      <c r="D13421" s="8" t="s">
        <v>704</v>
      </c>
      <c r="E13421" s="8" t="s">
        <v>705</v>
      </c>
      <c r="F13421" s="10">
        <v>-0.01186332270867662</v>
      </c>
      <c r="G13421" s="13" t="s">
        <v>45</v>
      </c>
      <c r="H13421" s="9">
        <v>-7786041.868200371</v>
      </c>
      <c r="I13421" s="9">
        <v>-7387412.2969460655</v>
      </c>
      <c r="J13421" s="9">
        <v>-1705.3207442739963</v>
      </c>
      <c r="K13421" s="9">
        <v>-98555.96328159532</v>
      </c>
      <c r="L13421" s="9">
        <v>-22975.737908480896</v>
      </c>
      <c r="M13421" s="9">
        <v>-308.8715073790478</v>
      </c>
      <c r="N13421" s="9">
        <v>-238.351973193828</v>
      </c>
      <c r="O13421" s="9">
        <v>-274899.12514793844</v>
      </c>
      <c r="P13421" s="9">
        <v>53.799308557673996</v>
      </c>
      <c r="Q13421" s="9">
        <v>-3298577.9600181906</v>
      </c>
      <c r="R13421" s="9">
        <v>-1928454.7220150593</v>
      </c>
      <c r="S13421" s="9">
        <v>-1926893.1559216513</v>
      </c>
      <c r="T13421" s="9">
        <v>-24638.99082039883</v>
      </c>
      <c r="U13421" s="9">
        <v>-24638.99082039883</v>
      </c>
      <c r="V13421" s="9">
        <v>-310852.1719875515</v>
      </c>
      <c r="W13421" s="9">
        <v>4276.228496213075</v>
      </c>
      <c r="X13421" s="9">
        <v>-17.061917929816268</v>
      </c>
      <c r="Y13421" s="9">
        <v>-274899.12514793844</v>
      </c>
      <c r="Z13421" s="9">
        <v>-238.351973193828</v>
      </c>
      <c r="AA13421" s="9">
        <v>-1.8766259502863885</v>
      </c>
      <c r="AB13421" s="9">
        <v>-0.3329933788492167</v>
      </c>
      <c r="AC13421" s="9">
        <v>-849.9473627273625</v>
      </c>
      <c r="AD13421" s="9">
        <v>-2.2368059407448766</v>
      </c>
      <c r="AE13421" s="9">
        <v>26.899654278836998</v>
      </c>
      <c r="AF13421" s="9">
        <v>26.899654278836998</v>
      </c>
      <c r="AG13421" s="9">
        <v>-306.9715948293783</v>
      </c>
      <c r="AH13421" s="11">
        <v>0.005819279578928085</v>
      </c>
    </row>
    <row x14ac:dyDescent="0.25" r="13422" customHeight="1" ht="15.75">
      <c r="A13422" s="9">
        <v>2010</v>
      </c>
      <c r="B13422" s="8" t="s">
        <v>782</v>
      </c>
      <c r="C13422" s="8" t="s">
        <v>111</v>
      </c>
      <c r="D13422" s="8" t="s">
        <v>704</v>
      </c>
      <c r="E13422" s="8" t="s">
        <v>705</v>
      </c>
      <c r="F13422" s="10">
        <v>-0.010171558304716163</v>
      </c>
      <c r="G13422" s="10">
        <v>-0.1320206673991019</v>
      </c>
      <c r="H13422" s="9">
        <v>-7742451.439170441</v>
      </c>
      <c r="I13422" s="9">
        <v>-7386905.525421749</v>
      </c>
      <c r="J13422" s="9">
        <v>-1756.833371147001</v>
      </c>
      <c r="K13422" s="9">
        <v>-98739.55678534337</v>
      </c>
      <c r="L13422" s="9">
        <v>-22997.73623172312</v>
      </c>
      <c r="M13422" s="9">
        <v>-314.3881469584442</v>
      </c>
      <c r="N13422" s="9">
        <v>-276.43902875068113</v>
      </c>
      <c r="O13422" s="9">
        <v>-231661.00521101462</v>
      </c>
      <c r="P13422" s="9">
        <v>200.04502624689792</v>
      </c>
      <c r="Q13422" s="9">
        <v>-3302888.507554459</v>
      </c>
      <c r="R13422" s="9">
        <v>-1965613.7481574665</v>
      </c>
      <c r="S13422" s="9">
        <v>-1963913.1473446207</v>
      </c>
      <c r="T13422" s="9">
        <v>-24684.889196335844</v>
      </c>
      <c r="U13422" s="9">
        <v>-24684.889196335844</v>
      </c>
      <c r="V13422" s="9">
        <v>-317368.6533256994</v>
      </c>
      <c r="W13422" s="9">
        <v>89652.19484739433</v>
      </c>
      <c r="X13422" s="9">
        <v>-19.78829861545436</v>
      </c>
      <c r="Y13422" s="9">
        <v>-231661.00521101462</v>
      </c>
      <c r="Z13422" s="9">
        <v>-276.43902875068113</v>
      </c>
      <c r="AA13422" s="9">
        <v>-6.833451229226077</v>
      </c>
      <c r="AB13422" s="9">
        <v>-0.3862034997907402</v>
      </c>
      <c r="AC13422" s="9">
        <v>-869.7771824661454</v>
      </c>
      <c r="AD13422" s="9">
        <v>-8.144992507958573</v>
      </c>
      <c r="AE13422" s="9">
        <v>100.02251312344896</v>
      </c>
      <c r="AF13422" s="9">
        <v>100.02251312344896</v>
      </c>
      <c r="AG13422" s="9">
        <v>-307.4699010789285</v>
      </c>
      <c r="AH13422" s="11">
        <v>0.03547922222371991</v>
      </c>
    </row>
    <row x14ac:dyDescent="0.25" r="13423" customHeight="1" ht="15.75">
      <c r="A13423" s="9">
        <v>2010</v>
      </c>
      <c r="B13423" s="8" t="s">
        <v>776</v>
      </c>
      <c r="C13423" s="8" t="s">
        <v>106</v>
      </c>
      <c r="D13423" s="8" t="s">
        <v>709</v>
      </c>
      <c r="E13423" s="8" t="s">
        <v>705</v>
      </c>
      <c r="F13423" s="10">
        <v>-0.00960612058126914</v>
      </c>
      <c r="G13423" s="10">
        <v>-0.05181732999291784</v>
      </c>
      <c r="H13423" s="9">
        <v>-10296310.738912746</v>
      </c>
      <c r="I13423" s="9">
        <v>-7979549.173788715</v>
      </c>
      <c r="J13423" s="9">
        <v>-2218.041246896805</v>
      </c>
      <c r="K13423" s="9">
        <v>-100580.10571320516</v>
      </c>
      <c r="L13423" s="9">
        <v>-23029.962564688896</v>
      </c>
      <c r="M13423" s="9">
        <v>-365.79570699313854</v>
      </c>
      <c r="N13423" s="9">
        <v>-165081.14969731247</v>
      </c>
      <c r="O13423" s="9">
        <v>-2026600.6276286799</v>
      </c>
      <c r="P13423" s="9">
        <v>1114.1201090692837</v>
      </c>
      <c r="Q13423" s="9">
        <v>-3314205.917735676</v>
      </c>
      <c r="R13423" s="9">
        <v>-2191479.8411281803</v>
      </c>
      <c r="S13423" s="9">
        <v>-2187789.621369611</v>
      </c>
      <c r="T13423" s="9">
        <v>-25145.02642830129</v>
      </c>
      <c r="U13423" s="9">
        <v>-25145.02642830129</v>
      </c>
      <c r="V13423" s="9">
        <v>-356946.55042777397</v>
      </c>
      <c r="W13423" s="9">
        <v>92092.24836479529</v>
      </c>
      <c r="X13423" s="9">
        <v>-95665.934470528</v>
      </c>
      <c r="Y13423" s="9">
        <v>-2026600.6276286799</v>
      </c>
      <c r="Z13423" s="9">
        <v>-165081.14969731247</v>
      </c>
      <c r="AA13423" s="9">
        <v>-53.23857714938357</v>
      </c>
      <c r="AB13423" s="9">
        <v>-34.81386684037153</v>
      </c>
      <c r="AC13423" s="9">
        <v>-994.0038141010283</v>
      </c>
      <c r="AD13423" s="9">
        <v>-63.45663376677295</v>
      </c>
      <c r="AE13423" s="9">
        <v>557.0600545346418</v>
      </c>
      <c r="AF13423" s="9">
        <v>557.0600545346418</v>
      </c>
      <c r="AG13423" s="9">
        <v>-311.8991803868084</v>
      </c>
      <c r="AH13423" s="11">
        <v>0.22781821827877882</v>
      </c>
    </row>
    <row x14ac:dyDescent="0.25" r="13424" customHeight="1" ht="15.75">
      <c r="A13424" s="9">
        <v>2010</v>
      </c>
      <c r="B13424" s="8" t="s">
        <v>2566</v>
      </c>
      <c r="C13424" s="8" t="s">
        <v>106</v>
      </c>
      <c r="D13424" s="8" t="s">
        <v>709</v>
      </c>
      <c r="E13424" s="8" t="s">
        <v>705</v>
      </c>
      <c r="F13424" s="10">
        <v>-0.008670666989031774</v>
      </c>
      <c r="G13424" s="10">
        <v>-0.10072864298170366</v>
      </c>
      <c r="H13424" s="9">
        <v>-56307311.42677234</v>
      </c>
      <c r="I13424" s="9">
        <v>-48380614.42997666</v>
      </c>
      <c r="J13424" s="9">
        <v>-13446.427983942407</v>
      </c>
      <c r="K13424" s="9">
        <v>-609849.1683481678</v>
      </c>
      <c r="L13424" s="9">
        <v>-139640.5366447923</v>
      </c>
      <c r="M13424" s="9">
        <v>-2217.6994932454018</v>
      </c>
      <c r="N13424" s="9">
        <v>-1000175.3849043541</v>
      </c>
      <c r="O13424" s="9">
        <v>-6168117.870725763</v>
      </c>
      <c r="P13424" s="9">
        <v>6750.107513554547</v>
      </c>
      <c r="Q13424" s="9">
        <v>-20095412.489666305</v>
      </c>
      <c r="R13424" s="9">
        <v>-13286604.781752218</v>
      </c>
      <c r="S13424" s="9">
        <v>-13264242.884341717</v>
      </c>
      <c r="T13424" s="9">
        <v>-152462.29208704195</v>
      </c>
      <c r="U13424" s="9">
        <v>-152462.29208704195</v>
      </c>
      <c r="V13424" s="9">
        <v>-2164096.21868279</v>
      </c>
      <c r="W13424" s="9">
        <v>557958.3139798428</v>
      </c>
      <c r="X13424" s="9">
        <v>-579610.167525098</v>
      </c>
      <c r="Y13424" s="9">
        <v>-6168117.870725763</v>
      </c>
      <c r="Z13424" s="9">
        <v>-1000175.3849043541</v>
      </c>
      <c r="AA13424" s="9">
        <v>-322.55599436870017</v>
      </c>
      <c r="AB13424" s="9">
        <v>-210.92640032446053</v>
      </c>
      <c r="AC13424" s="9">
        <v>-6026.362887103028</v>
      </c>
      <c r="AD13424" s="9">
        <v>-384.4640240196367</v>
      </c>
      <c r="AE13424" s="9">
        <v>3375.0537567772735</v>
      </c>
      <c r="AF13424" s="9">
        <v>3375.0537567772735</v>
      </c>
      <c r="AG13424" s="9">
        <v>-1891.1571875834031</v>
      </c>
      <c r="AH13424" s="11">
        <v>0.2456123498432262</v>
      </c>
    </row>
    <row x14ac:dyDescent="0.25" r="13425" customHeight="1" ht="15.75">
      <c r="A13425" s="9">
        <v>2010</v>
      </c>
      <c r="B13425" s="8" t="s">
        <v>780</v>
      </c>
      <c r="C13425" s="8" t="s">
        <v>111</v>
      </c>
      <c r="D13425" s="8" t="s">
        <v>707</v>
      </c>
      <c r="E13425" s="8" t="s">
        <v>705</v>
      </c>
      <c r="F13425" s="10">
        <v>-0.008633446179180894</v>
      </c>
      <c r="G13425" s="10">
        <v>-0.898735921224099</v>
      </c>
      <c r="H13425" s="9">
        <v>-52551893.66758437</v>
      </c>
      <c r="I13425" s="9">
        <v>-51096780.61157373</v>
      </c>
      <c r="J13425" s="9">
        <v>-12225.302916657742</v>
      </c>
      <c r="K13425" s="9">
        <v>-683537.9834158382</v>
      </c>
      <c r="L13425" s="9">
        <v>-159042.23616363085</v>
      </c>
      <c r="M13425" s="9">
        <v>-2182.1770143444564</v>
      </c>
      <c r="N13425" s="9">
        <v>-2210.6121126430826</v>
      </c>
      <c r="O13425" s="9">
        <v>-597514.4532278129</v>
      </c>
      <c r="P13425" s="9">
        <v>1599.7088402963298</v>
      </c>
      <c r="Q13425" s="9">
        <v>-22842961.59290109</v>
      </c>
      <c r="R13425" s="9">
        <v>-13643348.59771846</v>
      </c>
      <c r="S13425" s="9">
        <v>-13630661.1503683</v>
      </c>
      <c r="T13425" s="9">
        <v>-170884.49585395955</v>
      </c>
      <c r="U13425" s="9">
        <v>-170884.49585395955</v>
      </c>
      <c r="V13425" s="9">
        <v>-2203502.0930372095</v>
      </c>
      <c r="W13425" s="9">
        <v>716925.6408921576</v>
      </c>
      <c r="X13425" s="9">
        <v>-158.24195594094078</v>
      </c>
      <c r="Y13425" s="9">
        <v>-597514.4532278129</v>
      </c>
      <c r="Z13425" s="9">
        <v>-2210.6121126430826</v>
      </c>
      <c r="AA13425" s="9">
        <v>-54.64535932842915</v>
      </c>
      <c r="AB13425" s="9">
        <v>-3.088370475185505</v>
      </c>
      <c r="AC13425" s="9">
        <v>-6043.563564688638</v>
      </c>
      <c r="AD13425" s="9">
        <v>-65.13341902861107</v>
      </c>
      <c r="AE13425" s="9">
        <v>799.8544201481649</v>
      </c>
      <c r="AF13425" s="9">
        <v>799.8544201481649</v>
      </c>
      <c r="AG13425" s="9">
        <v>-2126.8535739148715</v>
      </c>
      <c r="AH13425" s="11">
        <v>0.04137306851838352</v>
      </c>
    </row>
    <row x14ac:dyDescent="0.25" r="13426" customHeight="1" ht="15.75">
      <c r="A13426" s="9">
        <v>2010</v>
      </c>
      <c r="B13426" s="8" t="s">
        <v>789</v>
      </c>
      <c r="C13426" s="8" t="s">
        <v>111</v>
      </c>
      <c r="D13426" s="8" t="s">
        <v>704</v>
      </c>
      <c r="E13426" s="8" t="s">
        <v>705</v>
      </c>
      <c r="F13426" s="10">
        <v>-0.00661151735267677</v>
      </c>
      <c r="G13426" s="13" t="s">
        <v>45</v>
      </c>
      <c r="H13426" s="9">
        <v>-34129697.14812967</v>
      </c>
      <c r="I13426" s="9">
        <v>-33372629.36049003</v>
      </c>
      <c r="J13426" s="9">
        <v>-7752.381773933412</v>
      </c>
      <c r="K13426" s="9">
        <v>-445845.3270190865</v>
      </c>
      <c r="L13426" s="9">
        <v>-103521.70131786472</v>
      </c>
      <c r="M13426" s="9">
        <v>-1395.9778790442078</v>
      </c>
      <c r="N13426" s="9">
        <v>-1874.7339906053808</v>
      </c>
      <c r="O13426" s="9">
        <v>-196975.77606175744</v>
      </c>
      <c r="P13426" s="9">
        <v>298.1104026563218</v>
      </c>
      <c r="Q13426" s="9">
        <v>-14863315.990055162</v>
      </c>
      <c r="R13426" s="9">
        <v>-8714235.722487269</v>
      </c>
      <c r="S13426" s="9">
        <v>-8704783.703408096</v>
      </c>
      <c r="T13426" s="9">
        <v>-111461.33175477163</v>
      </c>
      <c r="U13426" s="9">
        <v>-111461.33175477163</v>
      </c>
      <c r="V13426" s="9">
        <v>-1404762.1205576283</v>
      </c>
      <c r="W13426" s="9">
        <v>-15719.490423037198</v>
      </c>
      <c r="X13426" s="9">
        <v>-134.19883653295562</v>
      </c>
      <c r="Y13426" s="9">
        <v>-196975.77606175744</v>
      </c>
      <c r="Z13426" s="9">
        <v>-1874.7339906053808</v>
      </c>
      <c r="AA13426" s="9">
        <v>-10.529957397708893</v>
      </c>
      <c r="AB13426" s="9">
        <v>-2.619126653789022</v>
      </c>
      <c r="AC13426" s="9">
        <v>-3859.8418932169166</v>
      </c>
      <c r="AD13426" s="9">
        <v>-12.550967474040984</v>
      </c>
      <c r="AE13426" s="9">
        <v>149.0552013281609</v>
      </c>
      <c r="AF13426" s="9">
        <v>149.0552013281609</v>
      </c>
      <c r="AG13426" s="9">
        <v>-1385.3172579415639</v>
      </c>
      <c r="AH13426" s="11">
        <v>0.01483184612539766</v>
      </c>
    </row>
    <row x14ac:dyDescent="0.25" r="13427" customHeight="1" ht="15.75">
      <c r="A13427" s="9">
        <v>2010</v>
      </c>
      <c r="B13427" s="8" t="s">
        <v>784</v>
      </c>
      <c r="C13427" s="8" t="s">
        <v>111</v>
      </c>
      <c r="D13427" s="8" t="s">
        <v>707</v>
      </c>
      <c r="E13427" s="8" t="s">
        <v>705</v>
      </c>
      <c r="F13427" s="10">
        <v>-0.006403111031860757</v>
      </c>
      <c r="G13427" s="10">
        <v>-0.2569736836278987</v>
      </c>
      <c r="H13427" s="9">
        <v>-41427798.091986746</v>
      </c>
      <c r="I13427" s="9">
        <v>-40262576.554546185</v>
      </c>
      <c r="J13427" s="9">
        <v>-9237.257627114224</v>
      </c>
      <c r="K13427" s="9">
        <v>-538648.3993938159</v>
      </c>
      <c r="L13427" s="9">
        <v>-124972.11393352886</v>
      </c>
      <c r="M13427" s="9">
        <v>-1680.4812384648937</v>
      </c>
      <c r="N13427" s="9">
        <v>-2349.68248422663</v>
      </c>
      <c r="O13427" s="9">
        <v>-488656.12087008264</v>
      </c>
      <c r="P13427" s="9">
        <v>322.5181066821379</v>
      </c>
      <c r="Q13427" s="9">
        <v>-17940981.67731428</v>
      </c>
      <c r="R13427" s="9">
        <v>-10461986.231121123</v>
      </c>
      <c r="S13427" s="9">
        <v>-10450379.183735153</v>
      </c>
      <c r="T13427" s="9">
        <v>-134662.09984845397</v>
      </c>
      <c r="U13427" s="9">
        <v>-134662.09984845397</v>
      </c>
      <c r="V13427" s="9">
        <v>-1685579.6041943596</v>
      </c>
      <c r="W13427" s="9">
        <v>-122398.2449436766</v>
      </c>
      <c r="X13427" s="9">
        <v>-168.19701204822954</v>
      </c>
      <c r="Y13427" s="9">
        <v>-488656.12087008264</v>
      </c>
      <c r="Z13427" s="9">
        <v>-2349.68248422663</v>
      </c>
      <c r="AA13427" s="9">
        <v>-11.46827</v>
      </c>
      <c r="AB13427" s="9">
        <v>-3.2826609285469406</v>
      </c>
      <c r="AC13427" s="9">
        <v>-4600.177759164293</v>
      </c>
      <c r="AD13427" s="9">
        <v>-13.669370000000002</v>
      </c>
      <c r="AE13427" s="9">
        <v>161.25905334106895</v>
      </c>
      <c r="AF13427" s="9">
        <v>161.25905334106895</v>
      </c>
      <c r="AG13427" s="9">
        <v>-1668.8706614648938</v>
      </c>
      <c r="AH13427" s="11">
        <v>0.010781192604391997</v>
      </c>
    </row>
    <row x14ac:dyDescent="0.25" r="13428" customHeight="1" ht="15.75">
      <c r="A13428" s="9">
        <v>2010</v>
      </c>
      <c r="B13428" s="8" t="s">
        <v>790</v>
      </c>
      <c r="C13428" s="8" t="s">
        <v>111</v>
      </c>
      <c r="D13428" s="8" t="s">
        <v>704</v>
      </c>
      <c r="E13428" s="8" t="s">
        <v>705</v>
      </c>
      <c r="F13428" s="10">
        <v>-0.006399224881614309</v>
      </c>
      <c r="G13428" s="13" t="s">
        <v>45</v>
      </c>
      <c r="H13428" s="9">
        <v>-12951043.738796601</v>
      </c>
      <c r="I13428" s="9">
        <v>-10151009.524063572</v>
      </c>
      <c r="J13428" s="9">
        <v>-2338.219500982822</v>
      </c>
      <c r="K13428" s="9">
        <v>-136069.43676430048</v>
      </c>
      <c r="L13428" s="9">
        <v>-31487.832637538068</v>
      </c>
      <c r="M13428" s="9">
        <v>-425.24365061744373</v>
      </c>
      <c r="N13428" s="9">
        <v>-734.9973256243608</v>
      </c>
      <c r="O13428" s="9">
        <v>-2629115.09030541</v>
      </c>
      <c r="P13428" s="9">
        <v>136.6054514477634</v>
      </c>
      <c r="Q13428" s="9">
        <v>-4520639.631450462</v>
      </c>
      <c r="R13428" s="9">
        <v>-2644178.3711891165</v>
      </c>
      <c r="S13428" s="9">
        <v>-2640823.2346049785</v>
      </c>
      <c r="T13428" s="9">
        <v>-34017.35919107512</v>
      </c>
      <c r="U13428" s="9">
        <v>-34017.35919107512</v>
      </c>
      <c r="V13428" s="9">
        <v>-426088.6567851159</v>
      </c>
      <c r="W13428" s="9">
        <v>-19919.19100704</v>
      </c>
      <c r="X13428" s="9">
        <v>-52.613216833910464</v>
      </c>
      <c r="Y13428" s="9">
        <v>-2629115.09030541</v>
      </c>
      <c r="Z13428" s="9">
        <v>-734.9973256243608</v>
      </c>
      <c r="AA13428" s="9">
        <v>-4.795821900572777</v>
      </c>
      <c r="AB13428" s="9">
        <v>-1.026839591991813</v>
      </c>
      <c r="AC13428" s="9">
        <v>-1161.9127194206997</v>
      </c>
      <c r="AD13428" s="9">
        <v>-5.7162818814897545</v>
      </c>
      <c r="AE13428" s="9">
        <v>68.3027257238817</v>
      </c>
      <c r="AF13428" s="9">
        <v>68.3027257238817</v>
      </c>
      <c r="AG13428" s="9">
        <v>-420.3883185181047</v>
      </c>
      <c r="AH13428" s="11">
        <v>0.20494397627706828</v>
      </c>
    </row>
    <row x14ac:dyDescent="0.25" r="13429" customHeight="1" ht="15.75">
      <c r="A13429" s="9">
        <v>2010</v>
      </c>
      <c r="B13429" s="8" t="s">
        <v>2727</v>
      </c>
      <c r="C13429" s="8" t="s">
        <v>188</v>
      </c>
      <c r="D13429" s="8" t="s">
        <v>704</v>
      </c>
      <c r="E13429" s="8" t="s">
        <v>705</v>
      </c>
      <c r="F13429" s="10">
        <v>-0.004689608955372023</v>
      </c>
      <c r="G13429" s="10">
        <v>-0.016787980908708314</v>
      </c>
      <c r="H13429" s="9">
        <v>-28366628.761088084</v>
      </c>
      <c r="I13429" s="9">
        <v>-27385432.73362323</v>
      </c>
      <c r="J13429" s="9">
        <v>-6562.947331160768</v>
      </c>
      <c r="K13429" s="9">
        <v>-358954.0865300309</v>
      </c>
      <c r="L13429" s="9">
        <v>-82961.80360296558</v>
      </c>
      <c r="M13429" s="9">
        <v>-1161.0476583590957</v>
      </c>
      <c r="N13429" s="9">
        <v>-48335.222756993884</v>
      </c>
      <c r="O13429" s="9">
        <v>-484050.70081530197</v>
      </c>
      <c r="P13429" s="9">
        <v>829.7835825851433</v>
      </c>
      <c r="Q13429" s="9">
        <v>-11915008.118846359</v>
      </c>
      <c r="R13429" s="9">
        <v>-7118607.5972864935</v>
      </c>
      <c r="S13429" s="9">
        <v>-7109292.2043955885</v>
      </c>
      <c r="T13429" s="9">
        <v>-89738.52163250772</v>
      </c>
      <c r="U13429" s="9">
        <v>-89738.52163250772</v>
      </c>
      <c r="V13429" s="9">
        <v>-1149378.3156666518</v>
      </c>
      <c r="W13429" s="9">
        <v>-318022.00138239574</v>
      </c>
      <c r="X13429" s="9">
        <v>-40866.32482668582</v>
      </c>
      <c r="Y13429" s="9">
        <v>-484050.70081530197</v>
      </c>
      <c r="Z13429" s="9">
        <v>-48335.22275699389</v>
      </c>
      <c r="AA13429" s="9">
        <v>-47.124164795417784</v>
      </c>
      <c r="AB13429" s="9">
        <v>-43.01649460521698</v>
      </c>
      <c r="AC13429" s="9">
        <v>-3161.364991134347</v>
      </c>
      <c r="AD13429" s="9">
        <v>-56.16868494808197</v>
      </c>
      <c r="AE13429" s="9">
        <v>414.89179129257167</v>
      </c>
      <c r="AF13429" s="9">
        <v>414.89179129257167</v>
      </c>
      <c r="AG13429" s="9">
        <v>-1113.3410936920955</v>
      </c>
      <c r="AH13429" s="11">
        <v>0.055647972793362026</v>
      </c>
    </row>
    <row x14ac:dyDescent="0.25" r="13430" customHeight="1" ht="15.75">
      <c r="A13430" s="9">
        <v>2010</v>
      </c>
      <c r="B13430" s="8" t="s">
        <v>2630</v>
      </c>
      <c r="C13430" s="8" t="s">
        <v>111</v>
      </c>
      <c r="D13430" s="8" t="s">
        <v>704</v>
      </c>
      <c r="E13430" s="8" t="s">
        <v>705</v>
      </c>
      <c r="F13430" s="10">
        <v>-0.003795765200216745</v>
      </c>
      <c r="G13430" s="13" t="s">
        <v>45</v>
      </c>
      <c r="H13430" s="9">
        <v>-1438594.5547771754</v>
      </c>
      <c r="I13430" s="9">
        <v>-1378812.434051282</v>
      </c>
      <c r="J13430" s="9">
        <v>-348.94730135074354</v>
      </c>
      <c r="K13430" s="9">
        <v>-18584.807771708867</v>
      </c>
      <c r="L13430" s="9">
        <v>-4281.73147855271</v>
      </c>
      <c r="M13430" s="9">
        <v>-60.841468713547734</v>
      </c>
      <c r="N13430" s="9">
        <v>-137.64087773540967</v>
      </c>
      <c r="O13430" s="9">
        <v>-36467.75561071148</v>
      </c>
      <c r="P13430" s="9">
        <v>99.60378287994637</v>
      </c>
      <c r="Q13430" s="9">
        <v>-615405.4218153962</v>
      </c>
      <c r="R13430" s="9">
        <v>-380383.0681040811</v>
      </c>
      <c r="S13430" s="9">
        <v>-379799.2233691224</v>
      </c>
      <c r="T13430" s="9">
        <v>-4646.201942927217</v>
      </c>
      <c r="U13430" s="9">
        <v>-4646.201942927217</v>
      </c>
      <c r="V13430" s="9">
        <v>-61602.01244012545</v>
      </c>
      <c r="W13430" s="9">
        <v>44638.43924451975</v>
      </c>
      <c r="X13430" s="9">
        <v>-9.852728837280068</v>
      </c>
      <c r="Y13430" s="9">
        <v>-36467.75561071148</v>
      </c>
      <c r="Z13430" s="9">
        <v>-137.64087773540967</v>
      </c>
      <c r="AA13430" s="9">
        <v>-3.4024219713240247</v>
      </c>
      <c r="AB13430" s="9">
        <v>-0.19229335646243695</v>
      </c>
      <c r="AC13430" s="9">
        <v>-170.17198315661255</v>
      </c>
      <c r="AD13430" s="9">
        <v>-4.0554473187462</v>
      </c>
      <c r="AE13430" s="9">
        <v>49.80189143997318</v>
      </c>
      <c r="AF13430" s="9">
        <v>49.80189143997318</v>
      </c>
      <c r="AG13430" s="9">
        <v>-57.396826907543044</v>
      </c>
      <c r="AH13430" s="11">
        <v>0.08664247362678228</v>
      </c>
    </row>
    <row x14ac:dyDescent="0.25" r="13431" customHeight="1" ht="15.75">
      <c r="A13431" s="9">
        <v>2010</v>
      </c>
      <c r="B13431" s="8" t="s">
        <v>2108</v>
      </c>
      <c r="C13431" s="8" t="s">
        <v>111</v>
      </c>
      <c r="D13431" s="8" t="s">
        <v>797</v>
      </c>
      <c r="E13431" s="8" t="s">
        <v>705</v>
      </c>
      <c r="F13431" s="10">
        <v>-0.002250508044091505</v>
      </c>
      <c r="G13431" s="13" t="s">
        <v>45</v>
      </c>
      <c r="H13431" s="9">
        <v>-6235879.14367732</v>
      </c>
      <c r="I13431" s="9">
        <v>-6060706.129426534</v>
      </c>
      <c r="J13431" s="9">
        <v>-1352.0231627179548</v>
      </c>
      <c r="K13431" s="9">
        <v>-81831.58663536864</v>
      </c>
      <c r="L13431" s="9">
        <v>-18623.08457054274</v>
      </c>
      <c r="M13431" s="9">
        <v>-249.2413656063418</v>
      </c>
      <c r="N13431" s="9">
        <v>-1006.2953855591375</v>
      </c>
      <c r="O13431" s="9">
        <v>-72118.8653868531</v>
      </c>
      <c r="P13431" s="9">
        <v>8.082255863107713</v>
      </c>
      <c r="Q13431" s="9">
        <v>-2672756.129315019</v>
      </c>
      <c r="R13431" s="9">
        <v>-1536100.8416982982</v>
      </c>
      <c r="S13431" s="9">
        <v>-1532431.9094099998</v>
      </c>
      <c r="T13431" s="9">
        <v>-20457.89665884216</v>
      </c>
      <c r="U13431" s="9">
        <v>-20457.89665884216</v>
      </c>
      <c r="V13431" s="9">
        <v>-246892.76467762416</v>
      </c>
      <c r="W13431" s="9">
        <v>-132668.0432154336</v>
      </c>
      <c r="X13431" s="9">
        <v>-72.0335101551717</v>
      </c>
      <c r="Y13431" s="9">
        <v>-72118.8653868531</v>
      </c>
      <c r="Z13431" s="9">
        <v>-1006.2953855591375</v>
      </c>
      <c r="AA13431" s="9">
        <v>-0.5119018665200473</v>
      </c>
      <c r="AB13431" s="9">
        <v>-1.4058608203139031</v>
      </c>
      <c r="AC13431" s="9">
        <v>-673.2989912296113</v>
      </c>
      <c r="AD13431" s="9">
        <v>-0.6101509658521415</v>
      </c>
      <c r="AE13431" s="9">
        <v>4.041127931553857</v>
      </c>
      <c r="AF13431" s="9">
        <v>4.041127931553857</v>
      </c>
      <c r="AG13431" s="9">
        <v>-248.72311167286492</v>
      </c>
      <c r="AH13431" s="11">
        <v>0.031077818977502936</v>
      </c>
    </row>
    <row x14ac:dyDescent="0.25" r="13432" customHeight="1" ht="15.75">
      <c r="A13432" s="9">
        <v>2010</v>
      </c>
      <c r="B13432" s="8" t="s">
        <v>736</v>
      </c>
      <c r="C13432" s="8" t="s">
        <v>102</v>
      </c>
      <c r="D13432" s="8" t="s">
        <v>709</v>
      </c>
      <c r="E13432" s="8" t="s">
        <v>705</v>
      </c>
      <c r="F13432" s="10">
        <v>0.03642566652617548</v>
      </c>
      <c r="G13432" s="10">
        <v>0.09600701038998466</v>
      </c>
      <c r="H13432" s="9">
        <v>523609485.90858555</v>
      </c>
      <c r="I13432" s="9">
        <v>533014533.87617624</v>
      </c>
      <c r="J13432" s="9">
        <v>116404.23451953164</v>
      </c>
      <c r="K13432" s="9">
        <v>7131183.038186995</v>
      </c>
      <c r="L13432" s="9">
        <v>1673054.0024017717</v>
      </c>
      <c r="M13432" s="9">
        <v>21683.172140024704</v>
      </c>
      <c r="N13432" s="9">
        <v>-44412.46703196756</v>
      </c>
      <c r="O13432" s="9">
        <v>-18316518.04973289</v>
      </c>
      <c r="P13432" s="9">
        <v>13558.10192580786</v>
      </c>
      <c r="Q13432" s="9">
        <v>240062748.41095114</v>
      </c>
      <c r="R13432" s="9">
        <v>136257733.69579768</v>
      </c>
      <c r="S13432" s="9">
        <v>136202305.38387722</v>
      </c>
      <c r="T13432" s="9">
        <v>1782795.7595467488</v>
      </c>
      <c r="U13432" s="9">
        <v>1782795.7595467488</v>
      </c>
      <c r="V13432" s="9">
        <v>21906896.933036707</v>
      </c>
      <c r="W13432" s="9">
        <v>3892212.5166998906</v>
      </c>
      <c r="X13432" s="9">
        <v>-10681.473013434892</v>
      </c>
      <c r="Y13432" s="9">
        <v>-18316518.04973289</v>
      </c>
      <c r="Z13432" s="9">
        <v>-44412.46703196756</v>
      </c>
      <c r="AA13432" s="9">
        <v>-560.1421306257444</v>
      </c>
      <c r="AB13432" s="9">
        <v>-332.09516375703015</v>
      </c>
      <c r="AC13432" s="9">
        <v>59360.95929918576</v>
      </c>
      <c r="AD13432" s="9">
        <v>-667.6499625585751</v>
      </c>
      <c r="AE13432" s="9">
        <v>6779.05096290393</v>
      </c>
      <c r="AF13432" s="9">
        <v>6779.05096290393</v>
      </c>
      <c r="AG13432" s="9">
        <v>22250.264939424636</v>
      </c>
      <c r="AH13432" s="11">
        <v>0.04751560690333409</v>
      </c>
    </row>
    <row x14ac:dyDescent="0.25" r="13433" customHeight="1" ht="15.75">
      <c r="A13433" s="9">
        <v>2010</v>
      </c>
      <c r="B13433" s="8" t="s">
        <v>799</v>
      </c>
      <c r="C13433" s="8" t="s">
        <v>35</v>
      </c>
      <c r="D13433" s="8" t="s">
        <v>797</v>
      </c>
      <c r="E13433" s="8" t="s">
        <v>795</v>
      </c>
      <c r="F13433" s="10">
        <v>-0.13487469027581273</v>
      </c>
      <c r="G13433" s="10">
        <v>-1.3348588158386376</v>
      </c>
      <c r="H13433" s="9">
        <v>-105557892.28151737</v>
      </c>
      <c r="I13433" s="9">
        <v>-102499384.12539622</v>
      </c>
      <c r="J13433" s="9">
        <v>-23730.64423099307</v>
      </c>
      <c r="K13433" s="9">
        <v>-1356955.4513276024</v>
      </c>
      <c r="L13433" s="9">
        <v>-317881.5156292981</v>
      </c>
      <c r="M13433" s="9">
        <v>-4285.621855885251</v>
      </c>
      <c r="N13433" s="9">
        <v>-76977.35465598381</v>
      </c>
      <c r="O13433" s="9">
        <v>-1279365.687520422</v>
      </c>
      <c r="P13433" s="9">
        <v>688.1242331580996</v>
      </c>
      <c r="Q13433" s="9">
        <v>-45638536.0583051</v>
      </c>
      <c r="R13433" s="9">
        <v>-26727800.861926835</v>
      </c>
      <c r="S13433" s="9">
        <v>-26714821.62779718</v>
      </c>
      <c r="T13433" s="9">
        <v>-339238.8628319006</v>
      </c>
      <c r="U13433" s="9">
        <v>-339238.8628319006</v>
      </c>
      <c r="V13433" s="9">
        <v>-4310085.292033299</v>
      </c>
      <c r="W13433" s="9">
        <v>-12659.834449990987</v>
      </c>
      <c r="X13433" s="9">
        <v>-103719.85533452722</v>
      </c>
      <c r="Y13433" s="9">
        <v>-1279365.687520422</v>
      </c>
      <c r="Z13433" s="9">
        <v>-76977.35465598381</v>
      </c>
      <c r="AA13433" s="9">
        <v>-39.527841920830376</v>
      </c>
      <c r="AB13433" s="9">
        <v>-29.68208389530579</v>
      </c>
      <c r="AC13433" s="9">
        <v>-11774.175077946134</v>
      </c>
      <c r="AD13433" s="9">
        <v>-47.11440317653325</v>
      </c>
      <c r="AE13433" s="9">
        <v>344.0621165790498</v>
      </c>
      <c r="AF13433" s="9">
        <v>344.0621165790498</v>
      </c>
      <c r="AG13433" s="9">
        <v>-4245.608656394231</v>
      </c>
      <c r="AH13433" s="11">
        <v>0.0230695298068025</v>
      </c>
    </row>
    <row x14ac:dyDescent="0.25" r="13434" customHeight="1" ht="15.75">
      <c r="A13434" s="9">
        <v>2010</v>
      </c>
      <c r="B13434" s="8" t="s">
        <v>802</v>
      </c>
      <c r="C13434" s="8" t="s">
        <v>35</v>
      </c>
      <c r="D13434" s="8" t="s">
        <v>797</v>
      </c>
      <c r="E13434" s="8" t="s">
        <v>795</v>
      </c>
      <c r="F13434" s="10">
        <v>-0.08612459311572533</v>
      </c>
      <c r="G13434" s="10">
        <v>-0.9086859300622846</v>
      </c>
      <c r="H13434" s="9">
        <v>-137168640.7807509</v>
      </c>
      <c r="I13434" s="9">
        <v>-131640769.00471656</v>
      </c>
      <c r="J13434" s="9">
        <v>-30695.439660070977</v>
      </c>
      <c r="K13434" s="9">
        <v>-1738055.4790819008</v>
      </c>
      <c r="L13434" s="9">
        <v>-406967.4863993437</v>
      </c>
      <c r="M13434" s="9">
        <v>-5518.6783748208545</v>
      </c>
      <c r="N13434" s="9">
        <v>-156649.99483913791</v>
      </c>
      <c r="O13434" s="9">
        <v>-3191385.02968318</v>
      </c>
      <c r="P13434" s="9">
        <v>1400.3424520710348</v>
      </c>
      <c r="Q13434" s="9">
        <v>-58433182.380617276</v>
      </c>
      <c r="R13434" s="9">
        <v>-34367745.351706915</v>
      </c>
      <c r="S13434" s="9">
        <v>-34350130.805327035</v>
      </c>
      <c r="T13434" s="9">
        <v>-434513.8697704752</v>
      </c>
      <c r="U13434" s="9">
        <v>-434513.8697704752</v>
      </c>
      <c r="V13434" s="9">
        <v>-5544249.31588511</v>
      </c>
      <c r="W13434" s="9">
        <v>-25762.940414336947</v>
      </c>
      <c r="X13434" s="9">
        <v>-211071.35826480118</v>
      </c>
      <c r="Y13434" s="9">
        <v>-3191385.02968318</v>
      </c>
      <c r="Z13434" s="9">
        <v>-156649.99483913791</v>
      </c>
      <c r="AA13434" s="9">
        <v>-80.43971192012118</v>
      </c>
      <c r="AB13434" s="9">
        <v>-60.403456442407986</v>
      </c>
      <c r="AC13434" s="9">
        <v>-15162.23433205127</v>
      </c>
      <c r="AD13434" s="9">
        <v>-95.87847032983588</v>
      </c>
      <c r="AE13434" s="9">
        <v>700.1712260355174</v>
      </c>
      <c r="AF13434" s="9">
        <v>700.1712260355174</v>
      </c>
      <c r="AG13434" s="9">
        <v>-5437.250953447673</v>
      </c>
      <c r="AH13434" s="11">
        <v>0.035621815533623015</v>
      </c>
    </row>
    <row x14ac:dyDescent="0.25" r="13435" customHeight="1" ht="15.75">
      <c r="A13435" s="9">
        <v>2010</v>
      </c>
      <c r="B13435" s="8" t="s">
        <v>808</v>
      </c>
      <c r="C13435" s="8" t="s">
        <v>106</v>
      </c>
      <c r="D13435" s="8" t="s">
        <v>794</v>
      </c>
      <c r="E13435" s="8" t="s">
        <v>795</v>
      </c>
      <c r="F13435" s="10">
        <v>-0.06470577985271152</v>
      </c>
      <c r="G13435" s="10">
        <v>-0.6477957905102282</v>
      </c>
      <c r="H13435" s="9">
        <v>-494138629.00120205</v>
      </c>
      <c r="I13435" s="9">
        <v>-474278041.203223</v>
      </c>
      <c r="J13435" s="9">
        <v>-96355.38631267226</v>
      </c>
      <c r="K13435" s="9">
        <v>-6583326.004994403</v>
      </c>
      <c r="L13435" s="9">
        <v>-1366492.2169011387</v>
      </c>
      <c r="M13435" s="9">
        <v>-18489.835008447557</v>
      </c>
      <c r="N13435" s="9">
        <v>-3297148.5847186246</v>
      </c>
      <c r="O13435" s="9">
        <v>-8496576.706499062</v>
      </c>
      <c r="P13435" s="9">
        <v>-2198.9849428034763</v>
      </c>
      <c r="Q13435" s="9">
        <v>-195951875.17130578</v>
      </c>
      <c r="R13435" s="9">
        <v>-108343376.39378545</v>
      </c>
      <c r="S13435" s="9">
        <v>-107346981.51372252</v>
      </c>
      <c r="T13435" s="9">
        <v>-1645831.5012486007</v>
      </c>
      <c r="U13435" s="9">
        <v>-1645831.5012486007</v>
      </c>
      <c r="V13435" s="9">
        <v>-17254273.15749878</v>
      </c>
      <c r="W13435" s="9">
        <v>-47324834.35837026</v>
      </c>
      <c r="X13435" s="9">
        <v>-2763312.116002079</v>
      </c>
      <c r="Y13435" s="9">
        <v>-8496576.706499062</v>
      </c>
      <c r="Z13435" s="9">
        <v>-3297148.5847186255</v>
      </c>
      <c r="AA13435" s="9">
        <v>-246.04652000000002</v>
      </c>
      <c r="AB13435" s="9">
        <v>-557.1898084643101</v>
      </c>
      <c r="AC13435" s="9">
        <v>-47051.691455639666</v>
      </c>
      <c r="AD13435" s="9">
        <v>-293.27011999999996</v>
      </c>
      <c r="AE13435" s="9">
        <v>-1099.4924714017382</v>
      </c>
      <c r="AF13435" s="9">
        <v>-1099.4924714017382</v>
      </c>
      <c r="AG13435" s="9">
        <v>-18240.813955247395</v>
      </c>
      <c r="AH13435" s="11">
        <v>0.045551764262121035</v>
      </c>
    </row>
    <row x14ac:dyDescent="0.25" r="13436" customHeight="1" ht="15.75">
      <c r="A13436" s="9">
        <v>2010</v>
      </c>
      <c r="B13436" s="8" t="s">
        <v>804</v>
      </c>
      <c r="C13436" s="8" t="s">
        <v>111</v>
      </c>
      <c r="D13436" s="8" t="s">
        <v>794</v>
      </c>
      <c r="E13436" s="8" t="s">
        <v>795</v>
      </c>
      <c r="F13436" s="10">
        <v>-0.061910560540591464</v>
      </c>
      <c r="G13436" s="10">
        <v>-2.614875570564634</v>
      </c>
      <c r="H13436" s="9">
        <v>-527024339.8155976</v>
      </c>
      <c r="I13436" s="9">
        <v>-513110473.88407457</v>
      </c>
      <c r="J13436" s="9">
        <v>-119554.03289078684</v>
      </c>
      <c r="K13436" s="9">
        <v>-6826488.964130152</v>
      </c>
      <c r="L13436" s="9">
        <v>-1599134.6518374493</v>
      </c>
      <c r="M13436" s="9">
        <v>-21549.473638391413</v>
      </c>
      <c r="N13436" s="9">
        <v>-5030.247394820442</v>
      </c>
      <c r="O13436" s="9">
        <v>-5347109.485789774</v>
      </c>
      <c r="P13436" s="9">
        <v>5000.924158458608</v>
      </c>
      <c r="Q13436" s="9">
        <v>-229606362.65338996</v>
      </c>
      <c r="R13436" s="9">
        <v>-134882464.34054428</v>
      </c>
      <c r="S13436" s="9">
        <v>-134814377.8730812</v>
      </c>
      <c r="T13436" s="9">
        <v>-1706622.241032538</v>
      </c>
      <c r="U13436" s="9">
        <v>-1706622.241032538</v>
      </c>
      <c r="V13436" s="9">
        <v>-21757239.40446259</v>
      </c>
      <c r="W13436" s="9">
        <v>2878391.77595301</v>
      </c>
      <c r="X13436" s="9">
        <v>-585.0540737387815</v>
      </c>
      <c r="Y13436" s="9">
        <v>-5347109.485789774</v>
      </c>
      <c r="Z13436" s="9">
        <v>-5030.247394820442</v>
      </c>
      <c r="AA13436" s="9">
        <v>-177.23690000000002</v>
      </c>
      <c r="AB13436" s="9">
        <v>-15.030352762483865</v>
      </c>
      <c r="AC13436" s="9">
        <v>-59545.41630624969</v>
      </c>
      <c r="AD13436" s="9">
        <v>-211.2539</v>
      </c>
      <c r="AE13436" s="9">
        <v>2500.462079229304</v>
      </c>
      <c r="AF13436" s="9">
        <v>2500.462079229304</v>
      </c>
      <c r="AG13436" s="9">
        <v>-21370.037448391413</v>
      </c>
      <c r="AH13436" s="11">
        <v>0.0016905673027750514</v>
      </c>
    </row>
    <row x14ac:dyDescent="0.25" r="13437" customHeight="1" ht="15.75">
      <c r="A13437" s="9">
        <v>2010</v>
      </c>
      <c r="B13437" s="8" t="s">
        <v>806</v>
      </c>
      <c r="C13437" s="8" t="s">
        <v>102</v>
      </c>
      <c r="D13437" s="8" t="s">
        <v>797</v>
      </c>
      <c r="E13437" s="8" t="s">
        <v>795</v>
      </c>
      <c r="F13437" s="10">
        <v>-0.058592268034121826</v>
      </c>
      <c r="G13437" s="10">
        <v>-0.25966962818218925</v>
      </c>
      <c r="H13437" s="9">
        <v>-19048097.242600527</v>
      </c>
      <c r="I13437" s="9">
        <v>-18635219.808197685</v>
      </c>
      <c r="J13437" s="9">
        <v>-4359.834143463937</v>
      </c>
      <c r="K13437" s="9">
        <v>-247625.83824103264</v>
      </c>
      <c r="L13437" s="9">
        <v>-57860.952095173605</v>
      </c>
      <c r="M13437" s="9">
        <v>-782.1625435038546</v>
      </c>
      <c r="N13437" s="9">
        <v>-689.9847978174088</v>
      </c>
      <c r="O13437" s="9">
        <v>-101744.22934088194</v>
      </c>
      <c r="P13437" s="9">
        <v>185.56675903686573</v>
      </c>
      <c r="Q13437" s="9">
        <v>-8308028.53307783</v>
      </c>
      <c r="R13437" s="9">
        <v>-4888375.617941945</v>
      </c>
      <c r="S13437" s="9">
        <v>-4885069.30841202</v>
      </c>
      <c r="T13437" s="9">
        <v>-61906.45956025816</v>
      </c>
      <c r="U13437" s="9">
        <v>-61906.45956025816</v>
      </c>
      <c r="V13437" s="9">
        <v>-788538.7095151162</v>
      </c>
      <c r="W13437" s="9">
        <v>51093.042752583184</v>
      </c>
      <c r="X13437" s="9">
        <v>-156.1005020179385</v>
      </c>
      <c r="Y13437" s="9">
        <v>-101744.22934088194</v>
      </c>
      <c r="Z13437" s="9">
        <v>-689.9847978174088</v>
      </c>
      <c r="AA13437" s="9">
        <v>-7.706638767131077</v>
      </c>
      <c r="AB13437" s="9">
        <v>-3.2604224877363017</v>
      </c>
      <c r="AC13437" s="9">
        <v>-2165.9362972798167</v>
      </c>
      <c r="AD13437" s="9">
        <v>-9.185770544664411</v>
      </c>
      <c r="AE13437" s="9">
        <v>92.78337951843287</v>
      </c>
      <c r="AF13437" s="9">
        <v>92.78337951843287</v>
      </c>
      <c r="AG13437" s="9">
        <v>-774.3602749126059</v>
      </c>
      <c r="AH13437" s="11">
        <v>0.02437026958990302</v>
      </c>
    </row>
    <row x14ac:dyDescent="0.25" r="13438" customHeight="1" ht="15.75">
      <c r="A13438" s="9">
        <v>2010</v>
      </c>
      <c r="B13438" s="8" t="s">
        <v>803</v>
      </c>
      <c r="C13438" s="8" t="s">
        <v>111</v>
      </c>
      <c r="D13438" s="8" t="s">
        <v>797</v>
      </c>
      <c r="E13438" s="8" t="s">
        <v>795</v>
      </c>
      <c r="F13438" s="10">
        <v>-0.04966375225955255</v>
      </c>
      <c r="G13438" s="10">
        <v>-0.4986682878885333</v>
      </c>
      <c r="H13438" s="9">
        <v>-144213153.81749094</v>
      </c>
      <c r="I13438" s="9">
        <v>-141199961.1335975</v>
      </c>
      <c r="J13438" s="9">
        <v>-32617.854634116047</v>
      </c>
      <c r="K13438" s="9">
        <v>-1879577.2423964015</v>
      </c>
      <c r="L13438" s="9">
        <v>-440103.9132727036</v>
      </c>
      <c r="M13438" s="9">
        <v>-5915.567503863445</v>
      </c>
      <c r="N13438" s="9">
        <v>-1715.887276159981</v>
      </c>
      <c r="O13438" s="9">
        <v>-654373.6825681704</v>
      </c>
      <c r="P13438" s="9">
        <v>1111.463758047797</v>
      </c>
      <c r="Q13438" s="9">
        <v>-63185394.16430547</v>
      </c>
      <c r="R13438" s="9">
        <v>-36968092.40370476</v>
      </c>
      <c r="S13438" s="9">
        <v>-36948949.00719486</v>
      </c>
      <c r="T13438" s="9">
        <v>-469894.31059910037</v>
      </c>
      <c r="U13438" s="9">
        <v>-469894.31059910037</v>
      </c>
      <c r="V13438" s="9">
        <v>-5960730.552840121</v>
      </c>
      <c r="W13438" s="9">
        <v>467200.53920191445</v>
      </c>
      <c r="X13438" s="9">
        <v>-199.57007323886756</v>
      </c>
      <c r="Y13438" s="9">
        <v>-654373.6825681704</v>
      </c>
      <c r="Z13438" s="9">
        <v>-1715.887276159981</v>
      </c>
      <c r="AA13438" s="9">
        <v>-40.34745979541779</v>
      </c>
      <c r="AB13438" s="9">
        <v>-5.127062157598452</v>
      </c>
      <c r="AC13438" s="9">
        <v>-16253.646055783416</v>
      </c>
      <c r="AD13438" s="9">
        <v>-48.09132994808198</v>
      </c>
      <c r="AE13438" s="9">
        <v>555.7318790238985</v>
      </c>
      <c r="AF13438" s="9">
        <v>555.7318790238985</v>
      </c>
      <c r="AG13438" s="9">
        <v>-5874.719382158158</v>
      </c>
      <c r="AH13438" s="11">
        <v>0.002120580336011378</v>
      </c>
    </row>
    <row x14ac:dyDescent="0.25" r="13439" customHeight="1" ht="15.75">
      <c r="A13439" s="9">
        <v>2010</v>
      </c>
      <c r="B13439" s="8" t="s">
        <v>813</v>
      </c>
      <c r="C13439" s="8" t="s">
        <v>111</v>
      </c>
      <c r="D13439" s="8" t="s">
        <v>797</v>
      </c>
      <c r="E13439" s="8" t="s">
        <v>795</v>
      </c>
      <c r="F13439" s="10">
        <v>-0.03234075576776965</v>
      </c>
      <c r="G13439" s="10">
        <v>-1.6808954045095048</v>
      </c>
      <c r="H13439" s="9">
        <v>-234318175.35675782</v>
      </c>
      <c r="I13439" s="9">
        <v>-228455836.06935903</v>
      </c>
      <c r="J13439" s="9">
        <v>-52769.93671026693</v>
      </c>
      <c r="K13439" s="9">
        <v>-3041265.8297511856</v>
      </c>
      <c r="L13439" s="9">
        <v>-711648.410960015</v>
      </c>
      <c r="M13439" s="9">
        <v>-9569.583244378879</v>
      </c>
      <c r="N13439" s="9">
        <v>-4281.335088381506</v>
      </c>
      <c r="O13439" s="9">
        <v>-2044635.6552768303</v>
      </c>
      <c r="P13439" s="9">
        <v>1831.4636323183092</v>
      </c>
      <c r="Q13439" s="9">
        <v>-102170735.10544075</v>
      </c>
      <c r="R13439" s="9">
        <v>-59777702.391492</v>
      </c>
      <c r="S13439" s="9">
        <v>-59744245.09817652</v>
      </c>
      <c r="T13439" s="9">
        <v>-760316.4574377964</v>
      </c>
      <c r="U13439" s="9">
        <v>-760316.4574377964</v>
      </c>
      <c r="V13439" s="9">
        <v>-9638242.196718035</v>
      </c>
      <c r="W13439" s="9">
        <v>616913.9821420335</v>
      </c>
      <c r="X13439" s="9">
        <v>-497.9501678341998</v>
      </c>
      <c r="Y13439" s="9">
        <v>-2044635.6552768303</v>
      </c>
      <c r="Z13439" s="9">
        <v>-4281.335088381506</v>
      </c>
      <c r="AA13439" s="9">
        <v>-68.80962000000001</v>
      </c>
      <c r="AB13439" s="9">
        <v>-12.792606729250359</v>
      </c>
      <c r="AC13439" s="9">
        <v>-26284.617067039588</v>
      </c>
      <c r="AD13439" s="9">
        <v>-82.01621999999999</v>
      </c>
      <c r="AE13439" s="9">
        <v>915.7318161591546</v>
      </c>
      <c r="AF13439" s="9">
        <v>915.7318161591546</v>
      </c>
      <c r="AG13439" s="9">
        <v>-9499.91978237888</v>
      </c>
      <c r="AH13439" s="11">
        <v>0.003258512898530026</v>
      </c>
    </row>
    <row x14ac:dyDescent="0.25" r="13440" customHeight="1" ht="15.75">
      <c r="A13440" s="9">
        <v>2010</v>
      </c>
      <c r="B13440" s="8" t="s">
        <v>2112</v>
      </c>
      <c r="C13440" s="8" t="s">
        <v>133</v>
      </c>
      <c r="D13440" s="8" t="s">
        <v>269</v>
      </c>
      <c r="E13440" s="8" t="s">
        <v>795</v>
      </c>
      <c r="F13440" s="10">
        <v>-0.029338151433044458</v>
      </c>
      <c r="G13440" s="10">
        <v>-0.31950399740174523</v>
      </c>
      <c r="H13440" s="9">
        <v>-312913769.92560995</v>
      </c>
      <c r="I13440" s="9">
        <v>-277771836.2301716</v>
      </c>
      <c r="J13440" s="9">
        <v>-60513.48017544172</v>
      </c>
      <c r="K13440" s="9">
        <v>-3564940.1256102393</v>
      </c>
      <c r="L13440" s="9">
        <v>-798868.6059911672</v>
      </c>
      <c r="M13440" s="9">
        <v>-10999.809147641246</v>
      </c>
      <c r="N13440" s="9">
        <v>-4604947.865859034</v>
      </c>
      <c r="O13440" s="9">
        <v>-26097972.04225988</v>
      </c>
      <c r="P13440" s="9">
        <v>-3691.656616017309</v>
      </c>
      <c r="Q13440" s="9">
        <v>-114619290.32999626</v>
      </c>
      <c r="R13440" s="9">
        <v>-65404283.671216436</v>
      </c>
      <c r="S13440" s="9">
        <v>-65182254.13154026</v>
      </c>
      <c r="T13440" s="9">
        <v>-891235.0314025598</v>
      </c>
      <c r="U13440" s="9">
        <v>-891235.0314025598</v>
      </c>
      <c r="V13440" s="9">
        <v>-10496143.740735866</v>
      </c>
      <c r="W13440" s="9">
        <v>-20822480.36502215</v>
      </c>
      <c r="X13440" s="9">
        <v>-3859367.542689046</v>
      </c>
      <c r="Y13440" s="9">
        <v>-26097972.04225988</v>
      </c>
      <c r="Z13440" s="9">
        <v>-4604947.8658590345</v>
      </c>
      <c r="AA13440" s="9">
        <v>-322.64850942798887</v>
      </c>
      <c r="AB13440" s="9">
        <v>-776.2842806144592</v>
      </c>
      <c r="AC13440" s="9">
        <v>-28711.743038980985</v>
      </c>
      <c r="AD13440" s="9">
        <v>-384.57429545342654</v>
      </c>
      <c r="AE13440" s="9">
        <v>-1845.8283080086544</v>
      </c>
      <c r="AF13440" s="9">
        <v>-1845.8283080086544</v>
      </c>
      <c r="AG13440" s="9">
        <v>-10673.26674524127</v>
      </c>
      <c r="AH13440" s="11">
        <v>0.1288022243346609</v>
      </c>
    </row>
    <row x14ac:dyDescent="0.25" r="13441" customHeight="1" ht="15.75">
      <c r="A13441" s="9">
        <v>2010</v>
      </c>
      <c r="B13441" s="8" t="s">
        <v>820</v>
      </c>
      <c r="C13441" s="8" t="s">
        <v>111</v>
      </c>
      <c r="D13441" s="8" t="s">
        <v>797</v>
      </c>
      <c r="E13441" s="8" t="s">
        <v>795</v>
      </c>
      <c r="F13441" s="10">
        <v>-0.029180063395589567</v>
      </c>
      <c r="G13441" s="10">
        <v>-0.5527878565775648</v>
      </c>
      <c r="H13441" s="9">
        <v>-82198616.80366367</v>
      </c>
      <c r="I13441" s="9">
        <v>-78647392.10946469</v>
      </c>
      <c r="J13441" s="9">
        <v>-37955.24563521204</v>
      </c>
      <c r="K13441" s="9">
        <v>-1039192.1704911462</v>
      </c>
      <c r="L13441" s="9">
        <v>-246406.38575109688</v>
      </c>
      <c r="M13441" s="9">
        <v>-4853.466306404726</v>
      </c>
      <c r="N13441" s="9">
        <v>-1664.5685560244553</v>
      </c>
      <c r="O13441" s="9">
        <v>-2258762.1359932404</v>
      </c>
      <c r="P13441" s="9">
        <v>37609.278534151716</v>
      </c>
      <c r="Q13441" s="9">
        <v>-35787530.08888328</v>
      </c>
      <c r="R13441" s="9">
        <v>-32847122.245899547</v>
      </c>
      <c r="S13441" s="9">
        <v>-32825394.927133374</v>
      </c>
      <c r="T13441" s="9">
        <v>-259798.04262278654</v>
      </c>
      <c r="U13441" s="9">
        <v>-259798.04262278654</v>
      </c>
      <c r="V13441" s="9">
        <v>-5482061.926592664</v>
      </c>
      <c r="W13441" s="9">
        <v>27509928.099704612</v>
      </c>
      <c r="X13441" s="9">
        <v>-193.6013357359636</v>
      </c>
      <c r="Y13441" s="9">
        <v>-2258762.1359932404</v>
      </c>
      <c r="Z13441" s="9">
        <v>-1664.5685560244553</v>
      </c>
      <c r="AA13441" s="9">
        <v>-1275.06311</v>
      </c>
      <c r="AB13441" s="9">
        <v>-4.973722091710168</v>
      </c>
      <c r="AC13441" s="9">
        <v>-17466.198775468456</v>
      </c>
      <c r="AD13441" s="9">
        <v>-1519.78541</v>
      </c>
      <c r="AE13441" s="9">
        <v>18804.639267075858</v>
      </c>
      <c r="AF13441" s="9">
        <v>18804.639267075858</v>
      </c>
      <c r="AG13441" s="9">
        <v>-3562.581245404726</v>
      </c>
      <c r="AH13441" s="11">
        <v>0.0015971473253133493</v>
      </c>
    </row>
    <row x14ac:dyDescent="0.25" r="13442" customHeight="1" ht="15.75">
      <c r="A13442" s="9">
        <v>2010</v>
      </c>
      <c r="B13442" s="8" t="s">
        <v>811</v>
      </c>
      <c r="C13442" s="8" t="s">
        <v>62</v>
      </c>
      <c r="D13442" s="8" t="s">
        <v>797</v>
      </c>
      <c r="E13442" s="8" t="s">
        <v>795</v>
      </c>
      <c r="F13442" s="10">
        <v>-0.02878557552195259</v>
      </c>
      <c r="G13442" s="10">
        <v>-0.38225220307374147</v>
      </c>
      <c r="H13442" s="9">
        <v>-116483151.36578454</v>
      </c>
      <c r="I13442" s="9">
        <v>-111142287.68349443</v>
      </c>
      <c r="J13442" s="9">
        <v>-26492.535167720398</v>
      </c>
      <c r="K13442" s="9">
        <v>-1463537.441053209</v>
      </c>
      <c r="L13442" s="9">
        <v>-328544.78735565726</v>
      </c>
      <c r="M13442" s="9">
        <v>-4523.952488064116</v>
      </c>
      <c r="N13442" s="9">
        <v>-362973.4124955932</v>
      </c>
      <c r="O13442" s="9">
        <v>-3153978.0968348933</v>
      </c>
      <c r="P13442" s="9">
        <v>-813.4035393115184</v>
      </c>
      <c r="Q13442" s="9">
        <v>-47180071.26828649</v>
      </c>
      <c r="R13442" s="9">
        <v>-27918305.323158626</v>
      </c>
      <c r="S13442" s="9">
        <v>-27821727.154109225</v>
      </c>
      <c r="T13442" s="9">
        <v>-365884.3602633022</v>
      </c>
      <c r="U13442" s="9">
        <v>-365884.3602633022</v>
      </c>
      <c r="V13442" s="9">
        <v>-4496452.401516028</v>
      </c>
      <c r="W13442" s="9">
        <v>-4437129.4404788455</v>
      </c>
      <c r="X13442" s="9">
        <v>-362235.6439388956</v>
      </c>
      <c r="Y13442" s="9">
        <v>-3153978.0968348933</v>
      </c>
      <c r="Z13442" s="9">
        <v>-362973.4124955932</v>
      </c>
      <c r="AA13442" s="9">
        <v>-59.42649</v>
      </c>
      <c r="AB13442" s="9">
        <v>-147.545051107351</v>
      </c>
      <c r="AC13442" s="9">
        <v>-12954.855226199174</v>
      </c>
      <c r="AD13442" s="9">
        <v>-70.83219</v>
      </c>
      <c r="AE13442" s="9">
        <v>-406.7017696557592</v>
      </c>
      <c r="AF13442" s="9">
        <v>-406.7017696557592</v>
      </c>
      <c r="AG13442" s="9">
        <v>-4463.841942694241</v>
      </c>
      <c r="AH13442" s="11">
        <v>0.041754242259650604</v>
      </c>
    </row>
    <row x14ac:dyDescent="0.25" r="13443" customHeight="1" ht="15.75">
      <c r="A13443" s="9">
        <v>2010</v>
      </c>
      <c r="B13443" s="8" t="s">
        <v>814</v>
      </c>
      <c r="C13443" s="8" t="s">
        <v>111</v>
      </c>
      <c r="D13443" s="8" t="s">
        <v>797</v>
      </c>
      <c r="E13443" s="8" t="s">
        <v>795</v>
      </c>
      <c r="F13443" s="10">
        <v>-0.027836865948446008</v>
      </c>
      <c r="G13443" s="10">
        <v>-4.981423665545133</v>
      </c>
      <c r="H13443" s="9">
        <v>-155406335.95550627</v>
      </c>
      <c r="I13443" s="9">
        <v>-130664884.03942798</v>
      </c>
      <c r="J13443" s="9">
        <v>-30422.345684188407</v>
      </c>
      <c r="K13443" s="9">
        <v>-1739439.0268737215</v>
      </c>
      <c r="L13443" s="9">
        <v>-406802.7206941245</v>
      </c>
      <c r="M13443" s="9">
        <v>-5491.43592946477</v>
      </c>
      <c r="N13443" s="9">
        <v>-3298.920055055865</v>
      </c>
      <c r="O13443" s="9">
        <v>-22557513.43823402</v>
      </c>
      <c r="P13443" s="9">
        <v>1515.9713923217187</v>
      </c>
      <c r="Q13443" s="9">
        <v>-58409295.7707566</v>
      </c>
      <c r="R13443" s="9">
        <v>-34320094.11521795</v>
      </c>
      <c r="S13443" s="9">
        <v>-34299433.465947144</v>
      </c>
      <c r="T13443" s="9">
        <v>-434859.7567184304</v>
      </c>
      <c r="U13443" s="9">
        <v>-434859.7567184304</v>
      </c>
      <c r="V13443" s="9">
        <v>-5535698.462289548</v>
      </c>
      <c r="W13443" s="9">
        <v>608283.127442002</v>
      </c>
      <c r="X13443" s="9">
        <v>-383.6882096765925</v>
      </c>
      <c r="Y13443" s="9">
        <v>-22557513.43823402</v>
      </c>
      <c r="Z13443" s="9">
        <v>-3298.920055055865</v>
      </c>
      <c r="AA13443" s="9">
        <v>-56.56462815518528</v>
      </c>
      <c r="AB13443" s="9">
        <v>-9.857155776031622</v>
      </c>
      <c r="AC13443" s="9">
        <v>-15129.66795300159</v>
      </c>
      <c r="AD13443" s="9">
        <v>-67.42105227428766</v>
      </c>
      <c r="AE13443" s="9">
        <v>757.9856961608593</v>
      </c>
      <c r="AF13443" s="9">
        <v>757.9856961608593</v>
      </c>
      <c r="AG13443" s="9">
        <v>-5434.169404463863</v>
      </c>
      <c r="AH13443" s="11">
        <v>0.15318060243817658</v>
      </c>
    </row>
    <row x14ac:dyDescent="0.25" r="13444" customHeight="1" ht="15.75">
      <c r="A13444" s="9">
        <v>2010</v>
      </c>
      <c r="B13444" s="8" t="s">
        <v>822</v>
      </c>
      <c r="C13444" s="8" t="s">
        <v>106</v>
      </c>
      <c r="D13444" s="8" t="s">
        <v>797</v>
      </c>
      <c r="E13444" s="8" t="s">
        <v>795</v>
      </c>
      <c r="F13444" s="10">
        <v>-0.026955826375822476</v>
      </c>
      <c r="G13444" s="10">
        <v>-0.18144887100010856</v>
      </c>
      <c r="H13444" s="9">
        <v>-427799099.97502</v>
      </c>
      <c r="I13444" s="9">
        <v>-375278597.2911264</v>
      </c>
      <c r="J13444" s="9">
        <v>-84016.63765802438</v>
      </c>
      <c r="K13444" s="9">
        <v>-4699738.452146143</v>
      </c>
      <c r="L13444" s="9">
        <v>-1087513.1079491398</v>
      </c>
      <c r="M13444" s="9">
        <v>-15016.745296921343</v>
      </c>
      <c r="N13444" s="9">
        <v>-6852041.820073124</v>
      </c>
      <c r="O13444" s="9">
        <v>-39776682.66906265</v>
      </c>
      <c r="P13444" s="9">
        <v>-5493.088359553342</v>
      </c>
      <c r="Q13444" s="9">
        <v>-156070872.06185603</v>
      </c>
      <c r="R13444" s="9">
        <v>-90172126.63489196</v>
      </c>
      <c r="S13444" s="9">
        <v>-90063715.87561281</v>
      </c>
      <c r="T13444" s="9">
        <v>-1174934.6130365357</v>
      </c>
      <c r="U13444" s="9">
        <v>-1174934.6130365357</v>
      </c>
      <c r="V13444" s="9">
        <v>-14513132.649201965</v>
      </c>
      <c r="W13444" s="9">
        <v>-22196080.256839853</v>
      </c>
      <c r="X13444" s="9">
        <v>-5742637.826064741</v>
      </c>
      <c r="Y13444" s="9">
        <v>-39776682.66906265</v>
      </c>
      <c r="Z13444" s="9">
        <v>-6852041.820073125</v>
      </c>
      <c r="AA13444" s="9">
        <v>-480.09253181250114</v>
      </c>
      <c r="AB13444" s="9">
        <v>-1154.7209673808534</v>
      </c>
      <c r="AC13444" s="9">
        <v>-39709.95825095339</v>
      </c>
      <c r="AD13444" s="9">
        <v>-572.2364795720582</v>
      </c>
      <c r="AE13444" s="9">
        <v>-2746.544179776671</v>
      </c>
      <c r="AF13444" s="9">
        <v>-2746.544179776671</v>
      </c>
      <c r="AG13444" s="9">
        <v>-14530.858754348208</v>
      </c>
      <c r="AH13444" s="11">
        <v>0.14753209093242003</v>
      </c>
    </row>
    <row x14ac:dyDescent="0.25" r="13445" customHeight="1" ht="15.75">
      <c r="A13445" s="9">
        <v>2010</v>
      </c>
      <c r="B13445" s="8" t="s">
        <v>2754</v>
      </c>
      <c r="C13445" s="8" t="s">
        <v>183</v>
      </c>
      <c r="D13445" s="8" t="s">
        <v>797</v>
      </c>
      <c r="E13445" s="8" t="s">
        <v>795</v>
      </c>
      <c r="F13445" s="10">
        <v>-0.024413192311200198</v>
      </c>
      <c r="G13445" s="10">
        <v>-0.3361542232485206</v>
      </c>
      <c r="H13445" s="9">
        <v>-50653736.67815074</v>
      </c>
      <c r="I13445" s="9">
        <v>-48411199.10859549</v>
      </c>
      <c r="J13445" s="9">
        <v>-12052.163713355623</v>
      </c>
      <c r="K13445" s="9">
        <v>-614914.0736906988</v>
      </c>
      <c r="L13445" s="9">
        <v>-143150.19071337415</v>
      </c>
      <c r="M13445" s="9">
        <v>-2086.6602691042226</v>
      </c>
      <c r="N13445" s="9">
        <v>-509759.78982141207</v>
      </c>
      <c r="O13445" s="9">
        <v>-963190.7857407551</v>
      </c>
      <c r="P13445" s="9">
        <v>2616.1122126827127</v>
      </c>
      <c r="Q13445" s="9">
        <v>-20568977.44572651</v>
      </c>
      <c r="R13445" s="9">
        <v>-12642081.732192112</v>
      </c>
      <c r="S13445" s="9">
        <v>-12632206.590365859</v>
      </c>
      <c r="T13445" s="9">
        <v>-153728.5184226747</v>
      </c>
      <c r="U13445" s="9">
        <v>-153728.5184226747</v>
      </c>
      <c r="V13445" s="9">
        <v>-2047356.0456136228</v>
      </c>
      <c r="W13445" s="9">
        <v>-669163.4329336397</v>
      </c>
      <c r="X13445" s="9">
        <v>-308119.838714554</v>
      </c>
      <c r="Y13445" s="9">
        <v>-963190.7857407551</v>
      </c>
      <c r="Z13445" s="9">
        <v>-509759.78982141207</v>
      </c>
      <c r="AA13445" s="9">
        <v>-168.09231087333814</v>
      </c>
      <c r="AB13445" s="9">
        <v>-145.33506949792505</v>
      </c>
      <c r="AC13445" s="9">
        <v>-5609.810875509276</v>
      </c>
      <c r="AD13445" s="9">
        <v>-200.35419391788665</v>
      </c>
      <c r="AE13445" s="9">
        <v>1308.0561063413563</v>
      </c>
      <c r="AF13445" s="9">
        <v>1308.0561063413563</v>
      </c>
      <c r="AG13445" s="9">
        <v>-1916.4999597819433</v>
      </c>
      <c r="AH13445" s="11">
        <v>0.18808701685813362</v>
      </c>
    </row>
    <row x14ac:dyDescent="0.25" r="13446" customHeight="1" ht="15.75">
      <c r="A13446" s="9">
        <v>2010</v>
      </c>
      <c r="B13446" s="8" t="s">
        <v>823</v>
      </c>
      <c r="C13446" s="8" t="s">
        <v>111</v>
      </c>
      <c r="D13446" s="8" t="s">
        <v>797</v>
      </c>
      <c r="E13446" s="8" t="s">
        <v>795</v>
      </c>
      <c r="F13446" s="10">
        <v>-0.020072346141873827</v>
      </c>
      <c r="G13446" s="13" t="s">
        <v>45</v>
      </c>
      <c r="H13446" s="9">
        <v>-21680643.83058127</v>
      </c>
      <c r="I13446" s="9">
        <v>-17075689.79169296</v>
      </c>
      <c r="J13446" s="9">
        <v>-4009.6561414891025</v>
      </c>
      <c r="K13446" s="9">
        <v>-227418.2548268753</v>
      </c>
      <c r="L13446" s="9">
        <v>-53123.33270989595</v>
      </c>
      <c r="M13446" s="9">
        <v>-720.9662610098765</v>
      </c>
      <c r="N13446" s="9">
        <v>-638.2597316869728</v>
      </c>
      <c r="O13446" s="9">
        <v>-4319336.872321988</v>
      </c>
      <c r="P13446" s="9">
        <v>293.3031046404068</v>
      </c>
      <c r="Q13446" s="9">
        <v>-7628268.513244469</v>
      </c>
      <c r="R13446" s="9">
        <v>-4504992.011583425</v>
      </c>
      <c r="S13446" s="9">
        <v>-4501932.844121249</v>
      </c>
      <c r="T13446" s="9">
        <v>-56854.56370671882</v>
      </c>
      <c r="U13446" s="9">
        <v>-56854.56370671882</v>
      </c>
      <c r="V13446" s="9">
        <v>-726948.2248438143</v>
      </c>
      <c r="W13446" s="9">
        <v>117687.79456047482</v>
      </c>
      <c r="X13446" s="9">
        <v>-74.23421291592645</v>
      </c>
      <c r="Y13446" s="9">
        <v>-4319336.872321988</v>
      </c>
      <c r="Z13446" s="9">
        <v>-638.2597316869728</v>
      </c>
      <c r="AA13446" s="9">
        <v>-10.943861562807884</v>
      </c>
      <c r="AB13446" s="9">
        <v>-1.9071167217782419</v>
      </c>
      <c r="AC13446" s="9">
        <v>-1989.0588833210181</v>
      </c>
      <c r="AD13446" s="9">
        <v>-13.044312082886014</v>
      </c>
      <c r="AE13446" s="9">
        <v>146.6515523202034</v>
      </c>
      <c r="AF13446" s="9">
        <v>146.6515523202034</v>
      </c>
      <c r="AG13446" s="9">
        <v>-709.8865997050483</v>
      </c>
      <c r="AH13446" s="11">
        <v>0.21042617284565357</v>
      </c>
    </row>
    <row x14ac:dyDescent="0.25" r="13447" customHeight="1" ht="15.75">
      <c r="A13447" s="9">
        <v>2010</v>
      </c>
      <c r="B13447" s="8" t="s">
        <v>816</v>
      </c>
      <c r="C13447" s="8" t="s">
        <v>35</v>
      </c>
      <c r="D13447" s="8" t="s">
        <v>797</v>
      </c>
      <c r="E13447" s="8" t="s">
        <v>795</v>
      </c>
      <c r="F13447" s="10">
        <v>-0.018373517483681472</v>
      </c>
      <c r="G13447" s="10">
        <v>-0.1029849197319822</v>
      </c>
      <c r="H13447" s="9">
        <v>-47040730.97176324</v>
      </c>
      <c r="I13447" s="9">
        <v>-40308217.05761044</v>
      </c>
      <c r="J13447" s="9">
        <v>-10167.866474069458</v>
      </c>
      <c r="K13447" s="9">
        <v>-515634.6456416353</v>
      </c>
      <c r="L13447" s="9">
        <v>-120061.36191340775</v>
      </c>
      <c r="M13447" s="9">
        <v>-1741.3862690670492</v>
      </c>
      <c r="N13447" s="9">
        <v>-251816.67639562528</v>
      </c>
      <c r="O13447" s="9">
        <v>-5835343.027332892</v>
      </c>
      <c r="P13447" s="9">
        <v>2251.0666690946236</v>
      </c>
      <c r="Q13447" s="9">
        <v>-17254543.736559335</v>
      </c>
      <c r="R13447" s="9">
        <v>-10668055.293187382</v>
      </c>
      <c r="S13447" s="9">
        <v>-10659327.410084076</v>
      </c>
      <c r="T13447" s="9">
        <v>-128908.66141040882</v>
      </c>
      <c r="U13447" s="9">
        <v>-128908.66141040882</v>
      </c>
      <c r="V13447" s="9">
        <v>-1728587.9142347218</v>
      </c>
      <c r="W13447" s="9">
        <v>-41414.224341206515</v>
      </c>
      <c r="X13447" s="9">
        <v>-339299.64680262504</v>
      </c>
      <c r="Y13447" s="9">
        <v>-5835343.027332892</v>
      </c>
      <c r="Z13447" s="9">
        <v>-251816.67639562528</v>
      </c>
      <c r="AA13447" s="9">
        <v>-129.30776618759035</v>
      </c>
      <c r="AB13447" s="9">
        <v>-97.09925403926562</v>
      </c>
      <c r="AC13447" s="9">
        <v>-4785.763156212589</v>
      </c>
      <c r="AD13447" s="9">
        <v>-154.12574868673843</v>
      </c>
      <c r="AE13447" s="9">
        <v>1125.5333345473118</v>
      </c>
      <c r="AF13447" s="9">
        <v>1125.5333345473118</v>
      </c>
      <c r="AG13447" s="9">
        <v>-1610.490748523197</v>
      </c>
      <c r="AH13447" s="11">
        <v>0.24665746274763015</v>
      </c>
    </row>
    <row x14ac:dyDescent="0.25" r="13448" customHeight="1" ht="15.75">
      <c r="A13448" s="9">
        <v>2010</v>
      </c>
      <c r="B13448" s="8" t="s">
        <v>829</v>
      </c>
      <c r="C13448" s="8" t="s">
        <v>111</v>
      </c>
      <c r="D13448" s="8" t="s">
        <v>797</v>
      </c>
      <c r="E13448" s="8" t="s">
        <v>795</v>
      </c>
      <c r="F13448" s="10">
        <v>-0.01821515661360059</v>
      </c>
      <c r="G13448" s="10">
        <v>-0.16828683967054994</v>
      </c>
      <c r="H13448" s="9">
        <v>-15613262.516966423</v>
      </c>
      <c r="I13448" s="9">
        <v>-15274264.44843876</v>
      </c>
      <c r="J13448" s="9">
        <v>-3576.087164528706</v>
      </c>
      <c r="K13448" s="9">
        <v>-203394.39494396123</v>
      </c>
      <c r="L13448" s="9">
        <v>-47531.105196269156</v>
      </c>
      <c r="M13448" s="9">
        <v>-643.8717320526632</v>
      </c>
      <c r="N13448" s="9">
        <v>-506.50549379252857</v>
      </c>
      <c r="O13448" s="9">
        <v>-83578.86133152542</v>
      </c>
      <c r="P13448" s="9">
        <v>232.7573344696455</v>
      </c>
      <c r="Q13448" s="9">
        <v>-6825017.606979143</v>
      </c>
      <c r="R13448" s="9">
        <v>-4023531.2120381705</v>
      </c>
      <c r="S13448" s="9">
        <v>-4020906.473506234</v>
      </c>
      <c r="T13448" s="9">
        <v>-50848.59873599031</v>
      </c>
      <c r="U13448" s="9">
        <v>-50848.59873599031</v>
      </c>
      <c r="V13448" s="9">
        <v>-649161.1686437471</v>
      </c>
      <c r="W13448" s="9">
        <v>93393.82000436423</v>
      </c>
      <c r="X13448" s="9">
        <v>-58.91024421970198</v>
      </c>
      <c r="Y13448" s="9">
        <v>-83578.86133152542</v>
      </c>
      <c r="Z13448" s="9">
        <v>-506.50549379252857</v>
      </c>
      <c r="AA13448" s="9">
        <v>-8.684749686802492</v>
      </c>
      <c r="AB13448" s="9">
        <v>-1.513435751823402</v>
      </c>
      <c r="AC13448" s="9">
        <v>-1775.5295857420394</v>
      </c>
      <c r="AD13448" s="9">
        <v>-10.35160986149501</v>
      </c>
      <c r="AE13448" s="9">
        <v>116.37866723482276</v>
      </c>
      <c r="AF13448" s="9">
        <v>116.37866723482276</v>
      </c>
      <c r="AG13448" s="9">
        <v>-635.0792153989441</v>
      </c>
      <c r="AH13448" s="11">
        <v>0.024288174125813192</v>
      </c>
    </row>
    <row x14ac:dyDescent="0.25" r="13449" customHeight="1" ht="15.75">
      <c r="A13449" s="9">
        <v>2010</v>
      </c>
      <c r="B13449" s="8" t="s">
        <v>821</v>
      </c>
      <c r="C13449" s="8" t="s">
        <v>62</v>
      </c>
      <c r="D13449" s="8" t="s">
        <v>797</v>
      </c>
      <c r="E13449" s="8" t="s">
        <v>795</v>
      </c>
      <c r="F13449" s="10">
        <v>-0.016319094196166523</v>
      </c>
      <c r="G13449" s="10">
        <v>-0.11267541573683074</v>
      </c>
      <c r="H13449" s="9">
        <v>-148188828.6836045</v>
      </c>
      <c r="I13449" s="9">
        <v>-138601295.3310442</v>
      </c>
      <c r="J13449" s="9">
        <v>-34093.30999405249</v>
      </c>
      <c r="K13449" s="9">
        <v>-1775270.7309160186</v>
      </c>
      <c r="L13449" s="9">
        <v>-413213.12735102675</v>
      </c>
      <c r="M13449" s="9">
        <v>-5938.604323872567</v>
      </c>
      <c r="N13449" s="9">
        <v>-814528.0332105292</v>
      </c>
      <c r="O13449" s="9">
        <v>-6550806.667990661</v>
      </c>
      <c r="P13449" s="9">
        <v>6317.240958271131</v>
      </c>
      <c r="Q13449" s="9">
        <v>-59366590.806658186</v>
      </c>
      <c r="R13449" s="9">
        <v>-36229274.73435197</v>
      </c>
      <c r="S13449" s="9">
        <v>-36199334.66269819</v>
      </c>
      <c r="T13449" s="9">
        <v>-443817.68272900465</v>
      </c>
      <c r="U13449" s="9">
        <v>-443817.68272900465</v>
      </c>
      <c r="V13449" s="9">
        <v>-5863288.11641891</v>
      </c>
      <c r="W13449" s="9">
        <v>-1447995.1118028562</v>
      </c>
      <c r="X13449" s="9">
        <v>-812872.4486669679</v>
      </c>
      <c r="Y13449" s="9">
        <v>-6550806.667990661</v>
      </c>
      <c r="Z13449" s="9">
        <v>-814528.0332105292</v>
      </c>
      <c r="AA13449" s="9">
        <v>-408.83530508458483</v>
      </c>
      <c r="AB13449" s="9">
        <v>-330.80348457031556</v>
      </c>
      <c r="AC13449" s="9">
        <v>-16068.220024227976</v>
      </c>
      <c r="AD13449" s="9">
        <v>-487.3028847650143</v>
      </c>
      <c r="AE13449" s="9">
        <v>3158.6204791355653</v>
      </c>
      <c r="AF13449" s="9">
        <v>3158.6204791355653</v>
      </c>
      <c r="AG13449" s="9">
        <v>-5524.815607818866</v>
      </c>
      <c r="AH13449" s="11">
        <v>0.1485450637432726</v>
      </c>
    </row>
    <row x14ac:dyDescent="0.25" r="13450" customHeight="1" ht="15.75">
      <c r="A13450" s="9">
        <v>2010</v>
      </c>
      <c r="B13450" s="8" t="s">
        <v>2359</v>
      </c>
      <c r="C13450" s="8" t="s">
        <v>111</v>
      </c>
      <c r="D13450" s="8" t="s">
        <v>850</v>
      </c>
      <c r="E13450" s="8" t="s">
        <v>795</v>
      </c>
      <c r="F13450" s="10">
        <v>-0.01622389204370484</v>
      </c>
      <c r="G13450" s="10">
        <v>-29.381735708194885</v>
      </c>
      <c r="H13450" s="9">
        <v>-153978859.39061823</v>
      </c>
      <c r="I13450" s="9">
        <v>-147896373.04675573</v>
      </c>
      <c r="J13450" s="9">
        <v>-34741.67633769983</v>
      </c>
      <c r="K13450" s="9">
        <v>-1969760.2927740514</v>
      </c>
      <c r="L13450" s="9">
        <v>-460098.0257882544</v>
      </c>
      <c r="M13450" s="9">
        <v>-6245.738370265697</v>
      </c>
      <c r="N13450" s="9">
        <v>-5608.277034126292</v>
      </c>
      <c r="O13450" s="9">
        <v>-3608609.5368252764</v>
      </c>
      <c r="P13450" s="9">
        <v>2577.203267148097</v>
      </c>
      <c r="Q13450" s="9">
        <v>-66068269.354474366</v>
      </c>
      <c r="R13450" s="9">
        <v>-39026460.05207573</v>
      </c>
      <c r="S13450" s="9">
        <v>-38999824.91741193</v>
      </c>
      <c r="T13450" s="9">
        <v>-492440.07319351286</v>
      </c>
      <c r="U13450" s="9">
        <v>-492440.07319351286</v>
      </c>
      <c r="V13450" s="9">
        <v>-6297625.970390291</v>
      </c>
      <c r="W13450" s="9">
        <v>1034102.1415936454</v>
      </c>
      <c r="X13450" s="9">
        <v>-652.2830922490565</v>
      </c>
      <c r="Y13450" s="9">
        <v>-3608609.5368252764</v>
      </c>
      <c r="Z13450" s="9">
        <v>-5608.277034126292</v>
      </c>
      <c r="AA13450" s="9">
        <v>-96.1618043882082</v>
      </c>
      <c r="AB13450" s="9">
        <v>-16.757502284967416</v>
      </c>
      <c r="AC13450" s="9">
        <v>-17232.277067023097</v>
      </c>
      <c r="AD13450" s="9">
        <v>-114.61809706695442</v>
      </c>
      <c r="AE13450" s="9">
        <v>1288.6016335740485</v>
      </c>
      <c r="AF13450" s="9">
        <v>1288.6016335740485</v>
      </c>
      <c r="AG13450" s="9">
        <v>-6148.383317209898</v>
      </c>
      <c r="AH13450" s="11">
        <v>0.02714518553253999</v>
      </c>
    </row>
    <row x14ac:dyDescent="0.25" r="13451" customHeight="1" ht="15.75">
      <c r="A13451" s="9">
        <v>2010</v>
      </c>
      <c r="B13451" s="8" t="s">
        <v>827</v>
      </c>
      <c r="C13451" s="8" t="s">
        <v>62</v>
      </c>
      <c r="D13451" s="8" t="s">
        <v>797</v>
      </c>
      <c r="E13451" s="8" t="s">
        <v>795</v>
      </c>
      <c r="F13451" s="10">
        <v>-0.015922534226194305</v>
      </c>
      <c r="G13451" s="10">
        <v>-0.11802180467508422</v>
      </c>
      <c r="H13451" s="9">
        <v>-195820984.2926322</v>
      </c>
      <c r="I13451" s="9">
        <v>-172992279.20104268</v>
      </c>
      <c r="J13451" s="9">
        <v>-42213.38274431915</v>
      </c>
      <c r="K13451" s="9">
        <v>-2197375.554673998</v>
      </c>
      <c r="L13451" s="9">
        <v>-514035.0287303109</v>
      </c>
      <c r="M13451" s="9">
        <v>-7343.29983305817</v>
      </c>
      <c r="N13451" s="9">
        <v>-1103147.6848216928</v>
      </c>
      <c r="O13451" s="9">
        <v>-18970369.35518276</v>
      </c>
      <c r="P13451" s="9">
        <v>5779.376554998742</v>
      </c>
      <c r="Q13451" s="9">
        <v>-73841930.51343378</v>
      </c>
      <c r="R13451" s="9">
        <v>-44774026.328033604</v>
      </c>
      <c r="S13451" s="9">
        <v>-44750609.30313478</v>
      </c>
      <c r="T13451" s="9">
        <v>-549343.8886684995</v>
      </c>
      <c r="U13451" s="9">
        <v>-549343.8886684995</v>
      </c>
      <c r="V13451" s="9">
        <v>-7243517.663004779</v>
      </c>
      <c r="W13451" s="9">
        <v>-2915343.42736047</v>
      </c>
      <c r="X13451" s="9">
        <v>-1100905.4608812134</v>
      </c>
      <c r="Y13451" s="9">
        <v>-18970369.35518276</v>
      </c>
      <c r="Z13451" s="9">
        <v>-1103147.6848216928</v>
      </c>
      <c r="AA13451" s="9">
        <v>-459.77337</v>
      </c>
      <c r="AB13451" s="9">
        <v>-447.9947207028305</v>
      </c>
      <c r="AC13451" s="9">
        <v>-19892.387038105328</v>
      </c>
      <c r="AD13451" s="9">
        <v>-548.01747</v>
      </c>
      <c r="AE13451" s="9">
        <v>2889.688277499371</v>
      </c>
      <c r="AF13451" s="9">
        <v>2889.688277499371</v>
      </c>
      <c r="AG13451" s="9">
        <v>-6877.983398247624</v>
      </c>
      <c r="AH13451" s="11">
        <v>0.0716460680776592</v>
      </c>
    </row>
    <row x14ac:dyDescent="0.25" r="13452" customHeight="1" ht="15.75">
      <c r="A13452" s="9">
        <v>2010</v>
      </c>
      <c r="B13452" s="8" t="s">
        <v>817</v>
      </c>
      <c r="C13452" s="8" t="s">
        <v>59</v>
      </c>
      <c r="D13452" s="8" t="s">
        <v>797</v>
      </c>
      <c r="E13452" s="8" t="s">
        <v>795</v>
      </c>
      <c r="F13452" s="10">
        <v>-0.010543295243958238</v>
      </c>
      <c r="G13452" s="10">
        <v>-0.1638619325606937</v>
      </c>
      <c r="H13452" s="9">
        <v>-14932215.810733344</v>
      </c>
      <c r="I13452" s="9">
        <v>-13037341.897306878</v>
      </c>
      <c r="J13452" s="9">
        <v>-3060.5241556821725</v>
      </c>
      <c r="K13452" s="9">
        <v>-174271.45301021554</v>
      </c>
      <c r="L13452" s="9">
        <v>-40557.41966995323</v>
      </c>
      <c r="M13452" s="9">
        <v>-549.741504776894</v>
      </c>
      <c r="N13452" s="9">
        <v>-349.82033926924794</v>
      </c>
      <c r="O13452" s="9">
        <v>-1676308.6451032576</v>
      </c>
      <c r="P13452" s="9">
        <v>223.69035668831486</v>
      </c>
      <c r="Q13452" s="9">
        <v>-5818063.850851602</v>
      </c>
      <c r="R13452" s="9">
        <v>-3434601.5148094124</v>
      </c>
      <c r="S13452" s="9">
        <v>-3431314.2870513117</v>
      </c>
      <c r="T13452" s="9">
        <v>-43544.5031254048</v>
      </c>
      <c r="U13452" s="9">
        <v>-43678.311528273334</v>
      </c>
      <c r="V13452" s="9">
        <v>-554087.5296044842</v>
      </c>
      <c r="W13452" s="9">
        <v>71614.36592312632</v>
      </c>
      <c r="X13452" s="9">
        <v>-25.76836273083281</v>
      </c>
      <c r="Y13452" s="9">
        <v>-1676308.6451032576</v>
      </c>
      <c r="Z13452" s="9">
        <v>-349.82033926924794</v>
      </c>
      <c r="AA13452" s="9">
        <v>-7.740310019862934</v>
      </c>
      <c r="AB13452" s="9">
        <v>-0.7346904126079981</v>
      </c>
      <c r="AC13452" s="9">
        <v>-1520.030185558683</v>
      </c>
      <c r="AD13452" s="9">
        <v>-9.225904306073522</v>
      </c>
      <c r="AE13452" s="9">
        <v>111.84517834415743</v>
      </c>
      <c r="AF13452" s="9">
        <v>111.84517834415743</v>
      </c>
      <c r="AG13452" s="9">
        <v>-541.9051471144488</v>
      </c>
      <c r="AH13452" s="11">
        <v>0.02615949010704437</v>
      </c>
    </row>
    <row x14ac:dyDescent="0.25" r="13453" customHeight="1" ht="15.75">
      <c r="A13453" s="9">
        <v>2010</v>
      </c>
      <c r="B13453" s="8" t="s">
        <v>837</v>
      </c>
      <c r="C13453" s="8" t="s">
        <v>59</v>
      </c>
      <c r="D13453" s="8" t="s">
        <v>797</v>
      </c>
      <c r="E13453" s="8" t="s">
        <v>795</v>
      </c>
      <c r="F13453" s="10">
        <v>-0.010143528465685064</v>
      </c>
      <c r="G13453" s="10">
        <v>-0.1054668568785158</v>
      </c>
      <c r="H13453" s="9">
        <v>-34662484.226660445</v>
      </c>
      <c r="I13453" s="9">
        <v>-32918294.81641516</v>
      </c>
      <c r="J13453" s="9">
        <v>-7898.5683907546745</v>
      </c>
      <c r="K13453" s="9">
        <v>-438425.87168174883</v>
      </c>
      <c r="L13453" s="9">
        <v>-102277.46648677223</v>
      </c>
      <c r="M13453" s="9">
        <v>-1391.4051538802742</v>
      </c>
      <c r="N13453" s="9">
        <v>-844.049271793486</v>
      </c>
      <c r="O13453" s="9">
        <v>-1193891.77111603</v>
      </c>
      <c r="P13453" s="9">
        <v>539.7218556942692</v>
      </c>
      <c r="Q13453" s="9">
        <v>-14675582.332134508</v>
      </c>
      <c r="R13453" s="9">
        <v>-8741301.74414202</v>
      </c>
      <c r="S13453" s="9">
        <v>-8733795.567299748</v>
      </c>
      <c r="T13453" s="9">
        <v>-109550.10442153267</v>
      </c>
      <c r="U13453" s="9">
        <v>-109872.95839062138</v>
      </c>
      <c r="V13453" s="9">
        <v>-1411520.407775287</v>
      </c>
      <c r="W13453" s="9">
        <v>318736.96373602725</v>
      </c>
      <c r="X13453" s="9">
        <v>-62.17410869734931</v>
      </c>
      <c r="Y13453" s="9">
        <v>-1193891.77111603</v>
      </c>
      <c r="Z13453" s="9">
        <v>-844.049271793486</v>
      </c>
      <c r="AA13453" s="9">
        <v>-18.675881023294902</v>
      </c>
      <c r="AB13453" s="9">
        <v>-1.7715146659161898</v>
      </c>
      <c r="AC13453" s="9">
        <v>-3924.59833326133</v>
      </c>
      <c r="AD13453" s="9">
        <v>-22.260334626181336</v>
      </c>
      <c r="AE13453" s="9">
        <v>269.8609278471346</v>
      </c>
      <c r="AF13453" s="9">
        <v>269.8609278471346</v>
      </c>
      <c r="AG13453" s="9">
        <v>-1372.497528347931</v>
      </c>
      <c r="AH13453" s="11">
        <v>0.01715726593246177</v>
      </c>
    </row>
    <row x14ac:dyDescent="0.25" r="13454" customHeight="1" ht="15.75">
      <c r="A13454" s="9">
        <v>2010</v>
      </c>
      <c r="B13454" s="8" t="s">
        <v>2728</v>
      </c>
      <c r="C13454" s="8" t="s">
        <v>35</v>
      </c>
      <c r="D13454" s="8" t="s">
        <v>797</v>
      </c>
      <c r="E13454" s="8" t="s">
        <v>795</v>
      </c>
      <c r="F13454" s="10">
        <v>-0.010108422097077449</v>
      </c>
      <c r="G13454" s="10">
        <v>-0.06216289303135176</v>
      </c>
      <c r="H13454" s="9">
        <v>-30253541.862259265</v>
      </c>
      <c r="I13454" s="9">
        <v>-28906500.4367715</v>
      </c>
      <c r="J13454" s="9">
        <v>-7720.967892971843</v>
      </c>
      <c r="K13454" s="9">
        <v>-360539.6504166714</v>
      </c>
      <c r="L13454" s="9">
        <v>-83559.8665464809</v>
      </c>
      <c r="M13454" s="9">
        <v>-1277.5997062323247</v>
      </c>
      <c r="N13454" s="9">
        <v>-294371.38446174836</v>
      </c>
      <c r="O13454" s="9">
        <v>-602203.4131143984</v>
      </c>
      <c r="P13454" s="9">
        <v>2631.476284183825</v>
      </c>
      <c r="Q13454" s="9">
        <v>-12017965.610567192</v>
      </c>
      <c r="R13454" s="9">
        <v>-7731221.771819083</v>
      </c>
      <c r="S13454" s="9">
        <v>-7723101.543909659</v>
      </c>
      <c r="T13454" s="9">
        <v>-90134.91260416785</v>
      </c>
      <c r="U13454" s="9">
        <v>-90134.91260416785</v>
      </c>
      <c r="V13454" s="9">
        <v>-1256907.4176668536</v>
      </c>
      <c r="W13454" s="9">
        <v>-48412.84830785869</v>
      </c>
      <c r="X13454" s="9">
        <v>-396638.1742714723</v>
      </c>
      <c r="Y13454" s="9">
        <v>-602203.4131143984</v>
      </c>
      <c r="Z13454" s="9">
        <v>-294371.38446174836</v>
      </c>
      <c r="AA13454" s="9">
        <v>-151.15959236351154</v>
      </c>
      <c r="AB13454" s="9">
        <v>-113.50813715305713</v>
      </c>
      <c r="AC13454" s="9">
        <v>-3511.925857510167</v>
      </c>
      <c r="AD13454" s="9">
        <v>-180.17158621710283</v>
      </c>
      <c r="AE13454" s="9">
        <v>1315.7381420919126</v>
      </c>
      <c r="AF13454" s="9">
        <v>1315.7381420919126</v>
      </c>
      <c r="AG13454" s="9">
        <v>-1124.5840435928967</v>
      </c>
      <c r="AH13454" s="11">
        <v>0.23501454839118963</v>
      </c>
    </row>
    <row x14ac:dyDescent="0.25" r="13455" customHeight="1" ht="15.75">
      <c r="A13455" s="9">
        <v>2010</v>
      </c>
      <c r="B13455" s="8" t="s">
        <v>828</v>
      </c>
      <c r="C13455" s="8" t="s">
        <v>72</v>
      </c>
      <c r="D13455" s="8" t="s">
        <v>797</v>
      </c>
      <c r="E13455" s="8" t="s">
        <v>795</v>
      </c>
      <c r="F13455" s="10">
        <v>-0.009369482332699157</v>
      </c>
      <c r="G13455" s="13" t="s">
        <v>45</v>
      </c>
      <c r="H13455" s="9">
        <v>-28996391.255261786</v>
      </c>
      <c r="I13455" s="9">
        <v>-27092674.290015686</v>
      </c>
      <c r="J13455" s="9">
        <v>-7346.257111736586</v>
      </c>
      <c r="K13455" s="9">
        <v>-328738.3586953876</v>
      </c>
      <c r="L13455" s="9">
        <v>-75842.53297795444</v>
      </c>
      <c r="M13455" s="9">
        <v>-1191.7771855947838</v>
      </c>
      <c r="N13455" s="9">
        <v>-1204083.9554421555</v>
      </c>
      <c r="O13455" s="9">
        <v>-289197.34720421466</v>
      </c>
      <c r="P13455" s="9">
        <v>2683.312418178596</v>
      </c>
      <c r="Q13455" s="9">
        <v>-10907810.894278364</v>
      </c>
      <c r="R13455" s="9">
        <v>-6992535.795759031</v>
      </c>
      <c r="S13455" s="9">
        <v>-6985456.619719882</v>
      </c>
      <c r="T13455" s="9">
        <v>-82184.5896738469</v>
      </c>
      <c r="U13455" s="9">
        <v>-82184.5896738469</v>
      </c>
      <c r="V13455" s="9">
        <v>-1136400.6667534327</v>
      </c>
      <c r="W13455" s="9">
        <v>-756148.5463160641</v>
      </c>
      <c r="X13455" s="9">
        <v>-558299.4639488293</v>
      </c>
      <c r="Y13455" s="9">
        <v>-289197.34720421466</v>
      </c>
      <c r="Z13455" s="9">
        <v>-1204083.9554421555</v>
      </c>
      <c r="AA13455" s="9">
        <v>-166.8112</v>
      </c>
      <c r="AB13455" s="9">
        <v>-185.71175309060982</v>
      </c>
      <c r="AC13455" s="9">
        <v>-3197.8036462323785</v>
      </c>
      <c r="AD13455" s="9">
        <v>-198.8272</v>
      </c>
      <c r="AE13455" s="9">
        <v>1341.656209089298</v>
      </c>
      <c r="AF13455" s="9">
        <v>1341.656209089298</v>
      </c>
      <c r="AG13455" s="9">
        <v>-1022.9451109673091</v>
      </c>
      <c r="AH13455" s="11">
        <v>0.16542020055085077</v>
      </c>
    </row>
    <row x14ac:dyDescent="0.25" r="13456" customHeight="1" ht="15.75">
      <c r="A13456" s="9">
        <v>2010</v>
      </c>
      <c r="B13456" s="8" t="s">
        <v>836</v>
      </c>
      <c r="C13456" s="8" t="s">
        <v>111</v>
      </c>
      <c r="D13456" s="8" t="s">
        <v>797</v>
      </c>
      <c r="E13456" s="8" t="s">
        <v>795</v>
      </c>
      <c r="F13456" s="10">
        <v>-0.008233011143021407</v>
      </c>
      <c r="G13456" s="10">
        <v>-0.1305134886734442</v>
      </c>
      <c r="H13456" s="9">
        <v>-12816852.026744558</v>
      </c>
      <c r="I13456" s="9">
        <v>-12264551.18825186</v>
      </c>
      <c r="J13456" s="9">
        <v>-2955.6000277328353</v>
      </c>
      <c r="K13456" s="9">
        <v>-163571.7900755315</v>
      </c>
      <c r="L13456" s="9">
        <v>-38068.97424578635</v>
      </c>
      <c r="M13456" s="9">
        <v>-525.2466010865447</v>
      </c>
      <c r="N13456" s="9">
        <v>-919.9115573462941</v>
      </c>
      <c r="O13456" s="9">
        <v>-346682.0481463826</v>
      </c>
      <c r="P13456" s="9">
        <v>422.7321611706914</v>
      </c>
      <c r="Q13456" s="9">
        <v>-5468196.909575713</v>
      </c>
      <c r="R13456" s="9">
        <v>-3280108.2798850285</v>
      </c>
      <c r="S13456" s="9">
        <v>-3277110.8806494167</v>
      </c>
      <c r="T13456" s="9">
        <v>-40892.94751888287</v>
      </c>
      <c r="U13456" s="9">
        <v>-40892.94751888287</v>
      </c>
      <c r="V13456" s="9">
        <v>-529983.3393097532</v>
      </c>
      <c r="W13456" s="9">
        <v>169621.16987802254</v>
      </c>
      <c r="X13456" s="9">
        <v>-106.99235283318453</v>
      </c>
      <c r="Y13456" s="9">
        <v>-346682.0481463826</v>
      </c>
      <c r="Z13456" s="9">
        <v>-919.9115573462941</v>
      </c>
      <c r="AA13456" s="9">
        <v>-15.773178588309065</v>
      </c>
      <c r="AB13456" s="9">
        <v>-2.748690895687896</v>
      </c>
      <c r="AC13456" s="9">
        <v>-1455.0721853027596</v>
      </c>
      <c r="AD13456" s="9">
        <v>-18.80051779384984</v>
      </c>
      <c r="AE13456" s="9">
        <v>211.3660805853457</v>
      </c>
      <c r="AF13456" s="9">
        <v>211.3660805853457</v>
      </c>
      <c r="AG13456" s="9">
        <v>-509.27769692451204</v>
      </c>
      <c r="AH13456" s="11">
        <v>0.051415654324786036</v>
      </c>
    </row>
    <row x14ac:dyDescent="0.25" r="13457" customHeight="1" ht="15.75">
      <c r="A13457" s="9">
        <v>2010</v>
      </c>
      <c r="B13457" s="8" t="s">
        <v>833</v>
      </c>
      <c r="C13457" s="8" t="s">
        <v>183</v>
      </c>
      <c r="D13457" s="8" t="s">
        <v>797</v>
      </c>
      <c r="E13457" s="8" t="s">
        <v>795</v>
      </c>
      <c r="F13457" s="10">
        <v>-0.006547493681402007</v>
      </c>
      <c r="G13457" s="10">
        <v>-0.06932729937540309</v>
      </c>
      <c r="H13457" s="9">
        <v>-40000544.079083964</v>
      </c>
      <c r="I13457" s="9">
        <v>-27280940.730089698</v>
      </c>
      <c r="J13457" s="9">
        <v>-14193.376364438325</v>
      </c>
      <c r="K13457" s="9">
        <v>-277064.37694068154</v>
      </c>
      <c r="L13457" s="9">
        <v>-64186.48311229542</v>
      </c>
      <c r="M13457" s="9">
        <v>-1796.0348246462872</v>
      </c>
      <c r="N13457" s="9">
        <v>-1500961.2126087365</v>
      </c>
      <c r="O13457" s="9">
        <v>-10879929.560823528</v>
      </c>
      <c r="P13457" s="9">
        <v>18527.74814785266</v>
      </c>
      <c r="Q13457" s="9">
        <v>-9378795.256989203</v>
      </c>
      <c r="R13457" s="9">
        <v>-10616549.116919935</v>
      </c>
      <c r="S13457" s="9">
        <v>-10607160.079596676</v>
      </c>
      <c r="T13457" s="9">
        <v>-69266.09423517039</v>
      </c>
      <c r="U13457" s="9">
        <v>-69266.09423517039</v>
      </c>
      <c r="V13457" s="9">
        <v>-1791062.226461178</v>
      </c>
      <c r="W13457" s="9">
        <v>5809839.486304457</v>
      </c>
      <c r="X13457" s="9">
        <v>-907242.8543409198</v>
      </c>
      <c r="Y13457" s="9">
        <v>-10879929.560823528</v>
      </c>
      <c r="Z13457" s="9">
        <v>-1500961.2126087365</v>
      </c>
      <c r="AA13457" s="9">
        <v>-861.16282</v>
      </c>
      <c r="AB13457" s="9">
        <v>-427.9162938354199</v>
      </c>
      <c r="AC13457" s="9">
        <v>-5439.054283466032</v>
      </c>
      <c r="AD13457" s="9">
        <v>-1026.44542</v>
      </c>
      <c r="AE13457" s="9">
        <v>9263.87407392633</v>
      </c>
      <c r="AF13457" s="9">
        <v>9263.87407392633</v>
      </c>
      <c r="AG13457" s="9">
        <v>-924.2385084329026</v>
      </c>
      <c r="AH13457" s="11">
        <v>0.15383851484358038</v>
      </c>
    </row>
    <row x14ac:dyDescent="0.25" r="13458" customHeight="1" ht="15.75">
      <c r="A13458" s="9">
        <v>2010</v>
      </c>
      <c r="B13458" s="8" t="s">
        <v>830</v>
      </c>
      <c r="C13458" s="8" t="s">
        <v>111</v>
      </c>
      <c r="D13458" s="8" t="s">
        <v>797</v>
      </c>
      <c r="E13458" s="8" t="s">
        <v>795</v>
      </c>
      <c r="F13458" s="10">
        <v>-0.005859874521170397</v>
      </c>
      <c r="G13458" s="10">
        <v>-0.10705252821617886</v>
      </c>
      <c r="H13458" s="9">
        <v>-37296801.52216386</v>
      </c>
      <c r="I13458" s="9">
        <v>-35521953.54931038</v>
      </c>
      <c r="J13458" s="9">
        <v>-8365.809009972967</v>
      </c>
      <c r="K13458" s="9">
        <v>-488150.99887683155</v>
      </c>
      <c r="L13458" s="9">
        <v>-107613.28149785445</v>
      </c>
      <c r="M13458" s="9">
        <v>-1506.3328627041253</v>
      </c>
      <c r="N13458" s="9">
        <v>-3761.028990310021</v>
      </c>
      <c r="O13458" s="9">
        <v>-1167178.8485409338</v>
      </c>
      <c r="P13458" s="9">
        <v>1728.3269251294657</v>
      </c>
      <c r="Q13458" s="9">
        <v>-15455316.333469</v>
      </c>
      <c r="R13458" s="9">
        <v>-9220482.605420751</v>
      </c>
      <c r="S13458" s="9">
        <v>-9179422.3815972</v>
      </c>
      <c r="T13458" s="9">
        <v>-122037.74971920789</v>
      </c>
      <c r="U13458" s="9">
        <v>-122037.74971920789</v>
      </c>
      <c r="V13458" s="9">
        <v>-1484992.9371579308</v>
      </c>
      <c r="W13458" s="9">
        <v>-537179.1871498518</v>
      </c>
      <c r="X13458" s="9">
        <v>-437.4348137422133</v>
      </c>
      <c r="Y13458" s="9">
        <v>-1167178.8485409338</v>
      </c>
      <c r="Z13458" s="9">
        <v>-3761.028990310021</v>
      </c>
      <c r="AA13458" s="9">
        <v>-64.4881363498685</v>
      </c>
      <c r="AB13458" s="9">
        <v>-11.289713693511127</v>
      </c>
      <c r="AC13458" s="9">
        <v>-4089.9048362965164</v>
      </c>
      <c r="AD13458" s="9">
        <v>-76.86531590002693</v>
      </c>
      <c r="AE13458" s="9">
        <v>864.1634625647329</v>
      </c>
      <c r="AF13458" s="9">
        <v>864.1634625647329</v>
      </c>
      <c r="AG13458" s="9">
        <v>-1441.04450860393</v>
      </c>
      <c r="AH13458" s="11">
        <v>0.06183098857877437</v>
      </c>
    </row>
    <row x14ac:dyDescent="0.25" r="13459" customHeight="1" ht="15.75">
      <c r="A13459" s="9">
        <v>2010</v>
      </c>
      <c r="B13459" s="8" t="s">
        <v>2113</v>
      </c>
      <c r="C13459" s="8" t="s">
        <v>59</v>
      </c>
      <c r="D13459" s="8" t="s">
        <v>797</v>
      </c>
      <c r="E13459" s="8" t="s">
        <v>795</v>
      </c>
      <c r="F13459" s="10">
        <v>-0.005473598857110537</v>
      </c>
      <c r="G13459" s="10">
        <v>-0.20038201463074956</v>
      </c>
      <c r="H13459" s="9">
        <v>-14625345.91171887</v>
      </c>
      <c r="I13459" s="9">
        <v>-14100241.090388175</v>
      </c>
      <c r="J13459" s="9">
        <v>-3467.314969996682</v>
      </c>
      <c r="K13459" s="9">
        <v>-188537.84868104444</v>
      </c>
      <c r="L13459" s="9">
        <v>-43683.65758596095</v>
      </c>
      <c r="M13459" s="9">
        <v>-602.1544581634294</v>
      </c>
      <c r="N13459" s="9">
        <v>-659.9793501908797</v>
      </c>
      <c r="O13459" s="9">
        <v>-288575.88581844687</v>
      </c>
      <c r="P13459" s="9">
        <v>422.01953311094434</v>
      </c>
      <c r="Q13459" s="9">
        <v>-6264918.35155125</v>
      </c>
      <c r="R13459" s="9">
        <v>-3784029.6785132093</v>
      </c>
      <c r="S13459" s="9">
        <v>-3778981.287898663</v>
      </c>
      <c r="T13459" s="9">
        <v>-47090.390400253586</v>
      </c>
      <c r="U13459" s="9">
        <v>-47342.83650718874</v>
      </c>
      <c r="V13459" s="9">
        <v>-611617.850845665</v>
      </c>
      <c r="W13459" s="9">
        <v>199832.06373825483</v>
      </c>
      <c r="X13459" s="9">
        <v>-48.61520438206532</v>
      </c>
      <c r="Y13459" s="9">
        <v>-288575.88581844687</v>
      </c>
      <c r="Z13459" s="9">
        <v>-659.9793501908797</v>
      </c>
      <c r="AA13459" s="9">
        <v>-14.603052492191578</v>
      </c>
      <c r="AB13459" s="9">
        <v>-1.3860843600957562</v>
      </c>
      <c r="AC13459" s="9">
        <v>-1714.3537543065524</v>
      </c>
      <c r="AD13459" s="9">
        <v>-17.405809912496718</v>
      </c>
      <c r="AE13459" s="9">
        <v>211.00976655547217</v>
      </c>
      <c r="AF13459" s="9">
        <v>211.00976655547217</v>
      </c>
      <c r="AG13459" s="9">
        <v>-587.3701999103857</v>
      </c>
      <c r="AH13459" s="11">
        <v>0.04197885125204911</v>
      </c>
    </row>
    <row x14ac:dyDescent="0.25" r="13460" customHeight="1" ht="15.75">
      <c r="A13460" s="9">
        <v>2010</v>
      </c>
      <c r="B13460" s="8" t="s">
        <v>831</v>
      </c>
      <c r="C13460" s="8" t="s">
        <v>111</v>
      </c>
      <c r="D13460" s="8" t="s">
        <v>797</v>
      </c>
      <c r="E13460" s="8" t="s">
        <v>795</v>
      </c>
      <c r="F13460" s="10">
        <v>-0.0050876585773945646</v>
      </c>
      <c r="G13460" s="10">
        <v>-0.12360815097320038</v>
      </c>
      <c r="H13460" s="9">
        <v>-77961282.99496694</v>
      </c>
      <c r="I13460" s="9">
        <v>-74437203.15908532</v>
      </c>
      <c r="J13460" s="9">
        <v>-18507.742477540818</v>
      </c>
      <c r="K13460" s="9">
        <v>-994492.030702638</v>
      </c>
      <c r="L13460" s="9">
        <v>-230399.94833660946</v>
      </c>
      <c r="M13460" s="9">
        <v>-3243.6617798530897</v>
      </c>
      <c r="N13460" s="9">
        <v>-9054.916017665404</v>
      </c>
      <c r="O13460" s="9">
        <v>-2272542.5933414954</v>
      </c>
      <c r="P13460" s="9">
        <v>4161.056774206673</v>
      </c>
      <c r="Q13460" s="9">
        <v>-33107022.9168865</v>
      </c>
      <c r="R13460" s="9">
        <v>-20242076.459333465</v>
      </c>
      <c r="S13460" s="9">
        <v>-20217864.798703387</v>
      </c>
      <c r="T13460" s="9">
        <v>-248623.0076756595</v>
      </c>
      <c r="U13460" s="9">
        <v>-248623.0076756595</v>
      </c>
      <c r="V13460" s="9">
        <v>-3275722.144973541</v>
      </c>
      <c r="W13460" s="9">
        <v>1669622.9499435136</v>
      </c>
      <c r="X13460" s="9">
        <v>-1053.1520793495267</v>
      </c>
      <c r="Y13460" s="9">
        <v>-2272542.5933414954</v>
      </c>
      <c r="Z13460" s="9">
        <v>-9054.916017665404</v>
      </c>
      <c r="AA13460" s="9">
        <v>-155.2592815126589</v>
      </c>
      <c r="AB13460" s="9">
        <v>-27.05604144247755</v>
      </c>
      <c r="AC13460" s="9">
        <v>-9030.155624737363</v>
      </c>
      <c r="AD13460" s="9">
        <v>-185.05812689539871</v>
      </c>
      <c r="AE13460" s="9">
        <v>2080.5283871033366</v>
      </c>
      <c r="AF13460" s="9">
        <v>2080.5283871033366</v>
      </c>
      <c r="AG13460" s="9">
        <v>-3086.4759233143614</v>
      </c>
      <c r="AH13460" s="11">
        <v>0.0793369459087969</v>
      </c>
    </row>
    <row x14ac:dyDescent="0.25" r="13461" customHeight="1" ht="15.75">
      <c r="A13461" s="9">
        <v>2010</v>
      </c>
      <c r="B13461" s="8" t="s">
        <v>839</v>
      </c>
      <c r="C13461" s="8" t="s">
        <v>111</v>
      </c>
      <c r="D13461" s="8" t="s">
        <v>797</v>
      </c>
      <c r="E13461" s="8" t="s">
        <v>795</v>
      </c>
      <c r="F13461" s="10">
        <v>-0.004146565085744531</v>
      </c>
      <c r="G13461" s="13" t="s">
        <v>45</v>
      </c>
      <c r="H13461" s="9">
        <v>-6952724.963990684</v>
      </c>
      <c r="I13461" s="9">
        <v>-6697856.191434053</v>
      </c>
      <c r="J13461" s="9">
        <v>-1506.749844574111</v>
      </c>
      <c r="K13461" s="9">
        <v>-89178.70104708281</v>
      </c>
      <c r="L13461" s="9">
        <v>-20599.234923469732</v>
      </c>
      <c r="M13461" s="9">
        <v>-275.72171272557944</v>
      </c>
      <c r="N13461" s="9">
        <v>-990.8090650729251</v>
      </c>
      <c r="O13461" s="9">
        <v>-142289.20685911344</v>
      </c>
      <c r="P13461" s="9">
        <v>-28.34910458989402</v>
      </c>
      <c r="Q13461" s="9">
        <v>-2956520.182622046</v>
      </c>
      <c r="R13461" s="9">
        <v>-1704986.3232567548</v>
      </c>
      <c r="S13461" s="9">
        <v>-1702596.2337262433</v>
      </c>
      <c r="T13461" s="9">
        <v>-22294.675261770702</v>
      </c>
      <c r="U13461" s="9">
        <v>-22294.675261770702</v>
      </c>
      <c r="V13461" s="9">
        <v>-274337.225321441</v>
      </c>
      <c r="W13461" s="9">
        <v>-125244.42889837669</v>
      </c>
      <c r="X13461" s="9">
        <v>-115.23824462691664</v>
      </c>
      <c r="Y13461" s="9">
        <v>-142289.20685911344</v>
      </c>
      <c r="Z13461" s="9">
        <v>-990.8090650729251</v>
      </c>
      <c r="AA13461" s="9">
        <v>-0.6255420248568058</v>
      </c>
      <c r="AB13461" s="9">
        <v>-2.9605322759367954</v>
      </c>
      <c r="AC13461" s="9">
        <v>-748.1962840438313</v>
      </c>
      <c r="AD13461" s="9">
        <v>-0.7456020296275615</v>
      </c>
      <c r="AE13461" s="9">
        <v>-14.17455229494701</v>
      </c>
      <c r="AF13461" s="9">
        <v>-14.17455229494701</v>
      </c>
      <c r="AG13461" s="9">
        <v>-275.0884085004142</v>
      </c>
      <c r="AH13461" s="11">
        <v>0.02573830715052401</v>
      </c>
    </row>
    <row x14ac:dyDescent="0.25" r="13462" customHeight="1" ht="15.75">
      <c r="A13462" s="9">
        <v>2010</v>
      </c>
      <c r="B13462" s="8" t="s">
        <v>835</v>
      </c>
      <c r="C13462" s="8" t="s">
        <v>111</v>
      </c>
      <c r="D13462" s="8" t="s">
        <v>797</v>
      </c>
      <c r="E13462" s="8" t="s">
        <v>795</v>
      </c>
      <c r="F13462" s="10">
        <v>-0.004117107503692079</v>
      </c>
      <c r="G13462" s="13" t="s">
        <v>45</v>
      </c>
      <c r="H13462" s="9">
        <v>-59574448.28050538</v>
      </c>
      <c r="I13462" s="9">
        <v>-54338082.32640773</v>
      </c>
      <c r="J13462" s="9">
        <v>-13358.673783558088</v>
      </c>
      <c r="K13462" s="9">
        <v>-752713.2788349288</v>
      </c>
      <c r="L13462" s="9">
        <v>-164340.1122174982</v>
      </c>
      <c r="M13462" s="9">
        <v>-2383.455205284853</v>
      </c>
      <c r="N13462" s="9">
        <v>-8550.494458837913</v>
      </c>
      <c r="O13462" s="9">
        <v>-4300070.162447191</v>
      </c>
      <c r="P13462" s="9">
        <v>5050.22284966517</v>
      </c>
      <c r="Q13462" s="9">
        <v>-23616148.638325997</v>
      </c>
      <c r="R13462" s="9">
        <v>-14526680.223014923</v>
      </c>
      <c r="S13462" s="9">
        <v>-14455197.806777524</v>
      </c>
      <c r="T13462" s="9">
        <v>-188178.3197087322</v>
      </c>
      <c r="U13462" s="9">
        <v>-188178.3197087322</v>
      </c>
      <c r="V13462" s="9">
        <v>-2345390.0225815615</v>
      </c>
      <c r="W13462" s="9">
        <v>58939.94277419624</v>
      </c>
      <c r="X13462" s="9">
        <v>-994.4842118053651</v>
      </c>
      <c r="Y13462" s="9">
        <v>-4300070.162447191</v>
      </c>
      <c r="Z13462" s="9">
        <v>-8550.494458837913</v>
      </c>
      <c r="AA13462" s="9">
        <v>-184.53489</v>
      </c>
      <c r="AB13462" s="9">
        <v>-25.634406276347107</v>
      </c>
      <c r="AC13462" s="9">
        <v>-6423.222541364523</v>
      </c>
      <c r="AD13462" s="9">
        <v>-219.95259</v>
      </c>
      <c r="AE13462" s="9">
        <v>2525.111424832585</v>
      </c>
      <c r="AF13462" s="9">
        <v>2525.111424832585</v>
      </c>
      <c r="AG13462" s="9">
        <v>-2196.6304662848534</v>
      </c>
      <c r="AH13462" s="11">
        <v>0.010875144409554751</v>
      </c>
    </row>
    <row x14ac:dyDescent="0.25" r="13463" customHeight="1" ht="15.75">
      <c r="A13463" s="9">
        <v>2010</v>
      </c>
      <c r="B13463" s="8" t="s">
        <v>2115</v>
      </c>
      <c r="C13463" s="8" t="s">
        <v>111</v>
      </c>
      <c r="D13463" s="8" t="s">
        <v>797</v>
      </c>
      <c r="E13463" s="8" t="s">
        <v>795</v>
      </c>
      <c r="F13463" s="10">
        <v>-0.004105963383697462</v>
      </c>
      <c r="G13463" s="10">
        <v>-0.18390457413329084</v>
      </c>
      <c r="H13463" s="9">
        <v>-148897748.22027805</v>
      </c>
      <c r="I13463" s="9">
        <v>-139636550.52340436</v>
      </c>
      <c r="J13463" s="9">
        <v>-32636.860136512933</v>
      </c>
      <c r="K13463" s="9">
        <v>-1889017.1418930034</v>
      </c>
      <c r="L13463" s="9">
        <v>-425435.5170950014</v>
      </c>
      <c r="M13463" s="9">
        <v>-5874.050294354357</v>
      </c>
      <c r="N13463" s="9">
        <v>-21428.731634701824</v>
      </c>
      <c r="O13463" s="9">
        <v>-6891000.295315076</v>
      </c>
      <c r="P13463" s="9">
        <v>4194.899494995839</v>
      </c>
      <c r="Q13463" s="9">
        <v>-61090863.2144852</v>
      </c>
      <c r="R13463" s="9">
        <v>-36140837.19951909</v>
      </c>
      <c r="S13463" s="9">
        <v>-36030431.19473525</v>
      </c>
      <c r="T13463" s="9">
        <v>-472254.28547325084</v>
      </c>
      <c r="U13463" s="9">
        <v>-472254.28547325084</v>
      </c>
      <c r="V13463" s="9">
        <v>-5822194.156956271</v>
      </c>
      <c r="W13463" s="9">
        <v>-1936027.0237038769</v>
      </c>
      <c r="X13463" s="9">
        <v>-2492.316133565617</v>
      </c>
      <c r="Y13463" s="9">
        <v>-6891000.295315076</v>
      </c>
      <c r="Z13463" s="9">
        <v>-21428.731634701824</v>
      </c>
      <c r="AA13463" s="9">
        <v>-176.19432999999998</v>
      </c>
      <c r="AB13463" s="9">
        <v>-64.12803824791598</v>
      </c>
      <c r="AC13463" s="9">
        <v>-16014.413133884591</v>
      </c>
      <c r="AD13463" s="9">
        <v>-210.01122999999998</v>
      </c>
      <c r="AE13463" s="9">
        <v>2097.4497474979194</v>
      </c>
      <c r="AF13463" s="9">
        <v>2097.4497474979194</v>
      </c>
      <c r="AG13463" s="9">
        <v>-5695.669611354358</v>
      </c>
      <c r="AH13463" s="11">
        <v>0.012062195881479831</v>
      </c>
    </row>
    <row x14ac:dyDescent="0.25" r="13464" customHeight="1" ht="15.75">
      <c r="A13464" s="9">
        <v>2010</v>
      </c>
      <c r="B13464" s="8" t="s">
        <v>834</v>
      </c>
      <c r="C13464" s="8" t="s">
        <v>111</v>
      </c>
      <c r="D13464" s="8" t="s">
        <v>797</v>
      </c>
      <c r="E13464" s="8" t="s">
        <v>795</v>
      </c>
      <c r="F13464" s="10">
        <v>-0.0024735904254209813</v>
      </c>
      <c r="G13464" s="10">
        <v>-0.06341425516896403</v>
      </c>
      <c r="H13464" s="9">
        <v>-14820388.171710227</v>
      </c>
      <c r="I13464" s="9">
        <v>-14279311.251532832</v>
      </c>
      <c r="J13464" s="9">
        <v>-3877.692798338536</v>
      </c>
      <c r="K13464" s="9">
        <v>-190501.21653396403</v>
      </c>
      <c r="L13464" s="9">
        <v>-44065.024456270796</v>
      </c>
      <c r="M13464" s="9">
        <v>-653.9594594469385</v>
      </c>
      <c r="N13464" s="9">
        <v>-3540.4233434516987</v>
      </c>
      <c r="O13464" s="9">
        <v>-300065.5543503562</v>
      </c>
      <c r="P13464" s="9">
        <v>1626.950764434301</v>
      </c>
      <c r="Q13464" s="9">
        <v>-6338916.041845887</v>
      </c>
      <c r="R13464" s="9">
        <v>-4089132.1198794916</v>
      </c>
      <c r="S13464" s="9">
        <v>-4083933.3871809826</v>
      </c>
      <c r="T13464" s="9">
        <v>-47625.30413349101</v>
      </c>
      <c r="U13464" s="9">
        <v>-47625.30413349101</v>
      </c>
      <c r="V13464" s="9">
        <v>-664877.706274887</v>
      </c>
      <c r="W13464" s="9">
        <v>756700.0141132454</v>
      </c>
      <c r="X13464" s="9">
        <v>-411.77678497067853</v>
      </c>
      <c r="Y13464" s="9">
        <v>-300065.5543503562</v>
      </c>
      <c r="Z13464" s="9">
        <v>-3540.4233434516987</v>
      </c>
      <c r="AA13464" s="9">
        <v>-60.70554199316353</v>
      </c>
      <c r="AB13464" s="9">
        <v>-10.574395443688854</v>
      </c>
      <c r="AC13464" s="9">
        <v>-1851.381356574076</v>
      </c>
      <c r="AD13464" s="9">
        <v>-72.35672987774876</v>
      </c>
      <c r="AE13464" s="9">
        <v>813.4753822171505</v>
      </c>
      <c r="AF13464" s="9">
        <v>813.4753822171505</v>
      </c>
      <c r="AG13464" s="9">
        <v>-592.5006370056846</v>
      </c>
      <c r="AH13464" s="11">
        <v>0.12771557590967533</v>
      </c>
    </row>
    <row x14ac:dyDescent="0.25" r="13465" customHeight="1" ht="15.75">
      <c r="A13465" s="9">
        <v>2010</v>
      </c>
      <c r="B13465" s="8" t="s">
        <v>2361</v>
      </c>
      <c r="C13465" s="8" t="s">
        <v>111</v>
      </c>
      <c r="D13465" s="8" t="s">
        <v>797</v>
      </c>
      <c r="E13465" s="8" t="s">
        <v>795</v>
      </c>
      <c r="F13465" s="10">
        <v>-0.002095734690533086</v>
      </c>
      <c r="G13465" s="10">
        <v>-1.7375218019232588</v>
      </c>
      <c r="H13465" s="9">
        <v>-3985088.102217748</v>
      </c>
      <c r="I13465" s="9">
        <v>-3897885.585574794</v>
      </c>
      <c r="J13465" s="9">
        <v>-1075.6616781075577</v>
      </c>
      <c r="K13465" s="9">
        <v>-52399.27188433005</v>
      </c>
      <c r="L13465" s="9">
        <v>-11942.868774339127</v>
      </c>
      <c r="M13465" s="9">
        <v>-180.2894919073179</v>
      </c>
      <c r="N13465" s="9">
        <v>-1123.634416393455</v>
      </c>
      <c r="O13465" s="9">
        <v>-20997.140476765635</v>
      </c>
      <c r="P13465" s="9">
        <v>516.3500788902089</v>
      </c>
      <c r="Q13465" s="9">
        <v>-1718471.2954264034</v>
      </c>
      <c r="R13465" s="9">
        <v>-1122478.5221778827</v>
      </c>
      <c r="S13465" s="9">
        <v>-1120084.5629196973</v>
      </c>
      <c r="T13465" s="9">
        <v>-13099.817971082513</v>
      </c>
      <c r="U13465" s="9">
        <v>-13099.817971082513</v>
      </c>
      <c r="V13465" s="9">
        <v>-182587.86757028222</v>
      </c>
      <c r="W13465" s="9">
        <v>207185.3350485952</v>
      </c>
      <c r="X13465" s="9">
        <v>-130.68679154448526</v>
      </c>
      <c r="Y13465" s="9">
        <v>-20997.140476765635</v>
      </c>
      <c r="Z13465" s="9">
        <v>-1123.634416393455</v>
      </c>
      <c r="AA13465" s="9">
        <v>-19.26629378249304</v>
      </c>
      <c r="AB13465" s="9">
        <v>-3.3574137271759694</v>
      </c>
      <c r="AC13465" s="9">
        <v>-510.06972421608043</v>
      </c>
      <c r="AD13465" s="9">
        <v>-22.964065045695374</v>
      </c>
      <c r="AE13465" s="9">
        <v>258.17503944510446</v>
      </c>
      <c r="AF13465" s="9">
        <v>258.17503944510446</v>
      </c>
      <c r="AG13465" s="9">
        <v>-160.784127326064</v>
      </c>
      <c r="AH13465" s="11">
        <v>0.16410941893057354</v>
      </c>
    </row>
    <row x14ac:dyDescent="0.25" r="13466" customHeight="1" ht="15.75">
      <c r="A13466" s="9">
        <v>2010</v>
      </c>
      <c r="B13466" s="8" t="s">
        <v>2362</v>
      </c>
      <c r="C13466" s="8" t="s">
        <v>111</v>
      </c>
      <c r="D13466" s="8" t="s">
        <v>797</v>
      </c>
      <c r="E13466" s="8" t="s">
        <v>795</v>
      </c>
      <c r="F13466" s="10">
        <v>0.8922853293771892</v>
      </c>
      <c r="G13466" s="13" t="s">
        <v>45</v>
      </c>
      <c r="H13466" s="9">
        <v>1268939057.0222206</v>
      </c>
      <c r="I13466" s="9">
        <v>1248465923.289618</v>
      </c>
      <c r="J13466" s="9">
        <v>-113265.85197892503</v>
      </c>
      <c r="K13466" s="9">
        <v>15096463.131453976</v>
      </c>
      <c r="L13466" s="9">
        <v>3559687.0081118103</v>
      </c>
      <c r="M13466" s="9">
        <v>5560.058401713865</v>
      </c>
      <c r="N13466" s="9">
        <v>-840.350417894384</v>
      </c>
      <c r="O13466" s="9">
        <v>704707.0734521067</v>
      </c>
      <c r="P13466" s="9">
        <v>1220822.6635799115</v>
      </c>
      <c r="Q13466" s="9">
        <v>501937653.8458108</v>
      </c>
      <c r="R13466" s="9">
        <v>16655685.734962735</v>
      </c>
      <c r="S13466" s="9">
        <v>16712325.961471949</v>
      </c>
      <c r="T13466" s="9">
        <v>3774115.782863494</v>
      </c>
      <c r="U13466" s="9">
        <v>3774115.782863494</v>
      </c>
      <c r="V13466" s="9">
        <v>-1618529.8379811575</v>
      </c>
      <c r="W13466" s="9">
        <v>725830169.7177057</v>
      </c>
      <c r="X13466" s="9">
        <v>-97.7388181470837</v>
      </c>
      <c r="Y13466" s="9">
        <v>704707.0734521067</v>
      </c>
      <c r="Z13466" s="9">
        <v>-840.350417894384</v>
      </c>
      <c r="AA13466" s="9">
        <v>-41304.338705585935</v>
      </c>
      <c r="AB13466" s="9">
        <v>-2.5086309432986185</v>
      </c>
      <c r="AC13466" s="9">
        <v>-7909.836427629597</v>
      </c>
      <c r="AD13466" s="9">
        <v>-49231.86220519531</v>
      </c>
      <c r="AE13466" s="9">
        <v>610411.3317899557</v>
      </c>
      <c r="AF13466" s="9">
        <v>610411.3317899557</v>
      </c>
      <c r="AG13466" s="9">
        <v>47376.93269707715</v>
      </c>
      <c r="AH13466" s="11">
        <v>0.004148255806496274</v>
      </c>
    </row>
    <row x14ac:dyDescent="0.25" r="13467" customHeight="1" ht="15.75">
      <c r="A13467" s="9">
        <v>2010</v>
      </c>
      <c r="B13467" s="8" t="s">
        <v>2635</v>
      </c>
      <c r="C13467" s="8" t="s">
        <v>188</v>
      </c>
      <c r="D13467" s="8" t="s">
        <v>1830</v>
      </c>
      <c r="E13467" s="8" t="s">
        <v>844</v>
      </c>
      <c r="F13467" s="10">
        <v>-0.4611153611854418</v>
      </c>
      <c r="G13467" s="10">
        <v>-4.952376917359406</v>
      </c>
      <c r="H13467" s="9">
        <v>-318969321.92715734</v>
      </c>
      <c r="I13467" s="9">
        <v>-253097612.99247056</v>
      </c>
      <c r="J13467" s="9">
        <v>-59030.91813568928</v>
      </c>
      <c r="K13467" s="9">
        <v>-3350752.4981376547</v>
      </c>
      <c r="L13467" s="9">
        <v>-785022.4645728719</v>
      </c>
      <c r="M13467" s="9">
        <v>-10589.525549056314</v>
      </c>
      <c r="N13467" s="9">
        <v>-80662.92658436649</v>
      </c>
      <c r="O13467" s="9">
        <v>-61587012.153504334</v>
      </c>
      <c r="P13467" s="9">
        <v>1361.5517972102718</v>
      </c>
      <c r="Q13467" s="9">
        <v>-112713154.44144213</v>
      </c>
      <c r="R13467" s="9">
        <v>-66183945.41316203</v>
      </c>
      <c r="S13467" s="9">
        <v>-66150125.66615286</v>
      </c>
      <c r="T13467" s="9">
        <v>-837688.1245344137</v>
      </c>
      <c r="U13467" s="9">
        <v>-837688.1245344137</v>
      </c>
      <c r="V13467" s="9">
        <v>-10675316.385166528</v>
      </c>
      <c r="W13467" s="9">
        <v>142725.60015201182</v>
      </c>
      <c r="X13467" s="9">
        <v>-7742.2886158887995</v>
      </c>
      <c r="Y13467" s="9">
        <v>-61587012.153504334</v>
      </c>
      <c r="Z13467" s="9">
        <v>-80662.92658436649</v>
      </c>
      <c r="AA13467" s="9">
        <v>-83.09297158355535</v>
      </c>
      <c r="AB13467" s="9">
        <v>-62.858414710975886</v>
      </c>
      <c r="AC13467" s="9">
        <v>-29323.161557497908</v>
      </c>
      <c r="AD13467" s="9">
        <v>-99.0409689495542</v>
      </c>
      <c r="AE13467" s="9">
        <v>680.7758986051359</v>
      </c>
      <c r="AF13467" s="9">
        <v>680.7758986051359</v>
      </c>
      <c r="AG13467" s="9">
        <v>-10505.401496803473</v>
      </c>
      <c r="AH13467" s="11">
        <v>0.20299233326058128</v>
      </c>
    </row>
    <row x14ac:dyDescent="0.25" r="13468" customHeight="1" ht="15.75">
      <c r="A13468" s="9">
        <v>2010</v>
      </c>
      <c r="B13468" s="8" t="s">
        <v>2502</v>
      </c>
      <c r="C13468" s="8" t="s">
        <v>106</v>
      </c>
      <c r="D13468" s="8" t="s">
        <v>843</v>
      </c>
      <c r="E13468" s="8" t="s">
        <v>844</v>
      </c>
      <c r="F13468" s="10">
        <v>-0.11575069846101253</v>
      </c>
      <c r="G13468" s="10">
        <v>-1.8809632602594206</v>
      </c>
      <c r="H13468" s="9">
        <v>-615686299.1644149</v>
      </c>
      <c r="I13468" s="9">
        <v>-583073969.4963019</v>
      </c>
      <c r="J13468" s="9">
        <v>-152966.694047197</v>
      </c>
      <c r="K13468" s="9">
        <v>-7751458.287353551</v>
      </c>
      <c r="L13468" s="9">
        <v>-1805622.8525021516</v>
      </c>
      <c r="M13468" s="9">
        <v>-26480.875984704195</v>
      </c>
      <c r="N13468" s="9">
        <v>-260571.4216553461</v>
      </c>
      <c r="O13468" s="9">
        <v>-22676353.665060427</v>
      </c>
      <c r="P13468" s="9">
        <v>61124.131149416775</v>
      </c>
      <c r="Q13468" s="9">
        <v>-259625992.09977207</v>
      </c>
      <c r="R13468" s="9">
        <v>-164021548.65650287</v>
      </c>
      <c r="S13468" s="9">
        <v>-163896951.368166</v>
      </c>
      <c r="T13468" s="9">
        <v>-1937864.5718383878</v>
      </c>
      <c r="U13468" s="9">
        <v>-1937864.5718383878</v>
      </c>
      <c r="V13468" s="9">
        <v>-26630092.76718311</v>
      </c>
      <c r="W13468" s="9">
        <v>25455326.390795197</v>
      </c>
      <c r="X13468" s="9">
        <v>-112864.19930016005</v>
      </c>
      <c r="Y13468" s="9">
        <v>-22676353.665060427</v>
      </c>
      <c r="Z13468" s="9">
        <v>-260571.4216553461</v>
      </c>
      <c r="AA13468" s="9">
        <v>-2230.66603721222</v>
      </c>
      <c r="AB13468" s="9">
        <v>-635.7212486764673</v>
      </c>
      <c r="AC13468" s="9">
        <v>-72898.64816281405</v>
      </c>
      <c r="AD13468" s="9">
        <v>-2658.7967853117866</v>
      </c>
      <c r="AE13468" s="9">
        <v>30562.065574708387</v>
      </c>
      <c r="AF13468" s="9">
        <v>30562.065574708387</v>
      </c>
      <c r="AG13468" s="9">
        <v>-24222.53280854924</v>
      </c>
      <c r="AH13468" s="11">
        <v>0.11782439123201834</v>
      </c>
    </row>
    <row x14ac:dyDescent="0.25" r="13469" customHeight="1" ht="15.75">
      <c r="A13469" s="9">
        <v>2010</v>
      </c>
      <c r="B13469" s="8" t="s">
        <v>2636</v>
      </c>
      <c r="C13469" s="8" t="s">
        <v>111</v>
      </c>
      <c r="D13469" s="8" t="s">
        <v>850</v>
      </c>
      <c r="E13469" s="8" t="s">
        <v>848</v>
      </c>
      <c r="F13469" s="10">
        <v>-0.02487807198766424</v>
      </c>
      <c r="G13469" s="10">
        <v>-0.2857034453973231</v>
      </c>
      <c r="H13469" s="9">
        <v>-12333953.557138303</v>
      </c>
      <c r="I13469" s="9">
        <v>-11206092.861823183</v>
      </c>
      <c r="J13469" s="9">
        <v>-2576.8569182106967</v>
      </c>
      <c r="K13469" s="9">
        <v>-149200.84964847684</v>
      </c>
      <c r="L13469" s="9">
        <v>-34915.206920334655</v>
      </c>
      <c r="M13469" s="9">
        <v>-468.1008304442623</v>
      </c>
      <c r="N13469" s="9">
        <v>-296.66032576100486</v>
      </c>
      <c r="O13469" s="9">
        <v>-940457.682294046</v>
      </c>
      <c r="P13469" s="9">
        <v>54.661622154925496</v>
      </c>
      <c r="Q13469" s="9">
        <v>-5012484.119044882</v>
      </c>
      <c r="R13469" s="9">
        <v>-2924409.50319615</v>
      </c>
      <c r="S13469" s="9">
        <v>-2922784.533787059</v>
      </c>
      <c r="T13469" s="9">
        <v>-37300.21241211921</v>
      </c>
      <c r="U13469" s="9">
        <v>-37300.21241211921</v>
      </c>
      <c r="V13469" s="9">
        <v>-471389.1541505431</v>
      </c>
      <c r="W13469" s="9">
        <v>14190.512594364007</v>
      </c>
      <c r="X13469" s="9">
        <v>-20.309594541290704</v>
      </c>
      <c r="Y13469" s="9">
        <v>-940457.682294046</v>
      </c>
      <c r="Z13469" s="9">
        <v>-296.66032576100486</v>
      </c>
      <c r="AA13469" s="9">
        <v>-1.9808829751431944</v>
      </c>
      <c r="AB13469" s="9">
        <v>-0.37030390207101693</v>
      </c>
      <c r="AC13469" s="9">
        <v>-1285.536510581561</v>
      </c>
      <c r="AD13469" s="9">
        <v>-2.3610729703724385</v>
      </c>
      <c r="AE13469" s="9">
        <v>27.330811077462748</v>
      </c>
      <c r="AF13469" s="9">
        <v>27.330811077462748</v>
      </c>
      <c r="AG13469" s="9">
        <v>-466.0953671694275</v>
      </c>
      <c r="AH13469" s="11">
        <v>0.07281518520121906</v>
      </c>
    </row>
    <row x14ac:dyDescent="0.25" r="13470" customHeight="1" ht="15.75">
      <c r="A13470" s="9">
        <v>2010</v>
      </c>
      <c r="B13470" s="8" t="s">
        <v>871</v>
      </c>
      <c r="C13470" s="8" t="s">
        <v>72</v>
      </c>
      <c r="D13470" s="8" t="s">
        <v>850</v>
      </c>
      <c r="E13470" s="8" t="s">
        <v>848</v>
      </c>
      <c r="F13470" s="10">
        <v>-0.024294259804699722</v>
      </c>
      <c r="G13470" s="10">
        <v>-0.31910749153153467</v>
      </c>
      <c r="H13470" s="9">
        <v>-849088335.05318</v>
      </c>
      <c r="I13470" s="9">
        <v>-822140334.4147291</v>
      </c>
      <c r="J13470" s="9">
        <v>-192154.3841381936</v>
      </c>
      <c r="K13470" s="9">
        <v>-10816649.212685455</v>
      </c>
      <c r="L13470" s="9">
        <v>-2531927.0414108005</v>
      </c>
      <c r="M13470" s="9">
        <v>-34430.460134002686</v>
      </c>
      <c r="N13470" s="9">
        <v>-3632586.262883153</v>
      </c>
      <c r="O13470" s="9">
        <v>-9748886.289880667</v>
      </c>
      <c r="P13470" s="9">
        <v>8633.159894049204</v>
      </c>
      <c r="Q13470" s="9">
        <v>-363535842.210682</v>
      </c>
      <c r="R13470" s="9">
        <v>-213677745.21654356</v>
      </c>
      <c r="S13470" s="9">
        <v>-213569649.51971722</v>
      </c>
      <c r="T13470" s="9">
        <v>-2704162.3031713637</v>
      </c>
      <c r="U13470" s="9">
        <v>-2704162.3031713637</v>
      </c>
      <c r="V13470" s="9">
        <v>-34468530.61806316</v>
      </c>
      <c r="W13470" s="9">
        <v>-3247595.5003394904</v>
      </c>
      <c r="X13470" s="9">
        <v>-1677630.2429809978</v>
      </c>
      <c r="Y13470" s="9">
        <v>-9748886.289880667</v>
      </c>
      <c r="Z13470" s="9">
        <v>-3632586.262883153</v>
      </c>
      <c r="AA13470" s="9">
        <v>-576.7707505263924</v>
      </c>
      <c r="AB13470" s="9">
        <v>-660.10753832866</v>
      </c>
      <c r="AC13470" s="9">
        <v>-94406.7176647786</v>
      </c>
      <c r="AD13470" s="9">
        <v>-687.4701061383236</v>
      </c>
      <c r="AE13470" s="9">
        <v>4316.579947024602</v>
      </c>
      <c r="AF13470" s="9">
        <v>4316.579947024602</v>
      </c>
      <c r="AG13470" s="9">
        <v>-33846.67958106124</v>
      </c>
      <c r="AH13470" s="11">
        <v>0.04982997854756738</v>
      </c>
    </row>
    <row x14ac:dyDescent="0.25" r="13471" customHeight="1" ht="15.75">
      <c r="A13471" s="9">
        <v>2010</v>
      </c>
      <c r="B13471" s="8" t="s">
        <v>860</v>
      </c>
      <c r="C13471" s="8" t="s">
        <v>111</v>
      </c>
      <c r="D13471" s="8" t="s">
        <v>850</v>
      </c>
      <c r="E13471" s="8" t="s">
        <v>848</v>
      </c>
      <c r="F13471" s="10">
        <v>-0.02237430248007276</v>
      </c>
      <c r="G13471" s="10">
        <v>-0.7332919064810445</v>
      </c>
      <c r="H13471" s="9">
        <v>-114428383.1253677</v>
      </c>
      <c r="I13471" s="9">
        <v>-103071888.10532232</v>
      </c>
      <c r="J13471" s="9">
        <v>-24014.812648995117</v>
      </c>
      <c r="K13471" s="9">
        <v>-1372266.3154637192</v>
      </c>
      <c r="L13471" s="9">
        <v>-321114.60792758333</v>
      </c>
      <c r="M13471" s="9">
        <v>-4329.716856962383</v>
      </c>
      <c r="N13471" s="9">
        <v>-3060.2586701077958</v>
      </c>
      <c r="O13471" s="9">
        <v>-9632793.137800146</v>
      </c>
      <c r="P13471" s="9">
        <v>1083.8293221317385</v>
      </c>
      <c r="Q13471" s="9">
        <v>-46106229.31655221</v>
      </c>
      <c r="R13471" s="9">
        <v>-27087393.761590675</v>
      </c>
      <c r="S13471" s="9">
        <v>-27071914.700074673</v>
      </c>
      <c r="T13471" s="9">
        <v>-343066.5788659298</v>
      </c>
      <c r="U13471" s="9">
        <v>-343066.5788659298</v>
      </c>
      <c r="V13471" s="9">
        <v>-4369146.006989387</v>
      </c>
      <c r="W13471" s="9">
        <v>543748.1055959947</v>
      </c>
      <c r="X13471" s="9">
        <v>-209.5076671338592</v>
      </c>
      <c r="Y13471" s="9">
        <v>-9632793.137800146</v>
      </c>
      <c r="Z13471" s="9">
        <v>-3060.2586701077958</v>
      </c>
      <c r="AA13471" s="9">
        <v>-38.0254123186732</v>
      </c>
      <c r="AB13471" s="9">
        <v>-3.81994364760634</v>
      </c>
      <c r="AC13471" s="9">
        <v>-11956.82464428433</v>
      </c>
      <c r="AD13471" s="9">
        <v>-45.323612923876205</v>
      </c>
      <c r="AE13471" s="9">
        <v>541.9146610658693</v>
      </c>
      <c r="AF13471" s="9">
        <v>541.9146610658693</v>
      </c>
      <c r="AG13471" s="9">
        <v>-4291.219596461653</v>
      </c>
      <c r="AH13471" s="11">
        <v>0.09197743970714137</v>
      </c>
    </row>
    <row x14ac:dyDescent="0.25" r="13472" customHeight="1" ht="15.75">
      <c r="A13472" s="9">
        <v>2010</v>
      </c>
      <c r="B13472" s="8" t="s">
        <v>869</v>
      </c>
      <c r="C13472" s="8" t="s">
        <v>111</v>
      </c>
      <c r="D13472" s="8" t="s">
        <v>850</v>
      </c>
      <c r="E13472" s="8" t="s">
        <v>848</v>
      </c>
      <c r="F13472" s="10">
        <v>-0.01840666801212134</v>
      </c>
      <c r="G13472" s="10">
        <v>-0.4192402672059543</v>
      </c>
      <c r="H13472" s="9">
        <v>-55361344.39335771</v>
      </c>
      <c r="I13472" s="9">
        <v>-53445968.34845763</v>
      </c>
      <c r="J13472" s="9">
        <v>-12402.115186336237</v>
      </c>
      <c r="K13472" s="9">
        <v>-712226.0787500273</v>
      </c>
      <c r="L13472" s="9">
        <v>-166579.79430513424</v>
      </c>
      <c r="M13472" s="9">
        <v>-2246.2372812304366</v>
      </c>
      <c r="N13472" s="9">
        <v>-1799.7216011955861</v>
      </c>
      <c r="O13472" s="9">
        <v>-1020759.4919487734</v>
      </c>
      <c r="P13472" s="9">
        <v>637.394172624287</v>
      </c>
      <c r="Q13472" s="9">
        <v>-23917056.620224286</v>
      </c>
      <c r="R13472" s="9">
        <v>-14033190.732938698</v>
      </c>
      <c r="S13472" s="9">
        <v>-14024948.013671279</v>
      </c>
      <c r="T13472" s="9">
        <v>-178056.51968750684</v>
      </c>
      <c r="U13472" s="9">
        <v>-178056.51968750684</v>
      </c>
      <c r="V13472" s="9">
        <v>-2263209.9989146558</v>
      </c>
      <c r="W13472" s="9">
        <v>263665.21310174774</v>
      </c>
      <c r="X13472" s="9">
        <v>-123.21032788500176</v>
      </c>
      <c r="Y13472" s="9">
        <v>-1020759.4919487734</v>
      </c>
      <c r="Z13472" s="9">
        <v>-1799.7216011955861</v>
      </c>
      <c r="AA13472" s="9">
        <v>-22.362539680959163</v>
      </c>
      <c r="AB13472" s="9">
        <v>-2.246488234834354</v>
      </c>
      <c r="AC13472" s="9">
        <v>-6171.310780131133</v>
      </c>
      <c r="AD13472" s="9">
        <v>-26.654572053039622</v>
      </c>
      <c r="AE13472" s="9">
        <v>318.6970863121435</v>
      </c>
      <c r="AF13472" s="9">
        <v>318.6970863121435</v>
      </c>
      <c r="AG13472" s="9">
        <v>-2223.5972501811734</v>
      </c>
      <c r="AH13472" s="11">
        <v>0.015403083283766777</v>
      </c>
    </row>
    <row x14ac:dyDescent="0.25" r="13473" customHeight="1" ht="15.75">
      <c r="A13473" s="9">
        <v>2010</v>
      </c>
      <c r="B13473" s="8" t="s">
        <v>2364</v>
      </c>
      <c r="C13473" s="8" t="s">
        <v>106</v>
      </c>
      <c r="D13473" s="8" t="s">
        <v>850</v>
      </c>
      <c r="E13473" s="8" t="s">
        <v>848</v>
      </c>
      <c r="F13473" s="10">
        <v>-0.01720632297715437</v>
      </c>
      <c r="G13473" s="10">
        <v>-0.31719112925292475</v>
      </c>
      <c r="H13473" s="9">
        <v>-128462407.34743454</v>
      </c>
      <c r="I13473" s="9">
        <v>-121554947.50560509</v>
      </c>
      <c r="J13473" s="9">
        <v>-29817.343314405705</v>
      </c>
      <c r="K13473" s="9">
        <v>-1623394.7539418873</v>
      </c>
      <c r="L13473" s="9">
        <v>-377716.62891063886</v>
      </c>
      <c r="M13473" s="9">
        <v>-5266.513039648892</v>
      </c>
      <c r="N13473" s="9">
        <v>-64233.816039584046</v>
      </c>
      <c r="O13473" s="9">
        <v>-4812861.123755882</v>
      </c>
      <c r="P13473" s="9">
        <v>5830.337818755916</v>
      </c>
      <c r="Q13473" s="9">
        <v>-54266481.55041883</v>
      </c>
      <c r="R13473" s="9">
        <v>-32894026.231489945</v>
      </c>
      <c r="S13473" s="9">
        <v>-32863820.029830363</v>
      </c>
      <c r="T13473" s="9">
        <v>-405848.6884854718</v>
      </c>
      <c r="U13473" s="9">
        <v>-405848.6884854718</v>
      </c>
      <c r="V13473" s="9">
        <v>-5320021.023754884</v>
      </c>
      <c r="W13473" s="9">
        <v>2610368.5549181956</v>
      </c>
      <c r="X13473" s="9">
        <v>-25305.874866605565</v>
      </c>
      <c r="Y13473" s="9">
        <v>-4812861.123755882</v>
      </c>
      <c r="Z13473" s="9">
        <v>-64233.816039584046</v>
      </c>
      <c r="AA13473" s="9">
        <v>-207.96744659143516</v>
      </c>
      <c r="AB13473" s="9">
        <v>-31.944597164252237</v>
      </c>
      <c r="AC13473" s="9">
        <v>-14615.45283256995</v>
      </c>
      <c r="AD13473" s="9">
        <v>-247.88254683693054</v>
      </c>
      <c r="AE13473" s="9">
        <v>2915.168909377958</v>
      </c>
      <c r="AF13473" s="9">
        <v>2915.168909377958</v>
      </c>
      <c r="AG13473" s="9">
        <v>-5055.965621225676</v>
      </c>
      <c r="AH13473" s="11">
        <v>0.06198292736858293</v>
      </c>
    </row>
    <row x14ac:dyDescent="0.25" r="13474" customHeight="1" ht="15.75">
      <c r="A13474" s="9">
        <v>2010</v>
      </c>
      <c r="B13474" s="8" t="s">
        <v>2122</v>
      </c>
      <c r="C13474" s="8" t="s">
        <v>72</v>
      </c>
      <c r="D13474" s="8" t="s">
        <v>850</v>
      </c>
      <c r="E13474" s="8" t="s">
        <v>848</v>
      </c>
      <c r="F13474" s="10">
        <v>-0.01715795688896758</v>
      </c>
      <c r="G13474" s="10">
        <v>-0.12791253002403566</v>
      </c>
      <c r="H13474" s="9">
        <v>-18318276.939773332</v>
      </c>
      <c r="I13474" s="9">
        <v>-17773646.928201426</v>
      </c>
      <c r="J13474" s="9">
        <v>-4191.115616160186</v>
      </c>
      <c r="K13474" s="9">
        <v>-232793.01806675922</v>
      </c>
      <c r="L13474" s="9">
        <v>-54455.2858789412</v>
      </c>
      <c r="M13474" s="9">
        <v>-746.236348849851</v>
      </c>
      <c r="N13474" s="9">
        <v>-110964.93971132154</v>
      </c>
      <c r="O13474" s="9">
        <v>-141743.12936571724</v>
      </c>
      <c r="P13474" s="9">
        <v>263.7179127581212</v>
      </c>
      <c r="Q13474" s="9">
        <v>-7819380.479042291</v>
      </c>
      <c r="R13474" s="9">
        <v>-4617072.858250219</v>
      </c>
      <c r="S13474" s="9">
        <v>-4614610.170094974</v>
      </c>
      <c r="T13474" s="9">
        <v>-58198.254516689805</v>
      </c>
      <c r="U13474" s="9">
        <v>-58198.254516689805</v>
      </c>
      <c r="V13474" s="9">
        <v>-745089.5413855286</v>
      </c>
      <c r="W13474" s="9">
        <v>-99204.59221687107</v>
      </c>
      <c r="X13474" s="9">
        <v>-51246.72211432193</v>
      </c>
      <c r="Y13474" s="9">
        <v>-141743.12936571724</v>
      </c>
      <c r="Z13474" s="9">
        <v>-110964.93971132154</v>
      </c>
      <c r="AA13474" s="9">
        <v>-17.618668058447557</v>
      </c>
      <c r="AB13474" s="9">
        <v>-20.16436442048638</v>
      </c>
      <c r="AC13474" s="9">
        <v>-2044.5296760138347</v>
      </c>
      <c r="AD13474" s="9">
        <v>-21.000211243552975</v>
      </c>
      <c r="AE13474" s="9">
        <v>131.8589563790606</v>
      </c>
      <c r="AF13474" s="9">
        <v>131.8589563790606</v>
      </c>
      <c r="AG13474" s="9">
        <v>-728.4035517257505</v>
      </c>
      <c r="AH13474" s="11">
        <v>0.069237726789477</v>
      </c>
    </row>
    <row x14ac:dyDescent="0.25" r="13475" customHeight="1" ht="15.75">
      <c r="A13475" s="9">
        <v>2010</v>
      </c>
      <c r="B13475" s="8" t="s">
        <v>874</v>
      </c>
      <c r="C13475" s="8" t="s">
        <v>111</v>
      </c>
      <c r="D13475" s="8" t="s">
        <v>850</v>
      </c>
      <c r="E13475" s="8" t="s">
        <v>848</v>
      </c>
      <c r="F13475" s="10">
        <v>-0.015010467133491774</v>
      </c>
      <c r="G13475" s="10">
        <v>-0.53287390468454</v>
      </c>
      <c r="H13475" s="9">
        <v>-339895066.17640704</v>
      </c>
      <c r="I13475" s="9">
        <v>-331539335.40189874</v>
      </c>
      <c r="J13475" s="9">
        <v>-82905.35986858139</v>
      </c>
      <c r="K13475" s="9">
        <v>-4434529.146767578</v>
      </c>
      <c r="L13475" s="9">
        <v>-1036650.5390025057</v>
      </c>
      <c r="M13475" s="9">
        <v>-14563.500312076907</v>
      </c>
      <c r="N13475" s="9">
        <v>-13549.53943520551</v>
      </c>
      <c r="O13475" s="9">
        <v>-2793786.082745722</v>
      </c>
      <c r="P13475" s="9">
        <v>20253.39362343504</v>
      </c>
      <c r="Q13475" s="9">
        <v>-148971685.4813264</v>
      </c>
      <c r="R13475" s="9">
        <v>-91376306.07466967</v>
      </c>
      <c r="S13475" s="9">
        <v>-91318956.99514082</v>
      </c>
      <c r="T13475" s="9">
        <v>-1108632.2866918945</v>
      </c>
      <c r="U13475" s="9">
        <v>-1108632.2866918945</v>
      </c>
      <c r="V13475" s="9">
        <v>-14797985.075029554</v>
      </c>
      <c r="W13475" s="9">
        <v>11631149.586863486</v>
      </c>
      <c r="X13475" s="9">
        <v>-927.611912527689</v>
      </c>
      <c r="Y13475" s="9">
        <v>-2793786.082745722</v>
      </c>
      <c r="Z13475" s="9">
        <v>-13549.53943520551</v>
      </c>
      <c r="AA13475" s="9">
        <v>-691.22391</v>
      </c>
      <c r="AB13475" s="9">
        <v>-16.91399240505409</v>
      </c>
      <c r="AC13475" s="9">
        <v>-40611.99596668312</v>
      </c>
      <c r="AD13475" s="9">
        <v>-823.89021</v>
      </c>
      <c r="AE13475" s="9">
        <v>10126.69681171752</v>
      </c>
      <c r="AF13475" s="9">
        <v>10126.69681171752</v>
      </c>
      <c r="AG13475" s="9">
        <v>-13863.699171076907</v>
      </c>
      <c r="AH13475" s="11">
        <v>0.0011570584303662466</v>
      </c>
    </row>
    <row x14ac:dyDescent="0.25" r="13476" customHeight="1" ht="15.75">
      <c r="A13476" s="9">
        <v>2010</v>
      </c>
      <c r="B13476" s="8" t="s">
        <v>879</v>
      </c>
      <c r="C13476" s="8" t="s">
        <v>111</v>
      </c>
      <c r="D13476" s="8" t="s">
        <v>850</v>
      </c>
      <c r="E13476" s="8" t="s">
        <v>848</v>
      </c>
      <c r="F13476" s="10">
        <v>-0.014836482819440656</v>
      </c>
      <c r="G13476" s="10">
        <v>-0.3191940737874477</v>
      </c>
      <c r="H13476" s="9">
        <v>-73936815.14672697</v>
      </c>
      <c r="I13476" s="9">
        <v>-72283781.39697856</v>
      </c>
      <c r="J13476" s="9">
        <v>-16718.447877588165</v>
      </c>
      <c r="K13476" s="9">
        <v>-960200.9287209626</v>
      </c>
      <c r="L13476" s="9">
        <v>-225122.0247374534</v>
      </c>
      <c r="M13476" s="9">
        <v>-3017.06428538949</v>
      </c>
      <c r="N13476" s="9">
        <v>-2981.9726914895728</v>
      </c>
      <c r="O13476" s="9">
        <v>-445163.77099980373</v>
      </c>
      <c r="P13476" s="9">
        <v>170.45956427907436</v>
      </c>
      <c r="Q13476" s="9">
        <v>-32320236.82001097</v>
      </c>
      <c r="R13476" s="9">
        <v>-18887064.85669136</v>
      </c>
      <c r="S13476" s="9">
        <v>-18878456.267405048</v>
      </c>
      <c r="T13476" s="9">
        <v>-240050.23218024065</v>
      </c>
      <c r="U13476" s="9">
        <v>-240050.23218024065</v>
      </c>
      <c r="V13476" s="9">
        <v>-3045156.6802069535</v>
      </c>
      <c r="W13476" s="9">
        <v>133753.80398140044</v>
      </c>
      <c r="X13476" s="9">
        <v>-204.14814870170738</v>
      </c>
      <c r="Y13476" s="9">
        <v>-445163.77099980373</v>
      </c>
      <c r="Z13476" s="9">
        <v>-2981.9726914895728</v>
      </c>
      <c r="AA13476" s="9">
        <v>-7.089476198854447</v>
      </c>
      <c r="AB13476" s="9">
        <v>-3.7169327238610697</v>
      </c>
      <c r="AC13476" s="9">
        <v>-8345.286355073738</v>
      </c>
      <c r="AD13476" s="9">
        <v>-8.450156237020492</v>
      </c>
      <c r="AE13476" s="9">
        <v>85.22978213953718</v>
      </c>
      <c r="AF13476" s="9">
        <v>85.22978213953718</v>
      </c>
      <c r="AG13476" s="9">
        <v>-3009.8868375881684</v>
      </c>
      <c r="AH13476" s="11">
        <v>0.0043414976991056975</v>
      </c>
    </row>
    <row x14ac:dyDescent="0.25" r="13477" customHeight="1" ht="15.75">
      <c r="A13477" s="9">
        <v>2010</v>
      </c>
      <c r="B13477" s="8" t="s">
        <v>873</v>
      </c>
      <c r="C13477" s="8" t="s">
        <v>47</v>
      </c>
      <c r="D13477" s="8" t="s">
        <v>850</v>
      </c>
      <c r="E13477" s="8" t="s">
        <v>848</v>
      </c>
      <c r="F13477" s="10">
        <v>-0.013922643357382204</v>
      </c>
      <c r="G13477" s="10">
        <v>-0.21052260725008695</v>
      </c>
      <c r="H13477" s="9">
        <v>-179941498.38565683</v>
      </c>
      <c r="I13477" s="9">
        <v>-169045885.8140324</v>
      </c>
      <c r="J13477" s="9">
        <v>-38391.421949012765</v>
      </c>
      <c r="K13477" s="9">
        <v>-2262735.628938724</v>
      </c>
      <c r="L13477" s="9">
        <v>-522355.2665309279</v>
      </c>
      <c r="M13477" s="9">
        <v>-6985.694392482341</v>
      </c>
      <c r="N13477" s="9">
        <v>-10190.051131433522</v>
      </c>
      <c r="O13477" s="9">
        <v>-8054747.20671836</v>
      </c>
      <c r="P13477" s="9">
        <v>-207.30196344375236</v>
      </c>
      <c r="Q13477" s="9">
        <v>-74979972.3052938</v>
      </c>
      <c r="R13477" s="9">
        <v>-43435682.49073331</v>
      </c>
      <c r="S13477" s="9">
        <v>-43371972.07097099</v>
      </c>
      <c r="T13477" s="9">
        <v>-565683.907234681</v>
      </c>
      <c r="U13477" s="9">
        <v>-565683.907234681</v>
      </c>
      <c r="V13477" s="9">
        <v>-6991748.759759502</v>
      </c>
      <c r="W13477" s="9">
        <v>-1938606.6935772044</v>
      </c>
      <c r="X13477" s="9">
        <v>-831.5414138210675</v>
      </c>
      <c r="Y13477" s="9">
        <v>-8054747.20671836</v>
      </c>
      <c r="Z13477" s="9">
        <v>-10190.051131433522</v>
      </c>
      <c r="AA13477" s="9">
        <v>0</v>
      </c>
      <c r="AB13477" s="9">
        <v>-18.511482882341287</v>
      </c>
      <c r="AC13477" s="9">
        <v>-19167.943750182872</v>
      </c>
      <c r="AD13477" s="9">
        <v>0</v>
      </c>
      <c r="AE13477" s="9">
        <v>-103.65098172187618</v>
      </c>
      <c r="AF13477" s="9">
        <v>-103.65098172187618</v>
      </c>
      <c r="AG13477" s="9">
        <v>-6985.694392482341</v>
      </c>
      <c r="AH13477" s="11">
        <v>0.005816412965284372</v>
      </c>
    </row>
    <row x14ac:dyDescent="0.25" r="13478" customHeight="1" ht="15.75">
      <c r="A13478" s="9">
        <v>2010</v>
      </c>
      <c r="B13478" s="8" t="s">
        <v>885</v>
      </c>
      <c r="C13478" s="8" t="s">
        <v>111</v>
      </c>
      <c r="D13478" s="8" t="s">
        <v>886</v>
      </c>
      <c r="E13478" s="8" t="s">
        <v>848</v>
      </c>
      <c r="F13478" s="10">
        <v>-0.013115489272718973</v>
      </c>
      <c r="G13478" s="10">
        <v>-0.17511479439213043</v>
      </c>
      <c r="H13478" s="9">
        <v>-150509113.78752193</v>
      </c>
      <c r="I13478" s="9">
        <v>-147510967.4425909</v>
      </c>
      <c r="J13478" s="9">
        <v>-33941.5879821674</v>
      </c>
      <c r="K13478" s="9">
        <v>-1972584.524597019</v>
      </c>
      <c r="L13478" s="9">
        <v>-458183.9203409883</v>
      </c>
      <c r="M13478" s="9">
        <v>-6169.343249164767</v>
      </c>
      <c r="N13478" s="9">
        <v>-6866.764965615196</v>
      </c>
      <c r="O13478" s="9">
        <v>-521835.58268641005</v>
      </c>
      <c r="P13478" s="9">
        <v>1435.378890387071</v>
      </c>
      <c r="Q13478" s="9">
        <v>-65779229.6277269</v>
      </c>
      <c r="R13478" s="9">
        <v>-38434891.866393894</v>
      </c>
      <c r="S13478" s="9">
        <v>-38395085.50527139</v>
      </c>
      <c r="T13478" s="9">
        <v>-493146.13114925474</v>
      </c>
      <c r="U13478" s="9">
        <v>-493146.13114925474</v>
      </c>
      <c r="V13478" s="9">
        <v>-6193979.21445665</v>
      </c>
      <c r="W13478" s="9">
        <v>-168762.39974607027</v>
      </c>
      <c r="X13478" s="9">
        <v>-470.1040218446238</v>
      </c>
      <c r="Y13478" s="9">
        <v>-521835.58268641005</v>
      </c>
      <c r="Z13478" s="9">
        <v>-6866.764965615196</v>
      </c>
      <c r="AA13478" s="9">
        <v>-51.607215000000004</v>
      </c>
      <c r="AB13478" s="9">
        <v>-8.59679054462317</v>
      </c>
      <c r="AC13478" s="9">
        <v>-16897.027021766768</v>
      </c>
      <c r="AD13478" s="9">
        <v>-61.512165</v>
      </c>
      <c r="AE13478" s="9">
        <v>717.6894451935354</v>
      </c>
      <c r="AF13478" s="9">
        <v>717.6894451935354</v>
      </c>
      <c r="AG13478" s="9">
        <v>-6117.095652664767</v>
      </c>
      <c r="AH13478" s="11">
        <v>0.001466284975966619</v>
      </c>
    </row>
    <row x14ac:dyDescent="0.25" r="13479" customHeight="1" ht="15.75">
      <c r="A13479" s="9">
        <v>2010</v>
      </c>
      <c r="B13479" s="8" t="s">
        <v>881</v>
      </c>
      <c r="C13479" s="8" t="s">
        <v>72</v>
      </c>
      <c r="D13479" s="8" t="s">
        <v>850</v>
      </c>
      <c r="E13479" s="8" t="s">
        <v>848</v>
      </c>
      <c r="F13479" s="10">
        <v>-0.012553722481373975</v>
      </c>
      <c r="G13479" s="10">
        <v>-0.28776920466457084</v>
      </c>
      <c r="H13479" s="9">
        <v>-49787666.80216708</v>
      </c>
      <c r="I13479" s="9">
        <v>-47374990.68205294</v>
      </c>
      <c r="J13479" s="9">
        <v>-11304.012850906929</v>
      </c>
      <c r="K13479" s="9">
        <v>-616733.6309290094</v>
      </c>
      <c r="L13479" s="9">
        <v>-144136.8124448368</v>
      </c>
      <c r="M13479" s="9">
        <v>-1995.8602849822012</v>
      </c>
      <c r="N13479" s="9">
        <v>-412207.58985530376</v>
      </c>
      <c r="O13479" s="9">
        <v>-1227277.8445391576</v>
      </c>
      <c r="P13479" s="9">
        <v>979.6474949880527</v>
      </c>
      <c r="Q13479" s="9">
        <v>-20699346.728512775</v>
      </c>
      <c r="R13479" s="9">
        <v>-12298115.644234592</v>
      </c>
      <c r="S13479" s="9">
        <v>-12291099.838432847</v>
      </c>
      <c r="T13479" s="9">
        <v>-154183.40773225235</v>
      </c>
      <c r="U13479" s="9">
        <v>-154183.40773225235</v>
      </c>
      <c r="V13479" s="9">
        <v>-1985731.751660049</v>
      </c>
      <c r="W13479" s="9">
        <v>-368520.7775237712</v>
      </c>
      <c r="X13479" s="9">
        <v>-190369.02886339216</v>
      </c>
      <c r="Y13479" s="9">
        <v>-1227277.8445391576</v>
      </c>
      <c r="Z13479" s="9">
        <v>-412207.58985530376</v>
      </c>
      <c r="AA13479" s="9">
        <v>-65.44903927066534</v>
      </c>
      <c r="AB13479" s="9">
        <v>-74.90567813902649</v>
      </c>
      <c r="AC13479" s="9">
        <v>-5462.4494051137835</v>
      </c>
      <c r="AD13479" s="9">
        <v>-78.01064449435307</v>
      </c>
      <c r="AE13479" s="9">
        <v>489.82374749402635</v>
      </c>
      <c r="AF13479" s="9">
        <v>489.82374749402635</v>
      </c>
      <c r="AG13479" s="9">
        <v>-1929.6158086455546</v>
      </c>
      <c r="AH13479" s="11">
        <v>0.11037470065311197</v>
      </c>
    </row>
    <row x14ac:dyDescent="0.25" r="13480" customHeight="1" ht="15.75">
      <c r="A13480" s="9">
        <v>2010</v>
      </c>
      <c r="B13480" s="8" t="s">
        <v>884</v>
      </c>
      <c r="C13480" s="8" t="s">
        <v>111</v>
      </c>
      <c r="D13480" s="8" t="s">
        <v>850</v>
      </c>
      <c r="E13480" s="8" t="s">
        <v>848</v>
      </c>
      <c r="F13480" s="10">
        <v>-0.012526367508163893</v>
      </c>
      <c r="G13480" s="10">
        <v>-0.2939608475540574</v>
      </c>
      <c r="H13480" s="9">
        <v>-317336859.17078215</v>
      </c>
      <c r="I13480" s="9">
        <v>-266490551.88453057</v>
      </c>
      <c r="J13480" s="9">
        <v>-62949.56332591306</v>
      </c>
      <c r="K13480" s="9">
        <v>-3558451.743981528</v>
      </c>
      <c r="L13480" s="9">
        <v>-828351.303354873</v>
      </c>
      <c r="M13480" s="9">
        <v>-11271.918651873922</v>
      </c>
      <c r="N13480" s="9">
        <v>-15158.954536823227</v>
      </c>
      <c r="O13480" s="9">
        <v>-46375492.53791964</v>
      </c>
      <c r="P13480" s="9">
        <v>5368.735519109643</v>
      </c>
      <c r="Q13480" s="9">
        <v>-118955596.6925858</v>
      </c>
      <c r="R13480" s="9">
        <v>-70465739.0622856</v>
      </c>
      <c r="S13480" s="9">
        <v>-70401439.01956356</v>
      </c>
      <c r="T13480" s="9">
        <v>-889612.935995382</v>
      </c>
      <c r="U13480" s="9">
        <v>-889612.935995382</v>
      </c>
      <c r="V13480" s="9">
        <v>-11372027.358520174</v>
      </c>
      <c r="W13480" s="9">
        <v>2066226.6109095397</v>
      </c>
      <c r="X13480" s="9">
        <v>-1037.7937107800744</v>
      </c>
      <c r="Y13480" s="9">
        <v>-46375492.53791964</v>
      </c>
      <c r="Z13480" s="9">
        <v>-15158.954536823227</v>
      </c>
      <c r="AA13480" s="9">
        <v>-188.35842283960284</v>
      </c>
      <c r="AB13480" s="9">
        <v>-18.94843454365531</v>
      </c>
      <c r="AC13480" s="9">
        <v>-31224.186333628924</v>
      </c>
      <c r="AD13480" s="9">
        <v>-224.50997181013196</v>
      </c>
      <c r="AE13480" s="9">
        <v>2684.3677595548215</v>
      </c>
      <c r="AF13480" s="9">
        <v>2684.3677595548215</v>
      </c>
      <c r="AG13480" s="9">
        <v>-11081.22293473631</v>
      </c>
      <c r="AH13480" s="11">
        <v>0.15835393496041486</v>
      </c>
    </row>
    <row x14ac:dyDescent="0.25" r="13481" customHeight="1" ht="15.75">
      <c r="A13481" s="9">
        <v>2010</v>
      </c>
      <c r="B13481" s="8" t="s">
        <v>2729</v>
      </c>
      <c r="C13481" s="8" t="s">
        <v>87</v>
      </c>
      <c r="D13481" s="8" t="s">
        <v>1929</v>
      </c>
      <c r="E13481" s="8" t="s">
        <v>848</v>
      </c>
      <c r="F13481" s="10">
        <v>-0.012123063781027024</v>
      </c>
      <c r="G13481" s="10">
        <v>-0.1678153843543727</v>
      </c>
      <c r="H13481" s="9">
        <v>-38848293.11657528</v>
      </c>
      <c r="I13481" s="9">
        <v>-37613527.07500854</v>
      </c>
      <c r="J13481" s="9">
        <v>-10469.90962745675</v>
      </c>
      <c r="K13481" s="9">
        <v>-490471.5197627144</v>
      </c>
      <c r="L13481" s="9">
        <v>-115198.88645888283</v>
      </c>
      <c r="M13481" s="9">
        <v>-1660.0859286922573</v>
      </c>
      <c r="N13481" s="9">
        <v>-25623.132632575293</v>
      </c>
      <c r="O13481" s="9">
        <v>-593286.2107736144</v>
      </c>
      <c r="P13481" s="9">
        <v>1943.7036172075657</v>
      </c>
      <c r="Q13481" s="9">
        <v>-16572898.696809027</v>
      </c>
      <c r="R13481" s="9">
        <v>-10648344.733178118</v>
      </c>
      <c r="S13481" s="9">
        <v>-10641260.487302672</v>
      </c>
      <c r="T13481" s="9">
        <v>-122617.8799406786</v>
      </c>
      <c r="U13481" s="9">
        <v>-122617.8799406786</v>
      </c>
      <c r="V13481" s="9">
        <v>-1731707.416580607</v>
      </c>
      <c r="W13481" s="9">
        <v>1617222.4940203985</v>
      </c>
      <c r="X13481" s="9">
        <v>-2218.5049841605123</v>
      </c>
      <c r="Y13481" s="9">
        <v>-593286.2107736144</v>
      </c>
      <c r="Z13481" s="9">
        <v>-25623.132632575293</v>
      </c>
      <c r="AA13481" s="9">
        <v>-78.18558911837309</v>
      </c>
      <c r="AB13481" s="9">
        <v>-21.337343360965868</v>
      </c>
      <c r="AC13481" s="9">
        <v>-5110.727270095747</v>
      </c>
      <c r="AD13481" s="9">
        <v>-93.19171473352262</v>
      </c>
      <c r="AE13481" s="9">
        <v>971.8518086037828</v>
      </c>
      <c r="AF13481" s="9">
        <v>971.8518086037828</v>
      </c>
      <c r="AG13481" s="9">
        <v>-1580.9301534315396</v>
      </c>
      <c r="AH13481" s="11">
        <v>0.11142707394673147</v>
      </c>
    </row>
    <row x14ac:dyDescent="0.25" r="13482" customHeight="1" ht="15.75">
      <c r="A13482" s="9">
        <v>2010</v>
      </c>
      <c r="B13482" s="8" t="s">
        <v>864</v>
      </c>
      <c r="C13482" s="8" t="s">
        <v>111</v>
      </c>
      <c r="D13482" s="8" t="s">
        <v>858</v>
      </c>
      <c r="E13482" s="8" t="s">
        <v>848</v>
      </c>
      <c r="F13482" s="10">
        <v>-0.012098638385371315</v>
      </c>
      <c r="G13482" s="10">
        <v>-0.22336105461311512</v>
      </c>
      <c r="H13482" s="9">
        <v>-13005532.974135103</v>
      </c>
      <c r="I13482" s="9">
        <v>-10858123.558334986</v>
      </c>
      <c r="J13482" s="9">
        <v>-2576.3541707242975</v>
      </c>
      <c r="K13482" s="9">
        <v>-144713.11307534768</v>
      </c>
      <c r="L13482" s="9">
        <v>-33799.48175927873</v>
      </c>
      <c r="M13482" s="9">
        <v>-460.2813472144799</v>
      </c>
      <c r="N13482" s="9">
        <v>-643.2288852047296</v>
      </c>
      <c r="O13482" s="9">
        <v>-1965444.764209272</v>
      </c>
      <c r="P13482" s="9">
        <v>227.8076469275845</v>
      </c>
      <c r="Q13482" s="9">
        <v>-4853991.971927808</v>
      </c>
      <c r="R13482" s="9">
        <v>-2881335.3672726634</v>
      </c>
      <c r="S13482" s="9">
        <v>-2879317.490792783</v>
      </c>
      <c r="T13482" s="9">
        <v>-36178.27826883692</v>
      </c>
      <c r="U13482" s="9">
        <v>-36178.27826883692</v>
      </c>
      <c r="V13482" s="9">
        <v>-465168.5002763775</v>
      </c>
      <c r="W13482" s="9">
        <v>114289.19104487835</v>
      </c>
      <c r="X13482" s="9">
        <v>-44.03594522537826</v>
      </c>
      <c r="Y13482" s="9">
        <v>-1965444.764209272</v>
      </c>
      <c r="Z13482" s="9">
        <v>-643.2288852047296</v>
      </c>
      <c r="AA13482" s="9">
        <v>-7.992475869475698</v>
      </c>
      <c r="AB13482" s="9">
        <v>-0.8029053615615325</v>
      </c>
      <c r="AC13482" s="9">
        <v>-1277.5454357917574</v>
      </c>
      <c r="AD13482" s="9">
        <v>-9.526468235918323</v>
      </c>
      <c r="AE13482" s="9">
        <v>113.90382346379225</v>
      </c>
      <c r="AF13482" s="9">
        <v>113.90382346379225</v>
      </c>
      <c r="AG13482" s="9">
        <v>-452.18969463713483</v>
      </c>
      <c r="AH13482" s="11">
        <v>0.16664978061925242</v>
      </c>
    </row>
    <row x14ac:dyDescent="0.25" r="13483" customHeight="1" ht="15.75">
      <c r="A13483" s="9">
        <v>2010</v>
      </c>
      <c r="B13483" s="8" t="s">
        <v>887</v>
      </c>
      <c r="C13483" s="8" t="s">
        <v>111</v>
      </c>
      <c r="D13483" s="8" t="s">
        <v>850</v>
      </c>
      <c r="E13483" s="8" t="s">
        <v>848</v>
      </c>
      <c r="F13483" s="10">
        <v>-0.011514566538450016</v>
      </c>
      <c r="G13483" s="10">
        <v>-0.2501807540426342</v>
      </c>
      <c r="H13483" s="9">
        <v>-422647879.6988938</v>
      </c>
      <c r="I13483" s="9">
        <v>-409737486.4938299</v>
      </c>
      <c r="J13483" s="9">
        <v>-96887.24729272535</v>
      </c>
      <c r="K13483" s="9">
        <v>-5466074.942737999</v>
      </c>
      <c r="L13483" s="9">
        <v>-1277386.0056771021</v>
      </c>
      <c r="M13483" s="9">
        <v>-17411.141885793102</v>
      </c>
      <c r="N13483" s="9">
        <v>-21963.673621740912</v>
      </c>
      <c r="O13483" s="9">
        <v>-6040644.010645604</v>
      </c>
      <c r="P13483" s="9">
        <v>9973.816797109537</v>
      </c>
      <c r="Q13483" s="9">
        <v>-183443509.6487628</v>
      </c>
      <c r="R13483" s="9">
        <v>-108839392.47437145</v>
      </c>
      <c r="S13483" s="9">
        <v>-108769680.76796974</v>
      </c>
      <c r="T13483" s="9">
        <v>-1366518.7356844998</v>
      </c>
      <c r="U13483" s="9">
        <v>-1366518.7356844998</v>
      </c>
      <c r="V13483" s="9">
        <v>-17571134.081464298</v>
      </c>
      <c r="W13483" s="9">
        <v>4828853.32315915</v>
      </c>
      <c r="X13483" s="9">
        <v>-1503.6500238126378</v>
      </c>
      <c r="Y13483" s="9">
        <v>-6040644.010645604</v>
      </c>
      <c r="Z13483" s="9">
        <v>-21963.673621740912</v>
      </c>
      <c r="AA13483" s="9">
        <v>-347.17581</v>
      </c>
      <c r="AB13483" s="9">
        <v>-27.409821420623075</v>
      </c>
      <c r="AC13483" s="9">
        <v>-47993.00782523173</v>
      </c>
      <c r="AD13483" s="9">
        <v>-413.80911000000003</v>
      </c>
      <c r="AE13483" s="9">
        <v>4986.908398554769</v>
      </c>
      <c r="AF13483" s="9">
        <v>4986.908398554769</v>
      </c>
      <c r="AG13483" s="9">
        <v>-17059.6580547931</v>
      </c>
      <c r="AH13483" s="11">
        <v>0.0016261409847696338</v>
      </c>
    </row>
    <row x14ac:dyDescent="0.25" r="13484" customHeight="1" ht="15.75">
      <c r="A13484" s="9">
        <v>2010</v>
      </c>
      <c r="B13484" s="8" t="s">
        <v>889</v>
      </c>
      <c r="C13484" s="8" t="s">
        <v>111</v>
      </c>
      <c r="D13484" s="8" t="s">
        <v>858</v>
      </c>
      <c r="E13484" s="8" t="s">
        <v>848</v>
      </c>
      <c r="F13484" s="10">
        <v>-0.010850624471145905</v>
      </c>
      <c r="G13484" s="10">
        <v>-0.3270772116954139</v>
      </c>
      <c r="H13484" s="9">
        <v>-448664392.10604715</v>
      </c>
      <c r="I13484" s="9">
        <v>-436598794.29215086</v>
      </c>
      <c r="J13484" s="9">
        <v>-100244.76132890758</v>
      </c>
      <c r="K13484" s="9">
        <v>-5816832.818997931</v>
      </c>
      <c r="L13484" s="9">
        <v>-1358477.8332317367</v>
      </c>
      <c r="M13484" s="9">
        <v>-18218.91395225419</v>
      </c>
      <c r="N13484" s="9">
        <v>-24742.338881105457</v>
      </c>
      <c r="O13484" s="9">
        <v>-4749148.133671818</v>
      </c>
      <c r="P13484" s="9">
        <v>2066.986167547765</v>
      </c>
      <c r="Q13484" s="9">
        <v>-195022061.7627519</v>
      </c>
      <c r="R13484" s="9">
        <v>-113691137.41702937</v>
      </c>
      <c r="S13484" s="9">
        <v>-113613287.25119783</v>
      </c>
      <c r="T13484" s="9">
        <v>-1454208.2047494827</v>
      </c>
      <c r="U13484" s="9">
        <v>-1454208.2047494827</v>
      </c>
      <c r="V13484" s="9">
        <v>-18322785.10291274</v>
      </c>
      <c r="W13484" s="9">
        <v>-264860.94399173214</v>
      </c>
      <c r="X13484" s="9">
        <v>-1693.879589019575</v>
      </c>
      <c r="Y13484" s="9">
        <v>-4749148.133671818</v>
      </c>
      <c r="Z13484" s="9">
        <v>-24742.338881105457</v>
      </c>
      <c r="AA13484" s="9">
        <v>-80.90343040916443</v>
      </c>
      <c r="AB13484" s="9">
        <v>-30.883853231140492</v>
      </c>
      <c r="AC13484" s="9">
        <v>-49980.627605683505</v>
      </c>
      <c r="AD13484" s="9">
        <v>-96.43119010383606</v>
      </c>
      <c r="AE13484" s="9">
        <v>1033.4930837738825</v>
      </c>
      <c r="AF13484" s="9">
        <v>1033.4930837738825</v>
      </c>
      <c r="AG13484" s="9">
        <v>-18137.006610664765</v>
      </c>
      <c r="AH13484" s="11">
        <v>0.0017969788090936671</v>
      </c>
    </row>
    <row x14ac:dyDescent="0.25" r="13485" customHeight="1" ht="15.75">
      <c r="A13485" s="9">
        <v>2010</v>
      </c>
      <c r="B13485" s="8" t="s">
        <v>882</v>
      </c>
      <c r="C13485" s="8" t="s">
        <v>47</v>
      </c>
      <c r="D13485" s="8" t="s">
        <v>850</v>
      </c>
      <c r="E13485" s="8" t="s">
        <v>848</v>
      </c>
      <c r="F13485" s="10">
        <v>-0.010241629242172829</v>
      </c>
      <c r="G13485" s="10">
        <v>-0.32002829640337976</v>
      </c>
      <c r="H13485" s="9">
        <v>-189588612.3350666</v>
      </c>
      <c r="I13485" s="9">
        <v>-183442096.16944832</v>
      </c>
      <c r="J13485" s="9">
        <v>-43101.53687429872</v>
      </c>
      <c r="K13485" s="9">
        <v>-2459866.750779071</v>
      </c>
      <c r="L13485" s="9">
        <v>-568770.3994551635</v>
      </c>
      <c r="M13485" s="9">
        <v>-7773.131915020553</v>
      </c>
      <c r="N13485" s="9">
        <v>-14595.195847606285</v>
      </c>
      <c r="O13485" s="9">
        <v>-3057245.869764667</v>
      </c>
      <c r="P13485" s="9">
        <v>4836.719017610058</v>
      </c>
      <c r="Q13485" s="9">
        <v>-81676054.81156866</v>
      </c>
      <c r="R13485" s="9">
        <v>-48354729.74679588</v>
      </c>
      <c r="S13485" s="9">
        <v>-48291031.36202095</v>
      </c>
      <c r="T13485" s="9">
        <v>-614966.6876947677</v>
      </c>
      <c r="U13485" s="9">
        <v>-614966.6876947677</v>
      </c>
      <c r="V13485" s="9">
        <v>-7800759.457503883</v>
      </c>
      <c r="W13485" s="9">
        <v>861402.4420122583</v>
      </c>
      <c r="X13485" s="9">
        <v>-1191.0155929125897</v>
      </c>
      <c r="Y13485" s="9">
        <v>-3057245.869764667</v>
      </c>
      <c r="Z13485" s="9">
        <v>-14595.195847606285</v>
      </c>
      <c r="AA13485" s="9">
        <v>-173.68173248199463</v>
      </c>
      <c r="AB13485" s="9">
        <v>-26.47747975002771</v>
      </c>
      <c r="AC13485" s="9">
        <v>-21306.191001557738</v>
      </c>
      <c r="AD13485" s="9">
        <v>-207.01639074920652</v>
      </c>
      <c r="AE13485" s="9">
        <v>2418.359508805029</v>
      </c>
      <c r="AF13485" s="9">
        <v>2418.359508805029</v>
      </c>
      <c r="AG13485" s="9">
        <v>-7597.295007755934</v>
      </c>
      <c r="AH13485" s="11">
        <v>0.01506276265735393</v>
      </c>
    </row>
    <row x14ac:dyDescent="0.25" r="13486" customHeight="1" ht="15.75">
      <c r="A13486" s="9">
        <v>2010</v>
      </c>
      <c r="B13486" s="8" t="s">
        <v>865</v>
      </c>
      <c r="C13486" s="8" t="s">
        <v>111</v>
      </c>
      <c r="D13486" s="8" t="s">
        <v>850</v>
      </c>
      <c r="E13486" s="8" t="s">
        <v>848</v>
      </c>
      <c r="F13486" s="10">
        <v>-0.007661821889130805</v>
      </c>
      <c r="G13486" s="10">
        <v>-0.14473980684515234</v>
      </c>
      <c r="H13486" s="9">
        <v>-46766376.9493946</v>
      </c>
      <c r="I13486" s="9">
        <v>-35152701.55354491</v>
      </c>
      <c r="J13486" s="9">
        <v>-8402.046367013456</v>
      </c>
      <c r="K13486" s="9">
        <v>-482360.8877207655</v>
      </c>
      <c r="L13486" s="9">
        <v>-107749.05429946946</v>
      </c>
      <c r="M13486" s="9">
        <v>-1514.4047470510152</v>
      </c>
      <c r="N13486" s="9">
        <v>-3652.3766246915616</v>
      </c>
      <c r="O13486" s="9">
        <v>-11012152.092847314</v>
      </c>
      <c r="P13486" s="9">
        <v>2155.4667566237795</v>
      </c>
      <c r="Q13486" s="9">
        <v>-15477670.71625383</v>
      </c>
      <c r="R13486" s="9">
        <v>-9318397.571250627</v>
      </c>
      <c r="S13486" s="9">
        <v>-9285678.947001357</v>
      </c>
      <c r="T13486" s="9">
        <v>-120590.22193019137</v>
      </c>
      <c r="U13486" s="9">
        <v>-120590.22193019137</v>
      </c>
      <c r="V13486" s="9">
        <v>-1503130.5465352435</v>
      </c>
      <c r="W13486" s="9">
        <v>79293.45056766307</v>
      </c>
      <c r="X13486" s="9">
        <v>-250.0445186571154</v>
      </c>
      <c r="Y13486" s="9">
        <v>-11012152.092847314</v>
      </c>
      <c r="Z13486" s="9">
        <v>-3652.3766246915616</v>
      </c>
      <c r="AA13486" s="9">
        <v>-74.54375499999999</v>
      </c>
      <c r="AB13486" s="9">
        <v>-4.600207560759933</v>
      </c>
      <c r="AC13486" s="9">
        <v>-4106.196962665587</v>
      </c>
      <c r="AD13486" s="9">
        <v>-88.85090499999998</v>
      </c>
      <c r="AE13486" s="9">
        <v>1077.7333783118897</v>
      </c>
      <c r="AF13486" s="9">
        <v>1077.7333783118897</v>
      </c>
      <c r="AG13486" s="9">
        <v>-1438.9359965510153</v>
      </c>
      <c r="AH13486" s="11">
        <v>0.21238914543939616</v>
      </c>
    </row>
    <row x14ac:dyDescent="0.25" r="13487" customHeight="1" ht="15.75">
      <c r="A13487" s="9">
        <v>2010</v>
      </c>
      <c r="B13487" s="8" t="s">
        <v>894</v>
      </c>
      <c r="C13487" s="8" t="s">
        <v>111</v>
      </c>
      <c r="D13487" s="8" t="s">
        <v>850</v>
      </c>
      <c r="E13487" s="8" t="s">
        <v>848</v>
      </c>
      <c r="F13487" s="10">
        <v>-0.007101496651496955</v>
      </c>
      <c r="G13487" s="10">
        <v>-0.2815473603232266</v>
      </c>
      <c r="H13487" s="9">
        <v>-83515982.63344073</v>
      </c>
      <c r="I13487" s="9">
        <v>-81515093.91923285</v>
      </c>
      <c r="J13487" s="9">
        <v>-19661.542529903014</v>
      </c>
      <c r="K13487" s="9">
        <v>-1087446.225850188</v>
      </c>
      <c r="L13487" s="9">
        <v>-253547.1904745455</v>
      </c>
      <c r="M13487" s="9">
        <v>-3484.142815462524</v>
      </c>
      <c r="N13487" s="9">
        <v>-7037.097841807626</v>
      </c>
      <c r="O13487" s="9">
        <v>-632204.7919201797</v>
      </c>
      <c r="P13487" s="9">
        <v>2492.277224197006</v>
      </c>
      <c r="Q13487" s="9">
        <v>-36419162.35440072</v>
      </c>
      <c r="R13487" s="9">
        <v>-21822421.775989063</v>
      </c>
      <c r="S13487" s="9">
        <v>-21804607.89614108</v>
      </c>
      <c r="T13487" s="9">
        <v>-271861.556462547</v>
      </c>
      <c r="U13487" s="9">
        <v>-271861.556462547</v>
      </c>
      <c r="V13487" s="9">
        <v>-3525880.231809776</v>
      </c>
      <c r="W13487" s="9">
        <v>1250354.6375842066</v>
      </c>
      <c r="X13487" s="9">
        <v>-481.76514182636026</v>
      </c>
      <c r="Y13487" s="9">
        <v>-632204.7919201797</v>
      </c>
      <c r="Z13487" s="9">
        <v>-7037.097841807626</v>
      </c>
      <c r="AA13487" s="9">
        <v>-87.43984604156178</v>
      </c>
      <c r="AB13487" s="9">
        <v>-8.784001646975302</v>
      </c>
      <c r="AC13487" s="9">
        <v>-9714.45814536447</v>
      </c>
      <c r="AD13487" s="9">
        <v>-104.2221371039523</v>
      </c>
      <c r="AE13487" s="9">
        <v>1246.138612098503</v>
      </c>
      <c r="AF13487" s="9">
        <v>1246.138612098503</v>
      </c>
      <c r="AG13487" s="9">
        <v>-3395.6179494335856</v>
      </c>
      <c r="AH13487" s="11">
        <v>0.04388933284723794</v>
      </c>
    </row>
    <row x14ac:dyDescent="0.25" r="13488" customHeight="1" ht="15.75">
      <c r="A13488" s="9">
        <v>2010</v>
      </c>
      <c r="B13488" s="8" t="s">
        <v>863</v>
      </c>
      <c r="C13488" s="8" t="s">
        <v>111</v>
      </c>
      <c r="D13488" s="8" t="s">
        <v>850</v>
      </c>
      <c r="E13488" s="8" t="s">
        <v>848</v>
      </c>
      <c r="F13488" s="10">
        <v>-0.006833460267571387</v>
      </c>
      <c r="G13488" s="10">
        <v>-0.0670788813444935</v>
      </c>
      <c r="H13488" s="9">
        <v>-20129348.94071866</v>
      </c>
      <c r="I13488" s="9">
        <v>-19261444.636172693</v>
      </c>
      <c r="J13488" s="9">
        <v>-4660.354593182549</v>
      </c>
      <c r="K13488" s="9">
        <v>-257003.0494809671</v>
      </c>
      <c r="L13488" s="9">
        <v>-59902.59074228338</v>
      </c>
      <c r="M13488" s="9">
        <v>-824.5748179321176</v>
      </c>
      <c r="N13488" s="9">
        <v>-1762.6372158482548</v>
      </c>
      <c r="O13488" s="9">
        <v>-544375.3579641647</v>
      </c>
      <c r="P13488" s="9">
        <v>624.260268413747</v>
      </c>
      <c r="Q13488" s="9">
        <v>-8604635.582851363</v>
      </c>
      <c r="R13488" s="9">
        <v>-5165137.21190012</v>
      </c>
      <c r="S13488" s="9">
        <v>-5160807.442640627</v>
      </c>
      <c r="T13488" s="9">
        <v>-64250.76237024178</v>
      </c>
      <c r="U13488" s="9">
        <v>-64250.76237024178</v>
      </c>
      <c r="V13488" s="9">
        <v>-834665.275409552</v>
      </c>
      <c r="W13488" s="9">
        <v>313186.15525292384</v>
      </c>
      <c r="X13488" s="9">
        <v>-120.67150228274024</v>
      </c>
      <c r="Y13488" s="9">
        <v>-544375.3579641647</v>
      </c>
      <c r="Z13488" s="9">
        <v>-1762.6372158482548</v>
      </c>
      <c r="AA13488" s="9">
        <v>-21.901745612408355</v>
      </c>
      <c r="AB13488" s="9">
        <v>-2.200197944534177</v>
      </c>
      <c r="AC13488" s="9">
        <v>-2301.043435177908</v>
      </c>
      <c r="AD13488" s="9">
        <v>-26.105337982266406</v>
      </c>
      <c r="AE13488" s="9">
        <v>312.1301342068735</v>
      </c>
      <c r="AF13488" s="9">
        <v>312.1301342068735</v>
      </c>
      <c r="AG13488" s="9">
        <v>-802.4012988340079</v>
      </c>
      <c r="AH13488" s="11">
        <v>0.04548080883646838</v>
      </c>
    </row>
    <row x14ac:dyDescent="0.25" r="13489" customHeight="1" ht="15.75">
      <c r="A13489" s="9">
        <v>2010</v>
      </c>
      <c r="B13489" s="8" t="s">
        <v>2567</v>
      </c>
      <c r="C13489" s="8" t="s">
        <v>113</v>
      </c>
      <c r="D13489" s="8" t="s">
        <v>858</v>
      </c>
      <c r="E13489" s="8" t="s">
        <v>848</v>
      </c>
      <c r="F13489" s="10">
        <v>-0.005569874246515799</v>
      </c>
      <c r="G13489" s="10">
        <v>-0.16785307548288347</v>
      </c>
      <c r="H13489" s="9">
        <v>-20445526.058802307</v>
      </c>
      <c r="I13489" s="9">
        <v>-18227363.940771963</v>
      </c>
      <c r="J13489" s="9">
        <v>-3913.8676855760164</v>
      </c>
      <c r="K13489" s="9">
        <v>-224899.58040205634</v>
      </c>
      <c r="L13489" s="9">
        <v>-52306.7422843108</v>
      </c>
      <c r="M13489" s="9">
        <v>-706.933383886682</v>
      </c>
      <c r="N13489" s="9">
        <v>-487920.86139606964</v>
      </c>
      <c r="O13489" s="9">
        <v>-1447565.6479094946</v>
      </c>
      <c r="P13489" s="9">
        <v>-848.4708102583639</v>
      </c>
      <c r="Q13489" s="9">
        <v>-7499813.214743184</v>
      </c>
      <c r="R13489" s="9">
        <v>-4103400.3414978245</v>
      </c>
      <c r="S13489" s="9">
        <v>-4101423.7921659937</v>
      </c>
      <c r="T13489" s="9">
        <v>-56224.895100514084</v>
      </c>
      <c r="U13489" s="9">
        <v>-56224.895100514084</v>
      </c>
      <c r="V13489" s="9">
        <v>-657109.8467328383</v>
      </c>
      <c r="W13489" s="9">
        <v>-1787723.5309333059</v>
      </c>
      <c r="X13489" s="9">
        <v>-244657.86496071776</v>
      </c>
      <c r="Y13489" s="9">
        <v>-1447565.6479094946</v>
      </c>
      <c r="Z13489" s="9">
        <v>-487920.86139606964</v>
      </c>
      <c r="AA13489" s="9">
        <v>-7.923531900572778</v>
      </c>
      <c r="AB13489" s="9">
        <v>-102.36786648115</v>
      </c>
      <c r="AC13489" s="9">
        <v>-1794.0360723835597</v>
      </c>
      <c r="AD13489" s="9">
        <v>-9.444291881489754</v>
      </c>
      <c r="AE13489" s="9">
        <v>-424.23540512918197</v>
      </c>
      <c r="AF13489" s="9">
        <v>-424.23540512918197</v>
      </c>
      <c r="AG13489" s="9">
        <v>-698.9256889417113</v>
      </c>
      <c r="AH13489" s="11">
        <v>0.15852515169305237</v>
      </c>
    </row>
    <row x14ac:dyDescent="0.25" r="13490" customHeight="1" ht="15.75">
      <c r="A13490" s="9">
        <v>2010</v>
      </c>
      <c r="B13490" s="8" t="s">
        <v>2368</v>
      </c>
      <c r="C13490" s="8" t="s">
        <v>87</v>
      </c>
      <c r="D13490" s="8" t="s">
        <v>858</v>
      </c>
      <c r="E13490" s="8" t="s">
        <v>848</v>
      </c>
      <c r="F13490" s="10">
        <v>-0.004402281236481685</v>
      </c>
      <c r="G13490" s="10">
        <v>-0.06642888610458444</v>
      </c>
      <c r="H13490" s="9">
        <v>-79457097.10256432</v>
      </c>
      <c r="I13490" s="9">
        <v>-77207720.28262185</v>
      </c>
      <c r="J13490" s="9">
        <v>-28178.82100854998</v>
      </c>
      <c r="K13490" s="9">
        <v>-971775.9442269098</v>
      </c>
      <c r="L13490" s="9">
        <v>-229008.31238446684</v>
      </c>
      <c r="M13490" s="9">
        <v>-3746.113944205592</v>
      </c>
      <c r="N13490" s="9">
        <v>-144320.3533530941</v>
      </c>
      <c r="O13490" s="9">
        <v>-883295.0383948456</v>
      </c>
      <c r="P13490" s="9">
        <v>10947.763369591134</v>
      </c>
      <c r="Q13490" s="9">
        <v>-33076552.267670576</v>
      </c>
      <c r="R13490" s="9">
        <v>-24936979.576404836</v>
      </c>
      <c r="S13490" s="9">
        <v>-24912474.174097117</v>
      </c>
      <c r="T13490" s="9">
        <v>-242943.98605672744</v>
      </c>
      <c r="U13490" s="9">
        <v>-242943.98605672744</v>
      </c>
      <c r="V13490" s="9">
        <v>-4107147.666025569</v>
      </c>
      <c r="W13490" s="9">
        <v>9108883.177339194</v>
      </c>
      <c r="X13490" s="9">
        <v>-12495.561250094728</v>
      </c>
      <c r="Y13490" s="9">
        <v>-883295.0383948456</v>
      </c>
      <c r="Z13490" s="9">
        <v>-144320.3533530941</v>
      </c>
      <c r="AA13490" s="9">
        <v>-440.37440739537476</v>
      </c>
      <c r="AB13490" s="9">
        <v>-120.18096997070376</v>
      </c>
      <c r="AC13490" s="9">
        <v>-13389.708276201029</v>
      </c>
      <c r="AD13490" s="9">
        <v>-524.8952730636889</v>
      </c>
      <c r="AE13490" s="9">
        <v>5473.881684795567</v>
      </c>
      <c r="AF13490" s="9">
        <v>5473.881684795567</v>
      </c>
      <c r="AG13490" s="9">
        <v>-3300.275036864435</v>
      </c>
      <c r="AH13490" s="11">
        <v>0.23024357342588472</v>
      </c>
    </row>
    <row x14ac:dyDescent="0.25" r="13491" customHeight="1" ht="15.75">
      <c r="A13491" s="9">
        <v>2010</v>
      </c>
      <c r="B13491" s="8" t="s">
        <v>2755</v>
      </c>
      <c r="C13491" s="8" t="s">
        <v>87</v>
      </c>
      <c r="D13491" s="8" t="s">
        <v>850</v>
      </c>
      <c r="E13491" s="8" t="s">
        <v>848</v>
      </c>
      <c r="F13491" s="10">
        <v>-0.004276633263908727</v>
      </c>
      <c r="G13491" s="10">
        <v>-0.04062809123065323</v>
      </c>
      <c r="H13491" s="9">
        <v>-83744403.79424524</v>
      </c>
      <c r="I13491" s="9">
        <v>-81411907.06290072</v>
      </c>
      <c r="J13491" s="9">
        <v>-30033.858329161914</v>
      </c>
      <c r="K13491" s="9">
        <v>-1023014.3005329986</v>
      </c>
      <c r="L13491" s="9">
        <v>-241121.0509644788</v>
      </c>
      <c r="M13491" s="9">
        <v>-3966.3302555096275</v>
      </c>
      <c r="N13491" s="9">
        <v>-156576.45575387526</v>
      </c>
      <c r="O13491" s="9">
        <v>-889662.2146513333</v>
      </c>
      <c r="P13491" s="9">
        <v>11877.479142867778</v>
      </c>
      <c r="Q13491" s="9">
        <v>-34832509.09462423</v>
      </c>
      <c r="R13491" s="9">
        <v>-26442510.607686482</v>
      </c>
      <c r="S13491" s="9">
        <v>-26416193.13052674</v>
      </c>
      <c r="T13491" s="9">
        <v>-255753.57513324966</v>
      </c>
      <c r="U13491" s="9">
        <v>-255753.57513324966</v>
      </c>
      <c r="V13491" s="9">
        <v>-4357283.752253458</v>
      </c>
      <c r="W13491" s="9">
        <v>9882435.918753877</v>
      </c>
      <c r="X13491" s="9">
        <v>-13556.720502259977</v>
      </c>
      <c r="Y13491" s="9">
        <v>-889662.2146513333</v>
      </c>
      <c r="Z13491" s="9">
        <v>-156576.45575387526</v>
      </c>
      <c r="AA13491" s="9">
        <v>-477.77227752472555</v>
      </c>
      <c r="AB13491" s="9">
        <v>-130.38708601992397</v>
      </c>
      <c r="AC13491" s="9">
        <v>-14257.806196756253</v>
      </c>
      <c r="AD13491" s="9">
        <v>-569.4708999027889</v>
      </c>
      <c r="AE13491" s="9">
        <v>5938.739571433889</v>
      </c>
      <c r="AF13491" s="9">
        <v>5938.739571433889</v>
      </c>
      <c r="AG13491" s="9">
        <v>-3482.6294168769305</v>
      </c>
      <c r="AH13491" s="11">
        <v>0.23430960058630843</v>
      </c>
    </row>
    <row x14ac:dyDescent="0.25" r="13492" customHeight="1" ht="15.75">
      <c r="A13492" s="9">
        <v>2010</v>
      </c>
      <c r="B13492" s="8" t="s">
        <v>876</v>
      </c>
      <c r="C13492" s="8" t="s">
        <v>111</v>
      </c>
      <c r="D13492" s="8" t="s">
        <v>877</v>
      </c>
      <c r="E13492" s="8" t="s">
        <v>848</v>
      </c>
      <c r="F13492" s="10">
        <v>0.0002242934188564594</v>
      </c>
      <c r="G13492" s="10">
        <v>0.014045292219091229</v>
      </c>
      <c r="H13492" s="9">
        <v>3810549.95959187</v>
      </c>
      <c r="I13492" s="9">
        <v>-180100368.3670464</v>
      </c>
      <c r="J13492" s="9">
        <v>-41838.44546250882</v>
      </c>
      <c r="K13492" s="9">
        <v>-2434067.698952973</v>
      </c>
      <c r="L13492" s="9">
        <v>-556414.2258500991</v>
      </c>
      <c r="M13492" s="9">
        <v>-7600.4021209476405</v>
      </c>
      <c r="N13492" s="9">
        <v>-10165.880723360044</v>
      </c>
      <c r="O13492" s="9">
        <v>186956084.41537485</v>
      </c>
      <c r="P13492" s="9">
        <v>4920.5643733132165</v>
      </c>
      <c r="Q13492" s="9">
        <v>-79894318.67584111</v>
      </c>
      <c r="R13492" s="9">
        <v>-47093840.2766493</v>
      </c>
      <c r="S13492" s="9">
        <v>-46996890.948503405</v>
      </c>
      <c r="T13492" s="9">
        <v>-608516.9247382432</v>
      </c>
      <c r="U13492" s="9">
        <v>-608516.9247382432</v>
      </c>
      <c r="V13492" s="9">
        <v>-7589850.451943184</v>
      </c>
      <c r="W13492" s="9">
        <v>-319145.7473320195</v>
      </c>
      <c r="X13492" s="9">
        <v>-695.9640292881548</v>
      </c>
      <c r="Y13492" s="9">
        <v>186956084.41537485</v>
      </c>
      <c r="Z13492" s="9">
        <v>-10165.880723360044</v>
      </c>
      <c r="AA13492" s="9">
        <v>-170.98148000000003</v>
      </c>
      <c r="AB13492" s="9">
        <v>-12.798388225737686</v>
      </c>
      <c r="AC13492" s="9">
        <v>-20698.3489369158</v>
      </c>
      <c r="AD13492" s="9">
        <v>-203.79788000000002</v>
      </c>
      <c r="AE13492" s="9">
        <v>2460.2821866566082</v>
      </c>
      <c r="AF13492" s="9">
        <v>2460.2821866566082</v>
      </c>
      <c r="AG13492" s="9">
        <v>-7427.29897294764</v>
      </c>
      <c r="AH13492" s="11">
        <v>0.0008755229470878154</v>
      </c>
    </row>
    <row x14ac:dyDescent="0.25" r="13493" customHeight="1" ht="15.75">
      <c r="A13493" s="9">
        <v>2010</v>
      </c>
      <c r="B13493" s="8" t="s">
        <v>928</v>
      </c>
      <c r="C13493" s="8" t="s">
        <v>72</v>
      </c>
      <c r="D13493" s="8" t="s">
        <v>899</v>
      </c>
      <c r="E13493" s="8" t="s">
        <v>900</v>
      </c>
      <c r="F13493" s="10">
        <v>-0.07132475898169807</v>
      </c>
      <c r="G13493" s="10">
        <v>-0.597860282644487</v>
      </c>
      <c r="H13493" s="9">
        <v>-3358088112.5988126</v>
      </c>
      <c r="I13493" s="9">
        <v>-2490657507.2197437</v>
      </c>
      <c r="J13493" s="9">
        <v>-620582.5883871269</v>
      </c>
      <c r="K13493" s="9">
        <v>-33172317.843200218</v>
      </c>
      <c r="L13493" s="9">
        <v>-7760656.226131658</v>
      </c>
      <c r="M13493" s="9">
        <v>-108077.84505960866</v>
      </c>
      <c r="N13493" s="9">
        <v>-30985.050412154786</v>
      </c>
      <c r="O13493" s="9">
        <v>-825849497.0666399</v>
      </c>
      <c r="P13493" s="9">
        <v>111511.24197078697</v>
      </c>
      <c r="Q13493" s="9">
        <v>-1115143973.1870353</v>
      </c>
      <c r="R13493" s="9">
        <v>-680264369.8639154</v>
      </c>
      <c r="S13493" s="9">
        <v>-679832120.1651057</v>
      </c>
      <c r="T13493" s="9">
        <v>-8293079.4608000545</v>
      </c>
      <c r="U13493" s="9">
        <v>-8293079.4608000545</v>
      </c>
      <c r="V13493" s="9">
        <v>-110111018.1549979</v>
      </c>
      <c r="W13493" s="9">
        <v>70050778.4995169</v>
      </c>
      <c r="X13493" s="9">
        <v>-13984.37054768494</v>
      </c>
      <c r="Y13493" s="9">
        <v>-825849497.0666399</v>
      </c>
      <c r="Z13493" s="9">
        <v>-30985.050412154786</v>
      </c>
      <c r="AA13493" s="9">
        <v>-3857.509</v>
      </c>
      <c r="AB13493" s="9">
        <v>-147.16083235235416</v>
      </c>
      <c r="AC13493" s="9">
        <v>-305520.54084503494</v>
      </c>
      <c r="AD13493" s="9">
        <v>-4597.879</v>
      </c>
      <c r="AE13493" s="9">
        <v>55755.620985393485</v>
      </c>
      <c r="AF13493" s="9">
        <v>55755.620985393485</v>
      </c>
      <c r="AG13493" s="9">
        <v>-104172.47036740487</v>
      </c>
      <c r="AH13493" s="11">
        <v>0.0013279920174533858</v>
      </c>
    </row>
    <row x14ac:dyDescent="0.25" r="13494" customHeight="1" ht="15.75">
      <c r="A13494" s="9">
        <v>2010</v>
      </c>
      <c r="B13494" s="8" t="s">
        <v>913</v>
      </c>
      <c r="C13494" s="8" t="s">
        <v>211</v>
      </c>
      <c r="D13494" s="8" t="s">
        <v>899</v>
      </c>
      <c r="E13494" s="8" t="s">
        <v>900</v>
      </c>
      <c r="F13494" s="10">
        <v>-0.028822738747157794</v>
      </c>
      <c r="G13494" s="10">
        <v>-0.19744025344043886</v>
      </c>
      <c r="H13494" s="9">
        <v>-45323678.86312961</v>
      </c>
      <c r="I13494" s="9">
        <v>-10915555.204586176</v>
      </c>
      <c r="J13494" s="9">
        <v>-29958.330964719768</v>
      </c>
      <c r="K13494" s="9">
        <v>-126974.4635227544</v>
      </c>
      <c r="L13494" s="9">
        <v>-30533.352339134457</v>
      </c>
      <c r="M13494" s="9">
        <v>-3022.323558229825</v>
      </c>
      <c r="N13494" s="9">
        <v>-356821.5798560845</v>
      </c>
      <c r="O13494" s="9">
        <v>-33926400.140212335</v>
      </c>
      <c r="P13494" s="9">
        <v>65586.53550009718</v>
      </c>
      <c r="Q13494" s="9">
        <v>-4974629.793682284</v>
      </c>
      <c r="R13494" s="9">
        <v>-20629241.050537508</v>
      </c>
      <c r="S13494" s="9">
        <v>-20609932.307185125</v>
      </c>
      <c r="T13494" s="9">
        <v>-31743.6158806886</v>
      </c>
      <c r="U13494" s="9">
        <v>-31743.6158806886</v>
      </c>
      <c r="V13494" s="9">
        <v>-3601611.1026741974</v>
      </c>
      <c r="W13494" s="9">
        <v>39205120.57072027</v>
      </c>
      <c r="X13494" s="9">
        <v>-414381.135067214</v>
      </c>
      <c r="Y13494" s="9">
        <v>-33926400.140212335</v>
      </c>
      <c r="Z13494" s="9">
        <v>-356821.57985608454</v>
      </c>
      <c r="AA13494" s="9">
        <v>-2374.97446</v>
      </c>
      <c r="AB13494" s="9">
        <v>-239.72851378671413</v>
      </c>
      <c r="AC13494" s="9">
        <v>-11818.240937679813</v>
      </c>
      <c r="AD13494" s="9">
        <v>-2830.80226</v>
      </c>
      <c r="AE13494" s="9">
        <v>32793.26775004859</v>
      </c>
      <c r="AF13494" s="9">
        <v>32793.26775004859</v>
      </c>
      <c r="AG13494" s="9">
        <v>-617.8822023576708</v>
      </c>
      <c r="AH13494" s="11">
        <v>0.041210328304752734</v>
      </c>
    </row>
    <row x14ac:dyDescent="0.25" r="13495" customHeight="1" ht="15.75">
      <c r="A13495" s="9">
        <v>2010</v>
      </c>
      <c r="B13495" s="8" t="s">
        <v>937</v>
      </c>
      <c r="C13495" s="8" t="s">
        <v>106</v>
      </c>
      <c r="D13495" s="8" t="s">
        <v>917</v>
      </c>
      <c r="E13495" s="8" t="s">
        <v>900</v>
      </c>
      <c r="F13495" s="10">
        <v>-0.026282489076862998</v>
      </c>
      <c r="G13495" s="10">
        <v>-0.1443994038464351</v>
      </c>
      <c r="H13495" s="9">
        <v>-924268960.5515887</v>
      </c>
      <c r="I13495" s="9">
        <v>-510639808.9015803</v>
      </c>
      <c r="J13495" s="9">
        <v>-133292.70761840566</v>
      </c>
      <c r="K13495" s="9">
        <v>-6608703.686341353</v>
      </c>
      <c r="L13495" s="9">
        <v>-1543789.3711198207</v>
      </c>
      <c r="M13495" s="9">
        <v>-21863.60336105821</v>
      </c>
      <c r="N13495" s="9">
        <v>-92901.17406489438</v>
      </c>
      <c r="O13495" s="9">
        <v>-405241186.3737941</v>
      </c>
      <c r="P13495" s="9">
        <v>12585.266291216076</v>
      </c>
      <c r="Q13495" s="9">
        <v>-221916345.03974426</v>
      </c>
      <c r="R13495" s="9">
        <v>-137811670.31328982</v>
      </c>
      <c r="S13495" s="9">
        <v>-137686788.70908606</v>
      </c>
      <c r="T13495" s="9">
        <v>-1652175.9215853382</v>
      </c>
      <c r="U13495" s="9">
        <v>-1652175.9215853382</v>
      </c>
      <c r="V13495" s="9">
        <v>-22339444.32138311</v>
      </c>
      <c r="W13495" s="9">
        <v>4219888.734528674</v>
      </c>
      <c r="X13495" s="9">
        <v>-20546.901205423415</v>
      </c>
      <c r="Y13495" s="9">
        <v>-405241186.3737941</v>
      </c>
      <c r="Z13495" s="9">
        <v>-92901.17406489438</v>
      </c>
      <c r="AA13495" s="9">
        <v>-802.7789</v>
      </c>
      <c r="AB13495" s="9">
        <v>-620.161000403116</v>
      </c>
      <c r="AC13495" s="9">
        <v>-64769.21789859815</v>
      </c>
      <c r="AD13495" s="9">
        <v>-956.8558999999999</v>
      </c>
      <c r="AE13495" s="9">
        <v>6292.633145608038</v>
      </c>
      <c r="AF13495" s="9">
        <v>6292.633145608038</v>
      </c>
      <c r="AG13495" s="9">
        <v>-21050.86297105821</v>
      </c>
      <c r="AH13495" s="11">
        <v>0.01955937547229856</v>
      </c>
    </row>
    <row x14ac:dyDescent="0.25" r="13496" customHeight="1" ht="15.75">
      <c r="A13496" s="9">
        <v>2010</v>
      </c>
      <c r="B13496" s="8" t="s">
        <v>916</v>
      </c>
      <c r="C13496" s="8" t="s">
        <v>106</v>
      </c>
      <c r="D13496" s="8" t="s">
        <v>917</v>
      </c>
      <c r="E13496" s="8" t="s">
        <v>900</v>
      </c>
      <c r="F13496" s="10">
        <v>-0.025719172141701205</v>
      </c>
      <c r="G13496" s="10">
        <v>-0.12327928557175137</v>
      </c>
      <c r="H13496" s="9">
        <v>-330388485.3322937</v>
      </c>
      <c r="I13496" s="9">
        <v>-224819639.5904854</v>
      </c>
      <c r="J13496" s="9">
        <v>-57611.17109876536</v>
      </c>
      <c r="K13496" s="9">
        <v>-2943689.401916146</v>
      </c>
      <c r="L13496" s="9">
        <v>-685606.7236983409</v>
      </c>
      <c r="M13496" s="9">
        <v>-9739.776399620167</v>
      </c>
      <c r="N13496" s="9">
        <v>-33935.73378756675</v>
      </c>
      <c r="O13496" s="9">
        <v>-101848059.70514148</v>
      </c>
      <c r="P13496" s="9">
        <v>9796.77023365817</v>
      </c>
      <c r="Q13496" s="9">
        <v>-98542157.04849122</v>
      </c>
      <c r="R13496" s="9">
        <v>-60961949.87174357</v>
      </c>
      <c r="S13496" s="9">
        <v>-60902830.919017754</v>
      </c>
      <c r="T13496" s="9">
        <v>-735922.3504790365</v>
      </c>
      <c r="U13496" s="9">
        <v>-735922.3504790365</v>
      </c>
      <c r="V13496" s="9">
        <v>-9877828.351720478</v>
      </c>
      <c r="W13496" s="9">
        <v>3286261.861240422</v>
      </c>
      <c r="X13496" s="9">
        <v>-7505.54744313151</v>
      </c>
      <c r="Y13496" s="9">
        <v>-101848059.70514148</v>
      </c>
      <c r="Z13496" s="9">
        <v>-33935.73378756675</v>
      </c>
      <c r="AA13496" s="9">
        <v>-469.15650000000005</v>
      </c>
      <c r="AB13496" s="9">
        <v>-226.55296916012227</v>
      </c>
      <c r="AC13496" s="9">
        <v>-27912.376245642496</v>
      </c>
      <c r="AD13496" s="9">
        <v>-559.2015</v>
      </c>
      <c r="AE13496" s="9">
        <v>4898.385116829085</v>
      </c>
      <c r="AF13496" s="9">
        <v>4898.385116829085</v>
      </c>
      <c r="AG13496" s="9">
        <v>-9264.798249620168</v>
      </c>
      <c r="AH13496" s="11">
        <v>0.02414056706558298</v>
      </c>
    </row>
    <row x14ac:dyDescent="0.25" r="13497" customHeight="1" ht="15.75">
      <c r="A13497" s="9">
        <v>2010</v>
      </c>
      <c r="B13497" s="8" t="s">
        <v>2130</v>
      </c>
      <c r="C13497" s="8" t="s">
        <v>111</v>
      </c>
      <c r="D13497" s="8" t="s">
        <v>899</v>
      </c>
      <c r="E13497" s="8" t="s">
        <v>900</v>
      </c>
      <c r="F13497" s="10">
        <v>-0.02380821681210345</v>
      </c>
      <c r="G13497" s="10">
        <v>-0.21692059034146788</v>
      </c>
      <c r="H13497" s="9">
        <v>-121463838.02400126</v>
      </c>
      <c r="I13497" s="9">
        <v>-93673615.56516328</v>
      </c>
      <c r="J13497" s="9">
        <v>-24173.667415830645</v>
      </c>
      <c r="K13497" s="9">
        <v>-1266730.8833254853</v>
      </c>
      <c r="L13497" s="9">
        <v>-292897.4239515457</v>
      </c>
      <c r="M13497" s="9">
        <v>-4231.202636971227</v>
      </c>
      <c r="N13497" s="9">
        <v>-1460.4954256747335</v>
      </c>
      <c r="O13497" s="9">
        <v>-26210098.554837637</v>
      </c>
      <c r="P13497" s="9">
        <v>9369.768755208097</v>
      </c>
      <c r="Q13497" s="9">
        <v>-42110139.17310211</v>
      </c>
      <c r="R13497" s="9">
        <v>-26441243.218722858</v>
      </c>
      <c r="S13497" s="9">
        <v>-26408238.867187537</v>
      </c>
      <c r="T13497" s="9">
        <v>-316682.7208313713</v>
      </c>
      <c r="U13497" s="9">
        <v>-316682.7208313713</v>
      </c>
      <c r="V13497" s="9">
        <v>-4289059.486052716</v>
      </c>
      <c r="W13497" s="9">
        <v>4637068.784947094</v>
      </c>
      <c r="X13497" s="9">
        <v>-355.5921848804269</v>
      </c>
      <c r="Y13497" s="9">
        <v>-26210098.554837637</v>
      </c>
      <c r="Z13497" s="9">
        <v>-1460.4954256747335</v>
      </c>
      <c r="AA13497" s="9">
        <v>-317.98384999999996</v>
      </c>
      <c r="AB13497" s="9">
        <v>-4.575635063675881</v>
      </c>
      <c r="AC13497" s="9">
        <v>-11704.90169031981</v>
      </c>
      <c r="AD13497" s="9">
        <v>-379.0143499999999</v>
      </c>
      <c r="AE13497" s="9">
        <v>4684.8843776040485</v>
      </c>
      <c r="AF13497" s="9">
        <v>4684.8843776040485</v>
      </c>
      <c r="AG13497" s="9">
        <v>-3909.273001971227</v>
      </c>
      <c r="AH13497" s="11">
        <v>0.0007255963535597833</v>
      </c>
    </row>
    <row x14ac:dyDescent="0.25" r="13498" customHeight="1" ht="15.75">
      <c r="A13498" s="9">
        <v>2010</v>
      </c>
      <c r="B13498" s="8" t="s">
        <v>2134</v>
      </c>
      <c r="C13498" s="8" t="s">
        <v>106</v>
      </c>
      <c r="D13498" s="8" t="s">
        <v>899</v>
      </c>
      <c r="E13498" s="8" t="s">
        <v>900</v>
      </c>
      <c r="F13498" s="10">
        <v>-0.022098280405860465</v>
      </c>
      <c r="G13498" s="10">
        <v>-0.07529900455474382</v>
      </c>
      <c r="H13498" s="9">
        <v>-509939918.6456361</v>
      </c>
      <c r="I13498" s="9">
        <v>-467969795.457261</v>
      </c>
      <c r="J13498" s="9">
        <v>-126049.36607350255</v>
      </c>
      <c r="K13498" s="9">
        <v>-6084081.197563836</v>
      </c>
      <c r="L13498" s="9">
        <v>-1426351.339571479</v>
      </c>
      <c r="M13498" s="9">
        <v>-20409.211922433733</v>
      </c>
      <c r="N13498" s="9">
        <v>-60960.68759784294</v>
      </c>
      <c r="O13498" s="9">
        <v>-34271985.073282674</v>
      </c>
      <c r="P13498" s="9">
        <v>19713.68763692168</v>
      </c>
      <c r="Q13498" s="9">
        <v>-205117900.8575989</v>
      </c>
      <c r="R13498" s="9">
        <v>-129669670.19228773</v>
      </c>
      <c r="S13498" s="9">
        <v>-129577144.03278287</v>
      </c>
      <c r="T13498" s="9">
        <v>-1521020.299390959</v>
      </c>
      <c r="U13498" s="9">
        <v>-1521020.299390959</v>
      </c>
      <c r="V13498" s="9">
        <v>-21056519.947961442</v>
      </c>
      <c r="W13498" s="9">
        <v>12933302.129565125</v>
      </c>
      <c r="X13498" s="9">
        <v>-13482.641506905085</v>
      </c>
      <c r="Y13498" s="9">
        <v>-34271985.073282674</v>
      </c>
      <c r="Z13498" s="9">
        <v>-60960.68759784294</v>
      </c>
      <c r="AA13498" s="9">
        <v>-914.33389</v>
      </c>
      <c r="AB13498" s="9">
        <v>-406.92784314290816</v>
      </c>
      <c r="AC13498" s="9">
        <v>-61335.81543103692</v>
      </c>
      <c r="AD13498" s="9">
        <v>-1089.82159</v>
      </c>
      <c r="AE13498" s="9">
        <v>9856.84381846084</v>
      </c>
      <c r="AF13498" s="9">
        <v>9856.84381846084</v>
      </c>
      <c r="AG13498" s="9">
        <v>-19483.53228343373</v>
      </c>
      <c r="AH13498" s="11">
        <v>0.021396623508667903</v>
      </c>
    </row>
    <row x14ac:dyDescent="0.25" r="13499" customHeight="1" ht="15.75">
      <c r="A13499" s="9">
        <v>2010</v>
      </c>
      <c r="B13499" s="8" t="s">
        <v>924</v>
      </c>
      <c r="C13499" s="8" t="s">
        <v>111</v>
      </c>
      <c r="D13499" s="8" t="s">
        <v>903</v>
      </c>
      <c r="E13499" s="8" t="s">
        <v>900</v>
      </c>
      <c r="F13499" s="10">
        <v>-0.022083339910651024</v>
      </c>
      <c r="G13499" s="10">
        <v>-0.14196202299519725</v>
      </c>
      <c r="H13499" s="9">
        <v>-112605654.0946115</v>
      </c>
      <c r="I13499" s="9">
        <v>-107234231.06754228</v>
      </c>
      <c r="J13499" s="9">
        <v>-25452.957781661436</v>
      </c>
      <c r="K13499" s="9">
        <v>-1427245.4169906497</v>
      </c>
      <c r="L13499" s="9">
        <v>-334213.7548975403</v>
      </c>
      <c r="M13499" s="9">
        <v>-4542.168791727703</v>
      </c>
      <c r="N13499" s="9">
        <v>-1459.7400055269723</v>
      </c>
      <c r="O13499" s="9">
        <v>-3580511.971327288</v>
      </c>
      <c r="P13499" s="9">
        <v>2002.982725215875</v>
      </c>
      <c r="Q13499" s="9">
        <v>-47996689.238940336</v>
      </c>
      <c r="R13499" s="9">
        <v>-28476806.90716598</v>
      </c>
      <c r="S13499" s="9">
        <v>-28461371.537125643</v>
      </c>
      <c r="T13499" s="9">
        <v>-356811.3542476624</v>
      </c>
      <c r="U13499" s="9">
        <v>-356811.3542476624</v>
      </c>
      <c r="V13499" s="9">
        <v>-4597702.153287081</v>
      </c>
      <c r="W13499" s="9">
        <v>1238128.9636828925</v>
      </c>
      <c r="X13499" s="9">
        <v>-355.4082599628113</v>
      </c>
      <c r="Y13499" s="9">
        <v>-3580511.971327288</v>
      </c>
      <c r="Z13499" s="9">
        <v>-1459.7400055269723</v>
      </c>
      <c r="AA13499" s="9">
        <v>-68.74949740226413</v>
      </c>
      <c r="AB13499" s="9">
        <v>-4.542540278805092</v>
      </c>
      <c r="AC13499" s="9">
        <v>-12638.573618267064</v>
      </c>
      <c r="AD13499" s="9">
        <v>-81.94455809861358</v>
      </c>
      <c r="AE13499" s="9">
        <v>1001.4913626079375</v>
      </c>
      <c r="AF13499" s="9">
        <v>1001.4913626079375</v>
      </c>
      <c r="AG13499" s="9">
        <v>-4472.566198372272</v>
      </c>
      <c r="AH13499" s="11">
        <v>0.05042285310920001</v>
      </c>
    </row>
    <row x14ac:dyDescent="0.25" r="13500" customHeight="1" ht="15.75">
      <c r="A13500" s="9">
        <v>2010</v>
      </c>
      <c r="B13500" s="8" t="s">
        <v>927</v>
      </c>
      <c r="C13500" s="8" t="s">
        <v>111</v>
      </c>
      <c r="D13500" s="8" t="s">
        <v>899</v>
      </c>
      <c r="E13500" s="8" t="s">
        <v>900</v>
      </c>
      <c r="F13500" s="10">
        <v>-0.01919713159045737</v>
      </c>
      <c r="G13500" s="10">
        <v>-0.0921772503387401</v>
      </c>
      <c r="H13500" s="9">
        <v>-21525466.95404369</v>
      </c>
      <c r="I13500" s="9">
        <v>-20693438.643497307</v>
      </c>
      <c r="J13500" s="9">
        <v>-6272.878801467135</v>
      </c>
      <c r="K13500" s="9">
        <v>-281632.42023496295</v>
      </c>
      <c r="L13500" s="9">
        <v>-65812.90479357194</v>
      </c>
      <c r="M13500" s="9">
        <v>-1044.2744979671252</v>
      </c>
      <c r="N13500" s="9">
        <v>-320.99355278674074</v>
      </c>
      <c r="O13500" s="9">
        <v>-481798.1235852274</v>
      </c>
      <c r="P13500" s="9">
        <v>4853.284919610449</v>
      </c>
      <c r="Q13500" s="9">
        <v>-9482783.343990019</v>
      </c>
      <c r="R13500" s="9">
        <v>-6584729.141445559</v>
      </c>
      <c r="S13500" s="9">
        <v>-6580997.022957523</v>
      </c>
      <c r="T13500" s="9">
        <v>-70408.10505874074</v>
      </c>
      <c r="U13500" s="9">
        <v>-70408.10505874074</v>
      </c>
      <c r="V13500" s="9">
        <v>-1077812.2379117468</v>
      </c>
      <c r="W13500" s="9">
        <v>2823195.202527674</v>
      </c>
      <c r="X13500" s="9">
        <v>-78.15347912865596</v>
      </c>
      <c r="Y13500" s="9">
        <v>-481798.1235852274</v>
      </c>
      <c r="Z13500" s="9">
        <v>-320.99355278674074</v>
      </c>
      <c r="AA13500" s="9">
        <v>-164.41328581832883</v>
      </c>
      <c r="AB13500" s="9">
        <v>-0.9988944176700347</v>
      </c>
      <c r="AC13500" s="9">
        <v>-2941.0121687599103</v>
      </c>
      <c r="AD13500" s="9">
        <v>-195.96905520767208</v>
      </c>
      <c r="AE13500" s="9">
        <v>2426.6424598052245</v>
      </c>
      <c r="AF13500" s="9">
        <v>2426.6424598052245</v>
      </c>
      <c r="AG13500" s="9">
        <v>-877.821047288277</v>
      </c>
      <c r="AH13500" s="11">
        <v>0.0017356193510914592</v>
      </c>
    </row>
    <row x14ac:dyDescent="0.25" r="13501" customHeight="1" ht="15.75">
      <c r="A13501" s="9">
        <v>2010</v>
      </c>
      <c r="B13501" s="8" t="s">
        <v>2371</v>
      </c>
      <c r="C13501" s="8" t="s">
        <v>106</v>
      </c>
      <c r="D13501" s="8" t="s">
        <v>917</v>
      </c>
      <c r="E13501" s="8" t="s">
        <v>900</v>
      </c>
      <c r="F13501" s="10">
        <v>-0.017548183737412366</v>
      </c>
      <c r="G13501" s="10">
        <v>-0.0759428835159797</v>
      </c>
      <c r="H13501" s="9">
        <v>-129923312.94778863</v>
      </c>
      <c r="I13501" s="9">
        <v>-114611186.08327281</v>
      </c>
      <c r="J13501" s="9">
        <v>-29071.261610131918</v>
      </c>
      <c r="K13501" s="9">
        <v>-1506679.3203272468</v>
      </c>
      <c r="L13501" s="9">
        <v>-352050.7644950203</v>
      </c>
      <c r="M13501" s="9">
        <v>-5065.5714644402005</v>
      </c>
      <c r="N13501" s="9">
        <v>-19558.891605116132</v>
      </c>
      <c r="O13501" s="9">
        <v>-13407849.539215164</v>
      </c>
      <c r="P13501" s="9">
        <v>8148.4842013333155</v>
      </c>
      <c r="Q13501" s="9">
        <v>-50599227.092637666</v>
      </c>
      <c r="R13501" s="9">
        <v>-31390255.502986316</v>
      </c>
      <c r="S13501" s="9">
        <v>-31370768.78471581</v>
      </c>
      <c r="T13501" s="9">
        <v>-376669.8300818117</v>
      </c>
      <c r="U13501" s="9">
        <v>-376669.8300818117</v>
      </c>
      <c r="V13501" s="9">
        <v>-5088691.766265441</v>
      </c>
      <c r="W13501" s="9">
        <v>2722091.5606540074</v>
      </c>
      <c r="X13501" s="9">
        <v>-4325.829221675763</v>
      </c>
      <c r="Y13501" s="9">
        <v>-13407849.539215164</v>
      </c>
      <c r="Z13501" s="9">
        <v>-19558.891605116132</v>
      </c>
      <c r="AA13501" s="9">
        <v>-355.0503046659603</v>
      </c>
      <c r="AB13501" s="9">
        <v>-130.55287277969796</v>
      </c>
      <c r="AC13501" s="9">
        <v>-13921.012276651869</v>
      </c>
      <c r="AD13501" s="9">
        <v>-423.1949529520789</v>
      </c>
      <c r="AE13501" s="9">
        <v>4074.2421006666577</v>
      </c>
      <c r="AF13501" s="9">
        <v>4074.2421006666577</v>
      </c>
      <c r="AG13501" s="9">
        <v>-4706.115426066706</v>
      </c>
      <c r="AH13501" s="11">
        <v>0.10187842160938328</v>
      </c>
    </row>
    <row x14ac:dyDescent="0.25" r="13502" customHeight="1" ht="15.75">
      <c r="A13502" s="9">
        <v>2010</v>
      </c>
      <c r="B13502" s="8" t="s">
        <v>932</v>
      </c>
      <c r="C13502" s="8" t="s">
        <v>111</v>
      </c>
      <c r="D13502" s="8" t="s">
        <v>917</v>
      </c>
      <c r="E13502" s="8" t="s">
        <v>900</v>
      </c>
      <c r="F13502" s="10">
        <v>-0.016081589511888362</v>
      </c>
      <c r="G13502" s="10">
        <v>-0.08030604310960984</v>
      </c>
      <c r="H13502" s="9">
        <v>-62664725.8873426</v>
      </c>
      <c r="I13502" s="9">
        <v>-58944707.46677825</v>
      </c>
      <c r="J13502" s="9">
        <v>-14786.10489336526</v>
      </c>
      <c r="K13502" s="9">
        <v>-787167.2223942133</v>
      </c>
      <c r="L13502" s="9">
        <v>-184205.00831567697</v>
      </c>
      <c r="M13502" s="9">
        <v>-2584.3847090504055</v>
      </c>
      <c r="N13502" s="9">
        <v>-1115.5119881955413</v>
      </c>
      <c r="O13502" s="9">
        <v>-2733558.52938245</v>
      </c>
      <c r="P13502" s="9">
        <v>3398.3411186126386</v>
      </c>
      <c r="Q13502" s="9">
        <v>-26471599.810053825</v>
      </c>
      <c r="R13502" s="9">
        <v>-16241832.129222415</v>
      </c>
      <c r="S13502" s="9">
        <v>-16232368.98173103</v>
      </c>
      <c r="T13502" s="9">
        <v>-196791.80559855333</v>
      </c>
      <c r="U13502" s="9">
        <v>-196791.80559855333</v>
      </c>
      <c r="V13502" s="9">
        <v>-2630464.6967422315</v>
      </c>
      <c r="W13502" s="9">
        <v>2046646.3411407531</v>
      </c>
      <c r="X13502" s="9">
        <v>-271.5978004241303</v>
      </c>
      <c r="Y13502" s="9">
        <v>-2733558.52938245</v>
      </c>
      <c r="Z13502" s="9">
        <v>-1115.5119881955413</v>
      </c>
      <c r="AA13502" s="9">
        <v>-115.72527000000001</v>
      </c>
      <c r="AB13502" s="9">
        <v>-3.471342923179593</v>
      </c>
      <c r="AC13502" s="9">
        <v>-7251.34506929786</v>
      </c>
      <c r="AD13502" s="9">
        <v>-137.93637</v>
      </c>
      <c r="AE13502" s="9">
        <v>1699.1705593063193</v>
      </c>
      <c r="AF13502" s="9">
        <v>1699.1705593063193</v>
      </c>
      <c r="AG13502" s="9">
        <v>-2467.2234320504053</v>
      </c>
      <c r="AH13502" s="11">
        <v>0.008604378453574655</v>
      </c>
    </row>
    <row x14ac:dyDescent="0.25" r="13503" customHeight="1" ht="15.75">
      <c r="A13503" s="9">
        <v>2010</v>
      </c>
      <c r="B13503" s="8" t="s">
        <v>943</v>
      </c>
      <c r="C13503" s="8" t="s">
        <v>106</v>
      </c>
      <c r="D13503" s="8" t="s">
        <v>899</v>
      </c>
      <c r="E13503" s="8" t="s">
        <v>900</v>
      </c>
      <c r="F13503" s="10">
        <v>-0.015921851301047715</v>
      </c>
      <c r="G13503" s="10">
        <v>-0.1025561109406571</v>
      </c>
      <c r="H13503" s="9">
        <v>-731019958.7850038</v>
      </c>
      <c r="I13503" s="9">
        <v>-647323286.2811174</v>
      </c>
      <c r="J13503" s="9">
        <v>-151869.58352515928</v>
      </c>
      <c r="K13503" s="9">
        <v>-8450483.468292218</v>
      </c>
      <c r="L13503" s="9">
        <v>-1970853.5485020683</v>
      </c>
      <c r="M13503" s="9">
        <v>-27092.4827322017</v>
      </c>
      <c r="N13503" s="9">
        <v>-121290.00041947317</v>
      </c>
      <c r="O13503" s="9">
        <v>-72981613.40608847</v>
      </c>
      <c r="P13503" s="9">
        <v>6529.985673512971</v>
      </c>
      <c r="Q13503" s="9">
        <v>-282983943.5694095</v>
      </c>
      <c r="R13503" s="9">
        <v>-167050925.10328695</v>
      </c>
      <c r="S13503" s="9">
        <v>-166922234.2850337</v>
      </c>
      <c r="T13503" s="9">
        <v>-2112620.8670730544</v>
      </c>
      <c r="U13503" s="9">
        <v>-2112620.8670730544</v>
      </c>
      <c r="V13503" s="9">
        <v>-26952807.456281766</v>
      </c>
      <c r="W13503" s="9">
        <v>-9658985.114846427</v>
      </c>
      <c r="X13503" s="9">
        <v>-26825.64220430461</v>
      </c>
      <c r="Y13503" s="9">
        <v>-72981613.40608847</v>
      </c>
      <c r="Z13503" s="9">
        <v>-121290.00041947317</v>
      </c>
      <c r="AA13503" s="9">
        <v>-713.11788</v>
      </c>
      <c r="AB13503" s="9">
        <v>-809.6310692970095</v>
      </c>
      <c r="AC13503" s="9">
        <v>-73879.20778663413</v>
      </c>
      <c r="AD13503" s="9">
        <v>-849.9862799999999</v>
      </c>
      <c r="AE13503" s="9">
        <v>3264.9928367564853</v>
      </c>
      <c r="AF13503" s="9">
        <v>3264.9928367564853</v>
      </c>
      <c r="AG13503" s="9">
        <v>-26370.5159442017</v>
      </c>
      <c r="AH13503" s="11">
        <v>0.03327529318407363</v>
      </c>
    </row>
    <row x14ac:dyDescent="0.25" r="13504" customHeight="1" ht="15.75">
      <c r="A13504" s="9">
        <v>2010</v>
      </c>
      <c r="B13504" s="8" t="s">
        <v>2504</v>
      </c>
      <c r="C13504" s="8" t="s">
        <v>35</v>
      </c>
      <c r="D13504" s="8" t="s">
        <v>906</v>
      </c>
      <c r="E13504" s="8" t="s">
        <v>900</v>
      </c>
      <c r="F13504" s="10">
        <v>-0.015346130835078969</v>
      </c>
      <c r="G13504" s="10">
        <v>-0.09930746802188518</v>
      </c>
      <c r="H13504" s="9">
        <v>-4364107.887826929</v>
      </c>
      <c r="I13504" s="9">
        <v>-3775703.637248259</v>
      </c>
      <c r="J13504" s="9">
        <v>-981.288786954614</v>
      </c>
      <c r="K13504" s="9">
        <v>-49780.53658309527</v>
      </c>
      <c r="L13504" s="9">
        <v>-11638.05023639548</v>
      </c>
      <c r="M13504" s="9">
        <v>-168.5610691920987</v>
      </c>
      <c r="N13504" s="9">
        <v>-6791.278752480113</v>
      </c>
      <c r="O13504" s="9">
        <v>-519359.21045066934</v>
      </c>
      <c r="P13504" s="9">
        <v>314.6757572532472</v>
      </c>
      <c r="Q13504" s="9">
        <v>-1673201.8845952584</v>
      </c>
      <c r="R13504" s="9">
        <v>-1050481.07899813</v>
      </c>
      <c r="S13504" s="9">
        <v>-1049854.5962259916</v>
      </c>
      <c r="T13504" s="9">
        <v>-12445.134145773818</v>
      </c>
      <c r="U13504" s="9">
        <v>-12445.134145773818</v>
      </c>
      <c r="V13504" s="9">
        <v>-170481.6672461204</v>
      </c>
      <c r="W13504" s="9">
        <v>140554.49083608246</v>
      </c>
      <c r="X13504" s="9">
        <v>-9259.709830117787</v>
      </c>
      <c r="Y13504" s="9">
        <v>-519359.21045066934</v>
      </c>
      <c r="Z13504" s="9">
        <v>-6791.278752480112</v>
      </c>
      <c r="AA13504" s="9">
        <v>-12.430606448855642</v>
      </c>
      <c r="AB13504" s="9">
        <v>-3.6917796777235314</v>
      </c>
      <c r="AC13504" s="9">
        <v>-470.4445651031192</v>
      </c>
      <c r="AD13504" s="9">
        <v>-14.816407258792637</v>
      </c>
      <c r="AE13504" s="9">
        <v>157.3378786266236</v>
      </c>
      <c r="AF13504" s="9">
        <v>157.3378786266236</v>
      </c>
      <c r="AG13504" s="9">
        <v>-155.97667146014817</v>
      </c>
      <c r="AH13504" s="11">
        <v>0.20142680585358802</v>
      </c>
    </row>
    <row x14ac:dyDescent="0.25" r="13505" customHeight="1" ht="15.75">
      <c r="A13505" s="9">
        <v>2010</v>
      </c>
      <c r="B13505" s="8" t="s">
        <v>936</v>
      </c>
      <c r="C13505" s="8" t="s">
        <v>106</v>
      </c>
      <c r="D13505" s="8" t="s">
        <v>899</v>
      </c>
      <c r="E13505" s="8" t="s">
        <v>900</v>
      </c>
      <c r="F13505" s="10">
        <v>-0.013733878403325238</v>
      </c>
      <c r="G13505" s="10">
        <v>-0.052067570203012475</v>
      </c>
      <c r="H13505" s="9">
        <v>-931280560.6510811</v>
      </c>
      <c r="I13505" s="9">
        <v>-763318948.4968265</v>
      </c>
      <c r="J13505" s="9">
        <v>-200761.55820650738</v>
      </c>
      <c r="K13505" s="9">
        <v>-9990746.102507496</v>
      </c>
      <c r="L13505" s="9">
        <v>-2331377.324689035</v>
      </c>
      <c r="M13505" s="9">
        <v>-34474.59988416607</v>
      </c>
      <c r="N13505" s="9">
        <v>-179133.44016823242</v>
      </c>
      <c r="O13505" s="9">
        <v>-155299748.40926185</v>
      </c>
      <c r="P13505" s="9">
        <v>74629.28046288245</v>
      </c>
      <c r="Q13505" s="9">
        <v>-335238152.70063174</v>
      </c>
      <c r="R13505" s="9">
        <v>-212968154.4719666</v>
      </c>
      <c r="S13505" s="9">
        <v>-212822090.5302079</v>
      </c>
      <c r="T13505" s="9">
        <v>-2497686.525626874</v>
      </c>
      <c r="U13505" s="9">
        <v>-2497686.525626874</v>
      </c>
      <c r="V13505" s="9">
        <v>-34595843.703818575</v>
      </c>
      <c r="W13505" s="9">
        <v>24917182.7528375</v>
      </c>
      <c r="X13505" s="9">
        <v>-39618.84373122408</v>
      </c>
      <c r="Y13505" s="9">
        <v>-155299748.40926185</v>
      </c>
      <c r="Z13505" s="9">
        <v>-179133.44016823242</v>
      </c>
      <c r="AA13505" s="9">
        <v>-3251.7886898537713</v>
      </c>
      <c r="AB13505" s="9">
        <v>-1195.691292371792</v>
      </c>
      <c r="AC13505" s="9">
        <v>-94751.689769231</v>
      </c>
      <c r="AD13505" s="9">
        <v>-3875.90305803983</v>
      </c>
      <c r="AE13505" s="9">
        <v>37314.640231441226</v>
      </c>
      <c r="AF13505" s="9">
        <v>37314.640231441226</v>
      </c>
      <c r="AG13505" s="9">
        <v>-31182.460531737474</v>
      </c>
      <c r="AH13505" s="11">
        <v>0.12500230336028534</v>
      </c>
    </row>
    <row x14ac:dyDescent="0.25" r="13506" customHeight="1" ht="15.75">
      <c r="A13506" s="9">
        <v>2010</v>
      </c>
      <c r="B13506" s="8" t="s">
        <v>946</v>
      </c>
      <c r="C13506" s="8" t="s">
        <v>35</v>
      </c>
      <c r="D13506" s="8" t="s">
        <v>899</v>
      </c>
      <c r="E13506" s="8" t="s">
        <v>900</v>
      </c>
      <c r="F13506" s="10">
        <v>-0.013507809095583396</v>
      </c>
      <c r="G13506" s="10">
        <v>-0.042698031155845445</v>
      </c>
      <c r="H13506" s="9">
        <v>-600544091.1434566</v>
      </c>
      <c r="I13506" s="9">
        <v>-568115802.9929225</v>
      </c>
      <c r="J13506" s="9">
        <v>-147026.88810755778</v>
      </c>
      <c r="K13506" s="9">
        <v>-7536414.390014659</v>
      </c>
      <c r="L13506" s="9">
        <v>-1741764.6440133068</v>
      </c>
      <c r="M13506" s="9">
        <v>-25315.29058492499</v>
      </c>
      <c r="N13506" s="9">
        <v>-1061732.1267374903</v>
      </c>
      <c r="O13506" s="9">
        <v>-21965230.387903806</v>
      </c>
      <c r="P13506" s="9">
        <v>49195.64829513289</v>
      </c>
      <c r="Q13506" s="9">
        <v>-250408021.09606284</v>
      </c>
      <c r="R13506" s="9">
        <v>-157106708.58202487</v>
      </c>
      <c r="S13506" s="9">
        <v>-156904185.68681365</v>
      </c>
      <c r="T13506" s="9">
        <v>-1884103.5975036647</v>
      </c>
      <c r="U13506" s="9">
        <v>-1884103.5975036647</v>
      </c>
      <c r="V13506" s="9">
        <v>-25481682.194983516</v>
      </c>
      <c r="W13506" s="9">
        <v>17648661.293818273</v>
      </c>
      <c r="X13506" s="9">
        <v>-1447640.6828850443</v>
      </c>
      <c r="Y13506" s="9">
        <v>-21965230.387903806</v>
      </c>
      <c r="Z13506" s="9">
        <v>-1061732.12673749</v>
      </c>
      <c r="AA13506" s="9">
        <v>-1943.3710060510302</v>
      </c>
      <c r="AB13506" s="9">
        <v>-577.3459041859599</v>
      </c>
      <c r="AC13506" s="9">
        <v>-70355.17867459582</v>
      </c>
      <c r="AD13506" s="9">
        <v>-2316.3613456069456</v>
      </c>
      <c r="AE13506" s="9">
        <v>24597.824147566444</v>
      </c>
      <c r="AF13506" s="9">
        <v>24597.824147566444</v>
      </c>
      <c r="AG13506" s="9">
        <v>-23347.87622091072</v>
      </c>
      <c r="AH13506" s="11">
        <v>0.11568570240112033</v>
      </c>
    </row>
    <row x14ac:dyDescent="0.25" r="13507" customHeight="1" ht="15.75">
      <c r="A13507" s="9">
        <v>2010</v>
      </c>
      <c r="B13507" s="8" t="s">
        <v>935</v>
      </c>
      <c r="C13507" s="8" t="s">
        <v>47</v>
      </c>
      <c r="D13507" s="8" t="s">
        <v>899</v>
      </c>
      <c r="E13507" s="8" t="s">
        <v>900</v>
      </c>
      <c r="F13507" s="10">
        <v>-0.013367120598127799</v>
      </c>
      <c r="G13507" s="10">
        <v>-0.07196077112925496</v>
      </c>
      <c r="H13507" s="9">
        <v>-544974239.3965421</v>
      </c>
      <c r="I13507" s="9">
        <v>-481166033.3595898</v>
      </c>
      <c r="J13507" s="9">
        <v>-97036.49692624263</v>
      </c>
      <c r="K13507" s="9">
        <v>-5542174.965586849</v>
      </c>
      <c r="L13507" s="9">
        <v>-1279857.7997972544</v>
      </c>
      <c r="M13507" s="9">
        <v>-17511.911556015762</v>
      </c>
      <c r="N13507" s="9">
        <v>-454220.56434071006</v>
      </c>
      <c r="O13507" s="9">
        <v>-56360496.225288495</v>
      </c>
      <c r="P13507" s="9">
        <v>-56908.073456552665</v>
      </c>
      <c r="Q13507" s="9">
        <v>-183349757.36617577</v>
      </c>
      <c r="R13507" s="9">
        <v>-98306616.00297228</v>
      </c>
      <c r="S13507" s="9">
        <v>-98162964.0124183</v>
      </c>
      <c r="T13507" s="9">
        <v>-1385543.7413967121</v>
      </c>
      <c r="U13507" s="9">
        <v>-1385543.7413967121</v>
      </c>
      <c r="V13507" s="9">
        <v>-15697962.711080546</v>
      </c>
      <c r="W13507" s="9">
        <v>-89640631.63373074</v>
      </c>
      <c r="X13507" s="9">
        <v>-109284.82492441432</v>
      </c>
      <c r="Y13507" s="9">
        <v>-56360496.225288495</v>
      </c>
      <c r="Z13507" s="9">
        <v>-454220.56434071006</v>
      </c>
      <c r="AA13507" s="9">
        <v>-385.7509</v>
      </c>
      <c r="AB13507" s="9">
        <v>-3439.321316899529</v>
      </c>
      <c r="AC13507" s="9">
        <v>-42904.26527777202</v>
      </c>
      <c r="AD13507" s="9">
        <v>-459.7879</v>
      </c>
      <c r="AE13507" s="9">
        <v>-28454.036728276333</v>
      </c>
      <c r="AF13507" s="9">
        <v>-28454.036728276333</v>
      </c>
      <c r="AG13507" s="9">
        <v>-17121.373966015763</v>
      </c>
      <c r="AH13507" s="11">
        <v>0.2022247142822615</v>
      </c>
    </row>
    <row x14ac:dyDescent="0.25" r="13508" customHeight="1" ht="15.75">
      <c r="A13508" s="9">
        <v>2010</v>
      </c>
      <c r="B13508" s="8" t="s">
        <v>941</v>
      </c>
      <c r="C13508" s="8" t="s">
        <v>72</v>
      </c>
      <c r="D13508" s="8" t="s">
        <v>899</v>
      </c>
      <c r="E13508" s="8" t="s">
        <v>900</v>
      </c>
      <c r="F13508" s="10">
        <v>-0.013085209435854749</v>
      </c>
      <c r="G13508" s="10">
        <v>-0.0873030138490141</v>
      </c>
      <c r="H13508" s="9">
        <v>-163123901.7118832</v>
      </c>
      <c r="I13508" s="9">
        <v>-143900557.84224463</v>
      </c>
      <c r="J13508" s="9">
        <v>-33802.39271997464</v>
      </c>
      <c r="K13508" s="9">
        <v>-1910595.7523432542</v>
      </c>
      <c r="L13508" s="9">
        <v>-446183.599637742</v>
      </c>
      <c r="M13508" s="9">
        <v>-6071.266682781337</v>
      </c>
      <c r="N13508" s="9">
        <v>-8204.221082967546</v>
      </c>
      <c r="O13508" s="9">
        <v>-16820904.179770794</v>
      </c>
      <c r="P13508" s="9">
        <v>2417.5429187697673</v>
      </c>
      <c r="Q13508" s="9">
        <v>-64069842.8984526</v>
      </c>
      <c r="R13508" s="9">
        <v>-37858598.42231537</v>
      </c>
      <c r="S13508" s="9">
        <v>-37832135.21106112</v>
      </c>
      <c r="T13508" s="9">
        <v>-477648.93808581354</v>
      </c>
      <c r="U13508" s="9">
        <v>-477648.93808581354</v>
      </c>
      <c r="V13508" s="9">
        <v>-6109279.8108584145</v>
      </c>
      <c r="W13508" s="9">
        <v>554599.1462214681</v>
      </c>
      <c r="X13508" s="9">
        <v>-3702.7813785431404</v>
      </c>
      <c r="Y13508" s="9">
        <v>-16820904.179770794</v>
      </c>
      <c r="Z13508" s="9">
        <v>-8204.221082967546</v>
      </c>
      <c r="AA13508" s="9">
        <v>-104.257</v>
      </c>
      <c r="AB13508" s="9">
        <v>-38.92686130137113</v>
      </c>
      <c r="AC13508" s="9">
        <v>-16719.83276803526</v>
      </c>
      <c r="AD13508" s="9">
        <v>-124.267</v>
      </c>
      <c r="AE13508" s="9">
        <v>1208.7714593848837</v>
      </c>
      <c r="AF13508" s="9">
        <v>1208.7714593848837</v>
      </c>
      <c r="AG13508" s="9">
        <v>-5965.716302581591</v>
      </c>
      <c r="AH13508" s="11">
        <v>0.007548752893799911</v>
      </c>
    </row>
    <row x14ac:dyDescent="0.25" r="13509" customHeight="1" ht="15.75">
      <c r="A13509" s="9">
        <v>2010</v>
      </c>
      <c r="B13509" s="8" t="s">
        <v>930</v>
      </c>
      <c r="C13509" s="8" t="s">
        <v>111</v>
      </c>
      <c r="D13509" s="8" t="s">
        <v>906</v>
      </c>
      <c r="E13509" s="8" t="s">
        <v>900</v>
      </c>
      <c r="F13509" s="10">
        <v>-0.012021233969408</v>
      </c>
      <c r="G13509" s="10">
        <v>-0.3925236802978739</v>
      </c>
      <c r="H13509" s="9">
        <v>-37429031.75757775</v>
      </c>
      <c r="I13509" s="9">
        <v>-35473669.81625966</v>
      </c>
      <c r="J13509" s="9">
        <v>-8224.800204382254</v>
      </c>
      <c r="K13509" s="9">
        <v>-472224.234509531</v>
      </c>
      <c r="L13509" s="9">
        <v>-110412.0195015515</v>
      </c>
      <c r="M13509" s="9">
        <v>-1485.2380044602132</v>
      </c>
      <c r="N13509" s="9">
        <v>-891.3322343457007</v>
      </c>
      <c r="O13509" s="9">
        <v>-1362383.8944330378</v>
      </c>
      <c r="P13509" s="9">
        <v>259.57756923356146</v>
      </c>
      <c r="Q13509" s="9">
        <v>-15852193.580687959</v>
      </c>
      <c r="R13509" s="9">
        <v>-9283363.459764516</v>
      </c>
      <c r="S13509" s="9">
        <v>-9277596.98291458</v>
      </c>
      <c r="T13509" s="9">
        <v>-118056.05862738275</v>
      </c>
      <c r="U13509" s="9">
        <v>-118056.05862738275</v>
      </c>
      <c r="V13509" s="9">
        <v>-1496868.6657510202</v>
      </c>
      <c r="W13509" s="9">
        <v>85931.96507151207</v>
      </c>
      <c r="X13509" s="9">
        <v>-217.01593246614414</v>
      </c>
      <c r="Y13509" s="9">
        <v>-1362383.8944330378</v>
      </c>
      <c r="Z13509" s="9">
        <v>-891.3322343457007</v>
      </c>
      <c r="AA13509" s="9">
        <v>-9.383130000000001</v>
      </c>
      <c r="AB13509" s="9">
        <v>-2.773721731940209</v>
      </c>
      <c r="AC13509" s="9">
        <v>-4097.171922593217</v>
      </c>
      <c r="AD13509" s="9">
        <v>-11.18403</v>
      </c>
      <c r="AE13509" s="9">
        <v>129.78878461678073</v>
      </c>
      <c r="AF13509" s="9">
        <v>129.78878461678073</v>
      </c>
      <c r="AG13509" s="9">
        <v>-1475.7384414602132</v>
      </c>
      <c r="AH13509" s="11">
        <v>0.004021321874789981</v>
      </c>
    </row>
    <row x14ac:dyDescent="0.25" r="13510" customHeight="1" ht="15.75">
      <c r="A13510" s="9">
        <v>2010</v>
      </c>
      <c r="B13510" s="8" t="s">
        <v>2568</v>
      </c>
      <c r="C13510" s="8" t="s">
        <v>106</v>
      </c>
      <c r="D13510" s="8" t="s">
        <v>899</v>
      </c>
      <c r="E13510" s="8" t="s">
        <v>900</v>
      </c>
      <c r="F13510" s="10">
        <v>-0.011971544153946226</v>
      </c>
      <c r="G13510" s="10">
        <v>-0.03721339602672116</v>
      </c>
      <c r="H13510" s="9">
        <v>-233253566.29548827</v>
      </c>
      <c r="I13510" s="9">
        <v>-166034888.38543138</v>
      </c>
      <c r="J13510" s="9">
        <v>-45097.29850699052</v>
      </c>
      <c r="K13510" s="9">
        <v>-2176745.6806284944</v>
      </c>
      <c r="L13510" s="9">
        <v>-501099.44652352284</v>
      </c>
      <c r="M13510" s="9">
        <v>-7652.741621653809</v>
      </c>
      <c r="N13510" s="9">
        <v>-51471.573806395034</v>
      </c>
      <c r="O13510" s="9">
        <v>-64458054.884413734</v>
      </c>
      <c r="P13510" s="9">
        <v>21443.71544394994</v>
      </c>
      <c r="Q13510" s="9">
        <v>-72089133.48132147</v>
      </c>
      <c r="R13510" s="9">
        <v>-46912077.59447692</v>
      </c>
      <c r="S13510" s="9">
        <v>-46843551.54789621</v>
      </c>
      <c r="T13510" s="9">
        <v>-544186.4201571236</v>
      </c>
      <c r="U13510" s="9">
        <v>-544186.4201571236</v>
      </c>
      <c r="V13510" s="9">
        <v>-7632129.953642712</v>
      </c>
      <c r="W13510" s="9">
        <v>5841195.3846763</v>
      </c>
      <c r="X13510" s="9">
        <v>-11383.939466135322</v>
      </c>
      <c r="Y13510" s="9">
        <v>-64458054.884413734</v>
      </c>
      <c r="Z13510" s="9">
        <v>-51471.573806395034</v>
      </c>
      <c r="AA13510" s="9">
        <v>-934.3575459468635</v>
      </c>
      <c r="AB13510" s="9">
        <v>-343.62120902349545</v>
      </c>
      <c r="AC13510" s="9">
        <v>-20931.123280287407</v>
      </c>
      <c r="AD13510" s="9">
        <v>-1113.6883773960394</v>
      </c>
      <c r="AE13510" s="9">
        <v>10721.85772197497</v>
      </c>
      <c r="AF13510" s="9">
        <v>10721.85772197497</v>
      </c>
      <c r="AG13510" s="9">
        <v>-6706.789857983517</v>
      </c>
      <c r="AH13510" s="11">
        <v>0.14834177418931527</v>
      </c>
    </row>
    <row x14ac:dyDescent="0.25" r="13511" customHeight="1" ht="15.75">
      <c r="A13511" s="9">
        <v>2010</v>
      </c>
      <c r="B13511" s="8" t="s">
        <v>948</v>
      </c>
      <c r="C13511" s="8" t="s">
        <v>111</v>
      </c>
      <c r="D13511" s="8" t="s">
        <v>899</v>
      </c>
      <c r="E13511" s="8" t="s">
        <v>900</v>
      </c>
      <c r="F13511" s="10">
        <v>-0.011871485189550078</v>
      </c>
      <c r="G13511" s="10">
        <v>-0.11834382525622275</v>
      </c>
      <c r="H13511" s="9">
        <v>-139374916.81848034</v>
      </c>
      <c r="I13511" s="9">
        <v>-128553450.4477717</v>
      </c>
      <c r="J13511" s="9">
        <v>-29758.65427694356</v>
      </c>
      <c r="K13511" s="9">
        <v>-1712891.1850995512</v>
      </c>
      <c r="L13511" s="9">
        <v>-400363.696913058</v>
      </c>
      <c r="M13511" s="9">
        <v>-5392.153702808776</v>
      </c>
      <c r="N13511" s="9">
        <v>-3360.9313074023707</v>
      </c>
      <c r="O13511" s="9">
        <v>-8670988.661830302</v>
      </c>
      <c r="P13511" s="9">
        <v>1288.9124214585233</v>
      </c>
      <c r="Q13511" s="9">
        <v>-57481157.60556029</v>
      </c>
      <c r="R13511" s="9">
        <v>-33665165.01169477</v>
      </c>
      <c r="S13511" s="9">
        <v>-33644048.685475454</v>
      </c>
      <c r="T13511" s="9">
        <v>-428222.7962748878</v>
      </c>
      <c r="U13511" s="9">
        <v>-428222.7962748878</v>
      </c>
      <c r="V13511" s="9">
        <v>-5428241.594420374</v>
      </c>
      <c r="W13511" s="9">
        <v>394286.9016534427</v>
      </c>
      <c r="X13511" s="9">
        <v>-818.298288253868</v>
      </c>
      <c r="Y13511" s="9">
        <v>-8670988.661830302</v>
      </c>
      <c r="Z13511" s="9">
        <v>-3360.9313074023707</v>
      </c>
      <c r="AA13511" s="9">
        <v>-45.87308</v>
      </c>
      <c r="AB13511" s="9">
        <v>-10.458825393814438</v>
      </c>
      <c r="AC13511" s="9">
        <v>-14809.530648381058</v>
      </c>
      <c r="AD13511" s="9">
        <v>-54.67748000000001</v>
      </c>
      <c r="AE13511" s="9">
        <v>644.4562107292617</v>
      </c>
      <c r="AF13511" s="9">
        <v>644.4562107292617</v>
      </c>
      <c r="AG13511" s="9">
        <v>-5345.711394808776</v>
      </c>
      <c r="AH13511" s="11">
        <v>0.004067842717325241</v>
      </c>
    </row>
    <row x14ac:dyDescent="0.25" r="13512" customHeight="1" ht="15.75">
      <c r="A13512" s="9">
        <v>2010</v>
      </c>
      <c r="B13512" s="8" t="s">
        <v>949</v>
      </c>
      <c r="C13512" s="8" t="s">
        <v>59</v>
      </c>
      <c r="D13512" s="8" t="s">
        <v>899</v>
      </c>
      <c r="E13512" s="8" t="s">
        <v>900</v>
      </c>
      <c r="F13512" s="10">
        <v>-0.01142888765951162</v>
      </c>
      <c r="G13512" s="10">
        <v>-0.050535069340127185</v>
      </c>
      <c r="H13512" s="9">
        <v>-602054623.3152684</v>
      </c>
      <c r="I13512" s="9">
        <v>-465212722.57491165</v>
      </c>
      <c r="J13512" s="9">
        <v>-107895.5397608234</v>
      </c>
      <c r="K13512" s="9">
        <v>-6172653.677119392</v>
      </c>
      <c r="L13512" s="9">
        <v>-1432284.6525302187</v>
      </c>
      <c r="M13512" s="9">
        <v>-19457.83924173048</v>
      </c>
      <c r="N13512" s="9">
        <v>-1002710.192363226</v>
      </c>
      <c r="O13512" s="9">
        <v>-128112615.06297445</v>
      </c>
      <c r="P13512" s="9">
        <v>5716.2745174271895</v>
      </c>
      <c r="Q13512" s="9">
        <v>-205637848.9692457</v>
      </c>
      <c r="R13512" s="9">
        <v>-120575847.26803556</v>
      </c>
      <c r="S13512" s="9">
        <v>-120445735.24418198</v>
      </c>
      <c r="T13512" s="9">
        <v>-1543163.419279848</v>
      </c>
      <c r="U13512" s="9">
        <v>-1543163.419279848</v>
      </c>
      <c r="V13512" s="9">
        <v>-19437155.60056786</v>
      </c>
      <c r="W13512" s="9">
        <v>-3058819.997158501</v>
      </c>
      <c r="X13512" s="9">
        <v>-630012.8137972428</v>
      </c>
      <c r="Y13512" s="9">
        <v>-128112615.06297445</v>
      </c>
      <c r="Z13512" s="9">
        <v>-1002710.192363226</v>
      </c>
      <c r="AA13512" s="9">
        <v>-312.77099999999996</v>
      </c>
      <c r="AB13512" s="9">
        <v>-276.114206002767</v>
      </c>
      <c r="AC13512" s="9">
        <v>-53164.67867140756</v>
      </c>
      <c r="AD13512" s="9">
        <v>-372.801</v>
      </c>
      <c r="AE13512" s="9">
        <v>2858.1372587135947</v>
      </c>
      <c r="AF13512" s="9">
        <v>2858.1372587135947</v>
      </c>
      <c r="AG13512" s="9">
        <v>-19141.23802400099</v>
      </c>
      <c r="AH13512" s="11">
        <v>0.01471755571604513</v>
      </c>
    </row>
    <row x14ac:dyDescent="0.25" r="13513" customHeight="1" ht="15.75">
      <c r="A13513" s="9">
        <v>2010</v>
      </c>
      <c r="B13513" s="8" t="s">
        <v>951</v>
      </c>
      <c r="C13513" s="8" t="s">
        <v>106</v>
      </c>
      <c r="D13513" s="8" t="s">
        <v>939</v>
      </c>
      <c r="E13513" s="8" t="s">
        <v>900</v>
      </c>
      <c r="F13513" s="10">
        <v>-0.011072079637909389</v>
      </c>
      <c r="G13513" s="10">
        <v>-0.06297732168237943</v>
      </c>
      <c r="H13513" s="9">
        <v>-81589324.44578144</v>
      </c>
      <c r="I13513" s="9">
        <v>-71087923.30874121</v>
      </c>
      <c r="J13513" s="9">
        <v>-18952.447783228556</v>
      </c>
      <c r="K13513" s="9">
        <v>-933546.2120639413</v>
      </c>
      <c r="L13513" s="9">
        <v>-215375.54692539267</v>
      </c>
      <c r="M13513" s="9">
        <v>-3239.456313255122</v>
      </c>
      <c r="N13513" s="9">
        <v>-19466.75051382106</v>
      </c>
      <c r="O13513" s="9">
        <v>-9318930.82048574</v>
      </c>
      <c r="P13513" s="9">
        <v>8110.097045155452</v>
      </c>
      <c r="Q13513" s="9">
        <v>-30976332.282257248</v>
      </c>
      <c r="R13513" s="9">
        <v>-19900366.524299424</v>
      </c>
      <c r="S13513" s="9">
        <v>-19873501.468925595</v>
      </c>
      <c r="T13513" s="9">
        <v>-233386.55301598532</v>
      </c>
      <c r="U13513" s="9">
        <v>-233386.55301598532</v>
      </c>
      <c r="V13513" s="9">
        <v>-3234270.3779458054</v>
      </c>
      <c r="W13513" s="9">
        <v>2209162.938822923</v>
      </c>
      <c r="X13513" s="9">
        <v>-4305.450427555494</v>
      </c>
      <c r="Y13513" s="9">
        <v>-9318930.82048574</v>
      </c>
      <c r="Z13513" s="9">
        <v>-19466.75051382106</v>
      </c>
      <c r="AA13513" s="9">
        <v>-353.3776780572004</v>
      </c>
      <c r="AB13513" s="9">
        <v>-129.9588851213027</v>
      </c>
      <c r="AC13513" s="9">
        <v>-8864.469242562714</v>
      </c>
      <c r="AD13513" s="9">
        <v>-421.20129985645207</v>
      </c>
      <c r="AE13513" s="9">
        <v>4055.048522577726</v>
      </c>
      <c r="AF13513" s="9">
        <v>4055.048522577726</v>
      </c>
      <c r="AG13513" s="9">
        <v>-2881.69365671108</v>
      </c>
      <c r="AH13513" s="11">
        <v>0.15777590028548968</v>
      </c>
    </row>
    <row x14ac:dyDescent="0.25" r="13514" customHeight="1" ht="15.75">
      <c r="A13514" s="9">
        <v>2010</v>
      </c>
      <c r="B13514" s="8" t="s">
        <v>933</v>
      </c>
      <c r="C13514" s="8" t="s">
        <v>111</v>
      </c>
      <c r="D13514" s="8" t="s">
        <v>77</v>
      </c>
      <c r="E13514" s="8" t="s">
        <v>900</v>
      </c>
      <c r="F13514" s="10">
        <v>-0.0107918130484864</v>
      </c>
      <c r="G13514" s="10">
        <v>-0.43166222197383136</v>
      </c>
      <c r="H13514" s="9">
        <v>-1193469084.4014611</v>
      </c>
      <c r="I13514" s="9">
        <v>-1156014387.4188066</v>
      </c>
      <c r="J13514" s="9">
        <v>-267228.20521002694</v>
      </c>
      <c r="K13514" s="9">
        <v>-15457744.162781851</v>
      </c>
      <c r="L13514" s="9">
        <v>-3591567.485509935</v>
      </c>
      <c r="M13514" s="9">
        <v>-48475.757988462145</v>
      </c>
      <c r="N13514" s="9">
        <v>-31658.973572534862</v>
      </c>
      <c r="O13514" s="9">
        <v>-18072460.380841203</v>
      </c>
      <c r="P13514" s="9">
        <v>14437.9832494926</v>
      </c>
      <c r="Q13514" s="9">
        <v>-515648840.07991695</v>
      </c>
      <c r="R13514" s="9">
        <v>-302020698.4387891</v>
      </c>
      <c r="S13514" s="9">
        <v>-301715171.4545888</v>
      </c>
      <c r="T13514" s="9">
        <v>-3864436.040695463</v>
      </c>
      <c r="U13514" s="9">
        <v>-3864436.040695463</v>
      </c>
      <c r="V13514" s="9">
        <v>-48684373.78914873</v>
      </c>
      <c r="W13514" s="9">
        <v>608301.4456396853</v>
      </c>
      <c r="X13514" s="9">
        <v>-7708.1265615936</v>
      </c>
      <c r="Y13514" s="9">
        <v>-18072460.380841203</v>
      </c>
      <c r="Z13514" s="9">
        <v>-31658.973572534862</v>
      </c>
      <c r="AA13514" s="9">
        <v>-509.81673</v>
      </c>
      <c r="AB13514" s="9">
        <v>-98.7101066308085</v>
      </c>
      <c r="AC13514" s="9">
        <v>-132864.69800806724</v>
      </c>
      <c r="AD13514" s="9">
        <v>-607.66563</v>
      </c>
      <c r="AE13514" s="9">
        <v>7218.9916247463</v>
      </c>
      <c r="AF13514" s="9">
        <v>7218.9916247463</v>
      </c>
      <c r="AG13514" s="9">
        <v>-47959.615065462145</v>
      </c>
      <c r="AH13514" s="11">
        <v>0.001814548956345921</v>
      </c>
    </row>
    <row x14ac:dyDescent="0.25" r="13515" customHeight="1" ht="15.75">
      <c r="A13515" s="9">
        <v>2010</v>
      </c>
      <c r="B13515" s="8" t="s">
        <v>958</v>
      </c>
      <c r="C13515" s="8" t="s">
        <v>35</v>
      </c>
      <c r="D13515" s="8" t="s">
        <v>899</v>
      </c>
      <c r="E13515" s="8" t="s">
        <v>900</v>
      </c>
      <c r="F13515" s="10">
        <v>-0.009749879084545674</v>
      </c>
      <c r="G13515" s="10">
        <v>-0.02621373260576612</v>
      </c>
      <c r="H13515" s="9">
        <v>-204624767.90706405</v>
      </c>
      <c r="I13515" s="9">
        <v>-196093100.78289688</v>
      </c>
      <c r="J13515" s="9">
        <v>-46310.18263629036</v>
      </c>
      <c r="K13515" s="9">
        <v>-2562003.2959203054</v>
      </c>
      <c r="L13515" s="9">
        <v>-596924.0451578803</v>
      </c>
      <c r="M13515" s="9">
        <v>-8258.80757645058</v>
      </c>
      <c r="N13515" s="9">
        <v>-501203.32658261526</v>
      </c>
      <c r="O13515" s="9">
        <v>-4821271.874110851</v>
      </c>
      <c r="P13515" s="9">
        <v>4304.441554323557</v>
      </c>
      <c r="Q13515" s="9">
        <v>-85717774.74820773</v>
      </c>
      <c r="R13515" s="9">
        <v>-50818010.059875004</v>
      </c>
      <c r="S13515" s="9">
        <v>-50778764.674706124</v>
      </c>
      <c r="T13515" s="9">
        <v>-640500.8239800764</v>
      </c>
      <c r="U13515" s="9">
        <v>-640500.8239800764</v>
      </c>
      <c r="V13515" s="9">
        <v>-8202456.021963805</v>
      </c>
      <c r="W13515" s="9">
        <v>-1793936.228338987</v>
      </c>
      <c r="X13515" s="9">
        <v>-683376.067923869</v>
      </c>
      <c r="Y13515" s="9">
        <v>-4821271.874110851</v>
      </c>
      <c r="Z13515" s="9">
        <v>-501203.3265826152</v>
      </c>
      <c r="AA13515" s="9">
        <v>-277.32362</v>
      </c>
      <c r="AB13515" s="9">
        <v>-272.46736240298793</v>
      </c>
      <c r="AC13515" s="9">
        <v>-22419.281296540696</v>
      </c>
      <c r="AD13515" s="9">
        <v>-330.55022</v>
      </c>
      <c r="AE13515" s="9">
        <v>2152.2207771617786</v>
      </c>
      <c r="AF13515" s="9">
        <v>2152.2207771617786</v>
      </c>
      <c r="AG13515" s="9">
        <v>-7978.076450234126</v>
      </c>
      <c r="AH13515" s="11">
        <v>0.040366552348487246</v>
      </c>
    </row>
    <row x14ac:dyDescent="0.25" r="13516" customHeight="1" ht="15.75">
      <c r="A13516" s="9">
        <v>2010</v>
      </c>
      <c r="B13516" s="8" t="s">
        <v>950</v>
      </c>
      <c r="C13516" s="8" t="s">
        <v>111</v>
      </c>
      <c r="D13516" s="8" t="s">
        <v>899</v>
      </c>
      <c r="E13516" s="8" t="s">
        <v>900</v>
      </c>
      <c r="F13516" s="10">
        <v>-0.008750898938176665</v>
      </c>
      <c r="G13516" s="10">
        <v>-0.05761529227377292</v>
      </c>
      <c r="H13516" s="9">
        <v>-43674810.27227257</v>
      </c>
      <c r="I13516" s="9">
        <v>-41164382.718286514</v>
      </c>
      <c r="J13516" s="9">
        <v>-9785.941844538722</v>
      </c>
      <c r="K13516" s="9">
        <v>-549275.877837629</v>
      </c>
      <c r="L13516" s="9">
        <v>-128266.36805313428</v>
      </c>
      <c r="M13516" s="9">
        <v>-1753.1237692994434</v>
      </c>
      <c r="N13516" s="9">
        <v>-1428.7571894666946</v>
      </c>
      <c r="O13516" s="9">
        <v>-1821029.198667839</v>
      </c>
      <c r="P13516" s="9">
        <v>1111.7133758567309</v>
      </c>
      <c r="Q13516" s="9">
        <v>-18421154.775894146</v>
      </c>
      <c r="R13516" s="9">
        <v>-10957884.544706455</v>
      </c>
      <c r="S13516" s="9">
        <v>-10950340.178542094</v>
      </c>
      <c r="T13516" s="9">
        <v>-137318.96945940726</v>
      </c>
      <c r="U13516" s="9">
        <v>-137318.96945940726</v>
      </c>
      <c r="V13516" s="9">
        <v>-1769422.403250991</v>
      </c>
      <c r="W13516" s="9">
        <v>526967.5479102294</v>
      </c>
      <c r="X13516" s="9">
        <v>-347.8647599538793</v>
      </c>
      <c r="Y13516" s="9">
        <v>-1821029.198667839</v>
      </c>
      <c r="Z13516" s="9">
        <v>-1428.7571894666946</v>
      </c>
      <c r="AA13516" s="9">
        <v>-38.57509</v>
      </c>
      <c r="AB13516" s="9">
        <v>-4.446125376581587</v>
      </c>
      <c r="AC13516" s="9">
        <v>-4840.8016132044895</v>
      </c>
      <c r="AD13516" s="9">
        <v>-45.978790000000004</v>
      </c>
      <c r="AE13516" s="9">
        <v>555.8566879283654</v>
      </c>
      <c r="AF13516" s="9">
        <v>555.8566879283654</v>
      </c>
      <c r="AG13516" s="9">
        <v>-1714.0700102994435</v>
      </c>
      <c r="AH13516" s="11">
        <v>0.005320098372534801</v>
      </c>
    </row>
    <row x14ac:dyDescent="0.25" r="13517" customHeight="1" ht="15.75">
      <c r="A13517" s="9">
        <v>2010</v>
      </c>
      <c r="B13517" s="8" t="s">
        <v>947</v>
      </c>
      <c r="C13517" s="8" t="s">
        <v>111</v>
      </c>
      <c r="D13517" s="8" t="s">
        <v>899</v>
      </c>
      <c r="E13517" s="8" t="s">
        <v>900</v>
      </c>
      <c r="F13517" s="10">
        <v>-0.008659027515717961</v>
      </c>
      <c r="G13517" s="10">
        <v>-0.04598871965335222</v>
      </c>
      <c r="H13517" s="9">
        <v>-29736658.015465036</v>
      </c>
      <c r="I13517" s="9">
        <v>-28215047.77410307</v>
      </c>
      <c r="J13517" s="9">
        <v>-8861.99092549893</v>
      </c>
      <c r="K13517" s="9">
        <v>-383190.75474593195</v>
      </c>
      <c r="L13517" s="9">
        <v>-89452.66581343664</v>
      </c>
      <c r="M13517" s="9">
        <v>-1439.3236324692543</v>
      </c>
      <c r="N13517" s="9">
        <v>-983.1122522979872</v>
      </c>
      <c r="O13517" s="9">
        <v>-1044627.2141613944</v>
      </c>
      <c r="P13517" s="9">
        <v>6944.820169070683</v>
      </c>
      <c r="Q13517" s="9">
        <v>-12895063.261891793</v>
      </c>
      <c r="R13517" s="9">
        <v>-9123140.736102773</v>
      </c>
      <c r="S13517" s="9">
        <v>-9116885.344467318</v>
      </c>
      <c r="T13517" s="9">
        <v>-95797.68868648299</v>
      </c>
      <c r="U13517" s="9">
        <v>-95797.68868648299</v>
      </c>
      <c r="V13517" s="9">
        <v>-1495416.4349161217</v>
      </c>
      <c r="W13517" s="9">
        <v>4130216.796911072</v>
      </c>
      <c r="X13517" s="9">
        <v>-239.36195049419837</v>
      </c>
      <c r="Y13517" s="9">
        <v>-1044627.2141613944</v>
      </c>
      <c r="Z13517" s="9">
        <v>-983.1122522979872</v>
      </c>
      <c r="AA13517" s="9">
        <v>-235.62082</v>
      </c>
      <c r="AB13517" s="9">
        <v>-3.0593304203087985</v>
      </c>
      <c r="AC13517" s="9">
        <v>-4148.486809119002</v>
      </c>
      <c r="AD13517" s="9">
        <v>-280.84342</v>
      </c>
      <c r="AE13517" s="9">
        <v>3472.4100845353414</v>
      </c>
      <c r="AF13517" s="9">
        <v>3472.4100845353414</v>
      </c>
      <c r="AG13517" s="9">
        <v>-1200.7790504692543</v>
      </c>
      <c r="AH13517" s="11">
        <v>0.003740444843932716</v>
      </c>
    </row>
    <row x14ac:dyDescent="0.25" r="13518" customHeight="1" ht="15.75">
      <c r="A13518" s="9">
        <v>2010</v>
      </c>
      <c r="B13518" s="8" t="s">
        <v>2372</v>
      </c>
      <c r="C13518" s="8" t="s">
        <v>35</v>
      </c>
      <c r="D13518" s="8" t="s">
        <v>917</v>
      </c>
      <c r="E13518" s="8" t="s">
        <v>900</v>
      </c>
      <c r="F13518" s="10">
        <v>-0.008657208080748812</v>
      </c>
      <c r="G13518" s="10">
        <v>-0.03602926304193991</v>
      </c>
      <c r="H13518" s="9">
        <v>-22232825.226619586</v>
      </c>
      <c r="I13518" s="9">
        <v>-21065133.556327213</v>
      </c>
      <c r="J13518" s="9">
        <v>-5881.4476732615585</v>
      </c>
      <c r="K13518" s="9">
        <v>-276230.41246327304</v>
      </c>
      <c r="L13518" s="9">
        <v>-64464.70417296561</v>
      </c>
      <c r="M13518" s="9">
        <v>-979.8120952291238</v>
      </c>
      <c r="N13518" s="9">
        <v>-61329.831651583336</v>
      </c>
      <c r="O13518" s="9">
        <v>-761647.1926206495</v>
      </c>
      <c r="P13518" s="9">
        <v>2841.7345128306415</v>
      </c>
      <c r="Q13518" s="9">
        <v>-9276936.36905274</v>
      </c>
      <c r="R13518" s="9">
        <v>-6095263.379275207</v>
      </c>
      <c r="S13518" s="9">
        <v>-6091095.94318029</v>
      </c>
      <c r="T13518" s="9">
        <v>-69057.60311581826</v>
      </c>
      <c r="U13518" s="9">
        <v>-69057.60311581826</v>
      </c>
      <c r="V13518" s="9">
        <v>-993055.6729541151</v>
      </c>
      <c r="W13518" s="9">
        <v>1269301.9348827256</v>
      </c>
      <c r="X13518" s="9">
        <v>-83621.43062030028</v>
      </c>
      <c r="Y13518" s="9">
        <v>-761647.1926206495</v>
      </c>
      <c r="Z13518" s="9">
        <v>-61329.83165158333</v>
      </c>
      <c r="AA13518" s="9">
        <v>-112.25676763113181</v>
      </c>
      <c r="AB13518" s="9">
        <v>-33.339262660487265</v>
      </c>
      <c r="AC13518" s="9">
        <v>-2758.305750327461</v>
      </c>
      <c r="AD13518" s="9">
        <v>-133.80215950217115</v>
      </c>
      <c r="AE13518" s="9">
        <v>1420.8672564153208</v>
      </c>
      <c r="AF13518" s="9">
        <v>1420.8672564153208</v>
      </c>
      <c r="AG13518" s="9">
        <v>-866.1664884933908</v>
      </c>
      <c r="AH13518" s="11">
        <v>0.1663679832471972</v>
      </c>
    </row>
    <row x14ac:dyDescent="0.25" r="13519" customHeight="1" ht="15.75">
      <c r="A13519" s="9">
        <v>2010</v>
      </c>
      <c r="B13519" s="8" t="s">
        <v>2730</v>
      </c>
      <c r="C13519" s="8" t="s">
        <v>106</v>
      </c>
      <c r="D13519" s="8" t="s">
        <v>917</v>
      </c>
      <c r="E13519" s="8" t="s">
        <v>900</v>
      </c>
      <c r="F13519" s="10">
        <v>-0.0076498781589917865</v>
      </c>
      <c r="G13519" s="10">
        <v>-0.03439708806411231</v>
      </c>
      <c r="H13519" s="9">
        <v>-18020703.230964568</v>
      </c>
      <c r="I13519" s="9">
        <v>-17166778.04732299</v>
      </c>
      <c r="J13519" s="9">
        <v>-4787.532456970231</v>
      </c>
      <c r="K13519" s="9">
        <v>-224508.45439041246</v>
      </c>
      <c r="L13519" s="9">
        <v>-51519.1339013819</v>
      </c>
      <c r="M13519" s="9">
        <v>-804.2329663259009</v>
      </c>
      <c r="N13519" s="9">
        <v>-6223.096609634454</v>
      </c>
      <c r="O13519" s="9">
        <v>-568675.3548943297</v>
      </c>
      <c r="P13519" s="9">
        <v>2592.621577477993</v>
      </c>
      <c r="Q13519" s="9">
        <v>-7414450.136623256</v>
      </c>
      <c r="R13519" s="9">
        <v>-4915243.650593191</v>
      </c>
      <c r="S13519" s="9">
        <v>-4907291.053261095</v>
      </c>
      <c r="T13519" s="9">
        <v>-56127.113597603115</v>
      </c>
      <c r="U13519" s="9">
        <v>-56127.113597603115</v>
      </c>
      <c r="V13519" s="9">
        <v>-800826.0755980348</v>
      </c>
      <c r="W13519" s="9">
        <v>706221.3277433381</v>
      </c>
      <c r="X13519" s="9">
        <v>-1376.3588298749223</v>
      </c>
      <c r="Y13519" s="9">
        <v>-568675.3548943297</v>
      </c>
      <c r="Z13519" s="9">
        <v>-6223.096609634454</v>
      </c>
      <c r="AA13519" s="9">
        <v>-112.96715539026059</v>
      </c>
      <c r="AB13519" s="9">
        <v>-41.54502811427392</v>
      </c>
      <c r="AC13519" s="9">
        <v>-2198.2015768634697</v>
      </c>
      <c r="AD13519" s="9">
        <v>-134.64889167040593</v>
      </c>
      <c r="AE13519" s="9">
        <v>1296.3107887389965</v>
      </c>
      <c r="AF13519" s="9">
        <v>1296.3107887389965</v>
      </c>
      <c r="AG13519" s="9">
        <v>-689.8640287154691</v>
      </c>
      <c r="AH13519" s="11">
        <v>0.2081391161297431</v>
      </c>
    </row>
    <row x14ac:dyDescent="0.25" r="13520" customHeight="1" ht="15.75">
      <c r="A13520" s="9">
        <v>2010</v>
      </c>
      <c r="B13520" s="8" t="s">
        <v>961</v>
      </c>
      <c r="C13520" s="8" t="s">
        <v>111</v>
      </c>
      <c r="D13520" s="8" t="s">
        <v>899</v>
      </c>
      <c r="E13520" s="8" t="s">
        <v>900</v>
      </c>
      <c r="F13520" s="10">
        <v>-0.0075450273881723234</v>
      </c>
      <c r="G13520" s="10">
        <v>-0.028152319803223008</v>
      </c>
      <c r="H13520" s="9">
        <v>-10289330.255067246</v>
      </c>
      <c r="I13520" s="9">
        <v>-9923935.368593479</v>
      </c>
      <c r="J13520" s="9">
        <v>-2338.629580179249</v>
      </c>
      <c r="K13520" s="9">
        <v>-132332.36372955417</v>
      </c>
      <c r="L13520" s="9">
        <v>-30888.470911378787</v>
      </c>
      <c r="M13520" s="9">
        <v>-419.9370064211443</v>
      </c>
      <c r="N13520" s="9">
        <v>-390.39689636212165</v>
      </c>
      <c r="O13520" s="9">
        <v>-199222.84950754239</v>
      </c>
      <c r="P13520" s="9">
        <v>197.761157673632</v>
      </c>
      <c r="Q13520" s="9">
        <v>-4435608.315841289</v>
      </c>
      <c r="R13520" s="9">
        <v>-2623667.417333372</v>
      </c>
      <c r="S13520" s="9">
        <v>-2621773.6292169727</v>
      </c>
      <c r="T13520" s="9">
        <v>-33083.09093238854</v>
      </c>
      <c r="U13520" s="9">
        <v>-33083.09093238854</v>
      </c>
      <c r="V13520" s="9">
        <v>-423418.0153061202</v>
      </c>
      <c r="W13520" s="9">
        <v>82402.48546934595</v>
      </c>
      <c r="X13520" s="9">
        <v>-95.0513660690242</v>
      </c>
      <c r="Y13520" s="9">
        <v>-199222.84950754239</v>
      </c>
      <c r="Z13520" s="9">
        <v>-390.39689636212165</v>
      </c>
      <c r="AA13520" s="9">
        <v>-6.953941979541779</v>
      </c>
      <c r="AB13520" s="9">
        <v>-1.2148695108244514</v>
      </c>
      <c r="AC13520" s="9">
        <v>-1159.2901666195664</v>
      </c>
      <c r="AD13520" s="9">
        <v>-8.288608994808197</v>
      </c>
      <c r="AE13520" s="9">
        <v>98.880578836816</v>
      </c>
      <c r="AF13520" s="9">
        <v>98.880578836816</v>
      </c>
      <c r="AG13520" s="9">
        <v>-412.89677465061555</v>
      </c>
      <c r="AH13520" s="11">
        <v>0.006241153675174597</v>
      </c>
    </row>
    <row x14ac:dyDescent="0.25" r="13521" customHeight="1" ht="15.75">
      <c r="A13521" s="9">
        <v>2010</v>
      </c>
      <c r="B13521" s="8" t="s">
        <v>2136</v>
      </c>
      <c r="C13521" s="8" t="s">
        <v>111</v>
      </c>
      <c r="D13521" s="8" t="s">
        <v>899</v>
      </c>
      <c r="E13521" s="8" t="s">
        <v>900</v>
      </c>
      <c r="F13521" s="10">
        <v>-0.007512426798472902</v>
      </c>
      <c r="G13521" s="10">
        <v>-0.06253551772246083</v>
      </c>
      <c r="H13521" s="9">
        <v>-27444129.373554885</v>
      </c>
      <c r="I13521" s="9">
        <v>-26690823.57887817</v>
      </c>
      <c r="J13521" s="9">
        <v>-6273.960195367114</v>
      </c>
      <c r="K13521" s="9">
        <v>-356276.8662930758</v>
      </c>
      <c r="L13521" s="9">
        <v>-83141.13261920965</v>
      </c>
      <c r="M13521" s="9">
        <v>-1131.4219318206763</v>
      </c>
      <c r="N13521" s="9">
        <v>-1045.8015345600893</v>
      </c>
      <c r="O13521" s="9">
        <v>-306041.3314975587</v>
      </c>
      <c r="P13521" s="9">
        <v>604.7193948871483</v>
      </c>
      <c r="Q13521" s="9">
        <v>-11938965.701952634</v>
      </c>
      <c r="R13521" s="9">
        <v>-7059852.420188331</v>
      </c>
      <c r="S13521" s="9">
        <v>-7054774.70919995</v>
      </c>
      <c r="T13521" s="9">
        <v>-89069.21657326895</v>
      </c>
      <c r="U13521" s="9">
        <v>-89069.21657326895</v>
      </c>
      <c r="V13521" s="9">
        <v>-1139312.8132200819</v>
      </c>
      <c r="W13521" s="9">
        <v>237918.51775359715</v>
      </c>
      <c r="X13521" s="9">
        <v>-254.62514026959127</v>
      </c>
      <c r="Y13521" s="9">
        <v>-306041.3314975587</v>
      </c>
      <c r="Z13521" s="9">
        <v>-1045.8015345600893</v>
      </c>
      <c r="AA13521" s="9">
        <v>-21.164170204582213</v>
      </c>
      <c r="AB13521" s="9">
        <v>-3.2544121394140975</v>
      </c>
      <c r="AC13521" s="9">
        <v>-3107.1349005126476</v>
      </c>
      <c r="AD13521" s="9">
        <v>-25.22620005191803</v>
      </c>
      <c r="AE13521" s="9">
        <v>302.35969744357413</v>
      </c>
      <c r="AF13521" s="9">
        <v>302.35969744357413</v>
      </c>
      <c r="AG13521" s="9">
        <v>-1109.9951405259642</v>
      </c>
      <c r="AH13521" s="11">
        <v>0.006260936008020416</v>
      </c>
    </row>
    <row x14ac:dyDescent="0.25" r="13522" customHeight="1" ht="15.75">
      <c r="A13522" s="9">
        <v>2010</v>
      </c>
      <c r="B13522" s="8" t="s">
        <v>2506</v>
      </c>
      <c r="C13522" s="8" t="s">
        <v>35</v>
      </c>
      <c r="D13522" s="8" t="s">
        <v>906</v>
      </c>
      <c r="E13522" s="8" t="s">
        <v>900</v>
      </c>
      <c r="F13522" s="10">
        <v>-0.007280035525830364</v>
      </c>
      <c r="G13522" s="10">
        <v>-0.03979989700581311</v>
      </c>
      <c r="H13522" s="9">
        <v>-5233856.56137798</v>
      </c>
      <c r="I13522" s="9">
        <v>-5084282.55422326</v>
      </c>
      <c r="J13522" s="9">
        <v>-1460.6051640638786</v>
      </c>
      <c r="K13522" s="9">
        <v>-66519.41104975225</v>
      </c>
      <c r="L13522" s="9">
        <v>-15512.217040671336</v>
      </c>
      <c r="M13522" s="9">
        <v>-240.46386975954803</v>
      </c>
      <c r="N13522" s="9">
        <v>-17168.93246560521</v>
      </c>
      <c r="O13522" s="9">
        <v>-49467.90358775979</v>
      </c>
      <c r="P13522" s="9">
        <v>795.5271785701896</v>
      </c>
      <c r="Q13522" s="9">
        <v>-2233219.8227175297</v>
      </c>
      <c r="R13522" s="9">
        <v>-1494826.0862151817</v>
      </c>
      <c r="S13522" s="9">
        <v>-1493752.3726152147</v>
      </c>
      <c r="T13522" s="9">
        <v>-16629.852762438062</v>
      </c>
      <c r="U13522" s="9">
        <v>-16629.852762438062</v>
      </c>
      <c r="V13522" s="9">
        <v>-243915.5795607055</v>
      </c>
      <c r="W13522" s="9">
        <v>355333.75213334576</v>
      </c>
      <c r="X13522" s="9">
        <v>-23409.33696269427</v>
      </c>
      <c r="Y13522" s="9">
        <v>-49467.90358775979</v>
      </c>
      <c r="Z13522" s="9">
        <v>-17168.932465605205</v>
      </c>
      <c r="AA13522" s="9">
        <v>-31.425634317981718</v>
      </c>
      <c r="AB13522" s="9">
        <v>-9.333134196793475</v>
      </c>
      <c r="AC13522" s="9">
        <v>-679.2356914192409</v>
      </c>
      <c r="AD13522" s="9">
        <v>-37.457142444081775</v>
      </c>
      <c r="AE13522" s="9">
        <v>397.7635892850948</v>
      </c>
      <c r="AF13522" s="9">
        <v>397.7635892850948</v>
      </c>
      <c r="AG13522" s="9">
        <v>-208.64943794856237</v>
      </c>
      <c r="AH13522" s="11">
        <v>0.18875959177162266</v>
      </c>
    </row>
    <row x14ac:dyDescent="0.25" r="13523" customHeight="1" ht="15.75">
      <c r="A13523" s="9">
        <v>2010</v>
      </c>
      <c r="B13523" s="8" t="s">
        <v>959</v>
      </c>
      <c r="C13523" s="8" t="s">
        <v>111</v>
      </c>
      <c r="D13523" s="8" t="s">
        <v>899</v>
      </c>
      <c r="E13523" s="8" t="s">
        <v>900</v>
      </c>
      <c r="F13523" s="10">
        <v>-0.007152835000315187</v>
      </c>
      <c r="G13523" s="10">
        <v>-0.040981993087572326</v>
      </c>
      <c r="H13523" s="9">
        <v>-33473028.46592684</v>
      </c>
      <c r="I13523" s="9">
        <v>-31192161.1529153</v>
      </c>
      <c r="J13523" s="9">
        <v>-7421.677385641545</v>
      </c>
      <c r="K13523" s="9">
        <v>-416665.611250915</v>
      </c>
      <c r="L13523" s="9">
        <v>-97192.4427881713</v>
      </c>
      <c r="M13523" s="9">
        <v>-1331.7641662799206</v>
      </c>
      <c r="N13523" s="9">
        <v>-1339.6670320405485</v>
      </c>
      <c r="O13523" s="9">
        <v>-1757875.5595490083</v>
      </c>
      <c r="P13523" s="9">
        <v>959.4091605225292</v>
      </c>
      <c r="Q13523" s="9">
        <v>-13958702.671501033</v>
      </c>
      <c r="R13523" s="9">
        <v>-8313826.663308339</v>
      </c>
      <c r="S13523" s="9">
        <v>-8307629.757129088</v>
      </c>
      <c r="T13523" s="9">
        <v>-104166.40281272875</v>
      </c>
      <c r="U13523" s="9">
        <v>-104166.40281272875</v>
      </c>
      <c r="V13523" s="9">
        <v>-1342570.7104084098</v>
      </c>
      <c r="W13523" s="9">
        <v>421656.6515336614</v>
      </c>
      <c r="X13523" s="9">
        <v>-326.1736521464935</v>
      </c>
      <c r="Y13523" s="9">
        <v>-1757875.5595490083</v>
      </c>
      <c r="Z13523" s="9">
        <v>-1339.6670320405485</v>
      </c>
      <c r="AA13523" s="9">
        <v>-33.36224000000001</v>
      </c>
      <c r="AB13523" s="9">
        <v>-4.168887219772109</v>
      </c>
      <c r="AC13523" s="9">
        <v>-3665.2339059911137</v>
      </c>
      <c r="AD13523" s="9">
        <v>-39.765440000000005</v>
      </c>
      <c r="AE13523" s="9">
        <v>479.7045802612646</v>
      </c>
      <c r="AF13523" s="9">
        <v>479.7045802612646</v>
      </c>
      <c r="AG13523" s="9">
        <v>-1297.9879422799206</v>
      </c>
      <c r="AH13523" s="11">
        <v>0.006480820546108823</v>
      </c>
    </row>
    <row x14ac:dyDescent="0.25" r="13524" customHeight="1" ht="15.75">
      <c r="A13524" s="9">
        <v>2010</v>
      </c>
      <c r="B13524" s="8" t="s">
        <v>964</v>
      </c>
      <c r="C13524" s="8" t="s">
        <v>106</v>
      </c>
      <c r="D13524" s="8" t="s">
        <v>906</v>
      </c>
      <c r="E13524" s="8" t="s">
        <v>900</v>
      </c>
      <c r="F13524" s="10">
        <v>-0.007099359362540644</v>
      </c>
      <c r="G13524" s="10">
        <v>-0.08707729619031017</v>
      </c>
      <c r="H13524" s="9">
        <v>-16039376.726366563</v>
      </c>
      <c r="I13524" s="9">
        <v>-15262903.882965066</v>
      </c>
      <c r="J13524" s="9">
        <v>-4316.872863287428</v>
      </c>
      <c r="K13524" s="9">
        <v>-199343.25909805082</v>
      </c>
      <c r="L13524" s="9">
        <v>-45664.908385530165</v>
      </c>
      <c r="M13524" s="9">
        <v>-721.318917576901</v>
      </c>
      <c r="N13524" s="9">
        <v>-5968.396326480595</v>
      </c>
      <c r="O13524" s="9">
        <v>-522944.59799506504</v>
      </c>
      <c r="P13524" s="9">
        <v>2486.510184498472</v>
      </c>
      <c r="Q13524" s="9">
        <v>-6573295.253742786</v>
      </c>
      <c r="R13524" s="9">
        <v>-4401468.36486512</v>
      </c>
      <c r="S13524" s="9">
        <v>-4393978.6104065385</v>
      </c>
      <c r="T13524" s="9">
        <v>-49835.814774512706</v>
      </c>
      <c r="U13524" s="9">
        <v>-49835.814774512706</v>
      </c>
      <c r="V13524" s="9">
        <v>-717673.4677926814</v>
      </c>
      <c r="W13524" s="9">
        <v>677316.944053224</v>
      </c>
      <c r="X13524" s="9">
        <v>-1320.026909340742</v>
      </c>
      <c r="Y13524" s="9">
        <v>-522944.59799506504</v>
      </c>
      <c r="Z13524" s="9">
        <v>-5968.396326480595</v>
      </c>
      <c r="AA13524" s="9">
        <v>-108.34361051061981</v>
      </c>
      <c r="AB13524" s="9">
        <v>-39.844663956668114</v>
      </c>
      <c r="AC13524" s="9">
        <v>-1970.8758936117247</v>
      </c>
      <c r="AD13524" s="9">
        <v>-129.13795186244752</v>
      </c>
      <c r="AE13524" s="9">
        <v>1243.255092249236</v>
      </c>
      <c r="AF13524" s="9">
        <v>1243.255092249236</v>
      </c>
      <c r="AG13524" s="9">
        <v>-611.6308973008208</v>
      </c>
      <c r="AH13524" s="11">
        <v>0.21940556369210995</v>
      </c>
    </row>
    <row x14ac:dyDescent="0.25" r="13525" customHeight="1" ht="15.75">
      <c r="A13525" s="9">
        <v>2010</v>
      </c>
      <c r="B13525" s="8" t="s">
        <v>969</v>
      </c>
      <c r="C13525" s="8" t="s">
        <v>59</v>
      </c>
      <c r="D13525" s="8" t="s">
        <v>899</v>
      </c>
      <c r="E13525" s="8" t="s">
        <v>900</v>
      </c>
      <c r="F13525" s="10">
        <v>-0.006024501358402015</v>
      </c>
      <c r="G13525" s="10">
        <v>-0.019897116528970284</v>
      </c>
      <c r="H13525" s="9">
        <v>-306977312.17070055</v>
      </c>
      <c r="I13525" s="9">
        <v>-277716539.32278585</v>
      </c>
      <c r="J13525" s="9">
        <v>-65051.96982210148</v>
      </c>
      <c r="K13525" s="9">
        <v>-3651581.122724338</v>
      </c>
      <c r="L13525" s="9">
        <v>-853779.2462485031</v>
      </c>
      <c r="M13525" s="9">
        <v>-11679.39570023376</v>
      </c>
      <c r="N13525" s="9">
        <v>-969903.8205546769</v>
      </c>
      <c r="O13525" s="9">
        <v>-23713437.955403004</v>
      </c>
      <c r="P13525" s="9">
        <v>4660.7117575363</v>
      </c>
      <c r="Q13525" s="9">
        <v>-122590591.67183949</v>
      </c>
      <c r="R13525" s="9">
        <v>-72244499.90853545</v>
      </c>
      <c r="S13525" s="9">
        <v>-72204485.64431414</v>
      </c>
      <c r="T13525" s="9">
        <v>-912895.2806810845</v>
      </c>
      <c r="U13525" s="9">
        <v>-912895.2806810845</v>
      </c>
      <c r="V13525" s="9">
        <v>-11656225.798889816</v>
      </c>
      <c r="W13525" s="9">
        <v>-1123565.3328295914</v>
      </c>
      <c r="X13525" s="9">
        <v>-609400.2432150387</v>
      </c>
      <c r="Y13525" s="9">
        <v>-23713437.955403004</v>
      </c>
      <c r="Z13525" s="9">
        <v>-969903.8205546769</v>
      </c>
      <c r="AA13525" s="9">
        <v>-273.15334</v>
      </c>
      <c r="AB13525" s="9">
        <v>-266.9686282942085</v>
      </c>
      <c r="AC13525" s="9">
        <v>-31803.341922609423</v>
      </c>
      <c r="AD13525" s="9">
        <v>-325.57954</v>
      </c>
      <c r="AE13525" s="9">
        <v>2330.35587876815</v>
      </c>
      <c r="AF13525" s="9">
        <v>2330.35587876815</v>
      </c>
      <c r="AG13525" s="9">
        <v>-11402.902083753383</v>
      </c>
      <c r="AH13525" s="11">
        <v>0.02736735920657325</v>
      </c>
    </row>
    <row x14ac:dyDescent="0.25" r="13526" customHeight="1" ht="15.75">
      <c r="A13526" s="9">
        <v>2010</v>
      </c>
      <c r="B13526" s="8" t="s">
        <v>2137</v>
      </c>
      <c r="C13526" s="8" t="s">
        <v>106</v>
      </c>
      <c r="D13526" s="8" t="s">
        <v>917</v>
      </c>
      <c r="E13526" s="8" t="s">
        <v>900</v>
      </c>
      <c r="F13526" s="10">
        <v>-0.005682700600109376</v>
      </c>
      <c r="G13526" s="10">
        <v>-0.029107496525162008</v>
      </c>
      <c r="H13526" s="9">
        <v>-8222867.768358267</v>
      </c>
      <c r="I13526" s="9">
        <v>-7014796.394386944</v>
      </c>
      <c r="J13526" s="9">
        <v>-2291.15919732157</v>
      </c>
      <c r="K13526" s="9">
        <v>-90220.89437009113</v>
      </c>
      <c r="L13526" s="9">
        <v>-21051.20298003933</v>
      </c>
      <c r="M13526" s="9">
        <v>-366.8988582703259</v>
      </c>
      <c r="N13526" s="9">
        <v>-3822.591218325478</v>
      </c>
      <c r="O13526" s="9">
        <v>-1092355.6055059424</v>
      </c>
      <c r="P13526" s="9">
        <v>2036.9781586693873</v>
      </c>
      <c r="Q13526" s="9">
        <v>-3036963.3269485594</v>
      </c>
      <c r="R13526" s="9">
        <v>-2243447.974825084</v>
      </c>
      <c r="S13526" s="9">
        <v>-2242155.954265639</v>
      </c>
      <c r="T13526" s="9">
        <v>-22555.223592522783</v>
      </c>
      <c r="U13526" s="9">
        <v>-22555.223592522783</v>
      </c>
      <c r="V13526" s="9">
        <v>-368962.67711491894</v>
      </c>
      <c r="W13526" s="9">
        <v>810258.9924475295</v>
      </c>
      <c r="X13526" s="9">
        <v>-845.4403822365947</v>
      </c>
      <c r="Y13526" s="9">
        <v>-1092355.6055059424</v>
      </c>
      <c r="Z13526" s="9">
        <v>-3822.591218325478</v>
      </c>
      <c r="AA13526" s="9">
        <v>-84.42732209983826</v>
      </c>
      <c r="AB13526" s="9">
        <v>-25.513876442026124</v>
      </c>
      <c r="AC13526" s="9">
        <v>-1007.7250015296138</v>
      </c>
      <c r="AD13526" s="9">
        <v>-100.63142077156068</v>
      </c>
      <c r="AE13526" s="9">
        <v>1018.4890793346937</v>
      </c>
      <c r="AF13526" s="9">
        <v>1018.4890793346937</v>
      </c>
      <c r="AG13526" s="9">
        <v>-281.42389786705894</v>
      </c>
      <c r="AH13526" s="11">
        <v>0.06043340498065874</v>
      </c>
    </row>
    <row x14ac:dyDescent="0.25" r="13527" customHeight="1" ht="15.75">
      <c r="A13527" s="9">
        <v>2010</v>
      </c>
      <c r="B13527" s="8" t="s">
        <v>953</v>
      </c>
      <c r="C13527" s="8" t="s">
        <v>111</v>
      </c>
      <c r="D13527" s="8" t="s">
        <v>906</v>
      </c>
      <c r="E13527" s="8" t="s">
        <v>900</v>
      </c>
      <c r="F13527" s="10">
        <v>-0.0056486227934535</v>
      </c>
      <c r="G13527" s="10">
        <v>-0.6828514196808472</v>
      </c>
      <c r="H13527" s="9">
        <v>-22052429.146478955</v>
      </c>
      <c r="I13527" s="9">
        <v>-21451517.297064446</v>
      </c>
      <c r="J13527" s="9">
        <v>-5029.791133241306</v>
      </c>
      <c r="K13527" s="9">
        <v>-286255.07223231875</v>
      </c>
      <c r="L13527" s="9">
        <v>-66712.12086026401</v>
      </c>
      <c r="M13527" s="9">
        <v>-906.1469836784737</v>
      </c>
      <c r="N13527" s="9">
        <v>-1117.6193986077535</v>
      </c>
      <c r="O13527" s="9">
        <v>-241300.24591916616</v>
      </c>
      <c r="P13527" s="9">
        <v>409.14711277043733</v>
      </c>
      <c r="Q13527" s="9">
        <v>-9579401.519493265</v>
      </c>
      <c r="R13527" s="9">
        <v>-5651941.177889484</v>
      </c>
      <c r="S13527" s="9">
        <v>-5647352.276482135</v>
      </c>
      <c r="T13527" s="9">
        <v>-71563.76805807969</v>
      </c>
      <c r="U13527" s="9">
        <v>-71563.76805807969</v>
      </c>
      <c r="V13527" s="9">
        <v>-911847.2967220829</v>
      </c>
      <c r="W13527" s="9">
        <v>126940.7929283893</v>
      </c>
      <c r="X13527" s="9">
        <v>-272.11089937654367</v>
      </c>
      <c r="Y13527" s="9">
        <v>-241300.24591916616</v>
      </c>
      <c r="Z13527" s="9">
        <v>-1117.6193986077535</v>
      </c>
      <c r="AA13527" s="9">
        <v>-14.59598</v>
      </c>
      <c r="AB13527" s="9">
        <v>-3.4779009380625183</v>
      </c>
      <c r="AC13527" s="9">
        <v>-2492.4624532135595</v>
      </c>
      <c r="AD13527" s="9">
        <v>-17.397380000000002</v>
      </c>
      <c r="AE13527" s="9">
        <v>204.57355638521867</v>
      </c>
      <c r="AF13527" s="9">
        <v>204.57355638521867</v>
      </c>
      <c r="AG13527" s="9">
        <v>-891.3698856784737</v>
      </c>
      <c r="AH13527" s="11">
        <v>0.008359528239689409</v>
      </c>
    </row>
    <row x14ac:dyDescent="0.25" r="13528" customHeight="1" ht="15.75">
      <c r="A13528" s="9">
        <v>2010</v>
      </c>
      <c r="B13528" s="8" t="s">
        <v>960</v>
      </c>
      <c r="C13528" s="8" t="s">
        <v>111</v>
      </c>
      <c r="D13528" s="8" t="s">
        <v>899</v>
      </c>
      <c r="E13528" s="8" t="s">
        <v>900</v>
      </c>
      <c r="F13528" s="10">
        <v>-0.005413044148388155</v>
      </c>
      <c r="G13528" s="10">
        <v>-0.02830930297815103</v>
      </c>
      <c r="H13528" s="9">
        <v>-65070795.15759846</v>
      </c>
      <c r="I13528" s="9">
        <v>-62045653.79936796</v>
      </c>
      <c r="J13528" s="9">
        <v>-14668.637390963986</v>
      </c>
      <c r="K13528" s="9">
        <v>-828721.0564248236</v>
      </c>
      <c r="L13528" s="9">
        <v>-193053.012160703</v>
      </c>
      <c r="M13528" s="9">
        <v>-2636.923554329539</v>
      </c>
      <c r="N13528" s="9">
        <v>-3441.316483125812</v>
      </c>
      <c r="O13528" s="9">
        <v>-1984246.6983649074</v>
      </c>
      <c r="P13528" s="9">
        <v>1626.2861483620195</v>
      </c>
      <c r="Q13528" s="9">
        <v>-27723916.0374314</v>
      </c>
      <c r="R13528" s="9">
        <v>-16444969.543598631</v>
      </c>
      <c r="S13528" s="9">
        <v>-16431301.820808597</v>
      </c>
      <c r="T13528" s="9">
        <v>-207180.2641062059</v>
      </c>
      <c r="U13528" s="9">
        <v>-207180.2641062059</v>
      </c>
      <c r="V13528" s="9">
        <v>-2654433.6395994946</v>
      </c>
      <c r="W13528" s="9">
        <v>595051.8985209905</v>
      </c>
      <c r="X13528" s="9">
        <v>-837.8699621975161</v>
      </c>
      <c r="Y13528" s="9">
        <v>-1984246.6983649074</v>
      </c>
      <c r="Z13528" s="9">
        <v>-3441.316483125812</v>
      </c>
      <c r="AA13528" s="9">
        <v>-57.34135</v>
      </c>
      <c r="AB13528" s="9">
        <v>-10.708885562039693</v>
      </c>
      <c r="AC13528" s="9">
        <v>-7250.620052138934</v>
      </c>
      <c r="AD13528" s="9">
        <v>-68.34684999999999</v>
      </c>
      <c r="AE13528" s="9">
        <v>813.1430741810098</v>
      </c>
      <c r="AF13528" s="9">
        <v>813.1430741810098</v>
      </c>
      <c r="AG13528" s="9">
        <v>-2578.870669329539</v>
      </c>
      <c r="AH13528" s="11">
        <v>0.0035167064697808007</v>
      </c>
    </row>
    <row x14ac:dyDescent="0.25" r="13529" customHeight="1" ht="15.75">
      <c r="A13529" s="9">
        <v>2010</v>
      </c>
      <c r="B13529" s="8" t="s">
        <v>957</v>
      </c>
      <c r="C13529" s="8" t="s">
        <v>106</v>
      </c>
      <c r="D13529" s="8" t="s">
        <v>899</v>
      </c>
      <c r="E13529" s="8" t="s">
        <v>900</v>
      </c>
      <c r="F13529" s="10">
        <v>-0.004848974152996926</v>
      </c>
      <c r="G13529" s="10">
        <v>-0.01773124611525678</v>
      </c>
      <c r="H13529" s="9">
        <v>-298895615.7648835</v>
      </c>
      <c r="I13529" s="9">
        <v>-265377134.69534692</v>
      </c>
      <c r="J13529" s="9">
        <v>-58981.22015347294</v>
      </c>
      <c r="K13529" s="9">
        <v>-3284241.3030170198</v>
      </c>
      <c r="L13529" s="9">
        <v>-760596.3710259431</v>
      </c>
      <c r="M13529" s="9">
        <v>-10491.701181799037</v>
      </c>
      <c r="N13529" s="9">
        <v>-162839.21581810698</v>
      </c>
      <c r="O13529" s="9">
        <v>-29229842.445360962</v>
      </c>
      <c r="P13529" s="9">
        <v>-11488.812979221288</v>
      </c>
      <c r="Q13529" s="9">
        <v>-109115840.56621593</v>
      </c>
      <c r="R13529" s="9">
        <v>-62161719.90326856</v>
      </c>
      <c r="S13529" s="9">
        <v>-62085276.65509111</v>
      </c>
      <c r="T13529" s="9">
        <v>-821060.3257542549</v>
      </c>
      <c r="U13529" s="9">
        <v>-821060.3257542549</v>
      </c>
      <c r="V13529" s="9">
        <v>-9990774.184457863</v>
      </c>
      <c r="W13529" s="9">
        <v>-24420259.429129962</v>
      </c>
      <c r="X13529" s="9">
        <v>-36015.05915787556</v>
      </c>
      <c r="Y13529" s="9">
        <v>-29229842.445360962</v>
      </c>
      <c r="Z13529" s="9">
        <v>-162839.21581810698</v>
      </c>
      <c r="AA13529" s="9">
        <v>-272.11077</v>
      </c>
      <c r="AB13529" s="9">
        <v>-1086.9387264174384</v>
      </c>
      <c r="AC13529" s="9">
        <v>-27539.241674110315</v>
      </c>
      <c r="AD13529" s="9">
        <v>-324.33687000000003</v>
      </c>
      <c r="AE13529" s="9">
        <v>-5744.406489610644</v>
      </c>
      <c r="AF13529" s="9">
        <v>-5744.406489610644</v>
      </c>
      <c r="AG13529" s="9">
        <v>-10216.213854799036</v>
      </c>
      <c r="AH13529" s="11">
        <v>0.10922600041516309</v>
      </c>
    </row>
    <row x14ac:dyDescent="0.25" r="13530" customHeight="1" ht="15.75">
      <c r="A13530" s="9">
        <v>2010</v>
      </c>
      <c r="B13530" s="8" t="s">
        <v>2783</v>
      </c>
      <c r="C13530" s="8" t="s">
        <v>111</v>
      </c>
      <c r="D13530" s="8" t="s">
        <v>917</v>
      </c>
      <c r="E13530" s="8" t="s">
        <v>900</v>
      </c>
      <c r="F13530" s="10">
        <v>-0.004135480166170655</v>
      </c>
      <c r="G13530" s="10">
        <v>-0.6914408643118742</v>
      </c>
      <c r="H13530" s="9">
        <v>-4322726.141793722</v>
      </c>
      <c r="I13530" s="9">
        <v>-3628545.6620838665</v>
      </c>
      <c r="J13530" s="9">
        <v>-1020.4207856633872</v>
      </c>
      <c r="K13530" s="9">
        <v>-48477.04820958188</v>
      </c>
      <c r="L13530" s="9">
        <v>-11283.296212249254</v>
      </c>
      <c r="M13530" s="9">
        <v>-167.20898838361364</v>
      </c>
      <c r="N13530" s="9">
        <v>-299.2346285306679</v>
      </c>
      <c r="O13530" s="9">
        <v>-633343.8657786918</v>
      </c>
      <c r="P13530" s="9">
        <v>410.59489324398226</v>
      </c>
      <c r="Q13530" s="9">
        <v>-1623754.9814812874</v>
      </c>
      <c r="R13530" s="9">
        <v>-1061402.1953126213</v>
      </c>
      <c r="S13530" s="9">
        <v>-1060336.6846376956</v>
      </c>
      <c r="T13530" s="9">
        <v>-12119.26205239547</v>
      </c>
      <c r="U13530" s="9">
        <v>-12119.26205239547</v>
      </c>
      <c r="V13530" s="9">
        <v>-172817.63895962317</v>
      </c>
      <c r="W13530" s="9">
        <v>253806.19775982804</v>
      </c>
      <c r="X13530" s="9">
        <v>-72.8557539315434</v>
      </c>
      <c r="Y13530" s="9">
        <v>-633343.8657786918</v>
      </c>
      <c r="Z13530" s="9">
        <v>-299.2346285306679</v>
      </c>
      <c r="AA13530" s="9">
        <v>-14.093078383098753</v>
      </c>
      <c r="AB13530" s="9">
        <v>-0.9311831886275738</v>
      </c>
      <c r="AC13530" s="9">
        <v>-492.1905389660209</v>
      </c>
      <c r="AD13530" s="9">
        <v>-16.797956697704066</v>
      </c>
      <c r="AE13530" s="9">
        <v>205.29744662199113</v>
      </c>
      <c r="AF13530" s="9">
        <v>205.29744662199113</v>
      </c>
      <c r="AG13530" s="9">
        <v>-152.94103238554212</v>
      </c>
      <c r="AH13530" s="11">
        <v>0.22455675158224825</v>
      </c>
    </row>
    <row x14ac:dyDescent="0.25" r="13531" customHeight="1" ht="15.75">
      <c r="A13531" s="9">
        <v>2010</v>
      </c>
      <c r="B13531" s="8" t="s">
        <v>965</v>
      </c>
      <c r="C13531" s="8" t="s">
        <v>111</v>
      </c>
      <c r="D13531" s="8" t="s">
        <v>906</v>
      </c>
      <c r="E13531" s="8" t="s">
        <v>900</v>
      </c>
      <c r="F13531" s="10">
        <v>-0.0033209099571530785</v>
      </c>
      <c r="G13531" s="10">
        <v>-0.07686258032266435</v>
      </c>
      <c r="H13531" s="9">
        <v>-9756495.39954248</v>
      </c>
      <c r="I13531" s="9">
        <v>-9487161.789487632</v>
      </c>
      <c r="J13531" s="9">
        <v>-2188.890578256765</v>
      </c>
      <c r="K13531" s="9">
        <v>-125993.26522813</v>
      </c>
      <c r="L13531" s="9">
        <v>-29514.338183156186</v>
      </c>
      <c r="M13531" s="9">
        <v>-396.83276903184907</v>
      </c>
      <c r="N13531" s="9">
        <v>-841.0403145085384</v>
      </c>
      <c r="O13531" s="9">
        <v>-110459.51899192529</v>
      </c>
      <c r="P13531" s="9">
        <v>60.276010161274684</v>
      </c>
      <c r="Q13531" s="9">
        <v>-4237170.893065335</v>
      </c>
      <c r="R13531" s="9">
        <v>-2473173.4296043287</v>
      </c>
      <c r="S13531" s="9">
        <v>-2472017.006572031</v>
      </c>
      <c r="T13531" s="9">
        <v>-31498.3163070325</v>
      </c>
      <c r="U13531" s="9">
        <v>-31498.3163070325</v>
      </c>
      <c r="V13531" s="9">
        <v>-398695.3672097105</v>
      </c>
      <c r="W13531" s="9">
        <v>492.95470728061446</v>
      </c>
      <c r="X13531" s="9">
        <v>-204.7711740490023</v>
      </c>
      <c r="Y13531" s="9">
        <v>-110459.51899192529</v>
      </c>
      <c r="Z13531" s="9">
        <v>-841.0403145085384</v>
      </c>
      <c r="AA13531" s="9">
        <v>-2.606425</v>
      </c>
      <c r="AB13531" s="9">
        <v>-2.6146883905676983</v>
      </c>
      <c r="AC13531" s="9">
        <v>-1087.4489240425307</v>
      </c>
      <c r="AD13531" s="9">
        <v>-3.106675</v>
      </c>
      <c r="AE13531" s="9">
        <v>30.138005080637342</v>
      </c>
      <c r="AF13531" s="9">
        <v>30.138005080637342</v>
      </c>
      <c r="AG13531" s="9">
        <v>-394.1940015318491</v>
      </c>
      <c r="AH13531" s="11">
        <v>0.005959554611609489</v>
      </c>
    </row>
    <row x14ac:dyDescent="0.25" r="13532" customHeight="1" ht="15.75">
      <c r="A13532" s="9">
        <v>2010</v>
      </c>
      <c r="B13532" s="8" t="s">
        <v>954</v>
      </c>
      <c r="C13532" s="8" t="s">
        <v>111</v>
      </c>
      <c r="D13532" s="8" t="s">
        <v>899</v>
      </c>
      <c r="E13532" s="8" t="s">
        <v>900</v>
      </c>
      <c r="F13532" s="10">
        <v>-0.0031958990527927874</v>
      </c>
      <c r="G13532" s="10">
        <v>-0.011149315476300957</v>
      </c>
      <c r="H13532" s="9">
        <v>-57771198.17951427</v>
      </c>
      <c r="I13532" s="9">
        <v>-55396251.32803512</v>
      </c>
      <c r="J13532" s="9">
        <v>-15093.605444708699</v>
      </c>
      <c r="K13532" s="9">
        <v>-746276.1866845492</v>
      </c>
      <c r="L13532" s="9">
        <v>-173117.09473115718</v>
      </c>
      <c r="M13532" s="9">
        <v>-2565.4747390359103</v>
      </c>
      <c r="N13532" s="9">
        <v>-5174.857462208597</v>
      </c>
      <c r="O13532" s="9">
        <v>-1439734.9808555546</v>
      </c>
      <c r="P13532" s="9">
        <v>7015.348438085551</v>
      </c>
      <c r="Q13532" s="9">
        <v>-24905152.65171409</v>
      </c>
      <c r="R13532" s="9">
        <v>-16098884.374182869</v>
      </c>
      <c r="S13532" s="9">
        <v>-16081734.405467758</v>
      </c>
      <c r="T13532" s="9">
        <v>-186569.0466711373</v>
      </c>
      <c r="U13532" s="9">
        <v>-186569.0466711373</v>
      </c>
      <c r="V13532" s="9">
        <v>-2618485.1654095426</v>
      </c>
      <c r="W13532" s="9">
        <v>3755455.1677182796</v>
      </c>
      <c r="X13532" s="9">
        <v>-1259.941550711404</v>
      </c>
      <c r="Y13532" s="9">
        <v>-1439734.9808555546</v>
      </c>
      <c r="Z13532" s="9">
        <v>-5174.857462208597</v>
      </c>
      <c r="AA13532" s="9">
        <v>-240.83366999999998</v>
      </c>
      <c r="AB13532" s="9">
        <v>-16.103551570933018</v>
      </c>
      <c r="AC13532" s="9">
        <v>-7238.57907199795</v>
      </c>
      <c r="AD13532" s="9">
        <v>-287.05677</v>
      </c>
      <c r="AE13532" s="9">
        <v>3507.6742190427753</v>
      </c>
      <c r="AF13532" s="9">
        <v>3507.6742190427753</v>
      </c>
      <c r="AG13532" s="9">
        <v>-2321.65262203591</v>
      </c>
      <c r="AH13532" s="11">
        <v>0.012058137541963186</v>
      </c>
    </row>
    <row x14ac:dyDescent="0.25" r="13533" customHeight="1" ht="15.75">
      <c r="A13533" s="9">
        <v>2010</v>
      </c>
      <c r="B13533" s="8" t="s">
        <v>956</v>
      </c>
      <c r="C13533" s="8" t="s">
        <v>111</v>
      </c>
      <c r="D13533" s="8" t="s">
        <v>906</v>
      </c>
      <c r="E13533" s="8" t="s">
        <v>900</v>
      </c>
      <c r="F13533" s="10">
        <v>-0.0030648460403040105</v>
      </c>
      <c r="G13533" s="10">
        <v>-0.09748766459460666</v>
      </c>
      <c r="H13533" s="9">
        <v>-16777856.106147498</v>
      </c>
      <c r="I13533" s="9">
        <v>-16203959.39406703</v>
      </c>
      <c r="J13533" s="9">
        <v>-3702.0008131400014</v>
      </c>
      <c r="K13533" s="9">
        <v>-216362.81876494497</v>
      </c>
      <c r="L13533" s="9">
        <v>-50164.73734243932</v>
      </c>
      <c r="M13533" s="9">
        <v>-674.0853237819025</v>
      </c>
      <c r="N13533" s="9">
        <v>-1567.1402765346</v>
      </c>
      <c r="O13533" s="9">
        <v>-301508.7118236724</v>
      </c>
      <c r="P13533" s="9">
        <v>82.7822640497984</v>
      </c>
      <c r="Q13533" s="9">
        <v>-7201135.901245063</v>
      </c>
      <c r="R13533" s="9">
        <v>-4183860.8624894754</v>
      </c>
      <c r="S13533" s="9">
        <v>-4179101.6644524573</v>
      </c>
      <c r="T13533" s="9">
        <v>-54090.70469123624</v>
      </c>
      <c r="U13533" s="9">
        <v>-54090.70469123624</v>
      </c>
      <c r="V13533" s="9">
        <v>-673823.0129177413</v>
      </c>
      <c r="W13533" s="9">
        <v>-125855.98107409071</v>
      </c>
      <c r="X13533" s="9">
        <v>-381.5573983667941</v>
      </c>
      <c r="Y13533" s="9">
        <v>-301508.7118236724</v>
      </c>
      <c r="Z13533" s="9">
        <v>-1567.1402765346</v>
      </c>
      <c r="AA13533" s="9">
        <v>-3.8575090497136117</v>
      </c>
      <c r="AB13533" s="9">
        <v>-4.876757368944104</v>
      </c>
      <c r="AC13533" s="9">
        <v>-1839.1352583579462</v>
      </c>
      <c r="AD13533" s="9">
        <v>-4.597879059255122</v>
      </c>
      <c r="AE13533" s="9">
        <v>41.3911320248992</v>
      </c>
      <c r="AF13533" s="9">
        <v>41.3911320248992</v>
      </c>
      <c r="AG13533" s="9">
        <v>-670.179947831572</v>
      </c>
      <c r="AH13533" s="11">
        <v>0.015846939123030708</v>
      </c>
    </row>
    <row x14ac:dyDescent="0.25" r="13534" customHeight="1" ht="15.75">
      <c r="A13534" s="9">
        <v>2010</v>
      </c>
      <c r="B13534" s="8" t="s">
        <v>970</v>
      </c>
      <c r="C13534" s="8" t="s">
        <v>111</v>
      </c>
      <c r="D13534" s="8" t="s">
        <v>917</v>
      </c>
      <c r="E13534" s="8" t="s">
        <v>900</v>
      </c>
      <c r="F13534" s="10">
        <v>-0.002859021650055369</v>
      </c>
      <c r="G13534" s="10">
        <v>-0.02114489312283756</v>
      </c>
      <c r="H13534" s="9">
        <v>-4095633.6943057505</v>
      </c>
      <c r="I13534" s="9">
        <v>-3808514.5079230815</v>
      </c>
      <c r="J13534" s="9">
        <v>-1132.1976406491326</v>
      </c>
      <c r="K13534" s="9">
        <v>-50951.566863925786</v>
      </c>
      <c r="L13534" s="9">
        <v>-11833.054793648676</v>
      </c>
      <c r="M13534" s="9">
        <v>-180.69553424240846</v>
      </c>
      <c r="N13534" s="9">
        <v>-410.0943002149585</v>
      </c>
      <c r="O13534" s="9">
        <v>-223174.28827792988</v>
      </c>
      <c r="P13534" s="9">
        <v>562.7110279433095</v>
      </c>
      <c r="Q13534" s="9">
        <v>-1704160.8458526877</v>
      </c>
      <c r="R13534" s="9">
        <v>-1151638.2431754484</v>
      </c>
      <c r="S13534" s="9">
        <v>-1150311.1178599189</v>
      </c>
      <c r="T13534" s="9">
        <v>-12737.891715981446</v>
      </c>
      <c r="U13534" s="9">
        <v>-12737.891715981446</v>
      </c>
      <c r="V13534" s="9">
        <v>-188015.69083882024</v>
      </c>
      <c r="W13534" s="9">
        <v>347835.6618404165</v>
      </c>
      <c r="X13534" s="9">
        <v>-99.84716532273735</v>
      </c>
      <c r="Y13534" s="9">
        <v>-223174.28827792988</v>
      </c>
      <c r="Z13534" s="9">
        <v>-410.0943002149585</v>
      </c>
      <c r="AA13534" s="9">
        <v>-19.314245633169136</v>
      </c>
      <c r="AB13534" s="9">
        <v>-1.2761655293281713</v>
      </c>
      <c r="AC13534" s="9">
        <v>-541.4030175783895</v>
      </c>
      <c r="AD13534" s="9">
        <v>-23.02122027390994</v>
      </c>
      <c r="AE13534" s="9">
        <v>281.3555139716548</v>
      </c>
      <c r="AF13534" s="9">
        <v>281.3555139716548</v>
      </c>
      <c r="AG13534" s="9">
        <v>-161.14162278751385</v>
      </c>
      <c r="AH13534" s="11">
        <v>0.14796317425929936</v>
      </c>
    </row>
    <row x14ac:dyDescent="0.25" r="13535" customHeight="1" ht="15.75">
      <c r="A13535" s="9">
        <v>2010</v>
      </c>
      <c r="B13535" s="8" t="s">
        <v>967</v>
      </c>
      <c r="C13535" s="8" t="s">
        <v>111</v>
      </c>
      <c r="D13535" s="8" t="s">
        <v>917</v>
      </c>
      <c r="E13535" s="8" t="s">
        <v>900</v>
      </c>
      <c r="F13535" s="10">
        <v>-0.0024973856282330936</v>
      </c>
      <c r="G13535" s="10">
        <v>-0.036665718214664404</v>
      </c>
      <c r="H13535" s="9">
        <v>-27194640.884748608</v>
      </c>
      <c r="I13535" s="9">
        <v>-26596461.583606105</v>
      </c>
      <c r="J13535" s="9">
        <v>-7486.871706490662</v>
      </c>
      <c r="K13535" s="9">
        <v>-360392.56460284546</v>
      </c>
      <c r="L13535" s="9">
        <v>-83552.3925818502</v>
      </c>
      <c r="M13535" s="9">
        <v>-1273.0844153128403</v>
      </c>
      <c r="N13535" s="9">
        <v>-3117.2941897466458</v>
      </c>
      <c r="O13535" s="9">
        <v>-146886.5423511611</v>
      </c>
      <c r="P13535" s="9">
        <v>4529.448704913976</v>
      </c>
      <c r="Q13535" s="9">
        <v>-12026030.345063925</v>
      </c>
      <c r="R13535" s="9">
        <v>-7963783.885911229</v>
      </c>
      <c r="S13535" s="9">
        <v>-7955677.713078954</v>
      </c>
      <c r="T13535" s="9">
        <v>-90098.14115071137</v>
      </c>
      <c r="U13535" s="9">
        <v>-90098.14115071137</v>
      </c>
      <c r="V13535" s="9">
        <v>-1298014.0536057</v>
      </c>
      <c r="W13535" s="9">
        <v>2380306.4332547616</v>
      </c>
      <c r="X13535" s="9">
        <v>-758.9790644739343</v>
      </c>
      <c r="Y13535" s="9">
        <v>-146886.5423511611</v>
      </c>
      <c r="Z13535" s="9">
        <v>-3117.2941897466458</v>
      </c>
      <c r="AA13535" s="9">
        <v>-155.34293000000002</v>
      </c>
      <c r="AB13535" s="9">
        <v>-9.698253797426759</v>
      </c>
      <c r="AC13535" s="9">
        <v>-3545.6582555491905</v>
      </c>
      <c r="AD13535" s="9">
        <v>-185.15783</v>
      </c>
      <c r="AE13535" s="9">
        <v>2264.724352456988</v>
      </c>
      <c r="AF13535" s="9">
        <v>2264.724352456988</v>
      </c>
      <c r="AG13535" s="9">
        <v>-1115.8138723128402</v>
      </c>
      <c r="AH13535" s="11">
        <v>0.005923116810669305</v>
      </c>
    </row>
    <row x14ac:dyDescent="0.25" r="13536" customHeight="1" ht="15.75">
      <c r="A13536" s="9">
        <v>2010</v>
      </c>
      <c r="B13536" s="8" t="s">
        <v>962</v>
      </c>
      <c r="C13536" s="8" t="s">
        <v>59</v>
      </c>
      <c r="D13536" s="8" t="s">
        <v>917</v>
      </c>
      <c r="E13536" s="8" t="s">
        <v>900</v>
      </c>
      <c r="F13536" s="10">
        <v>-0.002232844141758532</v>
      </c>
      <c r="G13536" s="10">
        <v>-0.00823658145473789</v>
      </c>
      <c r="H13536" s="9">
        <v>-3595644.53255134</v>
      </c>
      <c r="I13536" s="9">
        <v>-3452115.6227369984</v>
      </c>
      <c r="J13536" s="9">
        <v>-830.4337990550584</v>
      </c>
      <c r="K13536" s="9">
        <v>-44525.732393179765</v>
      </c>
      <c r="L13536" s="9">
        <v>-10270.86965015465</v>
      </c>
      <c r="M13536" s="9">
        <v>-143.82281478129727</v>
      </c>
      <c r="N13536" s="9">
        <v>-30652.2132875762</v>
      </c>
      <c r="O13536" s="9">
        <v>-57157.28825577954</v>
      </c>
      <c r="P13536" s="9">
        <v>51.45194168321975</v>
      </c>
      <c r="Q13536" s="9">
        <v>-1475025.2923715631</v>
      </c>
      <c r="R13536" s="9">
        <v>-877544.2708202596</v>
      </c>
      <c r="S13536" s="9">
        <v>-876288.9723441968</v>
      </c>
      <c r="T13536" s="9">
        <v>-11131.433098294941</v>
      </c>
      <c r="U13536" s="9">
        <v>-11131.433098294941</v>
      </c>
      <c r="V13536" s="9">
        <v>-141618.58452955133</v>
      </c>
      <c r="W13536" s="9">
        <v>-95332.58317892998</v>
      </c>
      <c r="X13536" s="9">
        <v>-19259.091300254495</v>
      </c>
      <c r="Y13536" s="9">
        <v>-57157.28825577954</v>
      </c>
      <c r="Z13536" s="9">
        <v>-30652.2132875762</v>
      </c>
      <c r="AA13536" s="9">
        <v>-5.390019339290076</v>
      </c>
      <c r="AB13536" s="9">
        <v>-8.438122852315171</v>
      </c>
      <c r="AC13536" s="9">
        <v>-396.20207532831904</v>
      </c>
      <c r="AD13536" s="9">
        <v>-6.4245233723928346</v>
      </c>
      <c r="AE13536" s="9">
        <v>25.725970841609875</v>
      </c>
      <c r="AF13536" s="9">
        <v>25.725970841609875</v>
      </c>
      <c r="AG13536" s="9">
        <v>-138.36746742902207</v>
      </c>
      <c r="AH13536" s="11">
        <v>0.13606608954247515</v>
      </c>
    </row>
    <row x14ac:dyDescent="0.25" r="13537" customHeight="1" ht="15.75">
      <c r="A13537" s="9">
        <v>2010</v>
      </c>
      <c r="B13537" s="8" t="s">
        <v>971</v>
      </c>
      <c r="C13537" s="8" t="s">
        <v>59</v>
      </c>
      <c r="D13537" s="8" t="s">
        <v>899</v>
      </c>
      <c r="E13537" s="8" t="s">
        <v>900</v>
      </c>
      <c r="F13537" s="10">
        <v>-0.0014675225002647135</v>
      </c>
      <c r="G13537" s="13" t="s">
        <v>45</v>
      </c>
      <c r="H13537" s="9">
        <v>-4889732.8263868075</v>
      </c>
      <c r="I13537" s="9">
        <v>-4685846.804309862</v>
      </c>
      <c r="J13537" s="9">
        <v>-1165.075622887322</v>
      </c>
      <c r="K13537" s="9">
        <v>-59130.3375395974</v>
      </c>
      <c r="L13537" s="9">
        <v>-13647.24654052847</v>
      </c>
      <c r="M13537" s="9">
        <v>-196.07970161893272</v>
      </c>
      <c r="N13537" s="9">
        <v>-63422.57328161726</v>
      </c>
      <c r="O13537" s="9">
        <v>-66431.16551696778</v>
      </c>
      <c r="P13537" s="9">
        <v>106.45934475498808</v>
      </c>
      <c r="Q13537" s="9">
        <v>-1960521.3658895586</v>
      </c>
      <c r="R13537" s="9">
        <v>-1185312.0607112695</v>
      </c>
      <c r="S13537" s="9">
        <v>-1183703.2378221347</v>
      </c>
      <c r="T13537" s="9">
        <v>-14782.58438489935</v>
      </c>
      <c r="U13537" s="9">
        <v>-14782.58438489935</v>
      </c>
      <c r="V13537" s="9">
        <v>-191584.05593780318</v>
      </c>
      <c r="W13537" s="9">
        <v>-168680.73084049593</v>
      </c>
      <c r="X13537" s="9">
        <v>-39849.03530026083</v>
      </c>
      <c r="Y13537" s="9">
        <v>-66431.16551696778</v>
      </c>
      <c r="Z13537" s="9">
        <v>-63422.57328161726</v>
      </c>
      <c r="AA13537" s="9">
        <v>-11.15250286588654</v>
      </c>
      <c r="AB13537" s="9">
        <v>-17.458139540672136</v>
      </c>
      <c r="AC13537" s="9">
        <v>-543.1959930351578</v>
      </c>
      <c r="AD13537" s="9">
        <v>-13.292997819188376</v>
      </c>
      <c r="AE13537" s="9">
        <v>53.22967237749404</v>
      </c>
      <c r="AF13537" s="9">
        <v>53.22967237749404</v>
      </c>
      <c r="AG13537" s="9">
        <v>-184.7920283935025</v>
      </c>
      <c r="AH13537" s="11">
        <v>0.1791340276068628</v>
      </c>
    </row>
    <row x14ac:dyDescent="0.25" r="13538" customHeight="1" ht="15.75">
      <c r="A13538" s="9">
        <v>2010</v>
      </c>
      <c r="B13538" s="8" t="s">
        <v>2756</v>
      </c>
      <c r="C13538" s="8" t="s">
        <v>1222</v>
      </c>
      <c r="D13538" s="8" t="s">
        <v>974</v>
      </c>
      <c r="E13538" s="8" t="s">
        <v>975</v>
      </c>
      <c r="F13538" s="10">
        <v>-0.2943302672071709</v>
      </c>
      <c r="G13538" s="10">
        <v>-2.5983216138898033</v>
      </c>
      <c r="H13538" s="9">
        <v>-4253137443.8919826</v>
      </c>
      <c r="I13538" s="9">
        <v>-1618538680.3798997</v>
      </c>
      <c r="J13538" s="9">
        <v>-368559.2945433259</v>
      </c>
      <c r="K13538" s="9">
        <v>-21646522.314780015</v>
      </c>
      <c r="L13538" s="9">
        <v>-5024055.053660561</v>
      </c>
      <c r="M13538" s="9">
        <v>-67196.81731153352</v>
      </c>
      <c r="N13538" s="9">
        <v>-5948.0745204722425</v>
      </c>
      <c r="O13538" s="9">
        <v>-2607489348.6222143</v>
      </c>
      <c r="P13538" s="9">
        <v>2866.6649474923584</v>
      </c>
      <c r="Q13538" s="9">
        <v>-721192945.6641859</v>
      </c>
      <c r="R13538" s="9">
        <v>-418719785.99568754</v>
      </c>
      <c r="S13538" s="9">
        <v>-418259117.0870082</v>
      </c>
      <c r="T13538" s="9">
        <v>-5411630.578695004</v>
      </c>
      <c r="U13538" s="9">
        <v>-5411630.578695004</v>
      </c>
      <c r="V13538" s="9">
        <v>-67433977.17557155</v>
      </c>
      <c r="W13538" s="9">
        <v>-8963177.65176285</v>
      </c>
      <c r="X13538" s="9">
        <v>-1278.7219803004962</v>
      </c>
      <c r="Y13538" s="9">
        <v>-2607489348.6222143</v>
      </c>
      <c r="Z13538" s="9">
        <v>-5948.0745204722425</v>
      </c>
      <c r="AA13538" s="9">
        <v>-101.77914127599499</v>
      </c>
      <c r="AB13538" s="9">
        <v>-12.115950286293895</v>
      </c>
      <c r="AC13538" s="9">
        <v>-184141.42273213685</v>
      </c>
      <c r="AD13538" s="9">
        <v>-121.31356694460868</v>
      </c>
      <c r="AE13538" s="9">
        <v>1433.3324737461792</v>
      </c>
      <c r="AF13538" s="9">
        <v>1433.3324737461792</v>
      </c>
      <c r="AG13538" s="9">
        <v>-67093.77521740958</v>
      </c>
      <c r="AH13538" s="11">
        <v>0.004725054652943329</v>
      </c>
    </row>
    <row x14ac:dyDescent="0.25" r="13539" customHeight="1" ht="15.75">
      <c r="A13539" s="9">
        <v>2010</v>
      </c>
      <c r="B13539" s="8" t="s">
        <v>2731</v>
      </c>
      <c r="C13539" s="8" t="s">
        <v>211</v>
      </c>
      <c r="D13539" s="8" t="s">
        <v>974</v>
      </c>
      <c r="E13539" s="8" t="s">
        <v>975</v>
      </c>
      <c r="F13539" s="10">
        <v>-0.016590416771224782</v>
      </c>
      <c r="G13539" s="10">
        <v>-1.2069550550407822</v>
      </c>
      <c r="H13539" s="9">
        <v>-335638119.1815174</v>
      </c>
      <c r="I13539" s="9">
        <v>-246160187.22547966</v>
      </c>
      <c r="J13539" s="9">
        <v>-49224.122419781146</v>
      </c>
      <c r="K13539" s="9">
        <v>-2795548.823846484</v>
      </c>
      <c r="L13539" s="9">
        <v>-622084.2035007427</v>
      </c>
      <c r="M13539" s="9">
        <v>-8820.360042186932</v>
      </c>
      <c r="N13539" s="9">
        <v>-7121689.228651756</v>
      </c>
      <c r="O13539" s="9">
        <v>-78852416.77343595</v>
      </c>
      <c r="P13539" s="9">
        <v>-28148.44414079906</v>
      </c>
      <c r="Q13539" s="9">
        <v>-89099591.41043302</v>
      </c>
      <c r="R13539" s="9">
        <v>-47673950.85217617</v>
      </c>
      <c r="S13539" s="9">
        <v>-47477191.21879074</v>
      </c>
      <c r="T13539" s="9">
        <v>-698887.205961621</v>
      </c>
      <c r="U13539" s="9">
        <v>-698887.205961621</v>
      </c>
      <c r="V13539" s="9">
        <v>-7595043.816857431</v>
      </c>
      <c r="W13539" s="9">
        <v>-55890206.28892109</v>
      </c>
      <c r="X13539" s="9">
        <v>-469747.89891612245</v>
      </c>
      <c r="Y13539" s="9">
        <v>-78852416.77343595</v>
      </c>
      <c r="Z13539" s="9">
        <v>-7121689.228651756</v>
      </c>
      <c r="AA13539" s="9">
        <v>-503.2902316186524</v>
      </c>
      <c r="AB13539" s="9">
        <v>-2147.1679620885193</v>
      </c>
      <c r="AC13539" s="9">
        <v>-20797.667970346905</v>
      </c>
      <c r="AD13539" s="9">
        <v>-599.8865036645508</v>
      </c>
      <c r="AE13539" s="9">
        <v>-14074.22207039953</v>
      </c>
      <c r="AF13539" s="9">
        <v>-14074.22207039953</v>
      </c>
      <c r="AG13539" s="9">
        <v>-8310.824603314619</v>
      </c>
      <c r="AH13539" s="11">
        <v>0.2417947210640794</v>
      </c>
    </row>
    <row x14ac:dyDescent="0.25" r="13540" customHeight="1" ht="15.75">
      <c r="A13540" s="9">
        <v>2010</v>
      </c>
      <c r="B13540" s="8" t="s">
        <v>987</v>
      </c>
      <c r="C13540" s="8" t="s">
        <v>87</v>
      </c>
      <c r="D13540" s="8" t="s">
        <v>877</v>
      </c>
      <c r="E13540" s="8" t="s">
        <v>975</v>
      </c>
      <c r="F13540" s="10">
        <v>-0.012930170570530386</v>
      </c>
      <c r="G13540" s="10">
        <v>-0.16141885563823674</v>
      </c>
      <c r="H13540" s="9">
        <v>-149669961.59411794</v>
      </c>
      <c r="I13540" s="9">
        <v>-141623038.88106418</v>
      </c>
      <c r="J13540" s="9">
        <v>-33539.743916390755</v>
      </c>
      <c r="K13540" s="9">
        <v>-1898148.0467617621</v>
      </c>
      <c r="L13540" s="9">
        <v>-437950.3648608497</v>
      </c>
      <c r="M13540" s="9">
        <v>-6035.914800863633</v>
      </c>
      <c r="N13540" s="9">
        <v>-52715.14595732808</v>
      </c>
      <c r="O13540" s="9">
        <v>-5623401.768627593</v>
      </c>
      <c r="P13540" s="9">
        <v>4868.271871101552</v>
      </c>
      <c r="Q13540" s="9">
        <v>-62896588.21178668</v>
      </c>
      <c r="R13540" s="9">
        <v>-37461517.56823111</v>
      </c>
      <c r="S13540" s="9">
        <v>-37407554.44703475</v>
      </c>
      <c r="T13540" s="9">
        <v>-474537.01169044053</v>
      </c>
      <c r="U13540" s="9">
        <v>-474537.01169044053</v>
      </c>
      <c r="V13540" s="9">
        <v>-6046292.166621039</v>
      </c>
      <c r="W13540" s="9">
        <v>790074.5014416209</v>
      </c>
      <c r="X13540" s="9">
        <v>-4975.163952486686</v>
      </c>
      <c r="Y13540" s="9">
        <v>-5623401.768627593</v>
      </c>
      <c r="Z13540" s="9">
        <v>-52715.14595732808</v>
      </c>
      <c r="AA13540" s="9">
        <v>-187.20459026069722</v>
      </c>
      <c r="AB13540" s="9">
        <v>-39.82984063804636</v>
      </c>
      <c r="AC13540" s="9">
        <v>-16489.315489252218</v>
      </c>
      <c r="AD13540" s="9">
        <v>-223.13468465355862</v>
      </c>
      <c r="AE13540" s="9">
        <v>2434.135935550776</v>
      </c>
      <c r="AF13540" s="9">
        <v>2434.135935550776</v>
      </c>
      <c r="AG13540" s="9">
        <v>-5846.3872339354675</v>
      </c>
      <c r="AH13540" s="11">
        <v>0.05704377649848635</v>
      </c>
    </row>
    <row x14ac:dyDescent="0.25" r="13541" customHeight="1" ht="15.75">
      <c r="A13541" s="9">
        <v>2010</v>
      </c>
      <c r="B13541" s="8" t="s">
        <v>2142</v>
      </c>
      <c r="C13541" s="8" t="s">
        <v>111</v>
      </c>
      <c r="D13541" s="8" t="s">
        <v>984</v>
      </c>
      <c r="E13541" s="8" t="s">
        <v>975</v>
      </c>
      <c r="F13541" s="10">
        <v>-0.01180426102257718</v>
      </c>
      <c r="G13541" s="10">
        <v>-0.2977364177400957</v>
      </c>
      <c r="H13541" s="9">
        <v>-188370011.87004182</v>
      </c>
      <c r="I13541" s="9">
        <v>-184066980.3162148</v>
      </c>
      <c r="J13541" s="9">
        <v>-44743.13249145275</v>
      </c>
      <c r="K13541" s="9">
        <v>-2461858.833157775</v>
      </c>
      <c r="L13541" s="9">
        <v>-559532.3279865341</v>
      </c>
      <c r="M13541" s="9">
        <v>-7961.288292577228</v>
      </c>
      <c r="N13541" s="9">
        <v>-23032.1684972383</v>
      </c>
      <c r="O13541" s="9">
        <v>-1216807.0798312714</v>
      </c>
      <c r="P13541" s="9">
        <v>10903.27642985974</v>
      </c>
      <c r="Q13541" s="9">
        <v>-80384578.49919061</v>
      </c>
      <c r="R13541" s="9">
        <v>-48837508.711550795</v>
      </c>
      <c r="S13541" s="9">
        <v>-48722223.88364225</v>
      </c>
      <c r="T13541" s="9">
        <v>-615464.7082894437</v>
      </c>
      <c r="U13541" s="9">
        <v>-615464.7082894437</v>
      </c>
      <c r="V13541" s="9">
        <v>-7891416.007074185</v>
      </c>
      <c r="W13541" s="9">
        <v>-38553.617177242166</v>
      </c>
      <c r="X13541" s="9">
        <v>-5623.283109110958</v>
      </c>
      <c r="Y13541" s="9">
        <v>-1216807.0798312714</v>
      </c>
      <c r="Z13541" s="9">
        <v>-23032.1684972383</v>
      </c>
      <c r="AA13541" s="9">
        <v>-484.04296256104806</v>
      </c>
      <c r="AB13541" s="9">
        <v>-180.74943655939856</v>
      </c>
      <c r="AC13541" s="9">
        <v>-21529.50334866461</v>
      </c>
      <c r="AD13541" s="9">
        <v>-576.945114750796</v>
      </c>
      <c r="AE13541" s="9">
        <v>5451.63821492987</v>
      </c>
      <c r="AF13541" s="9">
        <v>5451.63821492987</v>
      </c>
      <c r="AG13541" s="9">
        <v>-7471.238957488051</v>
      </c>
      <c r="AH13541" s="11">
        <v>0.11996319645749429</v>
      </c>
    </row>
    <row x14ac:dyDescent="0.25" r="13542" customHeight="1" ht="15.75">
      <c r="A13542" s="9">
        <v>2010</v>
      </c>
      <c r="B13542" s="8" t="s">
        <v>991</v>
      </c>
      <c r="C13542" s="8" t="s">
        <v>111</v>
      </c>
      <c r="D13542" s="8" t="s">
        <v>974</v>
      </c>
      <c r="E13542" s="8" t="s">
        <v>975</v>
      </c>
      <c r="F13542" s="10">
        <v>-0.011783915333811705</v>
      </c>
      <c r="G13542" s="10">
        <v>-0.2774907432416803</v>
      </c>
      <c r="H13542" s="9">
        <v>-1246607713.818267</v>
      </c>
      <c r="I13542" s="9">
        <v>-1202547022.539627</v>
      </c>
      <c r="J13542" s="9">
        <v>-292570.56800287036</v>
      </c>
      <c r="K13542" s="9">
        <v>-16085153.470849274</v>
      </c>
      <c r="L13542" s="9">
        <v>-3654154.683584788</v>
      </c>
      <c r="M13542" s="9">
        <v>-52041.562115578374</v>
      </c>
      <c r="N13542" s="9">
        <v>-152687.00087945184</v>
      </c>
      <c r="O13542" s="9">
        <v>-23896365.01086552</v>
      </c>
      <c r="P13542" s="9">
        <v>72281.01765730478</v>
      </c>
      <c r="Q13542" s="9">
        <v>-524976155.8105552</v>
      </c>
      <c r="R13542" s="9">
        <v>-319155531.352312</v>
      </c>
      <c r="S13542" s="9">
        <v>-318393296.80296355</v>
      </c>
      <c r="T13542" s="9">
        <v>-4021288.3677123184</v>
      </c>
      <c r="U13542" s="9">
        <v>-4021288.3677123184</v>
      </c>
      <c r="V13542" s="9">
        <v>-51572792.76713522</v>
      </c>
      <c r="W13542" s="9">
        <v>-255583.23700841935</v>
      </c>
      <c r="X13542" s="9">
        <v>-37278.393179920655</v>
      </c>
      <c r="Y13542" s="9">
        <v>-23896365.01086552</v>
      </c>
      <c r="Z13542" s="9">
        <v>-152687.00087945184</v>
      </c>
      <c r="AA13542" s="9">
        <v>-3208.862780728316</v>
      </c>
      <c r="AB13542" s="9">
        <v>-1198.2410332841434</v>
      </c>
      <c r="AC13542" s="9">
        <v>-140703.00205869757</v>
      </c>
      <c r="AD13542" s="9">
        <v>-3824.7383981197004</v>
      </c>
      <c r="AE13542" s="9">
        <v>36140.50882865239</v>
      </c>
      <c r="AF13542" s="9">
        <v>36140.50882865239</v>
      </c>
      <c r="AG13542" s="9">
        <v>-48792.88132954175</v>
      </c>
      <c r="AH13542" s="11">
        <v>0.12014144069584022</v>
      </c>
    </row>
    <row x14ac:dyDescent="0.25" r="13543" customHeight="1" ht="15.75">
      <c r="A13543" s="9">
        <v>2010</v>
      </c>
      <c r="B13543" s="8" t="s">
        <v>995</v>
      </c>
      <c r="C13543" s="8" t="s">
        <v>106</v>
      </c>
      <c r="D13543" s="8" t="s">
        <v>877</v>
      </c>
      <c r="E13543" s="8" t="s">
        <v>975</v>
      </c>
      <c r="F13543" s="10">
        <v>-0.011700514833530611</v>
      </c>
      <c r="G13543" s="10">
        <v>-0.12405545855551046</v>
      </c>
      <c r="H13543" s="9">
        <v>-154821212.27727705</v>
      </c>
      <c r="I13543" s="9">
        <v>-134240592.75321743</v>
      </c>
      <c r="J13543" s="9">
        <v>-59171.09410463062</v>
      </c>
      <c r="K13543" s="9">
        <v>-1815006.4027781847</v>
      </c>
      <c r="L13543" s="9">
        <v>-377139.10357180465</v>
      </c>
      <c r="M13543" s="9">
        <v>-8820.920820246041</v>
      </c>
      <c r="N13543" s="9">
        <v>-216090.9014706611</v>
      </c>
      <c r="O13543" s="9">
        <v>-18198656.309834506</v>
      </c>
      <c r="P13543" s="9">
        <v>94265.20852044495</v>
      </c>
      <c r="Q13543" s="9">
        <v>-54770422.1020951</v>
      </c>
      <c r="R13543" s="9">
        <v>-51692528.265641525</v>
      </c>
      <c r="S13543" s="9">
        <v>-51422706.55343467</v>
      </c>
      <c r="T13543" s="9">
        <v>-453751.6006945462</v>
      </c>
      <c r="U13543" s="9">
        <v>-453751.6006945462</v>
      </c>
      <c r="V13543" s="9">
        <v>-8609849.291682504</v>
      </c>
      <c r="W13543" s="9">
        <v>30973129.92934209</v>
      </c>
      <c r="X13543" s="9">
        <v>-32964.54833171142</v>
      </c>
      <c r="Y13543" s="9">
        <v>-18198656.309834506</v>
      </c>
      <c r="Z13543" s="9">
        <v>-216090.9014706611</v>
      </c>
      <c r="AA13543" s="9">
        <v>-3628.1436</v>
      </c>
      <c r="AB13543" s="9">
        <v>-1040.4532255614663</v>
      </c>
      <c r="AC13543" s="9">
        <v>-23745.396373973108</v>
      </c>
      <c r="AD13543" s="9">
        <v>-4324.491599999999</v>
      </c>
      <c r="AE13543" s="9">
        <v>47132.60426022248</v>
      </c>
      <c r="AF13543" s="9">
        <v>47132.60426022248</v>
      </c>
      <c r="AG13543" s="9">
        <v>-5147.756460246041</v>
      </c>
      <c r="AH13543" s="11">
        <v>0.11186828526603301</v>
      </c>
    </row>
    <row x14ac:dyDescent="0.25" r="13544" customHeight="1" ht="15.75">
      <c r="A13544" s="9">
        <v>2010</v>
      </c>
      <c r="B13544" s="8" t="s">
        <v>985</v>
      </c>
      <c r="C13544" s="8" t="s">
        <v>87</v>
      </c>
      <c r="D13544" s="8" t="s">
        <v>877</v>
      </c>
      <c r="E13544" s="8" t="s">
        <v>975</v>
      </c>
      <c r="F13544" s="10">
        <v>-0.011439856755488654</v>
      </c>
      <c r="G13544" s="10">
        <v>-0.13017566569144673</v>
      </c>
      <c r="H13544" s="9">
        <v>-131784252.71070696</v>
      </c>
      <c r="I13544" s="9">
        <v>-126605469.5408556</v>
      </c>
      <c r="J13544" s="9">
        <v>-28576.288394851323</v>
      </c>
      <c r="K13544" s="9">
        <v>-1778514.383580943</v>
      </c>
      <c r="L13544" s="9">
        <v>-375165.79202638863</v>
      </c>
      <c r="M13544" s="9">
        <v>-5224.591285715034</v>
      </c>
      <c r="N13544" s="9">
        <v>-52462.37553415055</v>
      </c>
      <c r="O13544" s="9">
        <v>-2943684.6674168776</v>
      </c>
      <c r="P13544" s="9">
        <v>4844.928387579802</v>
      </c>
      <c r="Q13544" s="9">
        <v>-53858364.759160265</v>
      </c>
      <c r="R13544" s="9">
        <v>-31469514.91619127</v>
      </c>
      <c r="S13544" s="9">
        <v>-31228581.86236692</v>
      </c>
      <c r="T13544" s="9">
        <v>-444628.5958952358</v>
      </c>
      <c r="U13544" s="9">
        <v>-444628.5958952358</v>
      </c>
      <c r="V13544" s="9">
        <v>-5045740.336821187</v>
      </c>
      <c r="W13544" s="9">
        <v>-6277047.465940082</v>
      </c>
      <c r="X13544" s="9">
        <v>-4951.307918802066</v>
      </c>
      <c r="Y13544" s="9">
        <v>-2943684.6674168776</v>
      </c>
      <c r="Z13544" s="9">
        <v>-52462.37553415055</v>
      </c>
      <c r="AA13544" s="9">
        <v>-186.30693963976793</v>
      </c>
      <c r="AB13544" s="9">
        <v>-39.95905735612305</v>
      </c>
      <c r="AC13544" s="9">
        <v>-14008.452700983513</v>
      </c>
      <c r="AD13544" s="9">
        <v>-222.06474834509953</v>
      </c>
      <c r="AE13544" s="9">
        <v>2422.464193789901</v>
      </c>
      <c r="AF13544" s="9">
        <v>2422.464193789901</v>
      </c>
      <c r="AG13544" s="9">
        <v>-5035.972508138131</v>
      </c>
      <c r="AH13544" s="11">
        <v>0.05792395479744175</v>
      </c>
    </row>
    <row x14ac:dyDescent="0.25" r="13545" customHeight="1" ht="15.75">
      <c r="A13545" s="9">
        <v>2010</v>
      </c>
      <c r="B13545" s="8" t="s">
        <v>1001</v>
      </c>
      <c r="C13545" s="8" t="s">
        <v>111</v>
      </c>
      <c r="D13545" s="8" t="s">
        <v>974</v>
      </c>
      <c r="E13545" s="8" t="s">
        <v>975</v>
      </c>
      <c r="F13545" s="10">
        <v>-0.010198224404056764</v>
      </c>
      <c r="G13545" s="10">
        <v>-2.3333091035033022</v>
      </c>
      <c r="H13545" s="9">
        <v>-272123661.2211394</v>
      </c>
      <c r="I13545" s="9">
        <v>-255236850.48193964</v>
      </c>
      <c r="J13545" s="9">
        <v>-60466.42165450985</v>
      </c>
      <c r="K13545" s="9">
        <v>-3392408.652630475</v>
      </c>
      <c r="L13545" s="9">
        <v>-766815.7437571886</v>
      </c>
      <c r="M13545" s="9">
        <v>-10705.709142602716</v>
      </c>
      <c r="N13545" s="9">
        <v>-38512.66833684559</v>
      </c>
      <c r="O13545" s="9">
        <v>-12624289.612719432</v>
      </c>
      <c r="P13545" s="9">
        <v>6388.069041350328</v>
      </c>
      <c r="Q13545" s="9">
        <v>-110121867.72792874</v>
      </c>
      <c r="R13545" s="9">
        <v>-65582975.37379145</v>
      </c>
      <c r="S13545" s="9">
        <v>-65397379.56083039</v>
      </c>
      <c r="T13545" s="9">
        <v>-848102.1631576187</v>
      </c>
      <c r="U13545" s="9">
        <v>-848102.1631576187</v>
      </c>
      <c r="V13545" s="9">
        <v>-10573773.23884682</v>
      </c>
      <c r="W13545" s="9">
        <v>-6044856.146136785</v>
      </c>
      <c r="X13545" s="9">
        <v>-9402.833144927019</v>
      </c>
      <c r="Y13545" s="9">
        <v>-12624289.612719432</v>
      </c>
      <c r="Z13545" s="9">
        <v>-38512.66833684559</v>
      </c>
      <c r="AA13545" s="9">
        <v>-408.68744000000004</v>
      </c>
      <c r="AB13545" s="9">
        <v>-302.23567976756135</v>
      </c>
      <c r="AC13545" s="9">
        <v>-29297.801971603585</v>
      </c>
      <c r="AD13545" s="9">
        <v>-487.12663999999995</v>
      </c>
      <c r="AE13545" s="9">
        <v>3194.034520675164</v>
      </c>
      <c r="AF13545" s="9">
        <v>3194.034520675164</v>
      </c>
      <c r="AG13545" s="9">
        <v>-10291.950398602716</v>
      </c>
      <c r="AH13545" s="11">
        <v>0.06085791306588159</v>
      </c>
    </row>
    <row x14ac:dyDescent="0.25" r="13546" customHeight="1" ht="15.75">
      <c r="A13546" s="9">
        <v>2010</v>
      </c>
      <c r="B13546" s="8" t="s">
        <v>2145</v>
      </c>
      <c r="C13546" s="8" t="s">
        <v>87</v>
      </c>
      <c r="D13546" s="8" t="s">
        <v>974</v>
      </c>
      <c r="E13546" s="8" t="s">
        <v>975</v>
      </c>
      <c r="F13546" s="10">
        <v>-0.009149691988794742</v>
      </c>
      <c r="G13546" s="10">
        <v>-0.13643461822757433</v>
      </c>
      <c r="H13546" s="9">
        <v>-342172272.92101526</v>
      </c>
      <c r="I13546" s="9">
        <v>-331490574.7837147</v>
      </c>
      <c r="J13546" s="9">
        <v>-75657.95599625101</v>
      </c>
      <c r="K13546" s="9">
        <v>-4551497.303660576</v>
      </c>
      <c r="L13546" s="9">
        <v>-1003129.2816003101</v>
      </c>
      <c r="M13546" s="9">
        <v>-13879.430319447518</v>
      </c>
      <c r="N13546" s="9">
        <v>-170311.25936400073</v>
      </c>
      <c r="O13546" s="9">
        <v>-4879289.627854102</v>
      </c>
      <c r="P13546" s="9">
        <v>12066.721494105608</v>
      </c>
      <c r="Q13546" s="9">
        <v>-144018853.27924863</v>
      </c>
      <c r="R13546" s="9">
        <v>-84522652.95054285</v>
      </c>
      <c r="S13546" s="9">
        <v>-84142483.03105861</v>
      </c>
      <c r="T13546" s="9">
        <v>-1137874.325915144</v>
      </c>
      <c r="U13546" s="9">
        <v>-1137874.325915144</v>
      </c>
      <c r="V13546" s="9">
        <v>-13590723.57509566</v>
      </c>
      <c r="W13546" s="9">
        <v>-8516559.706619382</v>
      </c>
      <c r="X13546" s="9">
        <v>-16073.680967824346</v>
      </c>
      <c r="Y13546" s="9">
        <v>-4879289.627854102</v>
      </c>
      <c r="Z13546" s="9">
        <v>-170311.25936400073</v>
      </c>
      <c r="AA13546" s="9">
        <v>-480.9375282733154</v>
      </c>
      <c r="AB13546" s="9">
        <v>-129.05677919056652</v>
      </c>
      <c r="AC13546" s="9">
        <v>-37068.11701145105</v>
      </c>
      <c r="AD13546" s="9">
        <v>-573.2436558306883</v>
      </c>
      <c r="AE13546" s="9">
        <v>6033.360747052804</v>
      </c>
      <c r="AF13546" s="9">
        <v>6033.360747052804</v>
      </c>
      <c r="AG13546" s="9">
        <v>-13392.524953232125</v>
      </c>
      <c r="AH13546" s="11">
        <v>0.011125262938679286</v>
      </c>
    </row>
    <row x14ac:dyDescent="0.25" r="13547" customHeight="1" ht="15.75">
      <c r="A13547" s="9">
        <v>2010</v>
      </c>
      <c r="B13547" s="8" t="s">
        <v>2141</v>
      </c>
      <c r="C13547" s="8" t="s">
        <v>72</v>
      </c>
      <c r="D13547" s="8" t="s">
        <v>877</v>
      </c>
      <c r="E13547" s="8" t="s">
        <v>975</v>
      </c>
      <c r="F13547" s="10">
        <v>-0.008658218402323949</v>
      </c>
      <c r="G13547" s="10">
        <v>-0.3661652883403573</v>
      </c>
      <c r="H13547" s="9">
        <v>-170490351.75851882</v>
      </c>
      <c r="I13547" s="9">
        <v>-127814021.8433094</v>
      </c>
      <c r="J13547" s="9">
        <v>-33147.42739836752</v>
      </c>
      <c r="K13547" s="9">
        <v>-1725906.160188659</v>
      </c>
      <c r="L13547" s="9">
        <v>-392963.65086008736</v>
      </c>
      <c r="M13547" s="9">
        <v>-5753.976992488917</v>
      </c>
      <c r="N13547" s="9">
        <v>-272579.15385673166</v>
      </c>
      <c r="O13547" s="9">
        <v>-40259300.97823124</v>
      </c>
      <c r="P13547" s="9">
        <v>13321.443081113668</v>
      </c>
      <c r="Q13547" s="9">
        <v>-56500702.72836252</v>
      </c>
      <c r="R13547" s="9">
        <v>-35629694.15378976</v>
      </c>
      <c r="S13547" s="9">
        <v>-35551913.847609356</v>
      </c>
      <c r="T13547" s="9">
        <v>-431476.5400471648</v>
      </c>
      <c r="U13547" s="9">
        <v>-431476.5400471648</v>
      </c>
      <c r="V13547" s="9">
        <v>-5777591.216077422</v>
      </c>
      <c r="W13547" s="9">
        <v>4496511.238274386</v>
      </c>
      <c r="X13547" s="9">
        <v>-123162.74392567413</v>
      </c>
      <c r="Y13547" s="9">
        <v>-40259300.97823124</v>
      </c>
      <c r="Z13547" s="9">
        <v>-272579.15385673166</v>
      </c>
      <c r="AA13547" s="9">
        <v>-491.05047</v>
      </c>
      <c r="AB13547" s="9">
        <v>-82.32705390485924</v>
      </c>
      <c r="AC13547" s="9">
        <v>-15871.018875326474</v>
      </c>
      <c r="AD13547" s="9">
        <v>-585.2975700000001</v>
      </c>
      <c r="AE13547" s="9">
        <v>6660.721540556834</v>
      </c>
      <c r="AF13547" s="9">
        <v>6660.721540556834</v>
      </c>
      <c r="AG13547" s="9">
        <v>-5256.843958014731</v>
      </c>
      <c r="AH13547" s="11">
        <v>0.013635464578321608</v>
      </c>
    </row>
    <row x14ac:dyDescent="0.25" r="13548" customHeight="1" ht="15.75">
      <c r="A13548" s="9">
        <v>2010</v>
      </c>
      <c r="B13548" s="8" t="s">
        <v>1009</v>
      </c>
      <c r="C13548" s="8" t="s">
        <v>72</v>
      </c>
      <c r="D13548" s="8" t="s">
        <v>974</v>
      </c>
      <c r="E13548" s="8" t="s">
        <v>975</v>
      </c>
      <c r="F13548" s="10">
        <v>-0.00846333626043288</v>
      </c>
      <c r="G13548" s="10">
        <v>-0.12614487210797057</v>
      </c>
      <c r="H13548" s="9">
        <v>-1110197875.56648</v>
      </c>
      <c r="I13548" s="9">
        <v>-1074495537.6413481</v>
      </c>
      <c r="J13548" s="9">
        <v>-250309.33014764407</v>
      </c>
      <c r="K13548" s="9">
        <v>-14327911.231593162</v>
      </c>
      <c r="L13548" s="9">
        <v>-3308349.992152479</v>
      </c>
      <c r="M13548" s="9">
        <v>-45212.6274972521</v>
      </c>
      <c r="N13548" s="9">
        <v>-1815850.811597134</v>
      </c>
      <c r="O13548" s="9">
        <v>-15977080.068536652</v>
      </c>
      <c r="P13548" s="9">
        <v>22376.20809267299</v>
      </c>
      <c r="Q13548" s="9">
        <v>-475028682.7181529</v>
      </c>
      <c r="R13548" s="9">
        <v>-279837741.12466836</v>
      </c>
      <c r="S13548" s="9">
        <v>-279448559.00266325</v>
      </c>
      <c r="T13548" s="9">
        <v>-3581977.8078982905</v>
      </c>
      <c r="U13548" s="9">
        <v>-3581977.8078982905</v>
      </c>
      <c r="V13548" s="9">
        <v>-45120065.70443161</v>
      </c>
      <c r="W13548" s="9">
        <v>-4837745.575567653</v>
      </c>
      <c r="X13548" s="9">
        <v>-820477.8881715726</v>
      </c>
      <c r="Y13548" s="9">
        <v>-15977080.068536652</v>
      </c>
      <c r="Z13548" s="9">
        <v>-1815850.811597134</v>
      </c>
      <c r="AA13548" s="9">
        <v>-1025.8890072668457</v>
      </c>
      <c r="AB13548" s="9">
        <v>-548.19856335252</v>
      </c>
      <c r="AC13548" s="9">
        <v>-123122.30980667938</v>
      </c>
      <c r="AD13548" s="9">
        <v>-1222.7874316931152</v>
      </c>
      <c r="AE13548" s="9">
        <v>11188.104046336495</v>
      </c>
      <c r="AF13548" s="9">
        <v>11188.104046336495</v>
      </c>
      <c r="AG13548" s="9">
        <v>-44174.080177529446</v>
      </c>
      <c r="AH13548" s="11">
        <v>0.015651677596712436</v>
      </c>
    </row>
    <row x14ac:dyDescent="0.25" r="13549" customHeight="1" ht="15.75">
      <c r="A13549" s="9">
        <v>2010</v>
      </c>
      <c r="B13549" s="8" t="s">
        <v>1002</v>
      </c>
      <c r="C13549" s="8" t="s">
        <v>47</v>
      </c>
      <c r="D13549" s="8" t="s">
        <v>974</v>
      </c>
      <c r="E13549" s="8" t="s">
        <v>975</v>
      </c>
      <c r="F13549" s="10">
        <v>-0.008408459972700826</v>
      </c>
      <c r="G13549" s="10">
        <v>-0.35656811055073334</v>
      </c>
      <c r="H13549" s="9">
        <v>-439694639.8774719</v>
      </c>
      <c r="I13549" s="9">
        <v>-414458594.8065656</v>
      </c>
      <c r="J13549" s="9">
        <v>-87915.76444658593</v>
      </c>
      <c r="K13549" s="9">
        <v>-5856032.951154341</v>
      </c>
      <c r="L13549" s="9">
        <v>-1200611.4927551935</v>
      </c>
      <c r="M13549" s="9">
        <v>-16669.47344038768</v>
      </c>
      <c r="N13549" s="9">
        <v>-69670.79352384702</v>
      </c>
      <c r="O13549" s="9">
        <v>-18016455.03735385</v>
      </c>
      <c r="P13549" s="9">
        <v>11310.441767997332</v>
      </c>
      <c r="Q13549" s="9">
        <v>-172248921.5851881</v>
      </c>
      <c r="R13549" s="9">
        <v>-97818196.03550433</v>
      </c>
      <c r="S13549" s="9">
        <v>-96848248.55619024</v>
      </c>
      <c r="T13549" s="9">
        <v>-1464008.2377885852</v>
      </c>
      <c r="U13549" s="9">
        <v>-1464008.2377885852</v>
      </c>
      <c r="V13549" s="9">
        <v>-15612029.139051534</v>
      </c>
      <c r="W13549" s="9">
        <v>-36091113.970738344</v>
      </c>
      <c r="X13549" s="9">
        <v>-12862.545081376544</v>
      </c>
      <c r="Y13549" s="9">
        <v>-18016455.03735385</v>
      </c>
      <c r="Z13549" s="9">
        <v>-69670.79352384702</v>
      </c>
      <c r="AA13549" s="9">
        <v>-621.893005</v>
      </c>
      <c r="AB13549" s="9">
        <v>-382.34926526569257</v>
      </c>
      <c r="AC13549" s="9">
        <v>-42650.82259089444</v>
      </c>
      <c r="AD13549" s="9">
        <v>-741.252655</v>
      </c>
      <c r="AE13549" s="9">
        <v>5655.220883998666</v>
      </c>
      <c r="AF13549" s="9">
        <v>5655.220883998666</v>
      </c>
      <c r="AG13549" s="9">
        <v>-16039.863514887678</v>
      </c>
      <c r="AH13549" s="11">
        <v>0.13174618503672147</v>
      </c>
    </row>
    <row x14ac:dyDescent="0.25" r="13550" customHeight="1" ht="15.75">
      <c r="A13550" s="9">
        <v>2010</v>
      </c>
      <c r="B13550" s="8" t="s">
        <v>994</v>
      </c>
      <c r="C13550" s="8" t="s">
        <v>111</v>
      </c>
      <c r="D13550" s="8" t="s">
        <v>974</v>
      </c>
      <c r="E13550" s="8" t="s">
        <v>975</v>
      </c>
      <c r="F13550" s="10">
        <v>-0.0076280221142740285</v>
      </c>
      <c r="G13550" s="10">
        <v>-0.18401893140160752</v>
      </c>
      <c r="H13550" s="9">
        <v>-707077824.9984835</v>
      </c>
      <c r="I13550" s="9">
        <v>-684325302.5992844</v>
      </c>
      <c r="J13550" s="9">
        <v>-154512.19652069412</v>
      </c>
      <c r="K13550" s="9">
        <v>-9046066.384490572</v>
      </c>
      <c r="L13550" s="9">
        <v>-2043186.4356294286</v>
      </c>
      <c r="M13550" s="9">
        <v>-28098.906155477904</v>
      </c>
      <c r="N13550" s="9">
        <v>-133787.99403183605</v>
      </c>
      <c r="O13550" s="9">
        <v>-11350363.98017552</v>
      </c>
      <c r="P13550" s="9">
        <v>3493.4978043987544</v>
      </c>
      <c r="Q13550" s="9">
        <v>-293259955.72731835</v>
      </c>
      <c r="R13550" s="9">
        <v>-170252954.67622203</v>
      </c>
      <c r="S13550" s="9">
        <v>-169762874.19426996</v>
      </c>
      <c r="T13550" s="9">
        <v>-2261516.596122643</v>
      </c>
      <c r="U13550" s="9">
        <v>-2261516.596122643</v>
      </c>
      <c r="V13550" s="9">
        <v>-27380553.43152458</v>
      </c>
      <c r="W13550" s="9">
        <v>-30280300.934902873</v>
      </c>
      <c r="X13550" s="9">
        <v>-32664.21774967781</v>
      </c>
      <c r="Y13550" s="9">
        <v>-11350363.98017552</v>
      </c>
      <c r="Z13550" s="9">
        <v>-133787.99403183605</v>
      </c>
      <c r="AA13550" s="9">
        <v>-787.14035</v>
      </c>
      <c r="AB13550" s="9">
        <v>-1049.7131361367879</v>
      </c>
      <c r="AC13550" s="9">
        <v>-74753.08014114191</v>
      </c>
      <c r="AD13550" s="9">
        <v>-938.21585</v>
      </c>
      <c r="AE13550" s="9">
        <v>1746.7489021993772</v>
      </c>
      <c r="AF13550" s="9">
        <v>1746.7489021993772</v>
      </c>
      <c r="AG13550" s="9">
        <v>-27301.998370477904</v>
      </c>
      <c r="AH13550" s="11">
        <v>0.04533821124149314</v>
      </c>
    </row>
    <row x14ac:dyDescent="0.25" r="13551" customHeight="1" ht="15.75">
      <c r="A13551" s="9">
        <v>2010</v>
      </c>
      <c r="B13551" s="8" t="s">
        <v>2376</v>
      </c>
      <c r="C13551" s="8" t="s">
        <v>111</v>
      </c>
      <c r="D13551" s="8" t="s">
        <v>877</v>
      </c>
      <c r="E13551" s="8" t="s">
        <v>975</v>
      </c>
      <c r="F13551" s="10">
        <v>-0.007373013635595877</v>
      </c>
      <c r="G13551" s="10">
        <v>-6.666292041487812</v>
      </c>
      <c r="H13551" s="9">
        <v>-93051950.87912968</v>
      </c>
      <c r="I13551" s="9">
        <v>-88471321.99476197</v>
      </c>
      <c r="J13551" s="9">
        <v>-19978.43359689439</v>
      </c>
      <c r="K13551" s="9">
        <v>-1178065.5352487518</v>
      </c>
      <c r="L13551" s="9">
        <v>-262392.7966954833</v>
      </c>
      <c r="M13551" s="9">
        <v>-3640.71093340197</v>
      </c>
      <c r="N13551" s="9">
        <v>-18215.551050149417</v>
      </c>
      <c r="O13551" s="9">
        <v>-3099588.221125161</v>
      </c>
      <c r="P13551" s="9">
        <v>1252.364282147525</v>
      </c>
      <c r="Q13551" s="9">
        <v>-37662799.74050965</v>
      </c>
      <c r="R13551" s="9">
        <v>-21925937.79386478</v>
      </c>
      <c r="S13551" s="9">
        <v>-21842465.86260729</v>
      </c>
      <c r="T13551" s="9">
        <v>-294516.38381218794</v>
      </c>
      <c r="U13551" s="9">
        <v>-294516.38381218794</v>
      </c>
      <c r="V13551" s="9">
        <v>-3524612.5853681606</v>
      </c>
      <c r="W13551" s="9">
        <v>-4372544.9582606405</v>
      </c>
      <c r="X13551" s="9">
        <v>-4447.310315385011</v>
      </c>
      <c r="Y13551" s="9">
        <v>-3099588.221125161</v>
      </c>
      <c r="Z13551" s="9">
        <v>-18215.551050149417</v>
      </c>
      <c r="AA13551" s="9">
        <v>-133.44896000000003</v>
      </c>
      <c r="AB13551" s="9">
        <v>-142.95009127465582</v>
      </c>
      <c r="AC13551" s="9">
        <v>-9617.385837535208</v>
      </c>
      <c r="AD13551" s="9">
        <v>-159.06176000000002</v>
      </c>
      <c r="AE13551" s="9">
        <v>626.1821410737625</v>
      </c>
      <c r="AF13551" s="9">
        <v>626.1821410737625</v>
      </c>
      <c r="AG13551" s="9">
        <v>-3505.60603740197</v>
      </c>
      <c r="AH13551" s="11">
        <v>0.08587576259228723</v>
      </c>
    </row>
    <row x14ac:dyDescent="0.25" r="13552" customHeight="1" ht="15.75">
      <c r="A13552" s="9">
        <v>2010</v>
      </c>
      <c r="B13552" s="8" t="s">
        <v>990</v>
      </c>
      <c r="C13552" s="8" t="s">
        <v>87</v>
      </c>
      <c r="D13552" s="8" t="s">
        <v>877</v>
      </c>
      <c r="E13552" s="8" t="s">
        <v>975</v>
      </c>
      <c r="F13552" s="10">
        <v>-0.0071534230549686086</v>
      </c>
      <c r="G13552" s="10">
        <v>-0.060344453451017695</v>
      </c>
      <c r="H13552" s="9">
        <v>-285123547.44563437</v>
      </c>
      <c r="I13552" s="9">
        <v>-273509312.0007739</v>
      </c>
      <c r="J13552" s="9">
        <v>-69254.89507431278</v>
      </c>
      <c r="K13552" s="9">
        <v>-3668894.3468691995</v>
      </c>
      <c r="L13552" s="9">
        <v>-837224.5588151229</v>
      </c>
      <c r="M13552" s="9">
        <v>-11925.314876892451</v>
      </c>
      <c r="N13552" s="9">
        <v>-181519.880017465</v>
      </c>
      <c r="O13552" s="9">
        <v>-6862179.907031222</v>
      </c>
      <c r="P13552" s="9">
        <v>16763.457823868735</v>
      </c>
      <c r="Q13552" s="9">
        <v>-120329897.00705768</v>
      </c>
      <c r="R13552" s="9">
        <v>-74308918.40975532</v>
      </c>
      <c r="S13552" s="9">
        <v>-74146219.34225832</v>
      </c>
      <c r="T13552" s="9">
        <v>-917223.5867172999</v>
      </c>
      <c r="U13552" s="9">
        <v>-917223.5867172999</v>
      </c>
      <c r="V13552" s="9">
        <v>-12027245.606935902</v>
      </c>
      <c r="W13552" s="9">
        <v>4613732.14132834</v>
      </c>
      <c r="X13552" s="9">
        <v>-17131.531124918736</v>
      </c>
      <c r="Y13552" s="9">
        <v>-6862179.907031222</v>
      </c>
      <c r="Z13552" s="9">
        <v>-181519.880017465</v>
      </c>
      <c r="AA13552" s="9">
        <v>-644.6222266053805</v>
      </c>
      <c r="AB13552" s="9">
        <v>-137.15048611618</v>
      </c>
      <c r="AC13552" s="9">
        <v>-33661.37648384071</v>
      </c>
      <c r="AD13552" s="9">
        <v>-768.3442860773936</v>
      </c>
      <c r="AE13552" s="9">
        <v>8381.728911934368</v>
      </c>
      <c r="AF13552" s="9">
        <v>8381.728911934368</v>
      </c>
      <c r="AG13552" s="9">
        <v>-11272.693688351092</v>
      </c>
      <c r="AH13552" s="11">
        <v>0.12456712074118799</v>
      </c>
    </row>
    <row x14ac:dyDescent="0.25" r="13553" customHeight="1" ht="15.75">
      <c r="A13553" s="9">
        <v>2010</v>
      </c>
      <c r="B13553" s="8" t="s">
        <v>997</v>
      </c>
      <c r="C13553" s="8" t="s">
        <v>87</v>
      </c>
      <c r="D13553" s="8" t="s">
        <v>974</v>
      </c>
      <c r="E13553" s="8" t="s">
        <v>975</v>
      </c>
      <c r="F13553" s="10">
        <v>-0.006830385203602263</v>
      </c>
      <c r="G13553" s="10">
        <v>-0.08434444378004208</v>
      </c>
      <c r="H13553" s="9">
        <v>-680050150.5625834</v>
      </c>
      <c r="I13553" s="9">
        <v>-651420059.6331773</v>
      </c>
      <c r="J13553" s="9">
        <v>-164393.9323393621</v>
      </c>
      <c r="K13553" s="9">
        <v>-8791109.625221847</v>
      </c>
      <c r="L13553" s="9">
        <v>-1983541.402844311</v>
      </c>
      <c r="M13553" s="9">
        <v>-28349.83461080577</v>
      </c>
      <c r="N13553" s="9">
        <v>-453420.09598122386</v>
      </c>
      <c r="O13553" s="9">
        <v>-17251149.626330405</v>
      </c>
      <c r="P13553" s="9">
        <v>41873.587921854276</v>
      </c>
      <c r="Q13553" s="9">
        <v>-285080043.4285808</v>
      </c>
      <c r="R13553" s="9">
        <v>-175977267.56214648</v>
      </c>
      <c r="S13553" s="9">
        <v>-175466177.97062135</v>
      </c>
      <c r="T13553" s="9">
        <v>-2197777.4063054617</v>
      </c>
      <c r="U13553" s="9">
        <v>-2197777.4063054617</v>
      </c>
      <c r="V13553" s="9">
        <v>-28466130.420373123</v>
      </c>
      <c r="W13553" s="9">
        <v>7150888.181649392</v>
      </c>
      <c r="X13553" s="9">
        <v>-42793.00143994475</v>
      </c>
      <c r="Y13553" s="9">
        <v>-17251149.626330405</v>
      </c>
      <c r="Z13553" s="9">
        <v>-453420.09598122386</v>
      </c>
      <c r="AA13553" s="9">
        <v>-1610.207498103897</v>
      </c>
      <c r="AB13553" s="9">
        <v>-342.7734205998421</v>
      </c>
      <c r="AC13553" s="9">
        <v>-79783.53280315606</v>
      </c>
      <c r="AD13553" s="9">
        <v>-1919.2539126090041</v>
      </c>
      <c r="AE13553" s="9">
        <v>20936.793960927138</v>
      </c>
      <c r="AF13553" s="9">
        <v>20936.793960927138</v>
      </c>
      <c r="AG13553" s="9">
        <v>-26719.6464357181</v>
      </c>
      <c r="AH13553" s="11">
        <v>0.09097371356095711</v>
      </c>
    </row>
    <row x14ac:dyDescent="0.25" r="13554" customHeight="1" ht="15.75">
      <c r="A13554" s="9">
        <v>2010</v>
      </c>
      <c r="B13554" s="8" t="s">
        <v>1004</v>
      </c>
      <c r="C13554" s="8" t="s">
        <v>87</v>
      </c>
      <c r="D13554" s="8" t="s">
        <v>877</v>
      </c>
      <c r="E13554" s="8" t="s">
        <v>975</v>
      </c>
      <c r="F13554" s="10">
        <v>-0.006381855048818624</v>
      </c>
      <c r="G13554" s="10">
        <v>-0.1116658907525322</v>
      </c>
      <c r="H13554" s="9">
        <v>-44888752.778006226</v>
      </c>
      <c r="I13554" s="9">
        <v>-42956899.52071898</v>
      </c>
      <c r="J13554" s="9">
        <v>-11007.247836940134</v>
      </c>
      <c r="K13554" s="9">
        <v>-576838.0509614139</v>
      </c>
      <c r="L13554" s="9">
        <v>-131190.28124623626</v>
      </c>
      <c r="M13554" s="9">
        <v>-1883.4815169783808</v>
      </c>
      <c r="N13554" s="9">
        <v>-32032.85317232798</v>
      </c>
      <c r="O13554" s="9">
        <v>-1181859.5936445107</v>
      </c>
      <c r="P13554" s="9">
        <v>2958.2510911798418</v>
      </c>
      <c r="Q13554" s="9">
        <v>-18858148.4985569</v>
      </c>
      <c r="R13554" s="9">
        <v>-11731672.518452222</v>
      </c>
      <c r="S13554" s="9">
        <v>-11703568.067575727</v>
      </c>
      <c r="T13554" s="9">
        <v>-144209.51274035347</v>
      </c>
      <c r="U13554" s="9">
        <v>-144209.51274035347</v>
      </c>
      <c r="V13554" s="9">
        <v>-1899798.5894879473</v>
      </c>
      <c r="W13554" s="9">
        <v>814186.3262877939</v>
      </c>
      <c r="X13554" s="9">
        <v>-3023.20506761512</v>
      </c>
      <c r="Y13554" s="9">
        <v>-1181859.5936445107</v>
      </c>
      <c r="Z13554" s="9">
        <v>-32032.85317232798</v>
      </c>
      <c r="AA13554" s="9">
        <v>-113.75662618597221</v>
      </c>
      <c r="AB13554" s="9">
        <v>-24.202976466546232</v>
      </c>
      <c r="AC13554" s="9">
        <v>-5333.141147095825</v>
      </c>
      <c r="AD13554" s="9">
        <v>-135.5898852475345</v>
      </c>
      <c r="AE13554" s="9">
        <v>1479.1255455899209</v>
      </c>
      <c r="AF13554" s="9">
        <v>1479.1255455899209</v>
      </c>
      <c r="AG13554" s="9">
        <v>-1768.313312219298</v>
      </c>
      <c r="AH13554" s="11">
        <v>0.1371634465988484</v>
      </c>
    </row>
    <row x14ac:dyDescent="0.25" r="13555" customHeight="1" ht="15.75">
      <c r="A13555" s="9">
        <v>2010</v>
      </c>
      <c r="B13555" s="8" t="s">
        <v>1005</v>
      </c>
      <c r="C13555" s="8" t="s">
        <v>362</v>
      </c>
      <c r="D13555" s="8" t="s">
        <v>877</v>
      </c>
      <c r="E13555" s="8" t="s">
        <v>975</v>
      </c>
      <c r="F13555" s="10">
        <v>-0.0059458408014566025</v>
      </c>
      <c r="G13555" s="13" t="s">
        <v>45</v>
      </c>
      <c r="H13555" s="9">
        <v>-782288.3929434476</v>
      </c>
      <c r="I13555" s="9">
        <v>-758128.5588083249</v>
      </c>
      <c r="J13555" s="9">
        <v>-160.38888729150653</v>
      </c>
      <c r="K13555" s="9">
        <v>-10643.198109885476</v>
      </c>
      <c r="L13555" s="9">
        <v>-2260.2149459904736</v>
      </c>
      <c r="M13555" s="9">
        <v>-30.3356909214776</v>
      </c>
      <c r="N13555" s="9">
        <v>-10.796140765255162</v>
      </c>
      <c r="O13555" s="9">
        <v>-11057.566686772843</v>
      </c>
      <c r="P13555" s="9">
        <v>2.6663265043636497</v>
      </c>
      <c r="Q13555" s="9">
        <v>-324244.3676535471</v>
      </c>
      <c r="R13555" s="9">
        <v>-182513.61445619713</v>
      </c>
      <c r="S13555" s="9">
        <v>-181162.11780780292</v>
      </c>
      <c r="T13555" s="9">
        <v>-2660.799527471369</v>
      </c>
      <c r="U13555" s="9">
        <v>-2660.799527471369</v>
      </c>
      <c r="V13555" s="9">
        <v>-29161.005967477027</v>
      </c>
      <c r="W13555" s="9">
        <v>-48706.87956611247</v>
      </c>
      <c r="X13555" s="9">
        <v>-2.595986489429919</v>
      </c>
      <c r="Y13555" s="9">
        <v>-11057.566686772843</v>
      </c>
      <c r="Z13555" s="9">
        <v>-10.796140765255162</v>
      </c>
      <c r="AA13555" s="9">
        <v>-0.10601083496719449</v>
      </c>
      <c r="AB13555" s="9">
        <v>-0.028369444744688565</v>
      </c>
      <c r="AC13555" s="9">
        <v>-80.02684749381343</v>
      </c>
      <c r="AD13555" s="9">
        <v>-0.12635744773845745</v>
      </c>
      <c r="AE13555" s="9">
        <v>1.3331632521818249</v>
      </c>
      <c r="AF13555" s="9">
        <v>1.3331632521818249</v>
      </c>
      <c r="AG13555" s="9">
        <v>-30.228364623594754</v>
      </c>
      <c r="AH13555" s="11">
        <v>0.09645747722959533</v>
      </c>
    </row>
    <row x14ac:dyDescent="0.25" r="13556" customHeight="1" ht="15.75">
      <c r="A13556" s="9">
        <v>2010</v>
      </c>
      <c r="B13556" s="8" t="s">
        <v>1010</v>
      </c>
      <c r="C13556" s="8" t="s">
        <v>47</v>
      </c>
      <c r="D13556" s="8" t="s">
        <v>877</v>
      </c>
      <c r="E13556" s="8" t="s">
        <v>975</v>
      </c>
      <c r="F13556" s="10">
        <v>-0.00584090283557087</v>
      </c>
      <c r="G13556" s="10">
        <v>-0.06547275568680411</v>
      </c>
      <c r="H13556" s="9">
        <v>-154005310.50614512</v>
      </c>
      <c r="I13556" s="9">
        <v>-141889290.39753863</v>
      </c>
      <c r="J13556" s="9">
        <v>-32998.32210181812</v>
      </c>
      <c r="K13556" s="9">
        <v>-1858298.4704384557</v>
      </c>
      <c r="L13556" s="9">
        <v>-429454.9727202457</v>
      </c>
      <c r="M13556" s="9">
        <v>-5913.528716903675</v>
      </c>
      <c r="N13556" s="9">
        <v>-35129.48327586138</v>
      </c>
      <c r="O13556" s="9">
        <v>-9755652.023651896</v>
      </c>
      <c r="P13556" s="9">
        <v>1426.692298713084</v>
      </c>
      <c r="Q13556" s="9">
        <v>-61658090.3221722</v>
      </c>
      <c r="R13556" s="9">
        <v>-36280518.501176745</v>
      </c>
      <c r="S13556" s="9">
        <v>-36231357.53534138</v>
      </c>
      <c r="T13556" s="9">
        <v>-464574.6176096139</v>
      </c>
      <c r="U13556" s="9">
        <v>-464574.6176096139</v>
      </c>
      <c r="V13556" s="9">
        <v>-5849218.253232708</v>
      </c>
      <c r="W13556" s="9">
        <v>-3238819.6157967453</v>
      </c>
      <c r="X13556" s="9">
        <v>-6485.56646863178</v>
      </c>
      <c r="Y13556" s="9">
        <v>-9755652.023651896</v>
      </c>
      <c r="Z13556" s="9">
        <v>-35129.48327586138</v>
      </c>
      <c r="AA13556" s="9">
        <v>-168.89634</v>
      </c>
      <c r="AB13556" s="9">
        <v>-192.0553188648379</v>
      </c>
      <c r="AC13556" s="9">
        <v>-16011.8613266118</v>
      </c>
      <c r="AD13556" s="9">
        <v>-201.31253999999996</v>
      </c>
      <c r="AE13556" s="9">
        <v>713.346149356542</v>
      </c>
      <c r="AF13556" s="9">
        <v>713.346149356542</v>
      </c>
      <c r="AG13556" s="9">
        <v>-5742.536582903675</v>
      </c>
      <c r="AH13556" s="11">
        <v>0.03781012904394575</v>
      </c>
    </row>
    <row x14ac:dyDescent="0.25" r="13557" customHeight="1" ht="15.75">
      <c r="A13557" s="9">
        <v>2010</v>
      </c>
      <c r="B13557" s="8" t="s">
        <v>2144</v>
      </c>
      <c r="C13557" s="8" t="s">
        <v>111</v>
      </c>
      <c r="D13557" s="8" t="s">
        <v>877</v>
      </c>
      <c r="E13557" s="8" t="s">
        <v>975</v>
      </c>
      <c r="F13557" s="10">
        <v>-0.005617353835230483</v>
      </c>
      <c r="G13557" s="10">
        <v>-0.11132093255319764</v>
      </c>
      <c r="H13557" s="9">
        <v>-99160171.58820337</v>
      </c>
      <c r="I13557" s="9">
        <v>-96761170.11647484</v>
      </c>
      <c r="J13557" s="9">
        <v>-22980.43643290446</v>
      </c>
      <c r="K13557" s="9">
        <v>-1253280.9576661275</v>
      </c>
      <c r="L13557" s="9">
        <v>-288720.2555912751</v>
      </c>
      <c r="M13557" s="9">
        <v>-4061.211328566536</v>
      </c>
      <c r="N13557" s="9">
        <v>-25478.118724132604</v>
      </c>
      <c r="O13557" s="9">
        <v>-806416.0304294983</v>
      </c>
      <c r="P13557" s="9">
        <v>1935.5384439945865</v>
      </c>
      <c r="Q13557" s="9">
        <v>-41461458.4060323</v>
      </c>
      <c r="R13557" s="9">
        <v>-24730430.3587502</v>
      </c>
      <c r="S13557" s="9">
        <v>-24692110.322300293</v>
      </c>
      <c r="T13557" s="9">
        <v>-313320.23941653187</v>
      </c>
      <c r="U13557" s="9">
        <v>-313320.23941653187</v>
      </c>
      <c r="V13557" s="9">
        <v>-3991635.9854884595</v>
      </c>
      <c r="W13557" s="9">
        <v>-2806265.4450299526</v>
      </c>
      <c r="X13557" s="9">
        <v>-6220.459644975137</v>
      </c>
      <c r="Y13557" s="9">
        <v>-806416.0304294983</v>
      </c>
      <c r="Z13557" s="9">
        <v>-25478.118724132604</v>
      </c>
      <c r="AA13557" s="9">
        <v>-192.87545</v>
      </c>
      <c r="AB13557" s="9">
        <v>-199.81626109883933</v>
      </c>
      <c r="AC13557" s="9">
        <v>-10962.99321980397</v>
      </c>
      <c r="AD13557" s="9">
        <v>-229.89395</v>
      </c>
      <c r="AE13557" s="9">
        <v>967.7692219972932</v>
      </c>
      <c r="AF13557" s="9">
        <v>967.7692219972932</v>
      </c>
      <c r="AG13557" s="9">
        <v>-3865.942533566536</v>
      </c>
      <c r="AH13557" s="11">
        <v>0.0583399993352711</v>
      </c>
    </row>
    <row x14ac:dyDescent="0.25" r="13558" customHeight="1" ht="15.75">
      <c r="A13558" s="9">
        <v>2010</v>
      </c>
      <c r="B13558" s="8" t="s">
        <v>2143</v>
      </c>
      <c r="C13558" s="8" t="s">
        <v>111</v>
      </c>
      <c r="D13558" s="8" t="s">
        <v>877</v>
      </c>
      <c r="E13558" s="8" t="s">
        <v>975</v>
      </c>
      <c r="F13558" s="10">
        <v>-0.005326520780666109</v>
      </c>
      <c r="G13558" s="10">
        <v>-0.16405218214846518</v>
      </c>
      <c r="H13558" s="9">
        <v>-39788632.41627996</v>
      </c>
      <c r="I13558" s="9">
        <v>-38622934.211197846</v>
      </c>
      <c r="J13558" s="9">
        <v>-8251.371882761403</v>
      </c>
      <c r="K13558" s="9">
        <v>-503879.01106332854</v>
      </c>
      <c r="L13558" s="9">
        <v>-113281.61078406923</v>
      </c>
      <c r="M13558" s="9">
        <v>-1524.4466277628785</v>
      </c>
      <c r="N13558" s="9">
        <v>-10781.452024257973</v>
      </c>
      <c r="O13558" s="9">
        <v>-526679.0531745662</v>
      </c>
      <c r="P13558" s="9">
        <v>-1301.2595253583959</v>
      </c>
      <c r="Q13558" s="9">
        <v>-16248160.359931834</v>
      </c>
      <c r="R13558" s="9">
        <v>-9115520.683337659</v>
      </c>
      <c r="S13558" s="9">
        <v>-9085546.773024734</v>
      </c>
      <c r="T13558" s="9">
        <v>-125969.75276583213</v>
      </c>
      <c r="U13558" s="9">
        <v>-125969.75276583213</v>
      </c>
      <c r="V13558" s="9">
        <v>-1460525.6601457843</v>
      </c>
      <c r="W13558" s="9">
        <v>-3079937.545130664</v>
      </c>
      <c r="X13558" s="9">
        <v>-2632.2817613534557</v>
      </c>
      <c r="Y13558" s="9">
        <v>-526679.0531745662</v>
      </c>
      <c r="Z13558" s="9">
        <v>-10781.452024257973</v>
      </c>
      <c r="AA13558" s="9">
        <v>-9.88356312274933</v>
      </c>
      <c r="AB13558" s="9">
        <v>-84.57975414422395</v>
      </c>
      <c r="AC13558" s="9">
        <v>-3987.158441887292</v>
      </c>
      <c r="AD13558" s="9">
        <v>-11.780511031150818</v>
      </c>
      <c r="AE13558" s="9">
        <v>-650.6297626791979</v>
      </c>
      <c r="AF13558" s="9">
        <v>-650.6297626791979</v>
      </c>
      <c r="AG13558" s="9">
        <v>-1514.4404218860511</v>
      </c>
      <c r="AH13558" s="11">
        <v>0.06841016288366397</v>
      </c>
    </row>
    <row x14ac:dyDescent="0.25" r="13559" customHeight="1" ht="15.75">
      <c r="A13559" s="9">
        <v>2010</v>
      </c>
      <c r="B13559" s="8" t="s">
        <v>1008</v>
      </c>
      <c r="C13559" s="8" t="s">
        <v>72</v>
      </c>
      <c r="D13559" s="8" t="s">
        <v>974</v>
      </c>
      <c r="E13559" s="8" t="s">
        <v>975</v>
      </c>
      <c r="F13559" s="10">
        <v>-0.0052844447909126775</v>
      </c>
      <c r="G13559" s="10">
        <v>-0.06251709069249335</v>
      </c>
      <c r="H13559" s="9">
        <v>-428827634.9263384</v>
      </c>
      <c r="I13559" s="9">
        <v>-416487598.1176398</v>
      </c>
      <c r="J13559" s="9">
        <v>-97093.79021766469</v>
      </c>
      <c r="K13559" s="9">
        <v>-5534599.724559562</v>
      </c>
      <c r="L13559" s="9">
        <v>-1275404.3401490508</v>
      </c>
      <c r="M13559" s="9">
        <v>-17512.021593831876</v>
      </c>
      <c r="N13559" s="9">
        <v>-1123323.3041085904</v>
      </c>
      <c r="O13559" s="9">
        <v>-4301270.476290157</v>
      </c>
      <c r="P13559" s="9">
        <v>9166.892575435188</v>
      </c>
      <c r="Q13559" s="9">
        <v>-183128153.76671985</v>
      </c>
      <c r="R13559" s="9">
        <v>-107937943.92204481</v>
      </c>
      <c r="S13559" s="9">
        <v>-107775711.38227847</v>
      </c>
      <c r="T13559" s="9">
        <v>-1383649.9311398906</v>
      </c>
      <c r="U13559" s="9">
        <v>-1383649.9311398906</v>
      </c>
      <c r="V13559" s="9">
        <v>-17402815.10186788</v>
      </c>
      <c r="W13559" s="9">
        <v>-3826829.775868692</v>
      </c>
      <c r="X13559" s="9">
        <v>-507564.7880335942</v>
      </c>
      <c r="Y13559" s="9">
        <v>-4301270.476290157</v>
      </c>
      <c r="Z13559" s="9">
        <v>-1123323.3041085904</v>
      </c>
      <c r="AA13559" s="9">
        <v>-476.45449</v>
      </c>
      <c r="AB13559" s="9">
        <v>-339.0432685258164</v>
      </c>
      <c r="AC13559" s="9">
        <v>-47476.34222504362</v>
      </c>
      <c r="AD13559" s="9">
        <v>-567.9001900000001</v>
      </c>
      <c r="AE13559" s="9">
        <v>4583.446287717594</v>
      </c>
      <c r="AF13559" s="9">
        <v>4583.446287717594</v>
      </c>
      <c r="AG13559" s="9">
        <v>-17029.6992481725</v>
      </c>
      <c r="AH13559" s="11">
        <v>0.024800170201792867</v>
      </c>
    </row>
    <row x14ac:dyDescent="0.25" r="13560" customHeight="1" ht="15.75">
      <c r="A13560" s="9">
        <v>2010</v>
      </c>
      <c r="B13560" s="8" t="s">
        <v>2757</v>
      </c>
      <c r="C13560" s="8" t="s">
        <v>111</v>
      </c>
      <c r="D13560" s="8" t="s">
        <v>974</v>
      </c>
      <c r="E13560" s="8" t="s">
        <v>975</v>
      </c>
      <c r="F13560" s="10">
        <v>-0.0037215116918448777</v>
      </c>
      <c r="G13560" s="10">
        <v>-0.3622409896481315</v>
      </c>
      <c r="H13560" s="9">
        <v>-49603334.804819785</v>
      </c>
      <c r="I13560" s="9">
        <v>-48332574.4936713</v>
      </c>
      <c r="J13560" s="9">
        <v>-9942.663085538989</v>
      </c>
      <c r="K13560" s="9">
        <v>-640092.3260450882</v>
      </c>
      <c r="L13560" s="9">
        <v>-135588.97134802223</v>
      </c>
      <c r="M13560" s="9">
        <v>-1860.4222676707814</v>
      </c>
      <c r="N13560" s="9">
        <v>-19237.709188160086</v>
      </c>
      <c r="O13560" s="9">
        <v>-462486.2607751145</v>
      </c>
      <c r="P13560" s="9">
        <v>-1551.958438875213</v>
      </c>
      <c r="Q13560" s="9">
        <v>-19439968.743298355</v>
      </c>
      <c r="R13560" s="9">
        <v>-10730204.51528886</v>
      </c>
      <c r="S13560" s="9">
        <v>-10647627.017057654</v>
      </c>
      <c r="T13560" s="9">
        <v>-160023.08151127206</v>
      </c>
      <c r="U13560" s="9">
        <v>-160023.08151127206</v>
      </c>
      <c r="V13560" s="9">
        <v>-1710499.644746279</v>
      </c>
      <c r="W13560" s="9">
        <v>-6260259.655731468</v>
      </c>
      <c r="X13560" s="9">
        <v>-4696.869300376152</v>
      </c>
      <c r="Y13560" s="9">
        <v>-462486.2607751145</v>
      </c>
      <c r="Z13560" s="9">
        <v>-19237.709188160086</v>
      </c>
      <c r="AA13560" s="9">
        <v>-43.68368459083557</v>
      </c>
      <c r="AB13560" s="9">
        <v>-150.97167671686836</v>
      </c>
      <c r="AC13560" s="9">
        <v>-4693.348213117768</v>
      </c>
      <c r="AD13560" s="9">
        <v>-52.067874896163936</v>
      </c>
      <c r="AE13560" s="9">
        <v>-775.9792194376065</v>
      </c>
      <c r="AF13560" s="9">
        <v>-775.9792194376065</v>
      </c>
      <c r="AG13560" s="9">
        <v>-1816.1965227602054</v>
      </c>
      <c r="AH13560" s="11">
        <v>0.17484839526297255</v>
      </c>
    </row>
    <row x14ac:dyDescent="0.25" r="13561" customHeight="1" ht="15.75">
      <c r="A13561" s="9">
        <v>2010</v>
      </c>
      <c r="B13561" s="8" t="s">
        <v>1011</v>
      </c>
      <c r="C13561" s="8" t="s">
        <v>62</v>
      </c>
      <c r="D13561" s="8" t="s">
        <v>877</v>
      </c>
      <c r="E13561" s="8" t="s">
        <v>975</v>
      </c>
      <c r="F13561" s="10">
        <v>-0.002584461455808879</v>
      </c>
      <c r="G13561" s="10">
        <v>-0.03746146104374185</v>
      </c>
      <c r="H13561" s="9">
        <v>-101809323.15138234</v>
      </c>
      <c r="I13561" s="9">
        <v>-92058950.0151466</v>
      </c>
      <c r="J13561" s="9">
        <v>-24314.14606535819</v>
      </c>
      <c r="K13561" s="9">
        <v>-1093546.72071976</v>
      </c>
      <c r="L13561" s="9">
        <v>-235826.1818838052</v>
      </c>
      <c r="M13561" s="9">
        <v>-4089.187903859031</v>
      </c>
      <c r="N13561" s="9">
        <v>-241550.50100647542</v>
      </c>
      <c r="O13561" s="9">
        <v>-8162651.293105735</v>
      </c>
      <c r="P13561" s="9">
        <v>11604.914859997643</v>
      </c>
      <c r="Q13561" s="9">
        <v>-33914603.14998083</v>
      </c>
      <c r="R13561" s="9">
        <v>-22273022.21630064</v>
      </c>
      <c r="S13561" s="9">
        <v>-22151739.34887185</v>
      </c>
      <c r="T13561" s="9">
        <v>-273386.68017994</v>
      </c>
      <c r="U13561" s="9">
        <v>-273386.68017994</v>
      </c>
      <c r="V13561" s="9">
        <v>-3615214.376423949</v>
      </c>
      <c r="W13561" s="9">
        <v>-10736175.836839205</v>
      </c>
      <c r="X13561" s="9">
        <v>-163358.45303714697</v>
      </c>
      <c r="Y13561" s="9">
        <v>-8162651.293105735</v>
      </c>
      <c r="Z13561" s="9">
        <v>-241550.50100647542</v>
      </c>
      <c r="AA13561" s="9">
        <v>-749.60783</v>
      </c>
      <c r="AB13561" s="9">
        <v>-813.5020597844009</v>
      </c>
      <c r="AC13561" s="9">
        <v>-10052.641916002494</v>
      </c>
      <c r="AD13561" s="9">
        <v>-893.47973</v>
      </c>
      <c r="AE13561" s="9">
        <v>5802.457429998822</v>
      </c>
      <c r="AF13561" s="9">
        <v>5802.457429998822</v>
      </c>
      <c r="AG13561" s="9">
        <v>-3330.298780829029</v>
      </c>
      <c r="AH13561" s="11">
        <v>0.17761434546746585</v>
      </c>
    </row>
    <row x14ac:dyDescent="0.25" r="13562" customHeight="1" ht="15.75">
      <c r="A13562" s="9">
        <v>2010</v>
      </c>
      <c r="B13562" s="8" t="s">
        <v>1000</v>
      </c>
      <c r="C13562" s="8" t="s">
        <v>111</v>
      </c>
      <c r="D13562" s="8" t="s">
        <v>974</v>
      </c>
      <c r="E13562" s="8" t="s">
        <v>975</v>
      </c>
      <c r="F13562" s="10">
        <v>0.03772139541047652</v>
      </c>
      <c r="G13562" s="10">
        <v>8.13224820197334</v>
      </c>
      <c r="H13562" s="9">
        <v>8814830855.005333</v>
      </c>
      <c r="I13562" s="9">
        <v>8658145468.182272</v>
      </c>
      <c r="J13562" s="9">
        <v>-1411224.5522796472</v>
      </c>
      <c r="K13562" s="9">
        <v>102567309.4534767</v>
      </c>
      <c r="L13562" s="9">
        <v>24460542.704050675</v>
      </c>
      <c r="M13562" s="9">
        <v>-31449.536644524484</v>
      </c>
      <c r="N13562" s="9">
        <v>-337278.0679255915</v>
      </c>
      <c r="O13562" s="9">
        <v>21099845.18958558</v>
      </c>
      <c r="P13562" s="9">
        <v>10337641.632802073</v>
      </c>
      <c r="Q13562" s="9">
        <v>3434395056.8406796</v>
      </c>
      <c r="R13562" s="9">
        <v>-341051527.539046</v>
      </c>
      <c r="S13562" s="9">
        <v>-338985313.65988916</v>
      </c>
      <c r="T13562" s="9">
        <v>25641827.363369174</v>
      </c>
      <c r="U13562" s="9">
        <v>25641827.363369174</v>
      </c>
      <c r="V13562" s="9">
        <v>-91347091.5933313</v>
      </c>
      <c r="W13562" s="9">
        <v>6070253951.996041</v>
      </c>
      <c r="X13562" s="9">
        <v>-82346.13526151357</v>
      </c>
      <c r="Y13562" s="9">
        <v>21099845.18958558</v>
      </c>
      <c r="Z13562" s="9">
        <v>-337278.0679255915</v>
      </c>
      <c r="AA13562" s="9">
        <v>-351430.5381700001</v>
      </c>
      <c r="AB13562" s="9">
        <v>-2646.855451266043</v>
      </c>
      <c r="AC13562" s="9">
        <v>-287122.3635899246</v>
      </c>
      <c r="AD13562" s="9">
        <v>-418880.44627</v>
      </c>
      <c r="AE13562" s="9">
        <v>5168820.816401036</v>
      </c>
      <c r="AF13562" s="9">
        <v>5168820.816401036</v>
      </c>
      <c r="AG13562" s="9">
        <v>324341.8184224756</v>
      </c>
      <c r="AH13562" s="11">
        <v>0.011829889308993148</v>
      </c>
    </row>
    <row x14ac:dyDescent="0.25" r="13563" customHeight="1" ht="15.75">
      <c r="A13563" s="9">
        <v>2010</v>
      </c>
      <c r="B13563" s="8" t="s">
        <v>1012</v>
      </c>
      <c r="C13563" s="8" t="s">
        <v>111</v>
      </c>
      <c r="D13563" s="8" t="s">
        <v>974</v>
      </c>
      <c r="E13563" s="8" t="s">
        <v>975</v>
      </c>
      <c r="F13563" s="10">
        <v>0.14172819299437445</v>
      </c>
      <c r="G13563" s="10">
        <v>7.76968082764026</v>
      </c>
      <c r="H13563" s="9">
        <v>2496830007.9254413</v>
      </c>
      <c r="I13563" s="9">
        <v>2447101271.901904</v>
      </c>
      <c r="J13563" s="9">
        <v>-224187.65040862645</v>
      </c>
      <c r="K13563" s="9">
        <v>29696138.81292793</v>
      </c>
      <c r="L13563" s="9">
        <v>7015301.56562771</v>
      </c>
      <c r="M13563" s="9">
        <v>11725.146539079049</v>
      </c>
      <c r="N13563" s="9">
        <v>-25426.96899333946</v>
      </c>
      <c r="O13563" s="9">
        <v>10886556.84896041</v>
      </c>
      <c r="P13563" s="9">
        <v>2368628.2688835673</v>
      </c>
      <c r="Q13563" s="9">
        <v>989300686.2508548</v>
      </c>
      <c r="R13563" s="9">
        <v>36528555.836734176</v>
      </c>
      <c r="S13563" s="9">
        <v>36743223.70413752</v>
      </c>
      <c r="T13563" s="9">
        <v>7424034.703231983</v>
      </c>
      <c r="U13563" s="9">
        <v>7424034.703231983</v>
      </c>
      <c r="V13563" s="9">
        <v>-2524049.8289880515</v>
      </c>
      <c r="W13563" s="9">
        <v>1408810241.2859871</v>
      </c>
      <c r="X13563" s="9">
        <v>-6207.971484460023</v>
      </c>
      <c r="Y13563" s="9">
        <v>10886556.84896041</v>
      </c>
      <c r="Z13563" s="9">
        <v>-25426.96899333946</v>
      </c>
      <c r="AA13563" s="9">
        <v>-80262.80531531252</v>
      </c>
      <c r="AB13563" s="9">
        <v>-199.54310075104232</v>
      </c>
      <c r="AC13563" s="9">
        <v>-17122.862252530405</v>
      </c>
      <c r="AD13563" s="9">
        <v>-95667.61011843751</v>
      </c>
      <c r="AE13563" s="9">
        <v>1184314.1344417837</v>
      </c>
      <c r="AF13563" s="9">
        <v>1184314.1344417837</v>
      </c>
      <c r="AG13563" s="9">
        <v>92983.91367217283</v>
      </c>
      <c r="AH13563" s="11">
        <v>0.004593302458705588</v>
      </c>
    </row>
    <row x14ac:dyDescent="0.25" r="13564" customHeight="1" ht="15.75">
      <c r="A13564" s="9">
        <v>2010</v>
      </c>
      <c r="B13564" s="8" t="s">
        <v>1019</v>
      </c>
      <c r="C13564" s="8" t="s">
        <v>133</v>
      </c>
      <c r="D13564" s="8" t="s">
        <v>826</v>
      </c>
      <c r="E13564" s="8" t="s">
        <v>1015</v>
      </c>
      <c r="F13564" s="10">
        <v>-0.03489654311793736</v>
      </c>
      <c r="G13564" s="10">
        <v>-0.2157602326798135</v>
      </c>
      <c r="H13564" s="9">
        <v>-397646108.8288963</v>
      </c>
      <c r="I13564" s="9">
        <v>-370428545.9049105</v>
      </c>
      <c r="J13564" s="9">
        <v>-88712.2841024102</v>
      </c>
      <c r="K13564" s="9">
        <v>-4921417.825196375</v>
      </c>
      <c r="L13564" s="9">
        <v>-1149522.364337631</v>
      </c>
      <c r="M13564" s="9">
        <v>-15853.500990935348</v>
      </c>
      <c r="N13564" s="9">
        <v>-37122.09541919201</v>
      </c>
      <c r="O13564" s="9">
        <v>-21017339.257999927</v>
      </c>
      <c r="P13564" s="9">
        <v>12404.404060739986</v>
      </c>
      <c r="Q13564" s="9">
        <v>-165097231.98255438</v>
      </c>
      <c r="R13564" s="9">
        <v>-98417513.4800597</v>
      </c>
      <c r="S13564" s="9">
        <v>-98354526.45977055</v>
      </c>
      <c r="T13564" s="9">
        <v>-1230354.4562990938</v>
      </c>
      <c r="U13564" s="9">
        <v>-1230354.4562990938</v>
      </c>
      <c r="V13564" s="9">
        <v>-15895572.51892102</v>
      </c>
      <c r="W13564" s="9">
        <v>3687808.5656532906</v>
      </c>
      <c r="X13564" s="9">
        <v>-6209.687668111985</v>
      </c>
      <c r="Y13564" s="9">
        <v>-21017339.257999927</v>
      </c>
      <c r="Z13564" s="9">
        <v>-37122.09541919201</v>
      </c>
      <c r="AA13564" s="9">
        <v>-428.975657606748</v>
      </c>
      <c r="AB13564" s="9">
        <v>-224.47884606894524</v>
      </c>
      <c r="AC13564" s="9">
        <v>-43513.438071448465</v>
      </c>
      <c r="AD13564" s="9">
        <v>-511.308766258551</v>
      </c>
      <c r="AE13564" s="9">
        <v>6202.202030369993</v>
      </c>
      <c r="AF13564" s="9">
        <v>6202.202030369993</v>
      </c>
      <c r="AG13564" s="9">
        <v>-15419.202277723261</v>
      </c>
      <c r="AH13564" s="11">
        <v>0.04578438402523691</v>
      </c>
    </row>
    <row x14ac:dyDescent="0.25" r="13565" customHeight="1" ht="15.75">
      <c r="A13565" s="9">
        <v>2010</v>
      </c>
      <c r="B13565" s="8" t="s">
        <v>1026</v>
      </c>
      <c r="C13565" s="8" t="s">
        <v>87</v>
      </c>
      <c r="D13565" s="8" t="s">
        <v>826</v>
      </c>
      <c r="E13565" s="8" t="s">
        <v>1015</v>
      </c>
      <c r="F13565" s="10">
        <v>-0.024852467261949892</v>
      </c>
      <c r="G13565" s="10">
        <v>-0.23142219697077535</v>
      </c>
      <c r="H13565" s="9">
        <v>-3398297147.743532</v>
      </c>
      <c r="I13565" s="9">
        <v>-3296325939.28613</v>
      </c>
      <c r="J13565" s="9">
        <v>-756094.8108199165</v>
      </c>
      <c r="K13565" s="9">
        <v>-43800419.2275903</v>
      </c>
      <c r="L13565" s="9">
        <v>-10248748.849027993</v>
      </c>
      <c r="M13565" s="9">
        <v>-137450.2144350222</v>
      </c>
      <c r="N13565" s="9">
        <v>-480987.5384639971</v>
      </c>
      <c r="O13565" s="9">
        <v>-46558470.88597588</v>
      </c>
      <c r="P13565" s="9">
        <v>10963.068912108047</v>
      </c>
      <c r="Q13565" s="9">
        <v>-1471267260.2939632</v>
      </c>
      <c r="R13565" s="9">
        <v>-856717347.1505077</v>
      </c>
      <c r="S13565" s="9">
        <v>-856239063.3576263</v>
      </c>
      <c r="T13565" s="9">
        <v>-10950104.806897575</v>
      </c>
      <c r="U13565" s="9">
        <v>-10950104.806897575</v>
      </c>
      <c r="V13565" s="9">
        <v>-138068832.719056</v>
      </c>
      <c r="W13565" s="9">
        <v>-6510988.187983461</v>
      </c>
      <c r="X13565" s="9">
        <v>-49752.910572342276</v>
      </c>
      <c r="Y13565" s="9">
        <v>-46558470.88597588</v>
      </c>
      <c r="Z13565" s="9">
        <v>-480987.5384639971</v>
      </c>
      <c r="AA13565" s="9">
        <v>-487.92276000000004</v>
      </c>
      <c r="AB13565" s="9">
        <v>-598.9306931300853</v>
      </c>
      <c r="AC13565" s="9">
        <v>-376573.49432626314</v>
      </c>
      <c r="AD13565" s="9">
        <v>-581.56956</v>
      </c>
      <c r="AE13565" s="9">
        <v>5481.534456054023</v>
      </c>
      <c r="AF13565" s="9">
        <v>5481.534456054023</v>
      </c>
      <c r="AG13565" s="9">
        <v>-136956.23715902222</v>
      </c>
      <c r="AH13565" s="11">
        <v>0.005751184799983026</v>
      </c>
    </row>
    <row x14ac:dyDescent="0.25" r="13566" customHeight="1" ht="15.75">
      <c r="A13566" s="9">
        <v>2010</v>
      </c>
      <c r="B13566" s="8" t="s">
        <v>1031</v>
      </c>
      <c r="C13566" s="8" t="s">
        <v>111</v>
      </c>
      <c r="D13566" s="8" t="s">
        <v>826</v>
      </c>
      <c r="E13566" s="8" t="s">
        <v>1015</v>
      </c>
      <c r="F13566" s="10">
        <v>-0.018874536507169425</v>
      </c>
      <c r="G13566" s="10">
        <v>-1.1031656632252202</v>
      </c>
      <c r="H13566" s="9">
        <v>-229333377.21767047</v>
      </c>
      <c r="I13566" s="9">
        <v>-220129499.24970528</v>
      </c>
      <c r="J13566" s="9">
        <v>-55281.334849295825</v>
      </c>
      <c r="K13566" s="9">
        <v>-2921893.1899199574</v>
      </c>
      <c r="L13566" s="9">
        <v>-683629.3673923556</v>
      </c>
      <c r="M13566" s="9">
        <v>-9493.991793313624</v>
      </c>
      <c r="N13566" s="9">
        <v>-6970.020341844038</v>
      </c>
      <c r="O13566" s="9">
        <v>-5534444.683170301</v>
      </c>
      <c r="P13566" s="9">
        <v>7834.61950187481</v>
      </c>
      <c r="Q13566" s="9">
        <v>-98236054.32731998</v>
      </c>
      <c r="R13566" s="9">
        <v>-59959000.45724849</v>
      </c>
      <c r="S13566" s="9">
        <v>-59917928.80179399</v>
      </c>
      <c r="T13566" s="9">
        <v>-730473.2974799894</v>
      </c>
      <c r="U13566" s="9">
        <v>-730473.2974799894</v>
      </c>
      <c r="V13566" s="9">
        <v>-9705519.58961442</v>
      </c>
      <c r="W13566" s="9">
        <v>5517654.587429587</v>
      </c>
      <c r="X13566" s="9">
        <v>-879.8173451946772</v>
      </c>
      <c r="Y13566" s="9">
        <v>-5534444.683170301</v>
      </c>
      <c r="Z13566" s="9">
        <v>-6970.020341844038</v>
      </c>
      <c r="AA13566" s="9">
        <v>-271.0682</v>
      </c>
      <c r="AB13566" s="9">
        <v>-25.052820560689383</v>
      </c>
      <c r="AC13566" s="9">
        <v>-27283.35761380688</v>
      </c>
      <c r="AD13566" s="9">
        <v>-323.09419999999994</v>
      </c>
      <c r="AE13566" s="9">
        <v>3917.309750937405</v>
      </c>
      <c r="AF13566" s="9">
        <v>3917.309750937405</v>
      </c>
      <c r="AG13566" s="9">
        <v>-9219.559973313624</v>
      </c>
      <c r="AH13566" s="11">
        <v>0.0023344885169108427</v>
      </c>
    </row>
    <row x14ac:dyDescent="0.25" r="13567" customHeight="1" ht="15.75">
      <c r="A13567" s="9">
        <v>2010</v>
      </c>
      <c r="B13567" s="8" t="s">
        <v>1035</v>
      </c>
      <c r="C13567" s="8" t="s">
        <v>59</v>
      </c>
      <c r="D13567" s="8" t="s">
        <v>1014</v>
      </c>
      <c r="E13567" s="8" t="s">
        <v>1015</v>
      </c>
      <c r="F13567" s="10">
        <v>-0.018647427372300688</v>
      </c>
      <c r="G13567" s="10">
        <v>-0.13774446045512198</v>
      </c>
      <c r="H13567" s="9">
        <v>-225074448.38366932</v>
      </c>
      <c r="I13567" s="9">
        <v>-217948790.51793247</v>
      </c>
      <c r="J13567" s="9">
        <v>-51129.49778843925</v>
      </c>
      <c r="K13567" s="9">
        <v>-2903416.91608816</v>
      </c>
      <c r="L13567" s="9">
        <v>-677641.0188605714</v>
      </c>
      <c r="M13567" s="9">
        <v>-9168.361876317584</v>
      </c>
      <c r="N13567" s="9">
        <v>-3888.5113595229222</v>
      </c>
      <c r="O13567" s="9">
        <v>-3483187.403168952</v>
      </c>
      <c r="P13567" s="9">
        <v>2773.843405147242</v>
      </c>
      <c r="Q13567" s="9">
        <v>-97303803.88076767</v>
      </c>
      <c r="R13567" s="9">
        <v>-57358270.80246262</v>
      </c>
      <c r="S13567" s="9">
        <v>-57315098.55096602</v>
      </c>
      <c r="T13567" s="9">
        <v>-725854.22902204</v>
      </c>
      <c r="U13567" s="9">
        <v>-725854.22902204</v>
      </c>
      <c r="V13567" s="9">
        <v>-9253511.01908332</v>
      </c>
      <c r="W13567" s="9">
        <v>1127443.4582226607</v>
      </c>
      <c r="X13567" s="9">
        <v>-471.84968772347065</v>
      </c>
      <c r="Y13567" s="9">
        <v>-3483187.403168952</v>
      </c>
      <c r="Z13567" s="9">
        <v>-3888.5113595229222</v>
      </c>
      <c r="AA13567" s="9">
        <v>-98.71021093272824</v>
      </c>
      <c r="AB13567" s="9">
        <v>-15.802026732331</v>
      </c>
      <c r="AC13567" s="9">
        <v>-25424.61510719676</v>
      </c>
      <c r="AD13567" s="9">
        <v>-117.65561815491851</v>
      </c>
      <c r="AE13567" s="9">
        <v>1386.921702573621</v>
      </c>
      <c r="AF13567" s="9">
        <v>1386.921702573621</v>
      </c>
      <c r="AG13567" s="9">
        <v>-9068.426794154304</v>
      </c>
      <c r="AH13567" s="11">
        <v>0.023552590637526762</v>
      </c>
    </row>
    <row x14ac:dyDescent="0.25" r="13568" customHeight="1" ht="15.75">
      <c r="A13568" s="9">
        <v>2010</v>
      </c>
      <c r="B13568" s="8" t="s">
        <v>2148</v>
      </c>
      <c r="C13568" s="8" t="s">
        <v>106</v>
      </c>
      <c r="D13568" s="8" t="s">
        <v>1021</v>
      </c>
      <c r="E13568" s="8" t="s">
        <v>1015</v>
      </c>
      <c r="F13568" s="10">
        <v>-0.01691442210336239</v>
      </c>
      <c r="G13568" s="10">
        <v>-0.3091047525874166</v>
      </c>
      <c r="H13568" s="9">
        <v>-310650276.35035366</v>
      </c>
      <c r="I13568" s="9">
        <v>-260511538.82409436</v>
      </c>
      <c r="J13568" s="9">
        <v>-59795.44642171638</v>
      </c>
      <c r="K13568" s="9">
        <v>-3435676.268575063</v>
      </c>
      <c r="L13568" s="9">
        <v>-799545.1817379053</v>
      </c>
      <c r="M13568" s="9">
        <v>-10866.728274330073</v>
      </c>
      <c r="N13568" s="9">
        <v>-59831.89157252132</v>
      </c>
      <c r="O13568" s="9">
        <v>-45775284.19255659</v>
      </c>
      <c r="P13568" s="9">
        <v>2262.182878961193</v>
      </c>
      <c r="Q13568" s="9">
        <v>-114767270.69809313</v>
      </c>
      <c r="R13568" s="9">
        <v>-66448047.446340494</v>
      </c>
      <c r="S13568" s="9">
        <v>-66393150.243506305</v>
      </c>
      <c r="T13568" s="9">
        <v>-858919.0671437657</v>
      </c>
      <c r="U13568" s="9">
        <v>-858919.0671437657</v>
      </c>
      <c r="V13568" s="9">
        <v>-10700331.600022161</v>
      </c>
      <c r="W13568" s="9">
        <v>-4740192.250721686</v>
      </c>
      <c r="X13568" s="9">
        <v>-10008.523362224196</v>
      </c>
      <c r="Y13568" s="9">
        <v>-45775284.19255659</v>
      </c>
      <c r="Z13568" s="9">
        <v>-59831.89157252132</v>
      </c>
      <c r="AA13568" s="9">
        <v>-91.53764918167114</v>
      </c>
      <c r="AB13568" s="9">
        <v>-361.7974307018253</v>
      </c>
      <c r="AC13568" s="9">
        <v>-29247.056503652602</v>
      </c>
      <c r="AD13568" s="9">
        <v>-109.10642979232787</v>
      </c>
      <c r="AE13568" s="9">
        <v>1131.0914394805966</v>
      </c>
      <c r="AF13568" s="9">
        <v>1131.0914394805966</v>
      </c>
      <c r="AG13568" s="9">
        <v>-10774.05475650892</v>
      </c>
      <c r="AH13568" s="11">
        <v>0.02195776978438925</v>
      </c>
    </row>
    <row x14ac:dyDescent="0.25" r="13569" customHeight="1" ht="15.75">
      <c r="A13569" s="9">
        <v>2010</v>
      </c>
      <c r="B13569" s="8" t="s">
        <v>1029</v>
      </c>
      <c r="C13569" s="8" t="s">
        <v>47</v>
      </c>
      <c r="D13569" s="8" t="s">
        <v>1021</v>
      </c>
      <c r="E13569" s="8" t="s">
        <v>1015</v>
      </c>
      <c r="F13569" s="10">
        <v>-0.0166958212434433</v>
      </c>
      <c r="G13569" s="10">
        <v>-0.15734141939820967</v>
      </c>
      <c r="H13569" s="9">
        <v>-81810289.74281809</v>
      </c>
      <c r="I13569" s="9">
        <v>-80063835.65783493</v>
      </c>
      <c r="J13569" s="9">
        <v>-23571.240088589155</v>
      </c>
      <c r="K13569" s="9">
        <v>-1030762.2964255762</v>
      </c>
      <c r="L13569" s="9">
        <v>-240387.7883270798</v>
      </c>
      <c r="M13569" s="9">
        <v>-3905.9059614098705</v>
      </c>
      <c r="N13569" s="9">
        <v>-41289.14325873074</v>
      </c>
      <c r="O13569" s="9">
        <v>-422363.2787950357</v>
      </c>
      <c r="P13569" s="9">
        <v>15825.567873286142</v>
      </c>
      <c r="Q13569" s="9">
        <v>-34620566.71437823</v>
      </c>
      <c r="R13569" s="9">
        <v>-23722405.234646264</v>
      </c>
      <c r="S13569" s="9">
        <v>-23707536.82585064</v>
      </c>
      <c r="T13569" s="9">
        <v>-257690.57410639405</v>
      </c>
      <c r="U13569" s="9">
        <v>-257690.57410639405</v>
      </c>
      <c r="V13569" s="9">
        <v>-3878463.652052016</v>
      </c>
      <c r="W13569" s="9">
        <v>5107009.650817079</v>
      </c>
      <c r="X13569" s="9">
        <v>-9561.848555483148</v>
      </c>
      <c r="Y13569" s="9">
        <v>-422363.2787950357</v>
      </c>
      <c r="Z13569" s="9">
        <v>-41289.14325873074</v>
      </c>
      <c r="AA13569" s="9">
        <v>-655.6853676372552</v>
      </c>
      <c r="AB13569" s="9">
        <v>-268.8204929587389</v>
      </c>
      <c r="AC13569" s="9">
        <v>-10608.994775759464</v>
      </c>
      <c r="AD13569" s="9">
        <v>-781.5307708852047</v>
      </c>
      <c r="AE13569" s="9">
        <v>7912.783936643071</v>
      </c>
      <c r="AF13569" s="9">
        <v>7912.783936643071</v>
      </c>
      <c r="AG13569" s="9">
        <v>-3242.0843519844157</v>
      </c>
      <c r="AH13569" s="11">
        <v>0.23160534654694506</v>
      </c>
    </row>
    <row x14ac:dyDescent="0.25" r="13570" customHeight="1" ht="15.75">
      <c r="A13570" s="9">
        <v>2010</v>
      </c>
      <c r="B13570" s="8" t="s">
        <v>1054</v>
      </c>
      <c r="C13570" s="8" t="s">
        <v>62</v>
      </c>
      <c r="D13570" s="8" t="s">
        <v>1021</v>
      </c>
      <c r="E13570" s="8" t="s">
        <v>1015</v>
      </c>
      <c r="F13570" s="10">
        <v>-0.01320344635656293</v>
      </c>
      <c r="G13570" s="10">
        <v>-0.20956405990564417</v>
      </c>
      <c r="H13570" s="9">
        <v>-208886293.3638957</v>
      </c>
      <c r="I13570" s="9">
        <v>-201207732.08420748</v>
      </c>
      <c r="J13570" s="9">
        <v>-46398.13394981501</v>
      </c>
      <c r="K13570" s="9">
        <v>-2675663.120974937</v>
      </c>
      <c r="L13570" s="9">
        <v>-626972.5752576857</v>
      </c>
      <c r="M13570" s="9">
        <v>-8414.135598776247</v>
      </c>
      <c r="N13570" s="9">
        <v>-2486.31040495264</v>
      </c>
      <c r="O13570" s="9">
        <v>-4319718.554305816</v>
      </c>
      <c r="P13570" s="9">
        <v>1091.5508038189969</v>
      </c>
      <c r="Q13570" s="9">
        <v>-90011472.3699253</v>
      </c>
      <c r="R13570" s="9">
        <v>-52580608.170735374</v>
      </c>
      <c r="S13570" s="9">
        <v>-52555685.040201314</v>
      </c>
      <c r="T13570" s="9">
        <v>-668915.7802437342</v>
      </c>
      <c r="U13570" s="9">
        <v>-668915.7802437342</v>
      </c>
      <c r="V13570" s="9">
        <v>-8477095.197871406</v>
      </c>
      <c r="W13570" s="9">
        <v>429582.0223070705</v>
      </c>
      <c r="X13570" s="9">
        <v>-462.42596057059154</v>
      </c>
      <c r="Y13570" s="9">
        <v>-4319718.554305816</v>
      </c>
      <c r="Z13570" s="9">
        <v>-2486.31040495264</v>
      </c>
      <c r="AA13570" s="9">
        <v>-38.686076754687846</v>
      </c>
      <c r="AB13570" s="9">
        <v>-11.790918777019124</v>
      </c>
      <c r="AC13570" s="9">
        <v>-23135.749564556347</v>
      </c>
      <c r="AD13570" s="9">
        <v>-46.111078393535145</v>
      </c>
      <c r="AE13570" s="9">
        <v>545.7754019094984</v>
      </c>
      <c r="AF13570" s="9">
        <v>545.7754019094984</v>
      </c>
      <c r="AG13570" s="9">
        <v>-8374.969475813656</v>
      </c>
      <c r="AH13570" s="11">
        <v>0.007980734848668692</v>
      </c>
    </row>
    <row x14ac:dyDescent="0.25" r="13571" customHeight="1" ht="15.75">
      <c r="A13571" s="9">
        <v>2010</v>
      </c>
      <c r="B13571" s="8" t="s">
        <v>1040</v>
      </c>
      <c r="C13571" s="8" t="s">
        <v>83</v>
      </c>
      <c r="D13571" s="8" t="s">
        <v>1014</v>
      </c>
      <c r="E13571" s="8" t="s">
        <v>1015</v>
      </c>
      <c r="F13571" s="10">
        <v>-0.013183755935987014</v>
      </c>
      <c r="G13571" s="10">
        <v>-1.6448131975708282</v>
      </c>
      <c r="H13571" s="9">
        <v>-451775943.64417243</v>
      </c>
      <c r="I13571" s="9">
        <v>-420513379.7769833</v>
      </c>
      <c r="J13571" s="9">
        <v>-108195.26536598518</v>
      </c>
      <c r="K13571" s="9">
        <v>-5577179.158413857</v>
      </c>
      <c r="L13571" s="9">
        <v>-1294651.0683931762</v>
      </c>
      <c r="M13571" s="9">
        <v>-18812.89930386365</v>
      </c>
      <c r="N13571" s="9">
        <v>-111635.44305993033</v>
      </c>
      <c r="O13571" s="9">
        <v>-24189393.183985155</v>
      </c>
      <c r="P13571" s="9">
        <v>37303.15133286319</v>
      </c>
      <c r="Q13571" s="9">
        <v>-186092950.91955096</v>
      </c>
      <c r="R13571" s="9">
        <v>-115509254.19493039</v>
      </c>
      <c r="S13571" s="9">
        <v>-115399128.84282044</v>
      </c>
      <c r="T13571" s="9">
        <v>-1394294.7896034643</v>
      </c>
      <c r="U13571" s="9">
        <v>-1394294.7896034643</v>
      </c>
      <c r="V13571" s="9">
        <v>-18721212.001092274</v>
      </c>
      <c r="W13571" s="9">
        <v>11090164.455912383</v>
      </c>
      <c r="X13571" s="9">
        <v>-18674.086854888952</v>
      </c>
      <c r="Y13571" s="9">
        <v>-24189393.183985155</v>
      </c>
      <c r="Z13571" s="9">
        <v>-111635.44305993033</v>
      </c>
      <c r="AA13571" s="9">
        <v>-1290.0372960653474</v>
      </c>
      <c r="AB13571" s="9">
        <v>-675.0641405208166</v>
      </c>
      <c r="AC13571" s="9">
        <v>-51563.41064929077</v>
      </c>
      <c r="AD13571" s="9">
        <v>-1537.6335849885622</v>
      </c>
      <c r="AE13571" s="9">
        <v>18651.575666431596</v>
      </c>
      <c r="AF13571" s="9">
        <v>18651.575666431596</v>
      </c>
      <c r="AG13571" s="9">
        <v>-17506.854245730337</v>
      </c>
      <c r="AH13571" s="11">
        <v>0.1092343696846917</v>
      </c>
    </row>
    <row x14ac:dyDescent="0.25" r="13572" customHeight="1" ht="15.75">
      <c r="A13572" s="9">
        <v>2010</v>
      </c>
      <c r="B13572" s="8" t="s">
        <v>2510</v>
      </c>
      <c r="C13572" s="8" t="s">
        <v>80</v>
      </c>
      <c r="D13572" s="8" t="s">
        <v>1021</v>
      </c>
      <c r="E13572" s="8" t="s">
        <v>1015</v>
      </c>
      <c r="F13572" s="10">
        <v>-0.012390828832925773</v>
      </c>
      <c r="G13572" s="10">
        <v>-0.16153876632487996</v>
      </c>
      <c r="H13572" s="9">
        <v>-55856382.6282708</v>
      </c>
      <c r="I13572" s="9">
        <v>-40478443.678423025</v>
      </c>
      <c r="J13572" s="9">
        <v>-12521.724280313543</v>
      </c>
      <c r="K13572" s="9">
        <v>-534651.5202672728</v>
      </c>
      <c r="L13572" s="9">
        <v>-123545.30190757565</v>
      </c>
      <c r="M13572" s="9">
        <v>-2068.8422735674317</v>
      </c>
      <c r="N13572" s="9">
        <v>-16224.776363096267</v>
      </c>
      <c r="O13572" s="9">
        <v>-14699597.251675153</v>
      </c>
      <c r="P13572" s="9">
        <v>10670.466919221548</v>
      </c>
      <c r="Q13572" s="9">
        <v>-17804544.77083064</v>
      </c>
      <c r="R13572" s="9">
        <v>-12481491.82568024</v>
      </c>
      <c r="S13572" s="9">
        <v>-12468466.62557653</v>
      </c>
      <c r="T13572" s="9">
        <v>-133662.8800668182</v>
      </c>
      <c r="U13572" s="9">
        <v>-133662.8800668182</v>
      </c>
      <c r="V13572" s="9">
        <v>-2043731.728236797</v>
      </c>
      <c r="W13572" s="9">
        <v>3926754.0663574426</v>
      </c>
      <c r="X13572" s="9">
        <v>-4164.715817855208</v>
      </c>
      <c r="Y13572" s="9">
        <v>-14699597.251675153</v>
      </c>
      <c r="Z13572" s="9">
        <v>-16224.776363096267</v>
      </c>
      <c r="AA13572" s="9">
        <v>-366.8230939487325</v>
      </c>
      <c r="AB13572" s="9">
        <v>-139.99436042852716</v>
      </c>
      <c r="AC13572" s="9">
        <v>-5618.195130441538</v>
      </c>
      <c r="AD13572" s="9">
        <v>-437.2272884864051</v>
      </c>
      <c r="AE13572" s="9">
        <v>5335.233459610774</v>
      </c>
      <c r="AF13572" s="9">
        <v>5335.233459610774</v>
      </c>
      <c r="AG13572" s="9">
        <v>-1697.4673602047367</v>
      </c>
      <c r="AH13572" s="11">
        <v>0.18606815651420314</v>
      </c>
    </row>
    <row x14ac:dyDescent="0.25" r="13573" customHeight="1" ht="15.75">
      <c r="A13573" s="9">
        <v>2010</v>
      </c>
      <c r="B13573" s="8" t="s">
        <v>1049</v>
      </c>
      <c r="C13573" s="8" t="s">
        <v>62</v>
      </c>
      <c r="D13573" s="8" t="s">
        <v>886</v>
      </c>
      <c r="E13573" s="8" t="s">
        <v>1015</v>
      </c>
      <c r="F13573" s="10">
        <v>-0.011207275828258693</v>
      </c>
      <c r="G13573" s="10">
        <v>-0.13407145554844535</v>
      </c>
      <c r="H13573" s="9">
        <v>-53762351.513906986</v>
      </c>
      <c r="I13573" s="9">
        <v>-51935192.406919524</v>
      </c>
      <c r="J13573" s="9">
        <v>-11993.50394637808</v>
      </c>
      <c r="K13573" s="9">
        <v>-690619.9332145493</v>
      </c>
      <c r="L13573" s="9">
        <v>-161814.09081012156</v>
      </c>
      <c r="M13573" s="9">
        <v>-2173.621159688196</v>
      </c>
      <c r="N13573" s="9">
        <v>-753.8950722840425</v>
      </c>
      <c r="O13573" s="9">
        <v>-960135.0410767922</v>
      </c>
      <c r="P13573" s="9">
        <v>330.9782923755662</v>
      </c>
      <c r="Q13573" s="9">
        <v>-23231249.706073806</v>
      </c>
      <c r="R13573" s="9">
        <v>-13581922.797981985</v>
      </c>
      <c r="S13573" s="9">
        <v>-13575403.278208382</v>
      </c>
      <c r="T13573" s="9">
        <v>-172654.98330363733</v>
      </c>
      <c r="U13573" s="9">
        <v>-172654.98330363733</v>
      </c>
      <c r="V13573" s="9">
        <v>-2189856.1806913684</v>
      </c>
      <c r="W13573" s="9">
        <v>130257.17509527261</v>
      </c>
      <c r="X13573" s="9">
        <v>-140.21606162928984</v>
      </c>
      <c r="Y13573" s="9">
        <v>-960135.0410767922</v>
      </c>
      <c r="Z13573" s="9">
        <v>-753.8950722840425</v>
      </c>
      <c r="AA13573" s="9">
        <v>-11.73033044195339</v>
      </c>
      <c r="AB13573" s="9">
        <v>-3.5752235706327387</v>
      </c>
      <c r="AC13573" s="9">
        <v>-5977.5529690910635</v>
      </c>
      <c r="AD13573" s="9">
        <v>-13.981727586926747</v>
      </c>
      <c r="AE13573" s="9">
        <v>165.4891461877831</v>
      </c>
      <c r="AF13573" s="9">
        <v>165.4891461877831</v>
      </c>
      <c r="AG13573" s="9">
        <v>-2161.745270401342</v>
      </c>
      <c r="AH13573" s="11">
        <v>0.00938131691612538</v>
      </c>
    </row>
    <row x14ac:dyDescent="0.25" r="13574" customHeight="1" ht="15.75">
      <c r="A13574" s="9">
        <v>2010</v>
      </c>
      <c r="B13574" s="8" t="s">
        <v>1037</v>
      </c>
      <c r="C13574" s="8" t="s">
        <v>111</v>
      </c>
      <c r="D13574" s="8" t="s">
        <v>826</v>
      </c>
      <c r="E13574" s="8" t="s">
        <v>1015</v>
      </c>
      <c r="F13574" s="10">
        <v>-0.011134268439840566</v>
      </c>
      <c r="G13574" s="10">
        <v>-0.20362665409785263</v>
      </c>
      <c r="H13574" s="9">
        <v>-110449451.08973803</v>
      </c>
      <c r="I13574" s="9">
        <v>-107546752.95728719</v>
      </c>
      <c r="J13574" s="9">
        <v>-24687.835908654888</v>
      </c>
      <c r="K13574" s="9">
        <v>-1437015.9074857149</v>
      </c>
      <c r="L13574" s="9">
        <v>-333309.66315359186</v>
      </c>
      <c r="M13574" s="9">
        <v>-4492.154073657895</v>
      </c>
      <c r="N13574" s="9">
        <v>-5690.428212041212</v>
      </c>
      <c r="O13574" s="9">
        <v>-1098503.5521389903</v>
      </c>
      <c r="P13574" s="9">
        <v>1001.4085218137237</v>
      </c>
      <c r="Q13574" s="9">
        <v>-47850027.796068974</v>
      </c>
      <c r="R13574" s="9">
        <v>-27915709.063906617</v>
      </c>
      <c r="S13574" s="9">
        <v>-27884395.546225913</v>
      </c>
      <c r="T13574" s="9">
        <v>-359253.9768714287</v>
      </c>
      <c r="U13574" s="9">
        <v>-359253.9768714287</v>
      </c>
      <c r="V13574" s="9">
        <v>-4497776.735402368</v>
      </c>
      <c r="W13574" s="9">
        <v>-462297.288080977</v>
      </c>
      <c r="X13574" s="9">
        <v>-718.2959585472927</v>
      </c>
      <c r="Y13574" s="9">
        <v>-1098503.5521389903</v>
      </c>
      <c r="Z13574" s="9">
        <v>-5690.428212041212</v>
      </c>
      <c r="AA13574" s="9">
        <v>-38.78360479541779</v>
      </c>
      <c r="AB13574" s="9">
        <v>-20.467010917154948</v>
      </c>
      <c r="AC13574" s="9">
        <v>-12267.471369413499</v>
      </c>
      <c r="AD13574" s="9">
        <v>-46.227324948081964</v>
      </c>
      <c r="AE13574" s="9">
        <v>500.70426090686186</v>
      </c>
      <c r="AF13574" s="9">
        <v>500.70426090686186</v>
      </c>
      <c r="AG13574" s="9">
        <v>-4452.889212452607</v>
      </c>
      <c r="AH13574" s="11">
        <v>0.004307372114167957</v>
      </c>
    </row>
    <row x14ac:dyDescent="0.25" r="13575" customHeight="1" ht="15.75">
      <c r="A13575" s="9">
        <v>2010</v>
      </c>
      <c r="B13575" s="8" t="s">
        <v>1034</v>
      </c>
      <c r="C13575" s="8" t="s">
        <v>102</v>
      </c>
      <c r="D13575" s="8" t="s">
        <v>826</v>
      </c>
      <c r="E13575" s="8" t="s">
        <v>1015</v>
      </c>
      <c r="F13575" s="10">
        <v>-0.01105275436072752</v>
      </c>
      <c r="G13575" s="10">
        <v>-0.18171933785374608</v>
      </c>
      <c r="H13575" s="9">
        <v>-87119027.59926625</v>
      </c>
      <c r="I13575" s="9">
        <v>-83804314.27943814</v>
      </c>
      <c r="J13575" s="9">
        <v>-19439.247699411353</v>
      </c>
      <c r="K13575" s="9">
        <v>-1114210.5934288858</v>
      </c>
      <c r="L13575" s="9">
        <v>-260249.8687726377</v>
      </c>
      <c r="M13575" s="9">
        <v>-3510.859928168307</v>
      </c>
      <c r="N13575" s="9">
        <v>-3393.722757644629</v>
      </c>
      <c r="O13575" s="9">
        <v>-1914657.183348648</v>
      </c>
      <c r="P13575" s="9">
        <v>748.1561072841606</v>
      </c>
      <c r="Q13575" s="9">
        <v>-37364559.58815109</v>
      </c>
      <c r="R13575" s="9">
        <v>-21874991.25227424</v>
      </c>
      <c r="S13575" s="9">
        <v>-21860272.84197825</v>
      </c>
      <c r="T13575" s="9">
        <v>-278552.64835722145</v>
      </c>
      <c r="U13575" s="9">
        <v>-278552.64835722145</v>
      </c>
      <c r="V13575" s="9">
        <v>-3526911.902985155</v>
      </c>
      <c r="W13575" s="9">
        <v>-3996.8529115859274</v>
      </c>
      <c r="X13575" s="9">
        <v>-668.084420822599</v>
      </c>
      <c r="Y13575" s="9">
        <v>-1914657.183348648</v>
      </c>
      <c r="Z13575" s="9">
        <v>-3393.722757644629</v>
      </c>
      <c r="AA13575" s="9">
        <v>-28.59953997400778</v>
      </c>
      <c r="AB13575" s="9">
        <v>-22.907892498737386</v>
      </c>
      <c r="AC13575" s="9">
        <v>-9651.528258700306</v>
      </c>
      <c r="AD13575" s="9">
        <v>-34.08863705986192</v>
      </c>
      <c r="AE13575" s="9">
        <v>374.0780536420803</v>
      </c>
      <c r="AF13575" s="9">
        <v>374.0780536420803</v>
      </c>
      <c r="AG13575" s="9">
        <v>-3481.905503391702</v>
      </c>
      <c r="AH13575" s="11">
        <v>0.020522758837558375</v>
      </c>
    </row>
    <row x14ac:dyDescent="0.25" r="13576" customHeight="1" ht="15.75">
      <c r="A13576" s="9">
        <v>2010</v>
      </c>
      <c r="B13576" s="8" t="s">
        <v>2638</v>
      </c>
      <c r="C13576" s="8" t="s">
        <v>111</v>
      </c>
      <c r="D13576" s="8" t="s">
        <v>826</v>
      </c>
      <c r="E13576" s="8" t="s">
        <v>1015</v>
      </c>
      <c r="F13576" s="10">
        <v>-0.010676655476605944</v>
      </c>
      <c r="G13576" s="10">
        <v>-0.2291982063852134</v>
      </c>
      <c r="H13576" s="9">
        <v>-287225892.2690763</v>
      </c>
      <c r="I13576" s="9">
        <v>-278627144.86433774</v>
      </c>
      <c r="J13576" s="9">
        <v>-68162.66714621679</v>
      </c>
      <c r="K13576" s="9">
        <v>-3738260.611342379</v>
      </c>
      <c r="L13576" s="9">
        <v>-866311.1316336513</v>
      </c>
      <c r="M13576" s="9">
        <v>-12109.815003292313</v>
      </c>
      <c r="N13576" s="9">
        <v>-15432.327568275592</v>
      </c>
      <c r="O13576" s="9">
        <v>-3913485.7594868904</v>
      </c>
      <c r="P13576" s="9">
        <v>15014.907442256066</v>
      </c>
      <c r="Q13576" s="9">
        <v>-124462573.23838341</v>
      </c>
      <c r="R13576" s="9">
        <v>-75474725.99326988</v>
      </c>
      <c r="S13576" s="9">
        <v>-75387815.69386433</v>
      </c>
      <c r="T13576" s="9">
        <v>-934565.1528355947</v>
      </c>
      <c r="U13576" s="9">
        <v>-934565.1528355947</v>
      </c>
      <c r="V13576" s="9">
        <v>-12204926.59307559</v>
      </c>
      <c r="W13576" s="9">
        <v>6135294.133428936</v>
      </c>
      <c r="X13576" s="9">
        <v>-1948.0042819649314</v>
      </c>
      <c r="Y13576" s="9">
        <v>-3913485.7594868904</v>
      </c>
      <c r="Z13576" s="9">
        <v>-15432.327568275592</v>
      </c>
      <c r="AA13576" s="9">
        <v>-521.285</v>
      </c>
      <c r="AB13576" s="9">
        <v>-55.50846111815443</v>
      </c>
      <c r="AC13576" s="9">
        <v>-33383.20438143116</v>
      </c>
      <c r="AD13576" s="9">
        <v>-621.335</v>
      </c>
      <c r="AE13576" s="9">
        <v>7507.453721128033</v>
      </c>
      <c r="AF13576" s="9">
        <v>7507.453721128033</v>
      </c>
      <c r="AG13576" s="9">
        <v>-11582.061503292314</v>
      </c>
      <c r="AH13576" s="11">
        <v>0.0041085891585070245</v>
      </c>
    </row>
    <row x14ac:dyDescent="0.25" r="13577" customHeight="1" ht="15.75">
      <c r="A13577" s="9">
        <v>2010</v>
      </c>
      <c r="B13577" s="8" t="s">
        <v>1058</v>
      </c>
      <c r="C13577" s="8" t="s">
        <v>111</v>
      </c>
      <c r="D13577" s="8" t="s">
        <v>212</v>
      </c>
      <c r="E13577" s="8" t="s">
        <v>1015</v>
      </c>
      <c r="F13577" s="10">
        <v>-0.010601466918731893</v>
      </c>
      <c r="G13577" s="10">
        <v>-0.7462258125315852</v>
      </c>
      <c r="H13577" s="9">
        <v>-468409214.21997255</v>
      </c>
      <c r="I13577" s="9">
        <v>-453701267.81342274</v>
      </c>
      <c r="J13577" s="9">
        <v>-104978.07150316611</v>
      </c>
      <c r="K13577" s="9">
        <v>-6047182.461584495</v>
      </c>
      <c r="L13577" s="9">
        <v>-1408591.328324979</v>
      </c>
      <c r="M13577" s="9">
        <v>-19022.29829853746</v>
      </c>
      <c r="N13577" s="9">
        <v>-25345.59796525522</v>
      </c>
      <c r="O13577" s="9">
        <v>-7107974.453292891</v>
      </c>
      <c r="P13577" s="9">
        <v>5147.804419617676</v>
      </c>
      <c r="Q13577" s="9">
        <v>-202233462.1433264</v>
      </c>
      <c r="R13577" s="9">
        <v>-118435255.22664939</v>
      </c>
      <c r="S13577" s="9">
        <v>-118334937.85474421</v>
      </c>
      <c r="T13577" s="9">
        <v>-1511795.6153961238</v>
      </c>
      <c r="U13577" s="9">
        <v>-1511795.6153961238</v>
      </c>
      <c r="V13577" s="9">
        <v>-19093382.486531723</v>
      </c>
      <c r="W13577" s="9">
        <v>-85747.90232594835</v>
      </c>
      <c r="X13577" s="9">
        <v>-3199.3445672301646</v>
      </c>
      <c r="Y13577" s="9">
        <v>-7107974.453292891</v>
      </c>
      <c r="Z13577" s="9">
        <v>-25345.59796525522</v>
      </c>
      <c r="AA13577" s="9">
        <v>-196.00316000000004</v>
      </c>
      <c r="AB13577" s="9">
        <v>-91.09970689380629</v>
      </c>
      <c r="AC13577" s="9">
        <v>-52121.19638724235</v>
      </c>
      <c r="AD13577" s="9">
        <v>-233.62196</v>
      </c>
      <c r="AE13577" s="9">
        <v>2573.902209808838</v>
      </c>
      <c r="AF13577" s="9">
        <v>2573.902209808838</v>
      </c>
      <c r="AG13577" s="9">
        <v>-18823.86298253746</v>
      </c>
      <c r="AH13577" s="11">
        <v>0.009963848388646926</v>
      </c>
    </row>
    <row x14ac:dyDescent="0.25" r="13578" customHeight="1" ht="15.75">
      <c r="A13578" s="9">
        <v>2010</v>
      </c>
      <c r="B13578" s="8" t="s">
        <v>1045</v>
      </c>
      <c r="C13578" s="8" t="s">
        <v>102</v>
      </c>
      <c r="D13578" s="8" t="s">
        <v>826</v>
      </c>
      <c r="E13578" s="8" t="s">
        <v>1015</v>
      </c>
      <c r="F13578" s="10">
        <v>-0.010091334557440353</v>
      </c>
      <c r="G13578" s="10">
        <v>-3.563366063659555</v>
      </c>
      <c r="H13578" s="9">
        <v>-30959500.71038739</v>
      </c>
      <c r="I13578" s="9">
        <v>-30288115.37264198</v>
      </c>
      <c r="J13578" s="9">
        <v>-7033.259624856253</v>
      </c>
      <c r="K13578" s="9">
        <v>-402682.17664217873</v>
      </c>
      <c r="L13578" s="9">
        <v>-94028.72079845135</v>
      </c>
      <c r="M13578" s="9">
        <v>-1269.5113678710711</v>
      </c>
      <c r="N13578" s="9">
        <v>-1320.9281738782952</v>
      </c>
      <c r="O13578" s="9">
        <v>-165341.94361731346</v>
      </c>
      <c r="P13578" s="9">
        <v>291.2024791490776</v>
      </c>
      <c r="Q13578" s="9">
        <v>-13500022.122631092</v>
      </c>
      <c r="R13578" s="9">
        <v>-7907802.452887111</v>
      </c>
      <c r="S13578" s="9">
        <v>-7902340.160943845</v>
      </c>
      <c r="T13578" s="9">
        <v>-100670.54416054468</v>
      </c>
      <c r="U13578" s="9">
        <v>-100670.54416054468</v>
      </c>
      <c r="V13578" s="9">
        <v>-1275025.8142192366</v>
      </c>
      <c r="W13578" s="9">
        <v>-1555.6826514094973</v>
      </c>
      <c r="X13578" s="9">
        <v>-260.0364251929101</v>
      </c>
      <c r="Y13578" s="9">
        <v>-165341.94361731346</v>
      </c>
      <c r="Z13578" s="9">
        <v>-1320.9281738782952</v>
      </c>
      <c r="AA13578" s="9">
        <v>-11.131710162984762</v>
      </c>
      <c r="AB13578" s="9">
        <v>-8.916367884676244</v>
      </c>
      <c r="AC13578" s="9">
        <v>-3490.125176929169</v>
      </c>
      <c r="AD13578" s="9">
        <v>-13.268214381994758</v>
      </c>
      <c r="AE13578" s="9">
        <v>145.6012395745388</v>
      </c>
      <c r="AF13578" s="9">
        <v>145.6012395745388</v>
      </c>
      <c r="AG13578" s="9">
        <v>-1258.2415269980347</v>
      </c>
      <c r="AH13578" s="11">
        <v>0.022426840479671868</v>
      </c>
    </row>
    <row x14ac:dyDescent="0.25" r="13579" customHeight="1" ht="15.75">
      <c r="A13579" s="9">
        <v>2010</v>
      </c>
      <c r="B13579" s="8" t="s">
        <v>1042</v>
      </c>
      <c r="C13579" s="8" t="s">
        <v>102</v>
      </c>
      <c r="D13579" s="8" t="s">
        <v>826</v>
      </c>
      <c r="E13579" s="8" t="s">
        <v>1015</v>
      </c>
      <c r="F13579" s="10">
        <v>-0.008263360262054821</v>
      </c>
      <c r="G13579" s="10">
        <v>-0.15878716126565767</v>
      </c>
      <c r="H13579" s="9">
        <v>-17111600.944870032</v>
      </c>
      <c r="I13579" s="9">
        <v>-15691306.028831912</v>
      </c>
      <c r="J13579" s="9">
        <v>-3660.4594321915774</v>
      </c>
      <c r="K13579" s="9">
        <v>-208594.89777404093</v>
      </c>
      <c r="L13579" s="9">
        <v>-48648.67442539471</v>
      </c>
      <c r="M13579" s="9">
        <v>-659.0872936780235</v>
      </c>
      <c r="N13579" s="9">
        <v>-891.5953934942903</v>
      </c>
      <c r="O13579" s="9">
        <v>-1158036.756531397</v>
      </c>
      <c r="P13579" s="9">
        <v>196.55481207667572</v>
      </c>
      <c r="Q13579" s="9">
        <v>-6984969.42170371</v>
      </c>
      <c r="R13579" s="9">
        <v>-4100859.9621887263</v>
      </c>
      <c r="S13579" s="9">
        <v>-4097716.456378248</v>
      </c>
      <c r="T13579" s="9">
        <v>-52148.72444351023</v>
      </c>
      <c r="U13579" s="9">
        <v>-52148.72444351023</v>
      </c>
      <c r="V13579" s="9">
        <v>-661313.9831643447</v>
      </c>
      <c r="W13579" s="9">
        <v>-1050.0491345137125</v>
      </c>
      <c r="X13579" s="9">
        <v>-175.51845999469364</v>
      </c>
      <c r="Y13579" s="9">
        <v>-1158036.756531397</v>
      </c>
      <c r="Z13579" s="9">
        <v>-891.5953934942903</v>
      </c>
      <c r="AA13579" s="9">
        <v>-7.5136420732784215</v>
      </c>
      <c r="AB13579" s="9">
        <v>-6.018338233589853</v>
      </c>
      <c r="AC13579" s="9">
        <v>-1812.339711639503</v>
      </c>
      <c r="AD13579" s="9">
        <v>-8.955732080532622</v>
      </c>
      <c r="AE13579" s="9">
        <v>98.27740603833786</v>
      </c>
      <c r="AF13579" s="9">
        <v>98.27740603833786</v>
      </c>
      <c r="AG13579" s="9">
        <v>-651.4804166301132</v>
      </c>
      <c r="AH13579" s="11">
        <v>0.027230368973268665</v>
      </c>
    </row>
    <row x14ac:dyDescent="0.25" r="13580" customHeight="1" ht="15.75">
      <c r="A13580" s="9">
        <v>2010</v>
      </c>
      <c r="B13580" s="8" t="s">
        <v>1056</v>
      </c>
      <c r="C13580" s="8" t="s">
        <v>102</v>
      </c>
      <c r="D13580" s="8" t="s">
        <v>826</v>
      </c>
      <c r="E13580" s="8" t="s">
        <v>1015</v>
      </c>
      <c r="F13580" s="10">
        <v>-0.006894212520386746</v>
      </c>
      <c r="G13580" s="10">
        <v>-0.2765927955881448</v>
      </c>
      <c r="H13580" s="9">
        <v>-13189084.600585021</v>
      </c>
      <c r="I13580" s="9">
        <v>-12903092.571233923</v>
      </c>
      <c r="J13580" s="9">
        <v>-3017.3430320791476</v>
      </c>
      <c r="K13580" s="9">
        <v>-171519.77466901985</v>
      </c>
      <c r="L13580" s="9">
        <v>-39975.99646108348</v>
      </c>
      <c r="M13580" s="9">
        <v>-542.5818309835098</v>
      </c>
      <c r="N13580" s="9">
        <v>-823.6901014019973</v>
      </c>
      <c r="O13580" s="9">
        <v>-70294.22814836318</v>
      </c>
      <c r="P13580" s="9">
        <v>181.5848918375152</v>
      </c>
      <c r="Q13580" s="9">
        <v>-5739885.091440024</v>
      </c>
      <c r="R13580" s="9">
        <v>-3373953.443883189</v>
      </c>
      <c r="S13580" s="9">
        <v>-3371231.517422986</v>
      </c>
      <c r="T13580" s="9">
        <v>-42879.943667254964</v>
      </c>
      <c r="U13580" s="9">
        <v>-42879.943667254964</v>
      </c>
      <c r="V13580" s="9">
        <v>-544137.6273253977</v>
      </c>
      <c r="W13580" s="9">
        <v>-970.0757590221801</v>
      </c>
      <c r="X13580" s="9">
        <v>-162.15070105325464</v>
      </c>
      <c r="Y13580" s="9">
        <v>-70294.22814836318</v>
      </c>
      <c r="Z13580" s="9">
        <v>-823.6901014019973</v>
      </c>
      <c r="AA13580" s="9">
        <v>-6.94139140511009</v>
      </c>
      <c r="AB13580" s="9">
        <v>-5.559972231876374</v>
      </c>
      <c r="AC13580" s="9">
        <v>-1492.1440421515267</v>
      </c>
      <c r="AD13580" s="9">
        <v>-8.273649594164569</v>
      </c>
      <c r="AE13580" s="9">
        <v>90.7924459187576</v>
      </c>
      <c r="AF13580" s="9">
        <v>90.7924459187576</v>
      </c>
      <c r="AG13580" s="9">
        <v>-535.5543055244677</v>
      </c>
      <c r="AH13580" s="11">
        <v>0.03243352228784595</v>
      </c>
    </row>
    <row x14ac:dyDescent="0.25" r="13581" customHeight="1" ht="15.75">
      <c r="A13581" s="9">
        <v>2010</v>
      </c>
      <c r="B13581" s="8" t="s">
        <v>1057</v>
      </c>
      <c r="C13581" s="8" t="s">
        <v>102</v>
      </c>
      <c r="D13581" s="8" t="s">
        <v>826</v>
      </c>
      <c r="E13581" s="8" t="s">
        <v>1015</v>
      </c>
      <c r="F13581" s="10">
        <v>-0.006751153420855808</v>
      </c>
      <c r="G13581" s="10">
        <v>-0.4243870509554848</v>
      </c>
      <c r="H13581" s="9">
        <v>-122720698.22941568</v>
      </c>
      <c r="I13581" s="9">
        <v>-105079171.31667885</v>
      </c>
      <c r="J13581" s="9">
        <v>-24662.815472355</v>
      </c>
      <c r="K13581" s="9">
        <v>-1396690.8581105834</v>
      </c>
      <c r="L13581" s="9">
        <v>-325204.61072482145</v>
      </c>
      <c r="M13581" s="9">
        <v>-4426.158353667707</v>
      </c>
      <c r="N13581" s="9">
        <v>-7826.610113789674</v>
      </c>
      <c r="O13581" s="9">
        <v>-15884441.259051088</v>
      </c>
      <c r="P13581" s="9">
        <v>1725.3990894729654</v>
      </c>
      <c r="Q13581" s="9">
        <v>-46695648.10837038</v>
      </c>
      <c r="R13581" s="9">
        <v>-27498552.70501942</v>
      </c>
      <c r="S13581" s="9">
        <v>-27474693.0861266</v>
      </c>
      <c r="T13581" s="9">
        <v>-349172.71452764585</v>
      </c>
      <c r="U13581" s="9">
        <v>-349172.71452764585</v>
      </c>
      <c r="V13581" s="9">
        <v>-4435426.992120069</v>
      </c>
      <c r="W13581" s="9">
        <v>-9217.550063770643</v>
      </c>
      <c r="X13581" s="9">
        <v>-1540.7376083084873</v>
      </c>
      <c r="Y13581" s="9">
        <v>-15884441.259051088</v>
      </c>
      <c r="Z13581" s="9">
        <v>-7826.610113789674</v>
      </c>
      <c r="AA13581" s="9">
        <v>-65.95631546686887</v>
      </c>
      <c r="AB13581" s="9">
        <v>-52.83022683934836</v>
      </c>
      <c r="AC13581" s="9">
        <v>-12174.365549962791</v>
      </c>
      <c r="AD13581" s="9">
        <v>-78.61528198702624</v>
      </c>
      <c r="AE13581" s="9">
        <v>862.6995447364827</v>
      </c>
      <c r="AF13581" s="9">
        <v>862.6995447364827</v>
      </c>
      <c r="AG13581" s="9">
        <v>-4359.383602169498</v>
      </c>
      <c r="AH13581" s="11">
        <v>0.03309426287005559</v>
      </c>
    </row>
    <row x14ac:dyDescent="0.25" r="13582" customHeight="1" ht="15.75">
      <c r="A13582" s="9">
        <v>2010</v>
      </c>
      <c r="B13582" s="8" t="s">
        <v>1050</v>
      </c>
      <c r="C13582" s="8" t="s">
        <v>102</v>
      </c>
      <c r="D13582" s="8" t="s">
        <v>826</v>
      </c>
      <c r="E13582" s="8" t="s">
        <v>1015</v>
      </c>
      <c r="F13582" s="10">
        <v>-0.006705007369979551</v>
      </c>
      <c r="G13582" s="13" t="s">
        <v>45</v>
      </c>
      <c r="H13582" s="9">
        <v>-15598765.248462085</v>
      </c>
      <c r="I13582" s="9">
        <v>-15260524.398557298</v>
      </c>
      <c r="J13582" s="9">
        <v>-3570.842056527609</v>
      </c>
      <c r="K13582" s="9">
        <v>-202854.02389042178</v>
      </c>
      <c r="L13582" s="9">
        <v>-47271.15641765983</v>
      </c>
      <c r="M13582" s="9">
        <v>-641.8979627610696</v>
      </c>
      <c r="N13582" s="9">
        <v>-1001.6703588050608</v>
      </c>
      <c r="O13582" s="9">
        <v>-83122.08037871517</v>
      </c>
      <c r="P13582" s="9">
        <v>220.82116010726773</v>
      </c>
      <c r="Q13582" s="9">
        <v>-6787389.937105088</v>
      </c>
      <c r="R13582" s="9">
        <v>-3990925.48092906</v>
      </c>
      <c r="S13582" s="9">
        <v>-3987664.648804835</v>
      </c>
      <c r="T13582" s="9">
        <v>-50713.505972605446</v>
      </c>
      <c r="U13582" s="9">
        <v>-50713.505972605446</v>
      </c>
      <c r="V13582" s="9">
        <v>-643654.4275432443</v>
      </c>
      <c r="W13582" s="9">
        <v>-1179.686549533566</v>
      </c>
      <c r="X13582" s="9">
        <v>-197.18769307540435</v>
      </c>
      <c r="Y13582" s="9">
        <v>-83122.08037871517</v>
      </c>
      <c r="Z13582" s="9">
        <v>-1001.6703588050608</v>
      </c>
      <c r="AA13582" s="9">
        <v>-8.44126450898021</v>
      </c>
      <c r="AB13582" s="9">
        <v>-6.76135280850211</v>
      </c>
      <c r="AC13582" s="9">
        <v>-1765.3223519880994</v>
      </c>
      <c r="AD13582" s="9">
        <v>-10.061392680946541</v>
      </c>
      <c r="AE13582" s="9">
        <v>110.41058005363386</v>
      </c>
      <c r="AF13582" s="9">
        <v>110.41058005363386</v>
      </c>
      <c r="AG13582" s="9">
        <v>-633.3519526340948</v>
      </c>
      <c r="AH13582" s="11">
        <v>0.03331317607524273</v>
      </c>
    </row>
    <row x14ac:dyDescent="0.25" r="13583" customHeight="1" ht="15.75">
      <c r="A13583" s="9">
        <v>2010</v>
      </c>
      <c r="B13583" s="8" t="s">
        <v>2570</v>
      </c>
      <c r="C13583" s="8" t="s">
        <v>106</v>
      </c>
      <c r="D13583" s="8" t="s">
        <v>826</v>
      </c>
      <c r="E13583" s="8" t="s">
        <v>1015</v>
      </c>
      <c r="F13583" s="10">
        <v>-0.005016252467032909</v>
      </c>
      <c r="G13583" s="10">
        <v>-0.05049680757401923</v>
      </c>
      <c r="H13583" s="9">
        <v>-630452642.5616301</v>
      </c>
      <c r="I13583" s="9">
        <v>-540641644.7046968</v>
      </c>
      <c r="J13583" s="9">
        <v>-167757.25166527045</v>
      </c>
      <c r="K13583" s="9">
        <v>-7133478.872520968</v>
      </c>
      <c r="L13583" s="9">
        <v>-1625098.894165595</v>
      </c>
      <c r="M13583" s="9">
        <v>-27309.101652355876</v>
      </c>
      <c r="N13583" s="9">
        <v>-409440.91237164463</v>
      </c>
      <c r="O13583" s="9">
        <v>-80584728.12171952</v>
      </c>
      <c r="P13583" s="9">
        <v>136815.29716208187</v>
      </c>
      <c r="Q13583" s="9">
        <v>-234177626.60752237</v>
      </c>
      <c r="R13583" s="9">
        <v>-162989587.01789093</v>
      </c>
      <c r="S13583" s="9">
        <v>-162700217.73486653</v>
      </c>
      <c r="T13583" s="9">
        <v>-1783369.718130242</v>
      </c>
      <c r="U13583" s="9">
        <v>-1783369.718130242</v>
      </c>
      <c r="V13583" s="9">
        <v>-26657636.896384064</v>
      </c>
      <c r="W13583" s="9">
        <v>40674958.8546237</v>
      </c>
      <c r="X13583" s="9">
        <v>-68490.21197925849</v>
      </c>
      <c r="Y13583" s="9">
        <v>-80584728.12171952</v>
      </c>
      <c r="Z13583" s="9">
        <v>-409440.91237164463</v>
      </c>
      <c r="AA13583" s="9">
        <v>-4731.4189205205175</v>
      </c>
      <c r="AB13583" s="9">
        <v>-2475.906128270046</v>
      </c>
      <c r="AC13583" s="9">
        <v>-74583.9596120321</v>
      </c>
      <c r="AD13583" s="9">
        <v>-5639.518065897956</v>
      </c>
      <c r="AE13583" s="9">
        <v>68407.64858104094</v>
      </c>
      <c r="AF13583" s="9">
        <v>68407.64858104094</v>
      </c>
      <c r="AG13583" s="9">
        <v>-22518.971694135467</v>
      </c>
      <c r="AH13583" s="11">
        <v>0.22818971985660583</v>
      </c>
    </row>
    <row x14ac:dyDescent="0.25" r="13584" customHeight="1" ht="15.75">
      <c r="A13584" s="9">
        <v>2010</v>
      </c>
      <c r="B13584" s="8" t="s">
        <v>1048</v>
      </c>
      <c r="C13584" s="8" t="s">
        <v>102</v>
      </c>
      <c r="D13584" s="8" t="s">
        <v>826</v>
      </c>
      <c r="E13584" s="8" t="s">
        <v>1015</v>
      </c>
      <c r="F13584" s="10">
        <v>-0.005011211332240463</v>
      </c>
      <c r="G13584" s="10">
        <v>-0.4037202157500973</v>
      </c>
      <c r="H13584" s="9">
        <v>-23533601.69773932</v>
      </c>
      <c r="I13584" s="9">
        <v>-22688142.058793806</v>
      </c>
      <c r="J13584" s="9">
        <v>-5351.908203946945</v>
      </c>
      <c r="K13584" s="9">
        <v>-301531.0730227613</v>
      </c>
      <c r="L13584" s="9">
        <v>-70112.94868842782</v>
      </c>
      <c r="M13584" s="9">
        <v>-957.9064663211938</v>
      </c>
      <c r="N13584" s="9">
        <v>-2021.99250007997</v>
      </c>
      <c r="O13584" s="9">
        <v>-465929.56422418286</v>
      </c>
      <c r="P13584" s="9">
        <v>445.75416020945534</v>
      </c>
      <c r="Q13584" s="9">
        <v>-10067919.67429478</v>
      </c>
      <c r="R13584" s="9">
        <v>-5943880.2824191265</v>
      </c>
      <c r="S13584" s="9">
        <v>-5938226.032968443</v>
      </c>
      <c r="T13584" s="9">
        <v>-75382.76825569033</v>
      </c>
      <c r="U13584" s="9">
        <v>-75382.76825569033</v>
      </c>
      <c r="V13584" s="9">
        <v>-958897.9458976731</v>
      </c>
      <c r="W13584" s="9">
        <v>-2381.3396639265848</v>
      </c>
      <c r="X13584" s="9">
        <v>-398.0471549364611</v>
      </c>
      <c r="Y13584" s="9">
        <v>-465929.56422418286</v>
      </c>
      <c r="Z13584" s="9">
        <v>-2021.99250007997</v>
      </c>
      <c r="AA13584" s="9">
        <v>-17.039711096882844</v>
      </c>
      <c r="AB13584" s="9">
        <v>-13.648606598976496</v>
      </c>
      <c r="AC13584" s="9">
        <v>-2635.3824984176968</v>
      </c>
      <c r="AD13584" s="9">
        <v>-20.310135327856546</v>
      </c>
      <c r="AE13584" s="9">
        <v>222.87708010472767</v>
      </c>
      <c r="AF13584" s="9">
        <v>222.87708010472767</v>
      </c>
      <c r="AG13584" s="9">
        <v>-940.6553135537657</v>
      </c>
      <c r="AH13584" s="11">
        <v>0.043995121050178033</v>
      </c>
    </row>
    <row x14ac:dyDescent="0.25" r="13585" customHeight="1" ht="15.75">
      <c r="A13585" s="9">
        <v>2010</v>
      </c>
      <c r="B13585" s="8" t="s">
        <v>1041</v>
      </c>
      <c r="C13585" s="8" t="s">
        <v>111</v>
      </c>
      <c r="D13585" s="8" t="s">
        <v>826</v>
      </c>
      <c r="E13585" s="8" t="s">
        <v>1015</v>
      </c>
      <c r="F13585" s="10">
        <v>-0.0048219802119699945</v>
      </c>
      <c r="G13585" s="10">
        <v>-0.04612181918744267</v>
      </c>
      <c r="H13585" s="9">
        <v>-220409917.30514893</v>
      </c>
      <c r="I13585" s="9">
        <v>-212490655.98297918</v>
      </c>
      <c r="J13585" s="9">
        <v>-79922.56434897654</v>
      </c>
      <c r="K13585" s="9">
        <v>-2931590.53185828</v>
      </c>
      <c r="L13585" s="9">
        <v>-677431.7812155853</v>
      </c>
      <c r="M13585" s="9">
        <v>-12290.506826261104</v>
      </c>
      <c r="N13585" s="9">
        <v>-26220.971738539</v>
      </c>
      <c r="O13585" s="9">
        <v>-4282962.583368024</v>
      </c>
      <c r="P13585" s="9">
        <v>91157.6171859721</v>
      </c>
      <c r="Q13585" s="9">
        <v>-97948006.5278697</v>
      </c>
      <c r="R13585" s="9">
        <v>-78121908.55897431</v>
      </c>
      <c r="S13585" s="9">
        <v>-78032467.06913994</v>
      </c>
      <c r="T13585" s="9">
        <v>-732897.63296457</v>
      </c>
      <c r="U13585" s="9">
        <v>-732897.63296457</v>
      </c>
      <c r="V13585" s="9">
        <v>-12914529.61072295</v>
      </c>
      <c r="W13585" s="9">
        <v>52346330.17333007</v>
      </c>
      <c r="X13585" s="9">
        <v>-3309.841953391282</v>
      </c>
      <c r="Y13585" s="9">
        <v>-4282962.583368024</v>
      </c>
      <c r="Z13585" s="9">
        <v>-26220.971738539</v>
      </c>
      <c r="AA13585" s="9">
        <v>-3106.650136906738</v>
      </c>
      <c r="AB13585" s="9">
        <v>-94.24606368041661</v>
      </c>
      <c r="AC13585" s="9">
        <v>-36155.55462552209</v>
      </c>
      <c r="AD13585" s="9">
        <v>-3702.9081266772455</v>
      </c>
      <c r="AE13585" s="9">
        <v>45578.80859298605</v>
      </c>
      <c r="AF13585" s="9">
        <v>45578.80859298605</v>
      </c>
      <c r="AG13585" s="9">
        <v>-9145.307016122675</v>
      </c>
      <c r="AH13585" s="11">
        <v>0.011663255656084196</v>
      </c>
    </row>
    <row x14ac:dyDescent="0.25" r="13586" customHeight="1" ht="15.75">
      <c r="A13586" s="9">
        <v>2010</v>
      </c>
      <c r="B13586" s="8" t="s">
        <v>1046</v>
      </c>
      <c r="C13586" s="8" t="s">
        <v>111</v>
      </c>
      <c r="D13586" s="8" t="s">
        <v>826</v>
      </c>
      <c r="E13586" s="8" t="s">
        <v>1015</v>
      </c>
      <c r="F13586" s="10">
        <v>-0.004356684814897127</v>
      </c>
      <c r="G13586" s="10">
        <v>-0.1285229669292645</v>
      </c>
      <c r="H13586" s="9">
        <v>-108321329.51007438</v>
      </c>
      <c r="I13586" s="9">
        <v>-104900484.39098169</v>
      </c>
      <c r="J13586" s="9">
        <v>-24275.33229798113</v>
      </c>
      <c r="K13586" s="9">
        <v>-1398764.7196973416</v>
      </c>
      <c r="L13586" s="9">
        <v>-323808.9842183575</v>
      </c>
      <c r="M13586" s="9">
        <v>-4400.093009541042</v>
      </c>
      <c r="N13586" s="9">
        <v>-14262.672645525336</v>
      </c>
      <c r="O13586" s="9">
        <v>-1656942.2421398608</v>
      </c>
      <c r="P13586" s="9">
        <v>1608.9249159383432</v>
      </c>
      <c r="Q13586" s="9">
        <v>-46489459.46099883</v>
      </c>
      <c r="R13586" s="9">
        <v>-27231810.64293207</v>
      </c>
      <c r="S13586" s="9">
        <v>-27198296.35569849</v>
      </c>
      <c r="T13586" s="9">
        <v>-349691.1799243354</v>
      </c>
      <c r="U13586" s="9">
        <v>-349691.1799243354</v>
      </c>
      <c r="V13586" s="9">
        <v>-4388911.030193294</v>
      </c>
      <c r="W13586" s="9">
        <v>-625561.1787308628</v>
      </c>
      <c r="X13586" s="9">
        <v>-1800.3601376932154</v>
      </c>
      <c r="Y13586" s="9">
        <v>-1656942.2421398608</v>
      </c>
      <c r="Z13586" s="9">
        <v>-14262.672645525336</v>
      </c>
      <c r="AA13586" s="9">
        <v>-66.72448000000001</v>
      </c>
      <c r="AB13586" s="9">
        <v>-51.25498710124663</v>
      </c>
      <c r="AC13586" s="9">
        <v>-11982.080756338695</v>
      </c>
      <c r="AD13586" s="9">
        <v>-79.53088000000001</v>
      </c>
      <c r="AE13586" s="9">
        <v>804.4624579691716</v>
      </c>
      <c r="AF13586" s="9">
        <v>804.4624579691716</v>
      </c>
      <c r="AG13586" s="9">
        <v>-4332.540561541042</v>
      </c>
      <c r="AH13586" s="11">
        <v>0.010824369797324106</v>
      </c>
    </row>
    <row x14ac:dyDescent="0.25" r="13587" customHeight="1" ht="15.75">
      <c r="A13587" s="9">
        <v>2010</v>
      </c>
      <c r="B13587" s="8" t="s">
        <v>1060</v>
      </c>
      <c r="C13587" s="8" t="s">
        <v>102</v>
      </c>
      <c r="D13587" s="8" t="s">
        <v>826</v>
      </c>
      <c r="E13587" s="8" t="s">
        <v>1015</v>
      </c>
      <c r="F13587" s="10">
        <v>-0.003955120205405976</v>
      </c>
      <c r="G13587" s="10">
        <v>-0.3347704980164862</v>
      </c>
      <c r="H13587" s="9">
        <v>-51110202.31140598</v>
      </c>
      <c r="I13587" s="9">
        <v>-50002160.22579638</v>
      </c>
      <c r="J13587" s="9">
        <v>-11884.542758827834</v>
      </c>
      <c r="K13587" s="9">
        <v>-664424.2204576514</v>
      </c>
      <c r="L13587" s="9">
        <v>-154175.9289436189</v>
      </c>
      <c r="M13587" s="9">
        <v>-2118.569859963048</v>
      </c>
      <c r="N13587" s="9">
        <v>-5563.9314734412565</v>
      </c>
      <c r="O13587" s="9">
        <v>-271101.47708182404</v>
      </c>
      <c r="P13587" s="9">
        <v>1226.5849657249837</v>
      </c>
      <c r="Q13587" s="9">
        <v>-22140691.966713797</v>
      </c>
      <c r="R13587" s="9">
        <v>-13121459.897688469</v>
      </c>
      <c r="S13587" s="9">
        <v>-13107322.229329474</v>
      </c>
      <c r="T13587" s="9">
        <v>-166106.05511441285</v>
      </c>
      <c r="U13587" s="9">
        <v>-166106.05511441285</v>
      </c>
      <c r="V13587" s="9">
        <v>-2117387.16217067</v>
      </c>
      <c r="W13587" s="9">
        <v>-6552.749678622087</v>
      </c>
      <c r="X13587" s="9">
        <v>-1095.3092522238003</v>
      </c>
      <c r="Y13587" s="9">
        <v>-271101.47708182404</v>
      </c>
      <c r="Z13587" s="9">
        <v>-5563.9314734412565</v>
      </c>
      <c r="AA13587" s="9">
        <v>-46.888296997413704</v>
      </c>
      <c r="AB13587" s="9">
        <v>-37.55697007860313</v>
      </c>
      <c r="AC13587" s="9">
        <v>-5830.630202731495</v>
      </c>
      <c r="AD13587" s="9">
        <v>-55.887547147698555</v>
      </c>
      <c r="AE13587" s="9">
        <v>613.2924828624919</v>
      </c>
      <c r="AF13587" s="9">
        <v>613.2924828624919</v>
      </c>
      <c r="AG13587" s="9">
        <v>-2071.099737382455</v>
      </c>
      <c r="AH13587" s="11">
        <v>0.05498898255084039</v>
      </c>
    </row>
    <row x14ac:dyDescent="0.25" r="13588" customHeight="1" ht="15.75">
      <c r="A13588" s="9">
        <v>2010</v>
      </c>
      <c r="B13588" s="8" t="s">
        <v>1039</v>
      </c>
      <c r="C13588" s="8" t="s">
        <v>111</v>
      </c>
      <c r="D13588" s="8" t="s">
        <v>1021</v>
      </c>
      <c r="E13588" s="8" t="s">
        <v>1015</v>
      </c>
      <c r="F13588" s="10">
        <v>-0.0038713841268139394</v>
      </c>
      <c r="G13588" s="10">
        <v>-0.04292790136341642</v>
      </c>
      <c r="H13588" s="9">
        <v>-10794292.945954721</v>
      </c>
      <c r="I13588" s="9">
        <v>-10455819.751256192</v>
      </c>
      <c r="J13588" s="9">
        <v>-2760.041535247186</v>
      </c>
      <c r="K13588" s="9">
        <v>-140789.9545796483</v>
      </c>
      <c r="L13588" s="9">
        <v>-32425.65803970193</v>
      </c>
      <c r="M13588" s="9">
        <v>-476.09359511830235</v>
      </c>
      <c r="N13588" s="9">
        <v>-1599.4512576956395</v>
      </c>
      <c r="O13588" s="9">
        <v>-161583.07843655895</v>
      </c>
      <c r="P13588" s="9">
        <v>1161.0827454424684</v>
      </c>
      <c r="Q13588" s="9">
        <v>-4663023.159420738</v>
      </c>
      <c r="R13588" s="9">
        <v>-2962455.1183414417</v>
      </c>
      <c r="S13588" s="9">
        <v>-2958056.85777852</v>
      </c>
      <c r="T13588" s="9">
        <v>-35197.488644912075</v>
      </c>
      <c r="U13588" s="9">
        <v>-35197.488644912075</v>
      </c>
      <c r="V13588" s="9">
        <v>-480956.4359848323</v>
      </c>
      <c r="W13588" s="9">
        <v>504670.1865400349</v>
      </c>
      <c r="X13588" s="9">
        <v>-201.89682243334164</v>
      </c>
      <c r="Y13588" s="9">
        <v>-161583.07843655895</v>
      </c>
      <c r="Z13588" s="9">
        <v>-1599.4512576956395</v>
      </c>
      <c r="AA13588" s="9">
        <v>-40.660230000000006</v>
      </c>
      <c r="AB13588" s="9">
        <v>-5.748909178104504</v>
      </c>
      <c r="AC13588" s="9">
        <v>-1323.4378168564363</v>
      </c>
      <c r="AD13588" s="9">
        <v>-48.464130000000004</v>
      </c>
      <c r="AE13588" s="9">
        <v>580.5413727212342</v>
      </c>
      <c r="AF13588" s="9">
        <v>580.5413727212342</v>
      </c>
      <c r="AG13588" s="9">
        <v>-434.9288221183024</v>
      </c>
      <c r="AH13588" s="11">
        <v>0.026784092623703536</v>
      </c>
    </row>
    <row x14ac:dyDescent="0.25" r="13589" customHeight="1" ht="15.75">
      <c r="A13589" s="9">
        <v>2010</v>
      </c>
      <c r="B13589" s="8" t="s">
        <v>1051</v>
      </c>
      <c r="C13589" s="8" t="s">
        <v>102</v>
      </c>
      <c r="D13589" s="8" t="s">
        <v>826</v>
      </c>
      <c r="E13589" s="8" t="s">
        <v>1015</v>
      </c>
      <c r="F13589" s="10">
        <v>-0.0030049834808600208</v>
      </c>
      <c r="G13589" s="10">
        <v>-0.13439152161290632</v>
      </c>
      <c r="H13589" s="9">
        <v>-63339773.01489093</v>
      </c>
      <c r="I13589" s="9">
        <v>-59935195.39590866</v>
      </c>
      <c r="J13589" s="9">
        <v>-14439.915053322415</v>
      </c>
      <c r="K13589" s="9">
        <v>-796159.3966129305</v>
      </c>
      <c r="L13589" s="9">
        <v>-184053.27169600403</v>
      </c>
      <c r="M13589" s="9">
        <v>-2555.6114724667455</v>
      </c>
      <c r="N13589" s="9">
        <v>-9075.452195234948</v>
      </c>
      <c r="O13589" s="9">
        <v>-2400294.681931005</v>
      </c>
      <c r="P13589" s="9">
        <v>2000.709978720502</v>
      </c>
      <c r="Q13589" s="9">
        <v>-26434952.18912627</v>
      </c>
      <c r="R13589" s="9">
        <v>-15775430.80073122</v>
      </c>
      <c r="S13589" s="9">
        <v>-15754843.149180252</v>
      </c>
      <c r="T13589" s="9">
        <v>-199039.84915323262</v>
      </c>
      <c r="U13589" s="9">
        <v>-199039.84915323262</v>
      </c>
      <c r="V13589" s="9">
        <v>-2546877.8956268127</v>
      </c>
      <c r="W13589" s="9">
        <v>-10688.335530288925</v>
      </c>
      <c r="X13589" s="9">
        <v>-1786.5832469369982</v>
      </c>
      <c r="Y13589" s="9">
        <v>-2400294.681931005</v>
      </c>
      <c r="Z13589" s="9">
        <v>-9075.452195234948</v>
      </c>
      <c r="AA13589" s="9">
        <v>-76.48054257088418</v>
      </c>
      <c r="AB13589" s="9">
        <v>-61.260007994926035</v>
      </c>
      <c r="AC13589" s="9">
        <v>-7037.8571239446255</v>
      </c>
      <c r="AD13589" s="9">
        <v>-91.15941935463387</v>
      </c>
      <c r="AE13589" s="9">
        <v>1000.354989360251</v>
      </c>
      <c r="AF13589" s="9">
        <v>1000.354989360251</v>
      </c>
      <c r="AG13589" s="9">
        <v>-2478.1819012654196</v>
      </c>
      <c r="AH13589" s="11">
        <v>0.07093683756575357</v>
      </c>
    </row>
    <row x14ac:dyDescent="0.25" r="13590" customHeight="1" ht="15.75">
      <c r="A13590" s="9">
        <v>2010</v>
      </c>
      <c r="B13590" s="8" t="s">
        <v>1047</v>
      </c>
      <c r="C13590" s="8" t="s">
        <v>102</v>
      </c>
      <c r="D13590" s="8" t="s">
        <v>826</v>
      </c>
      <c r="E13590" s="8" t="s">
        <v>1015</v>
      </c>
      <c r="F13590" s="10">
        <v>-0.0027958290974168104</v>
      </c>
      <c r="G13590" s="10">
        <v>-0.19682711584736085</v>
      </c>
      <c r="H13590" s="9">
        <v>-107742424.04385915</v>
      </c>
      <c r="I13590" s="9">
        <v>-103211083.5960807</v>
      </c>
      <c r="J13590" s="9">
        <v>-24944.101250014384</v>
      </c>
      <c r="K13590" s="9">
        <v>-1370920.2321193612</v>
      </c>
      <c r="L13590" s="9">
        <v>-316647.4426493768</v>
      </c>
      <c r="M13590" s="9">
        <v>-4407.361167387847</v>
      </c>
      <c r="N13590" s="9">
        <v>-16592.429519578607</v>
      </c>
      <c r="O13590" s="9">
        <v>-2801486.7306869123</v>
      </c>
      <c r="P13590" s="9">
        <v>3657.8496142007543</v>
      </c>
      <c r="Q13590" s="9">
        <v>-45480485.10378532</v>
      </c>
      <c r="R13590" s="9">
        <v>-27184974.038803518</v>
      </c>
      <c r="S13590" s="9">
        <v>-27148062.15684382</v>
      </c>
      <c r="T13590" s="9">
        <v>-342730.0580298403</v>
      </c>
      <c r="U13590" s="9">
        <v>-342730.0580298403</v>
      </c>
      <c r="V13590" s="9">
        <v>-4389390.314111067</v>
      </c>
      <c r="W13590" s="9">
        <v>-19541.22507097188</v>
      </c>
      <c r="X13590" s="9">
        <v>-3266.3668947786928</v>
      </c>
      <c r="Y13590" s="9">
        <v>-2801486.7306869123</v>
      </c>
      <c r="Z13590" s="9">
        <v>-16592.429519578607</v>
      </c>
      <c r="AA13590" s="9">
        <v>-139.82752428499515</v>
      </c>
      <c r="AB13590" s="9">
        <v>-112.0001894294941</v>
      </c>
      <c r="AC13590" s="9">
        <v>-12139.120867617454</v>
      </c>
      <c r="AD13590" s="9">
        <v>-166.66455931326905</v>
      </c>
      <c r="AE13590" s="9">
        <v>1828.9248071003772</v>
      </c>
      <c r="AF13590" s="9">
        <v>1828.9248071003772</v>
      </c>
      <c r="AG13590" s="9">
        <v>-4265.798557035082</v>
      </c>
      <c r="AH13590" s="11">
        <v>0.075774440264199</v>
      </c>
    </row>
    <row x14ac:dyDescent="0.25" r="13591" customHeight="1" ht="15.75">
      <c r="A13591" s="9">
        <v>2010</v>
      </c>
      <c r="B13591" s="8" t="s">
        <v>1044</v>
      </c>
      <c r="C13591" s="8" t="s">
        <v>111</v>
      </c>
      <c r="D13591" s="8" t="s">
        <v>826</v>
      </c>
      <c r="E13591" s="8" t="s">
        <v>1015</v>
      </c>
      <c r="F13591" s="10">
        <v>-0.0021821425183468682</v>
      </c>
      <c r="G13591" s="10">
        <v>-0.036559017889407165</v>
      </c>
      <c r="H13591" s="9">
        <v>-12008107.065357149</v>
      </c>
      <c r="I13591" s="9">
        <v>-11587172.177151693</v>
      </c>
      <c r="J13591" s="9">
        <v>-2668.2831593658548</v>
      </c>
      <c r="K13591" s="9">
        <v>-155253.66940753956</v>
      </c>
      <c r="L13591" s="9">
        <v>-35264.36545631048</v>
      </c>
      <c r="M13591" s="9">
        <v>-484.17104590647807</v>
      </c>
      <c r="N13591" s="9">
        <v>-3156.7087539661998</v>
      </c>
      <c r="O13591" s="9">
        <v>-224345.33457264528</v>
      </c>
      <c r="P13591" s="9">
        <v>237.64419027972306</v>
      </c>
      <c r="Q13591" s="9">
        <v>-5062621.988206738</v>
      </c>
      <c r="R13591" s="9">
        <v>-2958702.6325076036</v>
      </c>
      <c r="S13591" s="9">
        <v>-2951411.63295082</v>
      </c>
      <c r="T13591" s="9">
        <v>-38813.41735188489</v>
      </c>
      <c r="U13591" s="9">
        <v>-38813.41735188489</v>
      </c>
      <c r="V13591" s="9">
        <v>-476288.5855287194</v>
      </c>
      <c r="W13591" s="9">
        <v>-251979.88520146738</v>
      </c>
      <c r="X13591" s="9">
        <v>-398.46757674347765</v>
      </c>
      <c r="Y13591" s="9">
        <v>-224345.33457264528</v>
      </c>
      <c r="Z13591" s="9">
        <v>-3156.7087539661998</v>
      </c>
      <c r="AA13591" s="9">
        <v>-10.760365073404314</v>
      </c>
      <c r="AB13591" s="9">
        <v>-11.346161279353248</v>
      </c>
      <c r="AC13591" s="9">
        <v>-1304.43026334893</v>
      </c>
      <c r="AD13591" s="9">
        <v>-12.825597193250657</v>
      </c>
      <c r="AE13591" s="9">
        <v>118.82209513986153</v>
      </c>
      <c r="AF13591" s="9">
        <v>118.82209513986153</v>
      </c>
      <c r="AG13591" s="9">
        <v>-473.2771580547906</v>
      </c>
      <c r="AH13591" s="11">
        <v>0.04691334401385375</v>
      </c>
    </row>
    <row x14ac:dyDescent="0.25" r="13592" customHeight="1" ht="15.75">
      <c r="A13592" s="9">
        <v>2010</v>
      </c>
      <c r="B13592" s="8" t="s">
        <v>2512</v>
      </c>
      <c r="C13592" s="8" t="s">
        <v>102</v>
      </c>
      <c r="D13592" s="8" t="s">
        <v>826</v>
      </c>
      <c r="E13592" s="8" t="s">
        <v>1015</v>
      </c>
      <c r="F13592" s="10">
        <v>-0.0019168537446401903</v>
      </c>
      <c r="G13592" s="10">
        <v>-0.06623927767588005</v>
      </c>
      <c r="H13592" s="9">
        <v>-41315130.24849072</v>
      </c>
      <c r="I13592" s="9">
        <v>-40423638.42818878</v>
      </c>
      <c r="J13592" s="9">
        <v>-9150.12032706944</v>
      </c>
      <c r="K13592" s="9">
        <v>-529352.5418720439</v>
      </c>
      <c r="L13592" s="9">
        <v>-123903.04631480348</v>
      </c>
      <c r="M13592" s="9">
        <v>-1666.5150425950987</v>
      </c>
      <c r="N13592" s="9">
        <v>-9280.128895251557</v>
      </c>
      <c r="O13592" s="9">
        <v>-217873.72574851592</v>
      </c>
      <c r="P13592" s="9">
        <v>-265.74210165184684</v>
      </c>
      <c r="Q13592" s="9">
        <v>-17781693.10364707</v>
      </c>
      <c r="R13592" s="9">
        <v>-10193317.308503047</v>
      </c>
      <c r="S13592" s="9">
        <v>-10188836.175867217</v>
      </c>
      <c r="T13592" s="9">
        <v>-132338.13546801097</v>
      </c>
      <c r="U13592" s="9">
        <v>-132338.13546801097</v>
      </c>
      <c r="V13592" s="9">
        <v>-1640337.027090016</v>
      </c>
      <c r="W13592" s="9">
        <v>-1010813.6240012493</v>
      </c>
      <c r="X13592" s="9">
        <v>-1826.8756704351924</v>
      </c>
      <c r="Y13592" s="9">
        <v>-217873.72574851592</v>
      </c>
      <c r="Z13592" s="9">
        <v>-9280.128895251557</v>
      </c>
      <c r="AA13592" s="9">
        <v>0</v>
      </c>
      <c r="AB13592" s="9">
        <v>-62.61835180378475</v>
      </c>
      <c r="AC13592" s="9">
        <v>-4481.132635829043</v>
      </c>
      <c r="AD13592" s="9">
        <v>0</v>
      </c>
      <c r="AE13592" s="9">
        <v>-132.87105082592342</v>
      </c>
      <c r="AF13592" s="9">
        <v>-132.87105082592342</v>
      </c>
      <c r="AG13592" s="9">
        <v>-1666.5150425950987</v>
      </c>
      <c r="AH13592" s="11">
        <v>0.032256218219863755</v>
      </c>
    </row>
    <row x14ac:dyDescent="0.25" r="13593" customHeight="1" ht="15.75">
      <c r="A13593" s="9">
        <v>2010</v>
      </c>
      <c r="B13593" s="8" t="s">
        <v>1059</v>
      </c>
      <c r="C13593" s="8" t="s">
        <v>102</v>
      </c>
      <c r="D13593" s="8" t="s">
        <v>826</v>
      </c>
      <c r="E13593" s="8" t="s">
        <v>1015</v>
      </c>
      <c r="F13593" s="10">
        <v>-0.0014041478359892946</v>
      </c>
      <c r="G13593" s="10">
        <v>-0.05162370824316439</v>
      </c>
      <c r="H13593" s="9">
        <v>-42674384.743520394</v>
      </c>
      <c r="I13593" s="9">
        <v>-41750049.449458554</v>
      </c>
      <c r="J13593" s="9">
        <v>-10605.314969863328</v>
      </c>
      <c r="K13593" s="9">
        <v>-553879.6537925747</v>
      </c>
      <c r="L13593" s="9">
        <v>-126100.78797920333</v>
      </c>
      <c r="M13593" s="9">
        <v>-1825.6933675725434</v>
      </c>
      <c r="N13593" s="9">
        <v>-13085.438875921776</v>
      </c>
      <c r="O13593" s="9">
        <v>-221723.12834688186</v>
      </c>
      <c r="P13593" s="9">
        <v>2884.72327017928</v>
      </c>
      <c r="Q13593" s="9">
        <v>-18121802.485069863</v>
      </c>
      <c r="R13593" s="9">
        <v>-11122089.369701333</v>
      </c>
      <c r="S13593" s="9">
        <v>-11097512.505344493</v>
      </c>
      <c r="T13593" s="9">
        <v>-138469.91344814366</v>
      </c>
      <c r="U13593" s="9">
        <v>-138469.91344814366</v>
      </c>
      <c r="V13593" s="9">
        <v>-1799045.5665021916</v>
      </c>
      <c r="W13593" s="9">
        <v>-15410.974379918422</v>
      </c>
      <c r="X13593" s="9">
        <v>-2575.984686120065</v>
      </c>
      <c r="Y13593" s="9">
        <v>-221723.12834688186</v>
      </c>
      <c r="Z13593" s="9">
        <v>-13085.438875921776</v>
      </c>
      <c r="AA13593" s="9">
        <v>-110.27345453200637</v>
      </c>
      <c r="AB13593" s="9">
        <v>-88.32772989283885</v>
      </c>
      <c r="AC13593" s="9">
        <v>-5040.096056832281</v>
      </c>
      <c r="AD13593" s="9">
        <v>-131.43818999519297</v>
      </c>
      <c r="AE13593" s="9">
        <v>1442.36163508964</v>
      </c>
      <c r="AF13593" s="9">
        <v>1442.36163508964</v>
      </c>
      <c r="AG13593" s="9">
        <v>-1714.0515563054685</v>
      </c>
      <c r="AH13593" s="11">
        <v>0.13872137011065816</v>
      </c>
    </row>
    <row x14ac:dyDescent="0.25" r="13594" customHeight="1" ht="15.75">
      <c r="A13594" s="9">
        <v>2010</v>
      </c>
      <c r="B13594" s="8" t="s">
        <v>2381</v>
      </c>
      <c r="C13594" s="8" t="s">
        <v>102</v>
      </c>
      <c r="D13594" s="8" t="s">
        <v>826</v>
      </c>
      <c r="E13594" s="8" t="s">
        <v>1015</v>
      </c>
      <c r="F13594" s="10">
        <v>-0.0010789905896264145</v>
      </c>
      <c r="G13594" s="10">
        <v>-0.0068153901768979435</v>
      </c>
      <c r="H13594" s="9">
        <v>-10305731.846607745</v>
      </c>
      <c r="I13594" s="9">
        <v>-10082600.567014188</v>
      </c>
      <c r="J13594" s="9">
        <v>-2638.141480957371</v>
      </c>
      <c r="K13594" s="9">
        <v>-133660.89120627168</v>
      </c>
      <c r="L13594" s="9">
        <v>-30156.40260735635</v>
      </c>
      <c r="M13594" s="9">
        <v>-447.30791883441486</v>
      </c>
      <c r="N13594" s="9">
        <v>-4112.397066658915</v>
      </c>
      <c r="O13594" s="9">
        <v>-53022.72927403559</v>
      </c>
      <c r="P13594" s="9">
        <v>906.5899605581482</v>
      </c>
      <c r="Q13594" s="9">
        <v>-4335227.242918958</v>
      </c>
      <c r="R13594" s="9">
        <v>-2704719.7734348415</v>
      </c>
      <c r="S13594" s="9">
        <v>-2697343.3443929874</v>
      </c>
      <c r="T13594" s="9">
        <v>-33415.22280156792</v>
      </c>
      <c r="U13594" s="9">
        <v>-33415.22280156792</v>
      </c>
      <c r="V13594" s="9">
        <v>-437977.1933451387</v>
      </c>
      <c r="W13594" s="9">
        <v>-4843.2495413621655</v>
      </c>
      <c r="X13594" s="9">
        <v>-809.5618318504587</v>
      </c>
      <c r="Y13594" s="9">
        <v>-53022.72927403559</v>
      </c>
      <c r="Z13594" s="9">
        <v>-4112.397066658915</v>
      </c>
      <c r="AA13594" s="9">
        <v>-34.65594354517384</v>
      </c>
      <c r="AB13594" s="9">
        <v>-27.758999966316672</v>
      </c>
      <c r="AC13594" s="9">
        <v>-1236.55483428921</v>
      </c>
      <c r="AD13594" s="9">
        <v>-41.307443495670476</v>
      </c>
      <c r="AE13594" s="9">
        <v>453.2949802790741</v>
      </c>
      <c r="AF13594" s="9">
        <v>453.2949802790741</v>
      </c>
      <c r="AG13594" s="9">
        <v>-412.221938033571</v>
      </c>
      <c r="AH13594" s="11">
        <v>0.17213032231555234</v>
      </c>
    </row>
    <row x14ac:dyDescent="0.25" r="13595" customHeight="1" ht="15.75">
      <c r="A13595" s="9">
        <v>2010</v>
      </c>
      <c r="B13595" s="8" t="s">
        <v>1085</v>
      </c>
      <c r="C13595" s="8" t="s">
        <v>87</v>
      </c>
      <c r="D13595" s="8" t="s">
        <v>232</v>
      </c>
      <c r="E13595" s="8" t="s">
        <v>1065</v>
      </c>
      <c r="F13595" s="10">
        <v>-0.051324836269371864</v>
      </c>
      <c r="G13595" s="10">
        <v>-0.6441162767226377</v>
      </c>
      <c r="H13595" s="9">
        <v>-84255494.66343921</v>
      </c>
      <c r="I13595" s="9">
        <v>-80780302.63357255</v>
      </c>
      <c r="J13595" s="9">
        <v>-18618.87066555275</v>
      </c>
      <c r="K13595" s="9">
        <v>-1074941.2801054018</v>
      </c>
      <c r="L13595" s="9">
        <v>-251507.21973921653</v>
      </c>
      <c r="M13595" s="9">
        <v>-3373.9542161299955</v>
      </c>
      <c r="N13595" s="9">
        <v>-6023.366950615641</v>
      </c>
      <c r="O13595" s="9">
        <v>-2121095.629436495</v>
      </c>
      <c r="P13595" s="9">
        <v>368.29124675733885</v>
      </c>
      <c r="Q13595" s="9">
        <v>-36107543.76422192</v>
      </c>
      <c r="R13595" s="9">
        <v>-21087192.66041011</v>
      </c>
      <c r="S13595" s="9">
        <v>-21075045.620848957</v>
      </c>
      <c r="T13595" s="9">
        <v>-268735.32002635044</v>
      </c>
      <c r="U13595" s="9">
        <v>-268735.32002635044</v>
      </c>
      <c r="V13595" s="9">
        <v>-3399354.416996873</v>
      </c>
      <c r="W13595" s="9">
        <v>91029.45366297965</v>
      </c>
      <c r="X13595" s="9">
        <v>-484.67200049229973</v>
      </c>
      <c r="Y13595" s="9">
        <v>-2121095.629436495</v>
      </c>
      <c r="Z13595" s="9">
        <v>-6023.366950615641</v>
      </c>
      <c r="AA13595" s="9">
        <v>-14.506270896536224</v>
      </c>
      <c r="AB13595" s="9">
        <v>-3.5042362729023675</v>
      </c>
      <c r="AC13595" s="9">
        <v>-9287.068530120467</v>
      </c>
      <c r="AD13595" s="9">
        <v>-17.290453067898238</v>
      </c>
      <c r="AE13595" s="9">
        <v>184.14562337866943</v>
      </c>
      <c r="AF13595" s="9">
        <v>184.14562337866943</v>
      </c>
      <c r="AG13595" s="9">
        <v>-3359.2679404121154</v>
      </c>
      <c r="AH13595" s="11">
        <v>0.029331317836062444</v>
      </c>
    </row>
    <row x14ac:dyDescent="0.25" r="13596" customHeight="1" ht="15.75">
      <c r="A13596" s="9">
        <v>2010</v>
      </c>
      <c r="B13596" s="8" t="s">
        <v>1074</v>
      </c>
      <c r="C13596" s="8" t="s">
        <v>111</v>
      </c>
      <c r="D13596" s="8" t="s">
        <v>232</v>
      </c>
      <c r="E13596" s="8" t="s">
        <v>1065</v>
      </c>
      <c r="F13596" s="10">
        <v>-0.03696549368610025</v>
      </c>
      <c r="G13596" s="10">
        <v>-0.461800805179977</v>
      </c>
      <c r="H13596" s="9">
        <v>-37719830.2718238</v>
      </c>
      <c r="I13596" s="9">
        <v>-36560328.028972134</v>
      </c>
      <c r="J13596" s="9">
        <v>-8412.929141028102</v>
      </c>
      <c r="K13596" s="9">
        <v>-486740.73752518685</v>
      </c>
      <c r="L13596" s="9">
        <v>-113964.70519005685</v>
      </c>
      <c r="M13596" s="9">
        <v>-1527.3949708580788</v>
      </c>
      <c r="N13596" s="9">
        <v>-334.32390700508716</v>
      </c>
      <c r="O13596" s="9">
        <v>-548692.4231510963</v>
      </c>
      <c r="P13596" s="9">
        <v>170.27103357206414</v>
      </c>
      <c r="Q13596" s="9">
        <v>-16361072.795369329</v>
      </c>
      <c r="R13596" s="9">
        <v>-9547970.85617109</v>
      </c>
      <c r="S13596" s="9">
        <v>-9542961.289015802</v>
      </c>
      <c r="T13596" s="9">
        <v>-121685.18438129671</v>
      </c>
      <c r="U13596" s="9">
        <v>-121685.18438129671</v>
      </c>
      <c r="V13596" s="9">
        <v>-1539126.4403931685</v>
      </c>
      <c r="W13596" s="9">
        <v>69274.0548420709</v>
      </c>
      <c r="X13596" s="9">
        <v>-12.41081450124237</v>
      </c>
      <c r="Y13596" s="9">
        <v>-548692.4231510963</v>
      </c>
      <c r="Z13596" s="9">
        <v>-334.32390700508716</v>
      </c>
      <c r="AA13596" s="9">
        <v>-5.8040416158503465</v>
      </c>
      <c r="AB13596" s="9">
        <v>-0.3388530574012375</v>
      </c>
      <c r="AC13596" s="9">
        <v>-4199.1103031205275</v>
      </c>
      <c r="AD13596" s="9">
        <v>-6.918008761779784</v>
      </c>
      <c r="AE13596" s="9">
        <v>85.13551678603207</v>
      </c>
      <c r="AF13596" s="9">
        <v>85.13551678603207</v>
      </c>
      <c r="AG13596" s="9">
        <v>-1521.5189082878712</v>
      </c>
      <c r="AH13596" s="11">
        <v>0.006467615177095036</v>
      </c>
    </row>
    <row x14ac:dyDescent="0.25" r="13597" customHeight="1" ht="15.75">
      <c r="A13597" s="9">
        <v>2010</v>
      </c>
      <c r="B13597" s="8" t="s">
        <v>1072</v>
      </c>
      <c r="C13597" s="8" t="s">
        <v>111</v>
      </c>
      <c r="D13597" s="8" t="s">
        <v>232</v>
      </c>
      <c r="E13597" s="8" t="s">
        <v>1065</v>
      </c>
      <c r="F13597" s="10">
        <v>-0.027170079851840258</v>
      </c>
      <c r="G13597" s="10">
        <v>-1.0825955152539783</v>
      </c>
      <c r="H13597" s="9">
        <v>-271272656.1600099</v>
      </c>
      <c r="I13597" s="9">
        <v>-264626930.25546414</v>
      </c>
      <c r="J13597" s="9">
        <v>-60963.540382778025</v>
      </c>
      <c r="K13597" s="9">
        <v>-3526662.9816169264</v>
      </c>
      <c r="L13597" s="9">
        <v>-824395.0142581266</v>
      </c>
      <c r="M13597" s="9">
        <v>-11064.521230615464</v>
      </c>
      <c r="N13597" s="9">
        <v>-3271.21673475771</v>
      </c>
      <c r="O13597" s="9">
        <v>-2221034.6597113297</v>
      </c>
      <c r="P13597" s="9">
        <v>1666.029388849397</v>
      </c>
      <c r="Q13597" s="9">
        <v>-118354294.511255</v>
      </c>
      <c r="R13597" s="9">
        <v>-69131180.38453005</v>
      </c>
      <c r="S13597" s="9">
        <v>-69087716.05361573</v>
      </c>
      <c r="T13597" s="9">
        <v>-881665.7454042316</v>
      </c>
      <c r="U13597" s="9">
        <v>-881665.7454042316</v>
      </c>
      <c r="V13597" s="9">
        <v>-11143979.49642502</v>
      </c>
      <c r="W13597" s="9">
        <v>472151.68753358675</v>
      </c>
      <c r="X13597" s="9">
        <v>-121.43452274210219</v>
      </c>
      <c r="Y13597" s="9">
        <v>-2221034.6597113297</v>
      </c>
      <c r="Z13597" s="9">
        <v>-3271.21673475771</v>
      </c>
      <c r="AA13597" s="9">
        <v>-56.79006994468671</v>
      </c>
      <c r="AB13597" s="9">
        <v>-3.3241856434538324</v>
      </c>
      <c r="AC13597" s="9">
        <v>-30409.798844215456</v>
      </c>
      <c r="AD13597" s="9">
        <v>-67.68976300695763</v>
      </c>
      <c r="AE13597" s="9">
        <v>833.0146944246985</v>
      </c>
      <c r="AF13597" s="9">
        <v>833.0146944246985</v>
      </c>
      <c r="AG13597" s="9">
        <v>-11007.026466372194</v>
      </c>
      <c r="AH13597" s="11">
        <v>0.007200279836186055</v>
      </c>
    </row>
    <row x14ac:dyDescent="0.25" r="13598" customHeight="1" ht="15.75">
      <c r="A13598" s="9">
        <v>2010</v>
      </c>
      <c r="B13598" s="8" t="s">
        <v>2389</v>
      </c>
      <c r="C13598" s="8" t="s">
        <v>111</v>
      </c>
      <c r="D13598" s="8" t="s">
        <v>232</v>
      </c>
      <c r="E13598" s="8" t="s">
        <v>1065</v>
      </c>
      <c r="F13598" s="10">
        <v>-0.018583382592258214</v>
      </c>
      <c r="G13598" s="10">
        <v>-0.5217595007545446</v>
      </c>
      <c r="H13598" s="9">
        <v>-115383112.9241237</v>
      </c>
      <c r="I13598" s="9">
        <v>-112366708.57192494</v>
      </c>
      <c r="J13598" s="9">
        <v>-26025.112444552404</v>
      </c>
      <c r="K13598" s="9">
        <v>-1497059.1438989055</v>
      </c>
      <c r="L13598" s="9">
        <v>-350241.98395388044</v>
      </c>
      <c r="M13598" s="9">
        <v>-4712.587908198357</v>
      </c>
      <c r="N13598" s="9">
        <v>-2034.2845359936985</v>
      </c>
      <c r="O13598" s="9">
        <v>-1137367.2997665727</v>
      </c>
      <c r="P13598" s="9">
        <v>1036.0603093754921</v>
      </c>
      <c r="Q13598" s="9">
        <v>-50285444.151053436</v>
      </c>
      <c r="R13598" s="9">
        <v>-29459473.038875178</v>
      </c>
      <c r="S13598" s="9">
        <v>-29442519.20689703</v>
      </c>
      <c r="T13598" s="9">
        <v>-374264.7859747264</v>
      </c>
      <c r="U13598" s="9">
        <v>-374264.7859747264</v>
      </c>
      <c r="V13598" s="9">
        <v>-4750441.493136381</v>
      </c>
      <c r="W13598" s="9">
        <v>459459.6927566971</v>
      </c>
      <c r="X13598" s="9">
        <v>-75.51696869401427</v>
      </c>
      <c r="Y13598" s="9">
        <v>-1137367.2997665727</v>
      </c>
      <c r="Z13598" s="9">
        <v>-2034.2845359936985</v>
      </c>
      <c r="AA13598" s="9">
        <v>-35.31626622564141</v>
      </c>
      <c r="AB13598" s="9">
        <v>-2.0602469817479188</v>
      </c>
      <c r="AC13598" s="9">
        <v>-12967.809581227544</v>
      </c>
      <c r="AD13598" s="9">
        <v>-42.094501616791014</v>
      </c>
      <c r="AE13598" s="9">
        <v>518.0301546877461</v>
      </c>
      <c r="AF13598" s="9">
        <v>518.0301546877461</v>
      </c>
      <c r="AG13598" s="9">
        <v>-4676.833410931959</v>
      </c>
      <c r="AH13598" s="11">
        <v>0.010460112998176683</v>
      </c>
    </row>
    <row x14ac:dyDescent="0.25" r="13599" customHeight="1" ht="15.75">
      <c r="A13599" s="9">
        <v>2010</v>
      </c>
      <c r="B13599" s="8" t="s">
        <v>1077</v>
      </c>
      <c r="C13599" s="8" t="s">
        <v>133</v>
      </c>
      <c r="D13599" s="8" t="s">
        <v>232</v>
      </c>
      <c r="E13599" s="8" t="s">
        <v>1065</v>
      </c>
      <c r="F13599" s="10">
        <v>-0.017094826468688703</v>
      </c>
      <c r="G13599" s="10">
        <v>-0.19456891702744028</v>
      </c>
      <c r="H13599" s="9">
        <v>-234455545.01806554</v>
      </c>
      <c r="I13599" s="9">
        <v>-221678000.00416726</v>
      </c>
      <c r="J13599" s="9">
        <v>-53396.975212723046</v>
      </c>
      <c r="K13599" s="9">
        <v>-2966767.192425461</v>
      </c>
      <c r="L13599" s="9">
        <v>-689164.8349402468</v>
      </c>
      <c r="M13599" s="9">
        <v>-9536.555252390643</v>
      </c>
      <c r="N13599" s="9">
        <v>-17771.940654931575</v>
      </c>
      <c r="O13599" s="9">
        <v>-9050063.438666955</v>
      </c>
      <c r="P13599" s="9">
        <v>9155.923254479312</v>
      </c>
      <c r="Q13599" s="9">
        <v>-98992254.19405013</v>
      </c>
      <c r="R13599" s="9">
        <v>-59426918.34953242</v>
      </c>
      <c r="S13599" s="9">
        <v>-59367499.79986079</v>
      </c>
      <c r="T13599" s="9">
        <v>-741691.7981063653</v>
      </c>
      <c r="U13599" s="9">
        <v>-741691.7981063653</v>
      </c>
      <c r="V13599" s="9">
        <v>-9601897.069712413</v>
      </c>
      <c r="W13599" s="9">
        <v>3512344.938743941</v>
      </c>
      <c r="X13599" s="9">
        <v>-1048.5039545494137</v>
      </c>
      <c r="Y13599" s="9">
        <v>-9050063.438666955</v>
      </c>
      <c r="Z13599" s="9">
        <v>-17771.940654931575</v>
      </c>
      <c r="AA13599" s="9">
        <v>-327.2410412072896</v>
      </c>
      <c r="AB13599" s="9">
        <v>-52.11087951109265</v>
      </c>
      <c r="AC13599" s="9">
        <v>-26234.333672520355</v>
      </c>
      <c r="AD13599" s="9">
        <v>-390.0482698303831</v>
      </c>
      <c r="AE13599" s="9">
        <v>4577.961627239656</v>
      </c>
      <c r="AF13599" s="9">
        <v>4577.961627239656</v>
      </c>
      <c r="AG13599" s="9">
        <v>-9205.253555927495</v>
      </c>
      <c r="AH13599" s="11">
        <v>0.053460021929044595</v>
      </c>
    </row>
    <row x14ac:dyDescent="0.25" r="13600" customHeight="1" ht="15.75">
      <c r="A13600" s="9">
        <v>2010</v>
      </c>
      <c r="B13600" s="8" t="s">
        <v>1083</v>
      </c>
      <c r="C13600" s="8" t="s">
        <v>47</v>
      </c>
      <c r="D13600" s="8" t="s">
        <v>232</v>
      </c>
      <c r="E13600" s="8" t="s">
        <v>1065</v>
      </c>
      <c r="F13600" s="10">
        <v>-0.015096985131314116</v>
      </c>
      <c r="G13600" s="10">
        <v>-0.29994942484369747</v>
      </c>
      <c r="H13600" s="9">
        <v>-125170383.48811895</v>
      </c>
      <c r="I13600" s="9">
        <v>-120234944.94566754</v>
      </c>
      <c r="J13600" s="9">
        <v>-34344.3496398962</v>
      </c>
      <c r="K13600" s="9">
        <v>-1564040.5245294366</v>
      </c>
      <c r="L13600" s="9">
        <v>-364815.4231942827</v>
      </c>
      <c r="M13600" s="9">
        <v>-5734.748466986436</v>
      </c>
      <c r="N13600" s="9">
        <v>-42370.66561786058</v>
      </c>
      <c r="O13600" s="9">
        <v>-2944109.9613482025</v>
      </c>
      <c r="P13600" s="9">
        <v>19977.130345273672</v>
      </c>
      <c r="Q13600" s="9">
        <v>-52519728.35491244</v>
      </c>
      <c r="R13600" s="9">
        <v>-35323070.19204529</v>
      </c>
      <c r="S13600" s="9">
        <v>-35299220.20688513</v>
      </c>
      <c r="T13600" s="9">
        <v>-391010.13113235915</v>
      </c>
      <c r="U13600" s="9">
        <v>-391010.13113235915</v>
      </c>
      <c r="V13600" s="9">
        <v>-5766166.936479813</v>
      </c>
      <c r="W13600" s="9">
        <v>7518516.364448088</v>
      </c>
      <c r="X13600" s="9">
        <v>-9416.992739871772</v>
      </c>
      <c r="Y13600" s="9">
        <v>-2944109.9613482025</v>
      </c>
      <c r="Z13600" s="9">
        <v>-42370.66561786058</v>
      </c>
      <c r="AA13600" s="9">
        <v>-851.9623712522722</v>
      </c>
      <c r="AB13600" s="9">
        <v>-267.02533594243084</v>
      </c>
      <c r="AC13600" s="9">
        <v>-15766.729478697709</v>
      </c>
      <c r="AD13600" s="9">
        <v>-1015.479133184401</v>
      </c>
      <c r="AE13600" s="9">
        <v>9988.565172636836</v>
      </c>
      <c r="AF13600" s="9">
        <v>9988.565172636836</v>
      </c>
      <c r="AG13600" s="9">
        <v>-4872.214299886508</v>
      </c>
      <c r="AH13600" s="11">
        <v>0.2022362304840385</v>
      </c>
    </row>
    <row x14ac:dyDescent="0.25" r="13601" customHeight="1" ht="15.75">
      <c r="A13601" s="9">
        <v>2010</v>
      </c>
      <c r="B13601" s="8" t="s">
        <v>1088</v>
      </c>
      <c r="C13601" s="8" t="s">
        <v>59</v>
      </c>
      <c r="D13601" s="8" t="s">
        <v>232</v>
      </c>
      <c r="E13601" s="8" t="s">
        <v>1065</v>
      </c>
      <c r="F13601" s="10">
        <v>-0.014168552757031131</v>
      </c>
      <c r="G13601" s="10">
        <v>-0.11541269031507385</v>
      </c>
      <c r="H13601" s="9">
        <v>-463333842.9891906</v>
      </c>
      <c r="I13601" s="9">
        <v>-450582464.40699995</v>
      </c>
      <c r="J13601" s="9">
        <v>-104577.63229048021</v>
      </c>
      <c r="K13601" s="9">
        <v>-6009741.719722411</v>
      </c>
      <c r="L13601" s="9">
        <v>-1401956.8802902147</v>
      </c>
      <c r="M13601" s="9">
        <v>-18897.165314910708</v>
      </c>
      <c r="N13601" s="9">
        <v>-8817.90448435955</v>
      </c>
      <c r="O13601" s="9">
        <v>-5212024.539934667</v>
      </c>
      <c r="P13601" s="9">
        <v>4637.259846495469</v>
      </c>
      <c r="Q13601" s="9">
        <v>-201288305.24348202</v>
      </c>
      <c r="R13601" s="9">
        <v>-118051660.84092945</v>
      </c>
      <c r="S13601" s="9">
        <v>-117961064.0265592</v>
      </c>
      <c r="T13601" s="9">
        <v>-1502435.4299306027</v>
      </c>
      <c r="U13601" s="9">
        <v>-1502435.4299306027</v>
      </c>
      <c r="V13601" s="9">
        <v>-19035452.207821194</v>
      </c>
      <c r="W13601" s="9">
        <v>1295694.9847081231</v>
      </c>
      <c r="X13601" s="9">
        <v>-803.401360158239</v>
      </c>
      <c r="Y13601" s="9">
        <v>-5212024.539934667</v>
      </c>
      <c r="Z13601" s="9">
        <v>-8817.90448435955</v>
      </c>
      <c r="AA13601" s="9">
        <v>-161.59835</v>
      </c>
      <c r="AB13601" s="9">
        <v>-19.544294683744745</v>
      </c>
      <c r="AC13601" s="9">
        <v>-52068.891088214485</v>
      </c>
      <c r="AD13601" s="9">
        <v>-192.61384999999999</v>
      </c>
      <c r="AE13601" s="9">
        <v>2318.6299232477345</v>
      </c>
      <c r="AF13601" s="9">
        <v>2318.6299232477345</v>
      </c>
      <c r="AG13601" s="9">
        <v>-18733.561729910707</v>
      </c>
      <c r="AH13601" s="11">
        <v>0.0009659403044415372</v>
      </c>
    </row>
    <row x14ac:dyDescent="0.25" r="13602" customHeight="1" ht="15.75">
      <c r="A13602" s="9">
        <v>2010</v>
      </c>
      <c r="B13602" s="8" t="s">
        <v>1075</v>
      </c>
      <c r="C13602" s="8" t="s">
        <v>111</v>
      </c>
      <c r="D13602" s="8" t="s">
        <v>232</v>
      </c>
      <c r="E13602" s="8" t="s">
        <v>1065</v>
      </c>
      <c r="F13602" s="10">
        <v>-0.013011288905947462</v>
      </c>
      <c r="G13602" s="10">
        <v>-8.614657233175981</v>
      </c>
      <c r="H13602" s="9">
        <v>-110900427.69351116</v>
      </c>
      <c r="I13602" s="9">
        <v>-106710149.94767323</v>
      </c>
      <c r="J13602" s="9">
        <v>-24349.085844999965</v>
      </c>
      <c r="K13602" s="9">
        <v>-1423786.7462488736</v>
      </c>
      <c r="L13602" s="9">
        <v>-331907.6693542279</v>
      </c>
      <c r="M13602" s="9">
        <v>-4438.312583510041</v>
      </c>
      <c r="N13602" s="9">
        <v>-2792.5895926597227</v>
      </c>
      <c r="O13602" s="9">
        <v>-2403211.4169164877</v>
      </c>
      <c r="P13602" s="9">
        <v>208.07470286412223</v>
      </c>
      <c r="Q13602" s="9">
        <v>-47645400.505852066</v>
      </c>
      <c r="R13602" s="9">
        <v>-27683849.299680363</v>
      </c>
      <c r="S13602" s="9">
        <v>-27661548.724091858</v>
      </c>
      <c r="T13602" s="9">
        <v>-355946.6865622184</v>
      </c>
      <c r="U13602" s="9">
        <v>-355946.6865622184</v>
      </c>
      <c r="V13602" s="9">
        <v>-4459762.072951559</v>
      </c>
      <c r="W13602" s="9">
        <v>-315462.6817294982</v>
      </c>
      <c r="X13602" s="9">
        <v>-103.66686523579196</v>
      </c>
      <c r="Y13602" s="9">
        <v>-2403211.4169164877</v>
      </c>
      <c r="Z13602" s="9">
        <v>-2792.5895926597227</v>
      </c>
      <c r="AA13602" s="9">
        <v>-7.402246900572777</v>
      </c>
      <c r="AB13602" s="9">
        <v>-2.836192437546988</v>
      </c>
      <c r="AC13602" s="9">
        <v>-12161.557529660939</v>
      </c>
      <c r="AD13602" s="9">
        <v>-8.822956881489754</v>
      </c>
      <c r="AE13602" s="9">
        <v>104.03735143206112</v>
      </c>
      <c r="AF13602" s="9">
        <v>104.03735143206112</v>
      </c>
      <c r="AG13602" s="9">
        <v>-4430.818483910702</v>
      </c>
      <c r="AH13602" s="11">
        <v>0.0005344295549119637</v>
      </c>
    </row>
    <row x14ac:dyDescent="0.25" r="13603" customHeight="1" ht="15.75">
      <c r="A13603" s="9">
        <v>2010</v>
      </c>
      <c r="B13603" s="8" t="s">
        <v>1081</v>
      </c>
      <c r="C13603" s="8" t="s">
        <v>111</v>
      </c>
      <c r="D13603" s="8" t="s">
        <v>232</v>
      </c>
      <c r="E13603" s="8" t="s">
        <v>1065</v>
      </c>
      <c r="F13603" s="10">
        <v>-0.012851163901032251</v>
      </c>
      <c r="G13603" s="10">
        <v>-0.09636634109591924</v>
      </c>
      <c r="H13603" s="9">
        <v>-93092510.94243617</v>
      </c>
      <c r="I13603" s="9">
        <v>-89643095.86444855</v>
      </c>
      <c r="J13603" s="9">
        <v>-20869.77891592968</v>
      </c>
      <c r="K13603" s="9">
        <v>-1195777.740603185</v>
      </c>
      <c r="L13603" s="9">
        <v>-279279.51241719205</v>
      </c>
      <c r="M13603" s="9">
        <v>-3771.592070331824</v>
      </c>
      <c r="N13603" s="9">
        <v>-2373.3757260888133</v>
      </c>
      <c r="O13603" s="9">
        <v>-1948551.837573215</v>
      </c>
      <c r="P13603" s="9">
        <v>1208.7593183392694</v>
      </c>
      <c r="Q13603" s="9">
        <v>-40099639.69651381</v>
      </c>
      <c r="R13603" s="9">
        <v>-23568737.350794826</v>
      </c>
      <c r="S13603" s="9">
        <v>-23552601.211320534</v>
      </c>
      <c r="T13603" s="9">
        <v>-298944.43515079626</v>
      </c>
      <c r="U13603" s="9">
        <v>-298944.43515079626</v>
      </c>
      <c r="V13603" s="9">
        <v>-3801412.6276811026</v>
      </c>
      <c r="W13603" s="9">
        <v>491778.6516757073</v>
      </c>
      <c r="X13603" s="9">
        <v>-88.10475488308853</v>
      </c>
      <c r="Y13603" s="9">
        <v>-1948551.837573215</v>
      </c>
      <c r="Z13603" s="9">
        <v>-2373.3757260888133</v>
      </c>
      <c r="AA13603" s="9">
        <v>-41.203070422537564</v>
      </c>
      <c r="AB13603" s="9">
        <v>-2.40552830442616</v>
      </c>
      <c r="AC13603" s="9">
        <v>-10382.681286938974</v>
      </c>
      <c r="AD13603" s="9">
        <v>-49.111157545272505</v>
      </c>
      <c r="AE13603" s="9">
        <v>604.3796591696347</v>
      </c>
      <c r="AF13603" s="9">
        <v>604.3796591696347</v>
      </c>
      <c r="AG13603" s="9">
        <v>-3729.87772093324</v>
      </c>
      <c r="AH13603" s="11">
        <v>0.03345581038304115</v>
      </c>
    </row>
    <row x14ac:dyDescent="0.25" r="13604" customHeight="1" ht="15.75">
      <c r="A13604" s="9">
        <v>2010</v>
      </c>
      <c r="B13604" s="8" t="s">
        <v>1084</v>
      </c>
      <c r="C13604" s="8" t="s">
        <v>102</v>
      </c>
      <c r="D13604" s="8" t="s">
        <v>232</v>
      </c>
      <c r="E13604" s="8" t="s">
        <v>1065</v>
      </c>
      <c r="F13604" s="10">
        <v>-0.010805190508158913</v>
      </c>
      <c r="G13604" s="10">
        <v>-0.13741579613962765</v>
      </c>
      <c r="H13604" s="9">
        <v>-16675775.726727592</v>
      </c>
      <c r="I13604" s="9">
        <v>-15809862.790666208</v>
      </c>
      <c r="J13604" s="9">
        <v>-3202.284120231393</v>
      </c>
      <c r="K13604" s="9">
        <v>-189753.1080978004</v>
      </c>
      <c r="L13604" s="9">
        <v>-43512.670035026895</v>
      </c>
      <c r="M13604" s="9">
        <v>-585.9519312834813</v>
      </c>
      <c r="N13604" s="9">
        <v>-13140.445917671579</v>
      </c>
      <c r="O13604" s="9">
        <v>-614136.1633898702</v>
      </c>
      <c r="P13604" s="9">
        <v>-1582.3125694991188</v>
      </c>
      <c r="Q13604" s="9">
        <v>-6234771.02751873</v>
      </c>
      <c r="R13604" s="9">
        <v>-3348924.776519933</v>
      </c>
      <c r="S13604" s="9">
        <v>-3342484.616787731</v>
      </c>
      <c r="T13604" s="9">
        <v>-47438.2770244501</v>
      </c>
      <c r="U13604" s="9">
        <v>-47438.2770244501</v>
      </c>
      <c r="V13604" s="9">
        <v>-534690.1905511689</v>
      </c>
      <c r="W13604" s="9">
        <v>-2485738.096557321</v>
      </c>
      <c r="X13604" s="9">
        <v>-3289.84050357815</v>
      </c>
      <c r="Y13604" s="9">
        <v>-614136.1633898702</v>
      </c>
      <c r="Z13604" s="9">
        <v>-13140.445917671579</v>
      </c>
      <c r="AA13604" s="9">
        <v>-2.752384909369946</v>
      </c>
      <c r="AB13604" s="9">
        <v>-90.78325642715727</v>
      </c>
      <c r="AC13604" s="9">
        <v>-1461.7206802259566</v>
      </c>
      <c r="AD13604" s="9">
        <v>-3.280648930361271</v>
      </c>
      <c r="AE13604" s="9">
        <v>-791.1562847495594</v>
      </c>
      <c r="AF13604" s="9">
        <v>-791.1562847495594</v>
      </c>
      <c r="AG13604" s="9">
        <v>-583.1653926927542</v>
      </c>
      <c r="AH13604" s="11">
        <v>0.173762171924396</v>
      </c>
    </row>
    <row x14ac:dyDescent="0.25" r="13605" customHeight="1" ht="15.75">
      <c r="A13605" s="9">
        <v>2010</v>
      </c>
      <c r="B13605" s="8" t="s">
        <v>1080</v>
      </c>
      <c r="C13605" s="8" t="s">
        <v>111</v>
      </c>
      <c r="D13605" s="8" t="s">
        <v>232</v>
      </c>
      <c r="E13605" s="8" t="s">
        <v>1065</v>
      </c>
      <c r="F13605" s="10">
        <v>-0.006810072506507797</v>
      </c>
      <c r="G13605" s="10">
        <v>-0.146134308250055</v>
      </c>
      <c r="H13605" s="9">
        <v>-20760465.394987155</v>
      </c>
      <c r="I13605" s="9">
        <v>-20074319.54096859</v>
      </c>
      <c r="J13605" s="9">
        <v>-4746.26475943228</v>
      </c>
      <c r="K13605" s="9">
        <v>-268477.69636649947</v>
      </c>
      <c r="L13605" s="9">
        <v>-62494.68771148941</v>
      </c>
      <c r="M13605" s="9">
        <v>-852.5776526890282</v>
      </c>
      <c r="N13605" s="9">
        <v>-998.8023683466946</v>
      </c>
      <c r="O13605" s="9">
        <v>-349084.51481116377</v>
      </c>
      <c r="P13605" s="9">
        <v>508.6896510515756</v>
      </c>
      <c r="Q13605" s="9">
        <v>-8974807.868068073</v>
      </c>
      <c r="R13605" s="9">
        <v>-5325369.644156275</v>
      </c>
      <c r="S13605" s="9">
        <v>-5320597.219512697</v>
      </c>
      <c r="T13605" s="9">
        <v>-67119.42409162487</v>
      </c>
      <c r="U13605" s="9">
        <v>-67119.42409162487</v>
      </c>
      <c r="V13605" s="9">
        <v>-859573.1539534045</v>
      </c>
      <c r="W13605" s="9">
        <v>206958.24794900592</v>
      </c>
      <c r="X13605" s="9">
        <v>-37.077668264877516</v>
      </c>
      <c r="Y13605" s="9">
        <v>-349084.51481116377</v>
      </c>
      <c r="Z13605" s="9">
        <v>-998.8023683466946</v>
      </c>
      <c r="AA13605" s="9">
        <v>-17.339742658026225</v>
      </c>
      <c r="AB13605" s="9">
        <v>-1.0123333365110638</v>
      </c>
      <c r="AC13605" s="9">
        <v>-2351.1612925871677</v>
      </c>
      <c r="AD13605" s="9">
        <v>-20.667751814122262</v>
      </c>
      <c r="AE13605" s="9">
        <v>254.3448255257878</v>
      </c>
      <c r="AF13605" s="9">
        <v>254.3448255257878</v>
      </c>
      <c r="AG13605" s="9">
        <v>-835.0227453410849</v>
      </c>
      <c r="AH13605" s="11">
        <v>0.033582428063890196</v>
      </c>
    </row>
    <row x14ac:dyDescent="0.25" r="13606" customHeight="1" ht="15.75">
      <c r="A13606" s="9">
        <v>2010</v>
      </c>
      <c r="B13606" s="8" t="s">
        <v>2155</v>
      </c>
      <c r="C13606" s="8" t="s">
        <v>106</v>
      </c>
      <c r="D13606" s="8" t="s">
        <v>232</v>
      </c>
      <c r="E13606" s="8" t="s">
        <v>1065</v>
      </c>
      <c r="F13606" s="10">
        <v>-0.006313188889757648</v>
      </c>
      <c r="G13606" s="10">
        <v>-0.05064941928898727</v>
      </c>
      <c r="H13606" s="9">
        <v>-30663158.437552895</v>
      </c>
      <c r="I13606" s="9">
        <v>-29232804.47794312</v>
      </c>
      <c r="J13606" s="9">
        <v>-7642.08079108974</v>
      </c>
      <c r="K13606" s="9">
        <v>-395346.76650838245</v>
      </c>
      <c r="L13606" s="9">
        <v>-90426.54568113587</v>
      </c>
      <c r="M13606" s="9">
        <v>-1326.505614168526</v>
      </c>
      <c r="N13606" s="9">
        <v>-6293.716059861658</v>
      </c>
      <c r="O13606" s="9">
        <v>-932560.8035221754</v>
      </c>
      <c r="P13606" s="9">
        <v>3242.458567043822</v>
      </c>
      <c r="Q13606" s="9">
        <v>-13002580.377545148</v>
      </c>
      <c r="R13606" s="9">
        <v>-8223452.016317733</v>
      </c>
      <c r="S13606" s="9">
        <v>-8208043.564952375</v>
      </c>
      <c r="T13606" s="9">
        <v>-98836.69162709561</v>
      </c>
      <c r="U13606" s="9">
        <v>-98836.69162709561</v>
      </c>
      <c r="V13606" s="9">
        <v>-1334141.5289285015</v>
      </c>
      <c r="W13606" s="9">
        <v>1243854.1281428596</v>
      </c>
      <c r="X13606" s="9">
        <v>-371.3148893362378</v>
      </c>
      <c r="Y13606" s="9">
        <v>-932560.8035221754</v>
      </c>
      <c r="Z13606" s="9">
        <v>-6293.716059861658</v>
      </c>
      <c r="AA13606" s="9">
        <v>-115.88842414464492</v>
      </c>
      <c r="AB13606" s="9">
        <v>-18.45443250349085</v>
      </c>
      <c r="AC13606" s="9">
        <v>-3656.66594008249</v>
      </c>
      <c r="AD13606" s="9">
        <v>-138.1308382476245</v>
      </c>
      <c r="AE13606" s="9">
        <v>1621.229283521911</v>
      </c>
      <c r="AF13606" s="9">
        <v>1621.229283521911</v>
      </c>
      <c r="AG13606" s="9">
        <v>-1209.1791584834</v>
      </c>
      <c r="AH13606" s="11">
        <v>0.12687731094769283</v>
      </c>
    </row>
    <row x14ac:dyDescent="0.25" r="13607" customHeight="1" ht="15.75">
      <c r="A13607" s="9">
        <v>2010</v>
      </c>
      <c r="B13607" s="8" t="s">
        <v>1091</v>
      </c>
      <c r="C13607" s="8" t="s">
        <v>111</v>
      </c>
      <c r="D13607" s="8" t="s">
        <v>232</v>
      </c>
      <c r="E13607" s="8" t="s">
        <v>1065</v>
      </c>
      <c r="F13607" s="10">
        <v>-0.005317929336191981</v>
      </c>
      <c r="G13607" s="10">
        <v>-0.08720100625508193</v>
      </c>
      <c r="H13607" s="9">
        <v>-7808587.143466512</v>
      </c>
      <c r="I13607" s="9">
        <v>-7619003.395627876</v>
      </c>
      <c r="J13607" s="9">
        <v>-1727.5690832967778</v>
      </c>
      <c r="K13607" s="9">
        <v>-101808.71534101789</v>
      </c>
      <c r="L13607" s="9">
        <v>-23651.929260048862</v>
      </c>
      <c r="M13607" s="9">
        <v>-315.76520377329274</v>
      </c>
      <c r="N13607" s="9">
        <v>-481.087544980892</v>
      </c>
      <c r="O13607" s="9">
        <v>-61596.834830385225</v>
      </c>
      <c r="P13607" s="9">
        <v>-1.8465751314535679</v>
      </c>
      <c r="Q13607" s="9">
        <v>-3395006.81574071</v>
      </c>
      <c r="R13607" s="9">
        <v>-1965767.7189059951</v>
      </c>
      <c r="S13607" s="9">
        <v>-1963748.2806920158</v>
      </c>
      <c r="T13607" s="9">
        <v>-25452.17883525447</v>
      </c>
      <c r="U13607" s="9">
        <v>-25452.17883525447</v>
      </c>
      <c r="V13607" s="9">
        <v>-316515.6807907102</v>
      </c>
      <c r="W13607" s="9">
        <v>-53367.35578022022</v>
      </c>
      <c r="X13607" s="9">
        <v>-17.858992894352287</v>
      </c>
      <c r="Y13607" s="9">
        <v>-61596.834830385225</v>
      </c>
      <c r="Z13607" s="9">
        <v>-481.087544980892</v>
      </c>
      <c r="AA13607" s="9">
        <v>0</v>
      </c>
      <c r="AB13607" s="9">
        <v>-0.4876049306636935</v>
      </c>
      <c r="AC13607" s="9">
        <v>-863.0531342523933</v>
      </c>
      <c r="AD13607" s="9">
        <v>0</v>
      </c>
      <c r="AE13607" s="9">
        <v>-0.9232875657267839</v>
      </c>
      <c r="AF13607" s="9">
        <v>-0.9232875657267839</v>
      </c>
      <c r="AG13607" s="9">
        <v>-315.76520377329274</v>
      </c>
      <c r="AH13607" s="11">
        <v>0.009430272177922793</v>
      </c>
    </row>
    <row x14ac:dyDescent="0.25" r="13608" customHeight="1" ht="15.75">
      <c r="A13608" s="9">
        <v>2010</v>
      </c>
      <c r="B13608" s="8" t="s">
        <v>1094</v>
      </c>
      <c r="C13608" s="8" t="s">
        <v>64</v>
      </c>
      <c r="D13608" s="8" t="s">
        <v>232</v>
      </c>
      <c r="E13608" s="8" t="s">
        <v>1065</v>
      </c>
      <c r="F13608" s="10">
        <v>-0.005289904863144633</v>
      </c>
      <c r="G13608" s="10">
        <v>-0.15068366289762292</v>
      </c>
      <c r="H13608" s="9">
        <v>-7930694.2911939705</v>
      </c>
      <c r="I13608" s="9">
        <v>-7759281.427805737</v>
      </c>
      <c r="J13608" s="9">
        <v>-2048.096846514039</v>
      </c>
      <c r="K13608" s="9">
        <v>-102308.83479038636</v>
      </c>
      <c r="L13608" s="9">
        <v>-23935.22638013684</v>
      </c>
      <c r="M13608" s="9">
        <v>-351.36201147068255</v>
      </c>
      <c r="N13608" s="9">
        <v>-1450.2722570050182</v>
      </c>
      <c r="O13608" s="9">
        <v>-42081.62093509255</v>
      </c>
      <c r="P13608" s="9">
        <v>762.5498323723325</v>
      </c>
      <c r="Q13608" s="9">
        <v>-3441804.6269162367</v>
      </c>
      <c r="R13608" s="9">
        <v>-2182524.117308594</v>
      </c>
      <c r="S13608" s="9">
        <v>-2181335.4705643384</v>
      </c>
      <c r="T13608" s="9">
        <v>-25577.20869759659</v>
      </c>
      <c r="U13608" s="9">
        <v>-25577.20869759659</v>
      </c>
      <c r="V13608" s="9">
        <v>-354526.81970386667</v>
      </c>
      <c r="W13608" s="9">
        <v>324956.4257472839</v>
      </c>
      <c r="X13608" s="9">
        <v>-165.0525181332407</v>
      </c>
      <c r="Y13608" s="9">
        <v>-42081.62093509255</v>
      </c>
      <c r="Z13608" s="9">
        <v>-1450.272257005018</v>
      </c>
      <c r="AA13608" s="9">
        <v>-29.80455614999912</v>
      </c>
      <c r="AB13608" s="9">
        <v>-9.082519126309016</v>
      </c>
      <c r="AC13608" s="9">
        <v>-975.2695506668999</v>
      </c>
      <c r="AD13608" s="9">
        <v>-35.524931458721625</v>
      </c>
      <c r="AE13608" s="9">
        <v>381.27491618616625</v>
      </c>
      <c r="AF13608" s="9">
        <v>381.27491618616625</v>
      </c>
      <c r="AG13608" s="9">
        <v>-321.1876177626178</v>
      </c>
      <c r="AH13608" s="11">
        <v>0.1258551707736903</v>
      </c>
    </row>
    <row x14ac:dyDescent="0.25" r="13609" customHeight="1" ht="15.75">
      <c r="A13609" s="9">
        <v>2010</v>
      </c>
      <c r="B13609" s="8" t="s">
        <v>1095</v>
      </c>
      <c r="C13609" s="8" t="s">
        <v>106</v>
      </c>
      <c r="D13609" s="8" t="s">
        <v>1068</v>
      </c>
      <c r="E13609" s="8" t="s">
        <v>1065</v>
      </c>
      <c r="F13609" s="10">
        <v>-0.00508504263195305</v>
      </c>
      <c r="G13609" s="10">
        <v>-0.022191292314267044</v>
      </c>
      <c r="H13609" s="9">
        <v>-203605106.98340014</v>
      </c>
      <c r="I13609" s="9">
        <v>-196955404.77094796</v>
      </c>
      <c r="J13609" s="9">
        <v>-45851.76423749334</v>
      </c>
      <c r="K13609" s="9">
        <v>-2649754.1094617033</v>
      </c>
      <c r="L13609" s="9">
        <v>-602789.6626976911</v>
      </c>
      <c r="M13609" s="9">
        <v>-8306.072241314025</v>
      </c>
      <c r="N13609" s="9">
        <v>-51883.95944757275</v>
      </c>
      <c r="O13609" s="9">
        <v>-3297035.185574438</v>
      </c>
      <c r="P13609" s="9">
        <v>5918.541208078164</v>
      </c>
      <c r="Q13609" s="9">
        <v>-86550803.05616683</v>
      </c>
      <c r="R13609" s="9">
        <v>-50972356.1330315</v>
      </c>
      <c r="S13609" s="9">
        <v>-50853906.278248295</v>
      </c>
      <c r="T13609" s="9">
        <v>-662438.5273654258</v>
      </c>
      <c r="U13609" s="9">
        <v>-662438.5273654258</v>
      </c>
      <c r="V13609" s="9">
        <v>-8212411.108913084</v>
      </c>
      <c r="W13609" s="9">
        <v>-2313535.825959617</v>
      </c>
      <c r="X13609" s="9">
        <v>-3061.0352417177196</v>
      </c>
      <c r="Y13609" s="9">
        <v>-3297035.185574438</v>
      </c>
      <c r="Z13609" s="9">
        <v>-51883.95944757275</v>
      </c>
      <c r="AA13609" s="9">
        <v>-251.25937000000002</v>
      </c>
      <c r="AB13609" s="9">
        <v>-152.13413165323732</v>
      </c>
      <c r="AC13609" s="9">
        <v>-22401.31526826682</v>
      </c>
      <c r="AD13609" s="9">
        <v>-299.48347</v>
      </c>
      <c r="AE13609" s="9">
        <v>2959.270604039082</v>
      </c>
      <c r="AF13609" s="9">
        <v>2959.270604039082</v>
      </c>
      <c r="AG13609" s="9">
        <v>-8051.6950543140265</v>
      </c>
      <c r="AH13609" s="11">
        <v>0.04147298336901472</v>
      </c>
    </row>
    <row x14ac:dyDescent="0.25" r="13610" customHeight="1" ht="15.75">
      <c r="A13610" s="9">
        <v>2010</v>
      </c>
      <c r="B13610" s="8" t="s">
        <v>1097</v>
      </c>
      <c r="C13610" s="8" t="s">
        <v>106</v>
      </c>
      <c r="D13610" s="8" t="s">
        <v>1068</v>
      </c>
      <c r="E13610" s="8" t="s">
        <v>1065</v>
      </c>
      <c r="F13610" s="10">
        <v>-0.003593986062515297</v>
      </c>
      <c r="G13610" s="10">
        <v>-0.09252234880830434</v>
      </c>
      <c r="H13610" s="9">
        <v>-69299239.25741996</v>
      </c>
      <c r="I13610" s="9">
        <v>-64862352.53281835</v>
      </c>
      <c r="J13610" s="9">
        <v>-19180.951387893525</v>
      </c>
      <c r="K13610" s="9">
        <v>-868385.0023205655</v>
      </c>
      <c r="L13610" s="9">
        <v>-202951.3305267124</v>
      </c>
      <c r="M13610" s="9">
        <v>-3183.2986232717076</v>
      </c>
      <c r="N13610" s="9">
        <v>-24985.676974727714</v>
      </c>
      <c r="O13610" s="9">
        <v>-3331072.831680032</v>
      </c>
      <c r="P13610" s="9">
        <v>12872.366911620133</v>
      </c>
      <c r="Q13610" s="9">
        <v>-29229374.074892655</v>
      </c>
      <c r="R13610" s="9">
        <v>-19890381.17168056</v>
      </c>
      <c r="S13610" s="9">
        <v>-19879746.02798894</v>
      </c>
      <c r="T13610" s="9">
        <v>-217096.25058014138</v>
      </c>
      <c r="U13610" s="9">
        <v>-217096.25058014138</v>
      </c>
      <c r="V13610" s="9">
        <v>-3250438.0977058182</v>
      </c>
      <c r="W13610" s="9">
        <v>6742290.036467462</v>
      </c>
      <c r="X13610" s="9">
        <v>-1474.097940329697</v>
      </c>
      <c r="Y13610" s="9">
        <v>-3331072.831680032</v>
      </c>
      <c r="Z13610" s="9">
        <v>-24985.676974727714</v>
      </c>
      <c r="AA13610" s="9">
        <v>-460.07012443010984</v>
      </c>
      <c r="AB13610" s="9">
        <v>-73.18708311271823</v>
      </c>
      <c r="AC13610" s="9">
        <v>-8938.03278825501</v>
      </c>
      <c r="AD13610" s="9">
        <v>-548.3711803769191</v>
      </c>
      <c r="AE13610" s="9">
        <v>6436.183455810066</v>
      </c>
      <c r="AF13610" s="9">
        <v>6436.183455810066</v>
      </c>
      <c r="AG13610" s="9">
        <v>-2717.5195994873557</v>
      </c>
      <c r="AH13610" s="11">
        <v>0.168565683180622</v>
      </c>
    </row>
    <row x14ac:dyDescent="0.25" r="13611" customHeight="1" ht="15.75">
      <c r="A13611" s="9">
        <v>2010</v>
      </c>
      <c r="B13611" s="8" t="s">
        <v>1086</v>
      </c>
      <c r="C13611" s="8" t="s">
        <v>66</v>
      </c>
      <c r="D13611" s="8" t="s">
        <v>232</v>
      </c>
      <c r="E13611" s="8" t="s">
        <v>1065</v>
      </c>
      <c r="F13611" s="10">
        <v>-0.0028775510508232314</v>
      </c>
      <c r="G13611" s="10">
        <v>-0.021773017993548548</v>
      </c>
      <c r="H13611" s="9">
        <v>-7608628.182198497</v>
      </c>
      <c r="I13611" s="9">
        <v>-7097099.812833672</v>
      </c>
      <c r="J13611" s="9">
        <v>-1668.618589138146</v>
      </c>
      <c r="K13611" s="9">
        <v>-95161.83862972473</v>
      </c>
      <c r="L13611" s="9">
        <v>-21961.813155983753</v>
      </c>
      <c r="M13611" s="9">
        <v>-299.1411977500252</v>
      </c>
      <c r="N13611" s="9">
        <v>-133.6178404693108</v>
      </c>
      <c r="O13611" s="9">
        <v>-392445.58221562736</v>
      </c>
      <c r="P13611" s="9">
        <v>142.2422638692294</v>
      </c>
      <c r="Q13611" s="9">
        <v>-3153703.90846409</v>
      </c>
      <c r="R13611" s="9">
        <v>-1864567.4527830207</v>
      </c>
      <c r="S13611" s="9">
        <v>-1861814.8749716666</v>
      </c>
      <c r="T13611" s="9">
        <v>-23790.459657431184</v>
      </c>
      <c r="U13611" s="9">
        <v>-23790.459657431184</v>
      </c>
      <c r="V13611" s="9">
        <v>-300726.10825426877</v>
      </c>
      <c r="W13611" s="9">
        <v>13361.89858014858</v>
      </c>
      <c r="X13611" s="9">
        <v>-26.74283660991913</v>
      </c>
      <c r="Y13611" s="9">
        <v>-392445.58221562736</v>
      </c>
      <c r="Z13611" s="9">
        <v>-133.6178404693108</v>
      </c>
      <c r="AA13611" s="9">
        <v>-5.0688204407718445</v>
      </c>
      <c r="AB13611" s="9">
        <v>-0.6682608408737853</v>
      </c>
      <c r="AC13611" s="9">
        <v>-827.3281241686238</v>
      </c>
      <c r="AD13611" s="9">
        <v>-6.0416769110313435</v>
      </c>
      <c r="AE13611" s="9">
        <v>71.1211319346147</v>
      </c>
      <c r="AF13611" s="9">
        <v>71.1211319346147</v>
      </c>
      <c r="AG13611" s="9">
        <v>-294.00947953736056</v>
      </c>
      <c r="AH13611" s="11">
        <v>0.027017703781185648</v>
      </c>
    </row>
    <row x14ac:dyDescent="0.25" r="13612" customHeight="1" ht="15.75">
      <c r="A13612" s="9">
        <v>2010</v>
      </c>
      <c r="B13612" s="8" t="s">
        <v>1098</v>
      </c>
      <c r="C13612" s="8" t="s">
        <v>62</v>
      </c>
      <c r="D13612" s="8" t="s">
        <v>1068</v>
      </c>
      <c r="E13612" s="8" t="s">
        <v>1065</v>
      </c>
      <c r="F13612" s="10">
        <v>0.0003438297102942753</v>
      </c>
      <c r="G13612" s="10">
        <v>0.002984211188224862</v>
      </c>
      <c r="H13612" s="9">
        <v>10403188.527341384</v>
      </c>
      <c r="I13612" s="9">
        <v>10770601.153885443</v>
      </c>
      <c r="J13612" s="9">
        <v>-25584.14496673405</v>
      </c>
      <c r="K13612" s="9">
        <v>154140.8524249928</v>
      </c>
      <c r="L13612" s="9">
        <v>32077.416003603033</v>
      </c>
      <c r="M13612" s="9">
        <v>-1830.8117998839296</v>
      </c>
      <c r="N13612" s="9">
        <v>-119921.32552717686</v>
      </c>
      <c r="O13612" s="9">
        <v>-461173.5229066757</v>
      </c>
      <c r="P13612" s="9">
        <v>54878.927870446605</v>
      </c>
      <c r="Q13612" s="9">
        <v>4018403.9098380324</v>
      </c>
      <c r="R13612" s="9">
        <v>-14736682.643068163</v>
      </c>
      <c r="S13612" s="9">
        <v>-14723508.6190717</v>
      </c>
      <c r="T13612" s="9">
        <v>38535.2131062482</v>
      </c>
      <c r="U13612" s="9">
        <v>38535.2131062482</v>
      </c>
      <c r="V13612" s="9">
        <v>-2642735.337917524</v>
      </c>
      <c r="W13612" s="9">
        <v>39071024.30198947</v>
      </c>
      <c r="X13612" s="9">
        <v>-119563.36518168946</v>
      </c>
      <c r="Y13612" s="9">
        <v>-461173.5229066757</v>
      </c>
      <c r="Z13612" s="9">
        <v>-119921.32552717687</v>
      </c>
      <c r="AA13612" s="9">
        <v>-1876.6260000000002</v>
      </c>
      <c r="AB13612" s="9">
        <v>-37.354058181932736</v>
      </c>
      <c r="AC13612" s="9">
        <v>-10522.521996094127</v>
      </c>
      <c r="AD13612" s="9">
        <v>-2236.806</v>
      </c>
      <c r="AE13612" s="9">
        <v>27439.463935223303</v>
      </c>
      <c r="AF13612" s="9">
        <v>27439.463935223303</v>
      </c>
      <c r="AG13612" s="9">
        <v>69.08315815695677</v>
      </c>
      <c r="AH13612" s="11">
        <v>0.009637472306226857</v>
      </c>
    </row>
    <row x14ac:dyDescent="0.25" r="13613" customHeight="1" ht="15.75">
      <c r="A13613" s="9">
        <v>2010</v>
      </c>
      <c r="B13613" s="8" t="s">
        <v>1103</v>
      </c>
      <c r="C13613" s="8" t="s">
        <v>106</v>
      </c>
      <c r="D13613" s="8" t="s">
        <v>1100</v>
      </c>
      <c r="E13613" s="8" t="s">
        <v>1101</v>
      </c>
      <c r="F13613" s="10">
        <v>-0.05980997113299096</v>
      </c>
      <c r="G13613" s="10">
        <v>-1.4762010175314362</v>
      </c>
      <c r="H13613" s="9">
        <v>-1126341376.3764858</v>
      </c>
      <c r="I13613" s="9">
        <v>-1026166502.6127297</v>
      </c>
      <c r="J13613" s="9">
        <v>-232859.63263804262</v>
      </c>
      <c r="K13613" s="9">
        <v>-13821521.733525412</v>
      </c>
      <c r="L13613" s="9">
        <v>-3161379.3644116144</v>
      </c>
      <c r="M13613" s="9">
        <v>-42545.11796907929</v>
      </c>
      <c r="N13613" s="9">
        <v>-69701.17905348356</v>
      </c>
      <c r="O13613" s="9">
        <v>-82854241.79786177</v>
      </c>
      <c r="P13613" s="9">
        <v>7375.061703570005</v>
      </c>
      <c r="Q13613" s="9">
        <v>-453803614.29844344</v>
      </c>
      <c r="R13613" s="9">
        <v>-263445503.53751853</v>
      </c>
      <c r="S13613" s="9">
        <v>-262902400.7252127</v>
      </c>
      <c r="T13613" s="9">
        <v>-3455380.433381353</v>
      </c>
      <c r="U13613" s="9">
        <v>-3455380.433381353</v>
      </c>
      <c r="V13613" s="9">
        <v>-42395495.54903914</v>
      </c>
      <c r="W13613" s="9">
        <v>-13793308.643933969</v>
      </c>
      <c r="X13613" s="9">
        <v>-14807.30795400683</v>
      </c>
      <c r="Y13613" s="9">
        <v>-82854241.79786177</v>
      </c>
      <c r="Z13613" s="9">
        <v>-69701.17905348356</v>
      </c>
      <c r="AA13613" s="9">
        <v>-297.4243484589404</v>
      </c>
      <c r="AB13613" s="9">
        <v>-114.8037575944648</v>
      </c>
      <c r="AC13613" s="9">
        <v>-115906.79247732591</v>
      </c>
      <c r="AD13613" s="9">
        <v>-354.50887240134614</v>
      </c>
      <c r="AE13613" s="9">
        <v>3687.5308517850026</v>
      </c>
      <c r="AF13613" s="9">
        <v>3687.5308517850026</v>
      </c>
      <c r="AG13613" s="9">
        <v>-42244.002953522686</v>
      </c>
      <c r="AH13613" s="11">
        <v>0.032729517665762445</v>
      </c>
    </row>
    <row x14ac:dyDescent="0.25" r="13614" customHeight="1" ht="15.75">
      <c r="A13614" s="9">
        <v>2010</v>
      </c>
      <c r="B13614" s="8" t="s">
        <v>1107</v>
      </c>
      <c r="C13614" s="8" t="s">
        <v>2797</v>
      </c>
      <c r="D13614" s="8" t="s">
        <v>1100</v>
      </c>
      <c r="E13614" s="8" t="s">
        <v>1101</v>
      </c>
      <c r="F13614" s="10">
        <v>-0.05554263516847435</v>
      </c>
      <c r="G13614" s="10">
        <v>-0.9652422913938588</v>
      </c>
      <c r="H13614" s="9">
        <v>-361343041.47790146</v>
      </c>
      <c r="I13614" s="9">
        <v>-218632088.27006656</v>
      </c>
      <c r="J13614" s="9">
        <v>-68688.62871234266</v>
      </c>
      <c r="K13614" s="9">
        <v>-2975619.38227279</v>
      </c>
      <c r="L13614" s="9">
        <v>-689815.8881384828</v>
      </c>
      <c r="M13614" s="9">
        <v>-11287.675094568931</v>
      </c>
      <c r="N13614" s="9">
        <v>-164881.90537908624</v>
      </c>
      <c r="O13614" s="9">
        <v>-138859740.24545562</v>
      </c>
      <c r="P13614" s="9">
        <v>59080.52373652595</v>
      </c>
      <c r="Q13614" s="9">
        <v>-99450708.96497531</v>
      </c>
      <c r="R13614" s="9">
        <v>-70860687.97974525</v>
      </c>
      <c r="S13614" s="9">
        <v>-70791631.56181586</v>
      </c>
      <c r="T13614" s="9">
        <v>-743904.8455681975</v>
      </c>
      <c r="U13614" s="9">
        <v>-743904.8455681975</v>
      </c>
      <c r="V13614" s="9">
        <v>-11618748.784174211</v>
      </c>
      <c r="W13614" s="9">
        <v>32027043.513934422</v>
      </c>
      <c r="X13614" s="9">
        <v>-149377.3901491819</v>
      </c>
      <c r="Y13614" s="9">
        <v>-138859740.24545562</v>
      </c>
      <c r="Z13614" s="9">
        <v>-164881.9053790862</v>
      </c>
      <c r="AA13614" s="9">
        <v>-2058.03318</v>
      </c>
      <c r="AB13614" s="9">
        <v>-106.00645521638023</v>
      </c>
      <c r="AC13614" s="9">
        <v>-31757.811731346763</v>
      </c>
      <c r="AD13614" s="9">
        <v>-2453.0305799999996</v>
      </c>
      <c r="AE13614" s="9">
        <v>29540.261868262976</v>
      </c>
      <c r="AF13614" s="9">
        <v>29540.261868262976</v>
      </c>
      <c r="AG13614" s="9">
        <v>-9204.110794804834</v>
      </c>
      <c r="AH13614" s="11">
        <v>0.011645239619382457</v>
      </c>
    </row>
    <row x14ac:dyDescent="0.25" r="13615" customHeight="1" ht="15.75">
      <c r="A13615" s="9">
        <v>2010</v>
      </c>
      <c r="B13615" s="8" t="s">
        <v>1108</v>
      </c>
      <c r="C13615" s="8" t="s">
        <v>111</v>
      </c>
      <c r="D13615" s="8" t="s">
        <v>1100</v>
      </c>
      <c r="E13615" s="8" t="s">
        <v>1101</v>
      </c>
      <c r="F13615" s="10">
        <v>-0.04112164296784433</v>
      </c>
      <c r="G13615" s="10">
        <v>-0.7069649164399391</v>
      </c>
      <c r="H13615" s="9">
        <v>-1451029968.044921</v>
      </c>
      <c r="I13615" s="9">
        <v>-1399578057.1209922</v>
      </c>
      <c r="J13615" s="9">
        <v>-321026.7924152678</v>
      </c>
      <c r="K13615" s="9">
        <v>-18701549.12902446</v>
      </c>
      <c r="L13615" s="9">
        <v>-4344064.055373288</v>
      </c>
      <c r="M13615" s="9">
        <v>-58345.06545337422</v>
      </c>
      <c r="N13615" s="9">
        <v>-11837.62422118734</v>
      </c>
      <c r="O13615" s="9">
        <v>-28023378.708140194</v>
      </c>
      <c r="P13615" s="9">
        <v>8290.450699482888</v>
      </c>
      <c r="Q13615" s="9">
        <v>-623630810.6299636</v>
      </c>
      <c r="R13615" s="9">
        <v>-363601197.6823097</v>
      </c>
      <c r="S13615" s="9">
        <v>-363221639.3069157</v>
      </c>
      <c r="T13615" s="9">
        <v>-4675387.282256115</v>
      </c>
      <c r="U13615" s="9">
        <v>-4675387.282256115</v>
      </c>
      <c r="V13615" s="9">
        <v>-58583673.002964474</v>
      </c>
      <c r="W13615" s="9">
        <v>-4393310.328742408</v>
      </c>
      <c r="X13615" s="9">
        <v>-2815.624050949661</v>
      </c>
      <c r="Y13615" s="9">
        <v>-28023378.708140194</v>
      </c>
      <c r="Z13615" s="9">
        <v>-11837.62422118734</v>
      </c>
      <c r="AA13615" s="9">
        <v>-321.28662657037603</v>
      </c>
      <c r="AB13615" s="9">
        <v>-74.87572306597174</v>
      </c>
      <c r="AC13615" s="9">
        <v>-160022.11836437386</v>
      </c>
      <c r="AD13615" s="9">
        <v>-382.95102701996905</v>
      </c>
      <c r="AE13615" s="9">
        <v>4145.225349741444</v>
      </c>
      <c r="AF13615" s="9">
        <v>4145.225349741444</v>
      </c>
      <c r="AG13615" s="9">
        <v>-58019.792058444946</v>
      </c>
      <c r="AH13615" s="11">
        <v>0.017569875810996807</v>
      </c>
    </row>
    <row x14ac:dyDescent="0.25" r="13616" customHeight="1" ht="15.75">
      <c r="A13616" s="9">
        <v>2010</v>
      </c>
      <c r="B13616" s="8" t="s">
        <v>2157</v>
      </c>
      <c r="C13616" s="8" t="s">
        <v>111</v>
      </c>
      <c r="D13616" s="8" t="s">
        <v>1100</v>
      </c>
      <c r="E13616" s="8" t="s">
        <v>1101</v>
      </c>
      <c r="F13616" s="10">
        <v>-0.03433106908758926</v>
      </c>
      <c r="G13616" s="10">
        <v>-0.7462742946560059</v>
      </c>
      <c r="H13616" s="9">
        <v>-197424696.5816177</v>
      </c>
      <c r="I13616" s="9">
        <v>-191067889.10155556</v>
      </c>
      <c r="J13616" s="9">
        <v>-45268.250427071674</v>
      </c>
      <c r="K13616" s="9">
        <v>-2557758.339127367</v>
      </c>
      <c r="L13616" s="9">
        <v>-593527.8650626919</v>
      </c>
      <c r="M13616" s="9">
        <v>-8115.031719365306</v>
      </c>
      <c r="N13616" s="9">
        <v>-1929.1801156146041</v>
      </c>
      <c r="O13616" s="9">
        <v>-3155281.7990823286</v>
      </c>
      <c r="P13616" s="9">
        <v>5072.985472334621</v>
      </c>
      <c r="Q13616" s="9">
        <v>-85238436.2630177</v>
      </c>
      <c r="R13616" s="9">
        <v>-50657077.7171892</v>
      </c>
      <c r="S13616" s="9">
        <v>-50601103.13479027</v>
      </c>
      <c r="T13616" s="9">
        <v>-639439.5847818417</v>
      </c>
      <c r="U13616" s="9">
        <v>-639439.5847818417</v>
      </c>
      <c r="V13616" s="9">
        <v>-8176535.162152018</v>
      </c>
      <c r="W13616" s="9">
        <v>1710674.7793331642</v>
      </c>
      <c r="X13616" s="9">
        <v>-458.8628453348134</v>
      </c>
      <c r="Y13616" s="9">
        <v>-3155281.7990823286</v>
      </c>
      <c r="Z13616" s="9">
        <v>-1929.1801156146041</v>
      </c>
      <c r="AA13616" s="9">
        <v>-178.27947</v>
      </c>
      <c r="AB13616" s="9">
        <v>-12.198531850158204</v>
      </c>
      <c r="AC13616" s="9">
        <v>-22405.543072760596</v>
      </c>
      <c r="AD13616" s="9">
        <v>-212.49656999999996</v>
      </c>
      <c r="AE13616" s="9">
        <v>2536.4927361673103</v>
      </c>
      <c r="AF13616" s="9">
        <v>2536.4927361673103</v>
      </c>
      <c r="AG13616" s="9">
        <v>-7934.540022365306</v>
      </c>
      <c r="AH13616" s="11">
        <v>0.0017736914878048995</v>
      </c>
    </row>
    <row x14ac:dyDescent="0.25" r="13617" customHeight="1" ht="15.75">
      <c r="A13617" s="9">
        <v>2010</v>
      </c>
      <c r="B13617" s="8" t="s">
        <v>1109</v>
      </c>
      <c r="C13617" s="8" t="s">
        <v>111</v>
      </c>
      <c r="D13617" s="8" t="s">
        <v>1100</v>
      </c>
      <c r="E13617" s="8" t="s">
        <v>1101</v>
      </c>
      <c r="F13617" s="10">
        <v>-0.027485263115467912</v>
      </c>
      <c r="G13617" s="10">
        <v>-0.3492918132040507</v>
      </c>
      <c r="H13617" s="9">
        <v>-204892191.60361356</v>
      </c>
      <c r="I13617" s="9">
        <v>-192845939.05627775</v>
      </c>
      <c r="J13617" s="9">
        <v>-44342.383668314884</v>
      </c>
      <c r="K13617" s="9">
        <v>-2581897.6037304853</v>
      </c>
      <c r="L13617" s="9">
        <v>-597346.1982854606</v>
      </c>
      <c r="M13617" s="9">
        <v>-8049.412813342926</v>
      </c>
      <c r="N13617" s="9">
        <v>-2500.8297928513666</v>
      </c>
      <c r="O13617" s="9">
        <v>-8813867.568974558</v>
      </c>
      <c r="P13617" s="9">
        <v>1751.4499293129863</v>
      </c>
      <c r="Q13617" s="9">
        <v>-85757530.64279522</v>
      </c>
      <c r="R13617" s="9">
        <v>-50094471.015485294</v>
      </c>
      <c r="S13617" s="9">
        <v>-50029127.92399773</v>
      </c>
      <c r="T13617" s="9">
        <v>-645474.4009326213</v>
      </c>
      <c r="U13617" s="9">
        <v>-645474.4009326213</v>
      </c>
      <c r="V13617" s="9">
        <v>-8071118.641370111</v>
      </c>
      <c r="W13617" s="9">
        <v>-803570.0992580473</v>
      </c>
      <c r="X13617" s="9">
        <v>-594.8319004315799</v>
      </c>
      <c r="Y13617" s="9">
        <v>-8813867.568974558</v>
      </c>
      <c r="Z13617" s="9">
        <v>-2500.8297928513666</v>
      </c>
      <c r="AA13617" s="9">
        <v>-67.87537370326466</v>
      </c>
      <c r="AB13617" s="9">
        <v>-15.813088443824784</v>
      </c>
      <c r="AC13617" s="9">
        <v>-22067.411786430617</v>
      </c>
      <c r="AD13617" s="9">
        <v>-80.90266422382754</v>
      </c>
      <c r="AE13617" s="9">
        <v>875.7249646564932</v>
      </c>
      <c r="AF13617" s="9">
        <v>875.7249646564932</v>
      </c>
      <c r="AG13617" s="9">
        <v>-7980.695190476919</v>
      </c>
      <c r="AH13617" s="11">
        <v>0.050991866950522616</v>
      </c>
    </row>
    <row x14ac:dyDescent="0.25" r="13618" customHeight="1" ht="15.75">
      <c r="A13618" s="9">
        <v>2010</v>
      </c>
      <c r="B13618" s="8" t="s">
        <v>2759</v>
      </c>
      <c r="C13618" s="8" t="s">
        <v>106</v>
      </c>
      <c r="D13618" s="8" t="s">
        <v>1111</v>
      </c>
      <c r="E13618" s="8" t="s">
        <v>1101</v>
      </c>
      <c r="F13618" s="10">
        <v>-0.010425530551315232</v>
      </c>
      <c r="G13618" s="10">
        <v>-0.06579981752582734</v>
      </c>
      <c r="H13618" s="9">
        <v>-61053939.88695951</v>
      </c>
      <c r="I13618" s="9">
        <v>-59278564.75013469</v>
      </c>
      <c r="J13618" s="9">
        <v>-13948.743550255773</v>
      </c>
      <c r="K13618" s="9">
        <v>-807088.0305538317</v>
      </c>
      <c r="L13618" s="9">
        <v>-179161.00117922793</v>
      </c>
      <c r="M13618" s="9">
        <v>-2499.026449127109</v>
      </c>
      <c r="N13618" s="9">
        <v>-21675.00511189014</v>
      </c>
      <c r="O13618" s="9">
        <v>-753296.7560357545</v>
      </c>
      <c r="P13618" s="9">
        <v>2293.426055285586</v>
      </c>
      <c r="Q13618" s="9">
        <v>-25729166.916830402</v>
      </c>
      <c r="R13618" s="9">
        <v>-15292731.380750677</v>
      </c>
      <c r="S13618" s="9">
        <v>-15231358.868198844</v>
      </c>
      <c r="T13618" s="9">
        <v>-201772.00763845793</v>
      </c>
      <c r="U13618" s="9">
        <v>-201772.00763845793</v>
      </c>
      <c r="V13618" s="9">
        <v>-2462913.4336876324</v>
      </c>
      <c r="W13618" s="9">
        <v>-1147486.6882775347</v>
      </c>
      <c r="X13618" s="9">
        <v>-4604.634813281384</v>
      </c>
      <c r="Y13618" s="9">
        <v>-753296.7560357545</v>
      </c>
      <c r="Z13618" s="9">
        <v>-21675.00511189014</v>
      </c>
      <c r="AA13618" s="9">
        <v>-92.49017535702552</v>
      </c>
      <c r="AB13618" s="9">
        <v>-35.56838481943218</v>
      </c>
      <c r="AC13618" s="9">
        <v>-6811.925112309933</v>
      </c>
      <c r="AD13618" s="9">
        <v>-110.24177389615555</v>
      </c>
      <c r="AE13618" s="9">
        <v>1146.713027642793</v>
      </c>
      <c r="AF13618" s="9">
        <v>1146.713027642793</v>
      </c>
      <c r="AG13618" s="9">
        <v>-2405.3885854627333</v>
      </c>
      <c r="AH13618" s="11">
        <v>0.06500018843134305</v>
      </c>
    </row>
    <row x14ac:dyDescent="0.25" r="13619" customHeight="1" ht="15.75">
      <c r="A13619" s="9">
        <v>2010</v>
      </c>
      <c r="B13619" s="8" t="s">
        <v>1110</v>
      </c>
      <c r="C13619" s="8" t="s">
        <v>111</v>
      </c>
      <c r="D13619" s="8" t="s">
        <v>1111</v>
      </c>
      <c r="E13619" s="8" t="s">
        <v>1101</v>
      </c>
      <c r="F13619" s="10">
        <v>-0.010331566474276098</v>
      </c>
      <c r="G13619" s="10">
        <v>-0.6276577944875429</v>
      </c>
      <c r="H13619" s="9">
        <v>-52845883.0305059</v>
      </c>
      <c r="I13619" s="9">
        <v>-51170506.24449061</v>
      </c>
      <c r="J13619" s="9">
        <v>-12049.858443668993</v>
      </c>
      <c r="K13619" s="9">
        <v>-683316.6625139056</v>
      </c>
      <c r="L13619" s="9">
        <v>-158370.06179051826</v>
      </c>
      <c r="M13619" s="9">
        <v>-2160.690059940839</v>
      </c>
      <c r="N13619" s="9">
        <v>-1715.9459748480986</v>
      </c>
      <c r="O13619" s="9">
        <v>-818821.3816243344</v>
      </c>
      <c r="P13619" s="9">
        <v>1057.8143919233642</v>
      </c>
      <c r="Q13619" s="9">
        <v>-22742111.305415522</v>
      </c>
      <c r="R13619" s="9">
        <v>-13461105.779278567</v>
      </c>
      <c r="S13619" s="9">
        <v>-13445091.854175963</v>
      </c>
      <c r="T13619" s="9">
        <v>-170829.1656284764</v>
      </c>
      <c r="U13619" s="9">
        <v>-170829.1656284764</v>
      </c>
      <c r="V13619" s="9">
        <v>-2171772.933837443</v>
      </c>
      <c r="W13619" s="9">
        <v>143925.04173531328</v>
      </c>
      <c r="X13619" s="9">
        <v>-408.14429201638933</v>
      </c>
      <c r="Y13619" s="9">
        <v>-818821.3816243344</v>
      </c>
      <c r="Z13619" s="9">
        <v>-1715.9459748480986</v>
      </c>
      <c r="AA13619" s="9">
        <v>-41.7028</v>
      </c>
      <c r="AB13619" s="9">
        <v>-10.817008590361885</v>
      </c>
      <c r="AC13619" s="9">
        <v>-5959.514388948955</v>
      </c>
      <c r="AD13619" s="9">
        <v>-49.7068</v>
      </c>
      <c r="AE13619" s="9">
        <v>528.9071959616821</v>
      </c>
      <c r="AF13619" s="9">
        <v>528.9071959616821</v>
      </c>
      <c r="AG13619" s="9">
        <v>-2118.469779940839</v>
      </c>
      <c r="AH13619" s="11">
        <v>0.005924719598422526</v>
      </c>
    </row>
    <row x14ac:dyDescent="0.25" r="13620" customHeight="1" ht="15.75">
      <c r="A13620" s="9">
        <v>2010</v>
      </c>
      <c r="B13620" s="8" t="s">
        <v>2571</v>
      </c>
      <c r="C13620" s="8" t="s">
        <v>111</v>
      </c>
      <c r="D13620" s="8" t="s">
        <v>1111</v>
      </c>
      <c r="E13620" s="8" t="s">
        <v>1101</v>
      </c>
      <c r="F13620" s="10">
        <v>-0.00696687437856545</v>
      </c>
      <c r="G13620" s="10">
        <v>-2.526139267608061</v>
      </c>
      <c r="H13620" s="9">
        <v>-32520147.65163485</v>
      </c>
      <c r="I13620" s="9">
        <v>-31792773.070997164</v>
      </c>
      <c r="J13620" s="9">
        <v>-7397.793433041414</v>
      </c>
      <c r="K13620" s="9">
        <v>-434425.88712919666</v>
      </c>
      <c r="L13620" s="9">
        <v>-96497.23559100977</v>
      </c>
      <c r="M13620" s="9">
        <v>-1335.5503108646774</v>
      </c>
      <c r="N13620" s="9">
        <v>-1565.9329211154554</v>
      </c>
      <c r="O13620" s="9">
        <v>-187248.878481452</v>
      </c>
      <c r="P13620" s="9">
        <v>1096.6972289903254</v>
      </c>
      <c r="Q13620" s="9">
        <v>-13856484.3548376</v>
      </c>
      <c r="R13620" s="9">
        <v>-8192989.192893802</v>
      </c>
      <c r="S13620" s="9">
        <v>-8160314.0643165745</v>
      </c>
      <c r="T13620" s="9">
        <v>-108606.47178229917</v>
      </c>
      <c r="U13620" s="9">
        <v>-108606.47178229917</v>
      </c>
      <c r="V13620" s="9">
        <v>-1318860.6390799552</v>
      </c>
      <c r="W13620" s="9">
        <v>-581166.3850708262</v>
      </c>
      <c r="X13620" s="9">
        <v>-372.46311527401184</v>
      </c>
      <c r="Y13620" s="9">
        <v>-187248.878481452</v>
      </c>
      <c r="Z13620" s="9">
        <v>-1565.9329211154554</v>
      </c>
      <c r="AA13620" s="9">
        <v>-42.501206007214854</v>
      </c>
      <c r="AB13620" s="9">
        <v>-9.904889490533982</v>
      </c>
      <c r="AC13620" s="9">
        <v>-3633.9083257928996</v>
      </c>
      <c r="AD13620" s="9">
        <v>-50.65844371983242</v>
      </c>
      <c r="AE13620" s="9">
        <v>548.3486144951627</v>
      </c>
      <c r="AF13620" s="9">
        <v>548.3486144951627</v>
      </c>
      <c r="AG13620" s="9">
        <v>-1292.5217176296358</v>
      </c>
      <c r="AH13620" s="11">
        <v>0.09627365808095863</v>
      </c>
    </row>
    <row x14ac:dyDescent="0.25" r="13621" customHeight="1" ht="15.75">
      <c r="A13621" s="9">
        <v>2010</v>
      </c>
      <c r="B13621" s="8" t="s">
        <v>1113</v>
      </c>
      <c r="C13621" s="8" t="s">
        <v>111</v>
      </c>
      <c r="D13621" s="8" t="s">
        <v>1111</v>
      </c>
      <c r="E13621" s="8" t="s">
        <v>1101</v>
      </c>
      <c r="F13621" s="10">
        <v>-0.006483124101073845</v>
      </c>
      <c r="G13621" s="10">
        <v>-0.06793205753097041</v>
      </c>
      <c r="H13621" s="9">
        <v>-30752295.114077434</v>
      </c>
      <c r="I13621" s="9">
        <v>-25247556.51155028</v>
      </c>
      <c r="J13621" s="9">
        <v>-5903.048433609423</v>
      </c>
      <c r="K13621" s="9">
        <v>-347564.51393377315</v>
      </c>
      <c r="L13621" s="9">
        <v>-76046.11181396397</v>
      </c>
      <c r="M13621" s="9">
        <v>-1063.3298069363334</v>
      </c>
      <c r="N13621" s="9">
        <v>-1591.2991257671367</v>
      </c>
      <c r="O13621" s="9">
        <v>-5073684.761800464</v>
      </c>
      <c r="P13621" s="9">
        <v>1114.4623873674052</v>
      </c>
      <c r="Q13621" s="9">
        <v>-10920747.402975995</v>
      </c>
      <c r="R13621" s="9">
        <v>-6488441.961106822</v>
      </c>
      <c r="S13621" s="9">
        <v>-6456044.825391461</v>
      </c>
      <c r="T13621" s="9">
        <v>-86891.12848344329</v>
      </c>
      <c r="U13621" s="9">
        <v>-86891.12848344329</v>
      </c>
      <c r="V13621" s="9">
        <v>-1044148.1790361496</v>
      </c>
      <c r="W13621" s="9">
        <v>-590580.5721420597</v>
      </c>
      <c r="X13621" s="9">
        <v>-378.49656375692217</v>
      </c>
      <c r="Y13621" s="9">
        <v>-5073684.761800464</v>
      </c>
      <c r="Z13621" s="9">
        <v>-1591.2991257671367</v>
      </c>
      <c r="AA13621" s="9">
        <v>-43.189673741039826</v>
      </c>
      <c r="AB13621" s="9">
        <v>-10.065336627497041</v>
      </c>
      <c r="AC13621" s="9">
        <v>-2885.483093359586</v>
      </c>
      <c r="AD13621" s="9">
        <v>-51.47904876198045</v>
      </c>
      <c r="AE13621" s="9">
        <v>557.2311936837026</v>
      </c>
      <c r="AF13621" s="9">
        <v>557.2311936837026</v>
      </c>
      <c r="AG13621" s="9">
        <v>-1019.6042029371928</v>
      </c>
      <c r="AH13621" s="11">
        <v>0.24863437962055018</v>
      </c>
    </row>
    <row x14ac:dyDescent="0.25" r="13622" customHeight="1" ht="15.75">
      <c r="A13622" s="9">
        <v>2010</v>
      </c>
      <c r="B13622" s="8" t="s">
        <v>1119</v>
      </c>
      <c r="C13622" s="8" t="s">
        <v>102</v>
      </c>
      <c r="D13622" s="8" t="s">
        <v>1115</v>
      </c>
      <c r="E13622" s="8" t="s">
        <v>1116</v>
      </c>
      <c r="F13622" s="10">
        <v>-0.1024971441096483</v>
      </c>
      <c r="G13622" s="10">
        <v>-1.299087520223489</v>
      </c>
      <c r="H13622" s="9">
        <v>-173024477.82841924</v>
      </c>
      <c r="I13622" s="9">
        <v>-162121803.23672384</v>
      </c>
      <c r="J13622" s="9">
        <v>-44302.73131170107</v>
      </c>
      <c r="K13622" s="9">
        <v>-2163901.550571621</v>
      </c>
      <c r="L13622" s="9">
        <v>-502786.62800295197</v>
      </c>
      <c r="M13622" s="9">
        <v>-7418.690223646878</v>
      </c>
      <c r="N13622" s="9">
        <v>-70824.16104975168</v>
      </c>
      <c r="O13622" s="9">
        <v>-8131098.269195849</v>
      </c>
      <c r="P13622" s="9">
        <v>17657.438660152366</v>
      </c>
      <c r="Q13622" s="9">
        <v>-72332335.78734416</v>
      </c>
      <c r="R13622" s="9">
        <v>-46737123.60169133</v>
      </c>
      <c r="S13622" s="9">
        <v>-46687803.17844216</v>
      </c>
      <c r="T13622" s="9">
        <v>-540975.3876429052</v>
      </c>
      <c r="U13622" s="9">
        <v>-540975.3876429052</v>
      </c>
      <c r="V13622" s="9">
        <v>-7601729.244068368</v>
      </c>
      <c r="W13622" s="9">
        <v>9638784.21706906</v>
      </c>
      <c r="X13622" s="9">
        <v>-8515.172562496484</v>
      </c>
      <c r="Y13622" s="9">
        <v>-8131098.269195849</v>
      </c>
      <c r="Z13622" s="9">
        <v>-70824.16104975168</v>
      </c>
      <c r="AA13622" s="9">
        <v>-637.1874890826416</v>
      </c>
      <c r="AB13622" s="9">
        <v>-61.52274206091798</v>
      </c>
      <c r="AC13622" s="9">
        <v>-21307.505646165104</v>
      </c>
      <c r="AD13622" s="9">
        <v>-759.4826026629639</v>
      </c>
      <c r="AE13622" s="9">
        <v>8828.719330076183</v>
      </c>
      <c r="AF13622" s="9">
        <v>8828.719330076183</v>
      </c>
      <c r="AG13622" s="9">
        <v>-6773.596028495327</v>
      </c>
      <c r="AH13622" s="11">
        <v>0.009564318859883326</v>
      </c>
    </row>
    <row x14ac:dyDescent="0.25" r="13623" customHeight="1" ht="15.75">
      <c r="A13623" s="9">
        <v>2010</v>
      </c>
      <c r="B13623" s="8" t="s">
        <v>1123</v>
      </c>
      <c r="C13623" s="8" t="s">
        <v>211</v>
      </c>
      <c r="D13623" s="8" t="s">
        <v>1124</v>
      </c>
      <c r="E13623" s="8" t="s">
        <v>1125</v>
      </c>
      <c r="F13623" s="10">
        <v>-0.1695473670243742</v>
      </c>
      <c r="G13623" s="10">
        <v>-0.5656502909388968</v>
      </c>
      <c r="H13623" s="9">
        <v>-725282689.7676231</v>
      </c>
      <c r="I13623" s="9">
        <v>-553849663.6497196</v>
      </c>
      <c r="J13623" s="9">
        <v>-123206.66962862707</v>
      </c>
      <c r="K13623" s="9">
        <v>-6368391.389908938</v>
      </c>
      <c r="L13623" s="9">
        <v>-1481229.2644351216</v>
      </c>
      <c r="M13623" s="9">
        <v>-21106.840012225766</v>
      </c>
      <c r="N13623" s="9">
        <v>-5231484.435885286</v>
      </c>
      <c r="O13623" s="9">
        <v>-158164054.06843773</v>
      </c>
      <c r="P13623" s="9">
        <v>-43553.44959532788</v>
      </c>
      <c r="Q13623" s="9">
        <v>-212416022.5368535</v>
      </c>
      <c r="R13623" s="9">
        <v>-119651978.04508469</v>
      </c>
      <c r="S13623" s="9">
        <v>-119534271.8859131</v>
      </c>
      <c r="T13623" s="9">
        <v>-1592097.8474772344</v>
      </c>
      <c r="U13623" s="9">
        <v>-1592097.8474772344</v>
      </c>
      <c r="V13623" s="9">
        <v>-19211939.478393927</v>
      </c>
      <c r="W13623" s="9">
        <v>-87278105.09570308</v>
      </c>
      <c r="X13623" s="9">
        <v>-486460.3103132076</v>
      </c>
      <c r="Y13623" s="9">
        <v>-158164054.06843773</v>
      </c>
      <c r="Z13623" s="9">
        <v>-5231484.435885286</v>
      </c>
      <c r="AA13623" s="9">
        <v>-845.5242700000001</v>
      </c>
      <c r="AB13623" s="9">
        <v>-4170.816676162343</v>
      </c>
      <c r="AC13623" s="9">
        <v>-54349.796337070016</v>
      </c>
      <c r="AD13623" s="9">
        <v>-1007.80537</v>
      </c>
      <c r="AE13623" s="9">
        <v>-21776.72479766394</v>
      </c>
      <c r="AF13623" s="9">
        <v>-21776.72479766394</v>
      </c>
      <c r="AG13623" s="9">
        <v>-20250.823835225765</v>
      </c>
      <c r="AH13623" s="11">
        <v>0.17244282446499085</v>
      </c>
    </row>
    <row x14ac:dyDescent="0.25" r="13624" customHeight="1" ht="15.75">
      <c r="A13624" s="9">
        <v>2010</v>
      </c>
      <c r="B13624" s="8" t="s">
        <v>2784</v>
      </c>
      <c r="C13624" s="8" t="s">
        <v>87</v>
      </c>
      <c r="D13624" s="8" t="s">
        <v>1124</v>
      </c>
      <c r="E13624" s="8" t="s">
        <v>1125</v>
      </c>
      <c r="F13624" s="10">
        <v>-0.007889075999685276</v>
      </c>
      <c r="G13624" s="10">
        <v>-0.02525739834429457</v>
      </c>
      <c r="H13624" s="9">
        <v>-24147790.433860105</v>
      </c>
      <c r="I13624" s="9">
        <v>-23192656.627245225</v>
      </c>
      <c r="J13624" s="9">
        <v>-4950.93889619332</v>
      </c>
      <c r="K13624" s="9">
        <v>-287116.75671138667</v>
      </c>
      <c r="L13624" s="9">
        <v>-66538.97718421166</v>
      </c>
      <c r="M13624" s="9">
        <v>-906.6321099053324</v>
      </c>
      <c r="N13624" s="9">
        <v>-41912.01452279948</v>
      </c>
      <c r="O13624" s="9">
        <v>-552507.2901808455</v>
      </c>
      <c r="P13624" s="9">
        <v>-1201.1970095357633</v>
      </c>
      <c r="Q13624" s="9">
        <v>-9540194.789470587</v>
      </c>
      <c r="R13624" s="9">
        <v>-5249528.931577309</v>
      </c>
      <c r="S13624" s="9">
        <v>-5243920.416332225</v>
      </c>
      <c r="T13624" s="9">
        <v>-71779.18917784667</v>
      </c>
      <c r="U13624" s="9">
        <v>-71779.18917784667</v>
      </c>
      <c r="V13624" s="9">
        <v>-840826.8737465325</v>
      </c>
      <c r="W13624" s="9">
        <v>-2525247.9037367427</v>
      </c>
      <c r="X13624" s="9">
        <v>-5567.312612656935</v>
      </c>
      <c r="Y13624" s="9">
        <v>-552507.2901808455</v>
      </c>
      <c r="Z13624" s="9">
        <v>-41912.01452279948</v>
      </c>
      <c r="AA13624" s="9">
        <v>0</v>
      </c>
      <c r="AB13624" s="9">
        <v>-113.55048566123159</v>
      </c>
      <c r="AC13624" s="9">
        <v>-2305.1437196048123</v>
      </c>
      <c r="AD13624" s="9">
        <v>0</v>
      </c>
      <c r="AE13624" s="9">
        <v>-600.5985047678816</v>
      </c>
      <c r="AF13624" s="9">
        <v>-600.5985047678816</v>
      </c>
      <c r="AG13624" s="9">
        <v>-906.6321099053324</v>
      </c>
      <c r="AH13624" s="11">
        <v>0.13325200469576914</v>
      </c>
    </row>
    <row x14ac:dyDescent="0.25" r="13625" customHeight="1" ht="15.75">
      <c r="A13625" s="9">
        <v>2010</v>
      </c>
      <c r="B13625" s="8" t="s">
        <v>1129</v>
      </c>
      <c r="C13625" s="8" t="s">
        <v>362</v>
      </c>
      <c r="D13625" s="8" t="s">
        <v>1127</v>
      </c>
      <c r="E13625" s="8" t="s">
        <v>1128</v>
      </c>
      <c r="F13625" s="10">
        <v>-0.08151824523379264</v>
      </c>
      <c r="G13625" s="10">
        <v>-0.510099399517353</v>
      </c>
      <c r="H13625" s="9">
        <v>-111468864.65912166</v>
      </c>
      <c r="I13625" s="9">
        <v>-77672659.49054374</v>
      </c>
      <c r="J13625" s="9">
        <v>-29971.161099217283</v>
      </c>
      <c r="K13625" s="9">
        <v>-992474.3033199789</v>
      </c>
      <c r="L13625" s="9">
        <v>-234638.50048626593</v>
      </c>
      <c r="M13625" s="9">
        <v>-3991.763162073047</v>
      </c>
      <c r="N13625" s="9">
        <v>-12774.177921687375</v>
      </c>
      <c r="O13625" s="9">
        <v>-32539154.46027855</v>
      </c>
      <c r="P13625" s="9">
        <v>16799.197689878478</v>
      </c>
      <c r="Q13625" s="9">
        <v>-33923722.929590546</v>
      </c>
      <c r="R13625" s="9">
        <v>-26577144.124455072</v>
      </c>
      <c r="S13625" s="9">
        <v>-26556927.37066703</v>
      </c>
      <c r="T13625" s="9">
        <v>-248118.57582999472</v>
      </c>
      <c r="U13625" s="9">
        <v>-248118.57582999472</v>
      </c>
      <c r="V13625" s="9">
        <v>-4390052.979521599</v>
      </c>
      <c r="W13625" s="9">
        <v>13032374.458098697</v>
      </c>
      <c r="X13625" s="9">
        <v>-3095.6285026977125</v>
      </c>
      <c r="Y13625" s="9">
        <v>-32539154.46027855</v>
      </c>
      <c r="Z13625" s="9">
        <v>-12774.177921687375</v>
      </c>
      <c r="AA13625" s="9">
        <v>-600.9373734533691</v>
      </c>
      <c r="AB13625" s="9">
        <v>-95.70279728150749</v>
      </c>
      <c r="AC13625" s="9">
        <v>-14133.208222463601</v>
      </c>
      <c r="AD13625" s="9">
        <v>-716.275018338623</v>
      </c>
      <c r="AE13625" s="9">
        <v>8399.598844939239</v>
      </c>
      <c r="AF13625" s="9">
        <v>8399.598844939239</v>
      </c>
      <c r="AG13625" s="9">
        <v>-3383.3689015038335</v>
      </c>
      <c r="AH13625" s="11">
        <v>0.01613899187263737</v>
      </c>
    </row>
    <row x14ac:dyDescent="0.25" r="13626" customHeight="1" ht="15.75">
      <c r="A13626" s="9">
        <v>2010</v>
      </c>
      <c r="B13626" s="8" t="s">
        <v>2785</v>
      </c>
      <c r="C13626" s="8" t="s">
        <v>106</v>
      </c>
      <c r="D13626" s="8" t="s">
        <v>1127</v>
      </c>
      <c r="E13626" s="8" t="s">
        <v>1128</v>
      </c>
      <c r="F13626" s="10">
        <v>-0.029078996068699334</v>
      </c>
      <c r="G13626" s="10">
        <v>-0.3083963779625715</v>
      </c>
      <c r="H13626" s="9">
        <v>-125816470.31739031</v>
      </c>
      <c r="I13626" s="9">
        <v>-60295053.39517017</v>
      </c>
      <c r="J13626" s="9">
        <v>-23252.110234647986</v>
      </c>
      <c r="K13626" s="9">
        <v>-754081.6464009626</v>
      </c>
      <c r="L13626" s="9">
        <v>-170717.68498920675</v>
      </c>
      <c r="M13626" s="9">
        <v>-3436.81640679184</v>
      </c>
      <c r="N13626" s="9">
        <v>-212582.77150535796</v>
      </c>
      <c r="O13626" s="9">
        <v>-64383045.337222405</v>
      </c>
      <c r="P13626" s="9">
        <v>25699.44453926228</v>
      </c>
      <c r="Q13626" s="9">
        <v>-24697848.165311437</v>
      </c>
      <c r="R13626" s="9">
        <v>-20215573.297071677</v>
      </c>
      <c r="S13626" s="9">
        <v>-20177008.974419806</v>
      </c>
      <c r="T13626" s="9">
        <v>-188520.41160024065</v>
      </c>
      <c r="U13626" s="9">
        <v>-188520.41160024065</v>
      </c>
      <c r="V13626" s="9">
        <v>-3345594.874453942</v>
      </c>
      <c r="W13626" s="9">
        <v>7608732.280462631</v>
      </c>
      <c r="X13626" s="9">
        <v>-27403.183130291927</v>
      </c>
      <c r="Y13626" s="9">
        <v>-64383045.337222405</v>
      </c>
      <c r="Z13626" s="9">
        <v>-212582.77150535796</v>
      </c>
      <c r="AA13626" s="9">
        <v>-990.0227121735304</v>
      </c>
      <c r="AB13626" s="9">
        <v>-516.5108947054285</v>
      </c>
      <c r="AC13626" s="9">
        <v>-9683.536394217774</v>
      </c>
      <c r="AD13626" s="9">
        <v>-1180.0373344108127</v>
      </c>
      <c r="AE13626" s="9">
        <v>12849.72226963114</v>
      </c>
      <c r="AF13626" s="9">
        <v>12849.72226963114</v>
      </c>
      <c r="AG13626" s="9">
        <v>-2434.5087412555727</v>
      </c>
      <c r="AH13626" s="11">
        <v>0.24613047267068044</v>
      </c>
    </row>
    <row x14ac:dyDescent="0.25" r="13627" customHeight="1" ht="15.75">
      <c r="A13627" s="9">
        <v>2010</v>
      </c>
      <c r="B13627" s="8" t="s">
        <v>1135</v>
      </c>
      <c r="C13627" s="8" t="s">
        <v>291</v>
      </c>
      <c r="D13627" s="8" t="s">
        <v>1131</v>
      </c>
      <c r="E13627" s="8" t="s">
        <v>1128</v>
      </c>
      <c r="F13627" s="10">
        <v>-0.016986014620583877</v>
      </c>
      <c r="G13627" s="10">
        <v>-0.0920726893865331</v>
      </c>
      <c r="H13627" s="9">
        <v>-17949680.542271104</v>
      </c>
      <c r="I13627" s="9">
        <v>-16439676.094373882</v>
      </c>
      <c r="J13627" s="9">
        <v>-4082.2387977590765</v>
      </c>
      <c r="K13627" s="9">
        <v>-219811.80541495085</v>
      </c>
      <c r="L13627" s="9">
        <v>-51382.868985993155</v>
      </c>
      <c r="M13627" s="9">
        <v>-720.1823355805586</v>
      </c>
      <c r="N13627" s="9">
        <v>-2017.1255043463952</v>
      </c>
      <c r="O13627" s="9">
        <v>-1232952.7734945351</v>
      </c>
      <c r="P13627" s="9">
        <v>962.5466359498662</v>
      </c>
      <c r="Q13627" s="9">
        <v>-7383321.645682713</v>
      </c>
      <c r="R13627" s="9">
        <v>-4510020.258100389</v>
      </c>
      <c r="S13627" s="9">
        <v>-4507257.581581388</v>
      </c>
      <c r="T13627" s="9">
        <v>-54952.95135373771</v>
      </c>
      <c r="U13627" s="9">
        <v>-54952.95135373771</v>
      </c>
      <c r="V13627" s="9">
        <v>-730103.7893242579</v>
      </c>
      <c r="W13627" s="9">
        <v>527781.7396889188</v>
      </c>
      <c r="X13627" s="9">
        <v>-85.53978714780214</v>
      </c>
      <c r="Y13627" s="9">
        <v>-1232952.7734945351</v>
      </c>
      <c r="Z13627" s="9">
        <v>-2017.1255043463952</v>
      </c>
      <c r="AA13627" s="9">
        <v>-32.994952060609485</v>
      </c>
      <c r="AB13627" s="9">
        <v>-2.178641491660429</v>
      </c>
      <c r="AC13627" s="9">
        <v>-1998.9332044059872</v>
      </c>
      <c r="AD13627" s="9">
        <v>-39.3276586484913</v>
      </c>
      <c r="AE13627" s="9">
        <v>481.2733179749331</v>
      </c>
      <c r="AF13627" s="9">
        <v>481.2733179749331</v>
      </c>
      <c r="AG13627" s="9">
        <v>-686.7779571075182</v>
      </c>
      <c r="AH13627" s="11">
        <v>0.05807233241489883</v>
      </c>
    </row>
    <row x14ac:dyDescent="0.25" r="13628" customHeight="1" ht="15.75">
      <c r="A13628" s="9">
        <v>2010</v>
      </c>
      <c r="B13628" s="8" t="s">
        <v>2572</v>
      </c>
      <c r="C13628" s="8" t="s">
        <v>211</v>
      </c>
      <c r="D13628" s="8" t="s">
        <v>1138</v>
      </c>
      <c r="E13628" s="8" t="s">
        <v>1139</v>
      </c>
      <c r="F13628" s="10">
        <v>-0.6933747661455849</v>
      </c>
      <c r="G13628" s="13" t="s">
        <v>45</v>
      </c>
      <c r="H13628" s="9">
        <v>-1145815661.788155</v>
      </c>
      <c r="I13628" s="9">
        <v>-798324997.1286858</v>
      </c>
      <c r="J13628" s="9">
        <v>-201876.5730069327</v>
      </c>
      <c r="K13628" s="9">
        <v>-10609910.788777286</v>
      </c>
      <c r="L13628" s="9">
        <v>-2490556.9811277003</v>
      </c>
      <c r="M13628" s="9">
        <v>-34761.191959333955</v>
      </c>
      <c r="N13628" s="9">
        <v>-2925.232933248467</v>
      </c>
      <c r="O13628" s="9">
        <v>-334187140.2719952</v>
      </c>
      <c r="P13628" s="9">
        <v>36506.380330562</v>
      </c>
      <c r="Q13628" s="9">
        <v>-357926600.1973433</v>
      </c>
      <c r="R13628" s="9">
        <v>-219742003.0180456</v>
      </c>
      <c r="S13628" s="9">
        <v>-219640912.06344724</v>
      </c>
      <c r="T13628" s="9">
        <v>-2652477.6971943215</v>
      </c>
      <c r="U13628" s="9">
        <v>-2652477.6971943215</v>
      </c>
      <c r="V13628" s="9">
        <v>-35594507.38839162</v>
      </c>
      <c r="W13628" s="9">
        <v>26683277.524994604</v>
      </c>
      <c r="X13628" s="9">
        <v>-706.7581477830931</v>
      </c>
      <c r="Y13628" s="9">
        <v>-334187140.2719952</v>
      </c>
      <c r="Z13628" s="9">
        <v>-2925.232933248467</v>
      </c>
      <c r="AA13628" s="9">
        <v>-1238.875418758545</v>
      </c>
      <c r="AB13628" s="9">
        <v>-8.219350906809067</v>
      </c>
      <c r="AC13628" s="9">
        <v>-99464.67815261357</v>
      </c>
      <c r="AD13628" s="9">
        <v>-1476.6522311486815</v>
      </c>
      <c r="AE13628" s="9">
        <v>18253.190165281</v>
      </c>
      <c r="AF13628" s="9">
        <v>18253.190165281</v>
      </c>
      <c r="AG13628" s="9">
        <v>-33506.94363391928</v>
      </c>
      <c r="AH13628" s="11">
        <v>0.00019634461245531378</v>
      </c>
    </row>
    <row x14ac:dyDescent="0.25" r="13629" customHeight="1" ht="15.75">
      <c r="A13629" s="9">
        <v>2010</v>
      </c>
      <c r="B13629" s="8" t="s">
        <v>1143</v>
      </c>
      <c r="C13629" s="8" t="s">
        <v>102</v>
      </c>
      <c r="D13629" s="8" t="s">
        <v>1138</v>
      </c>
      <c r="E13629" s="8" t="s">
        <v>1139</v>
      </c>
      <c r="F13629" s="10">
        <v>-0.5850271119006754</v>
      </c>
      <c r="G13629" s="10">
        <v>-4.80061726020232</v>
      </c>
      <c r="H13629" s="9">
        <v>-812224152.277818</v>
      </c>
      <c r="I13629" s="9">
        <v>-794911986.2393553</v>
      </c>
      <c r="J13629" s="9">
        <v>-206063.86078479374</v>
      </c>
      <c r="K13629" s="9">
        <v>-10289562.33869176</v>
      </c>
      <c r="L13629" s="9">
        <v>-2329222.387066517</v>
      </c>
      <c r="M13629" s="9">
        <v>-35276.575875873175</v>
      </c>
      <c r="N13629" s="9">
        <v>-432691.0435302224</v>
      </c>
      <c r="O13629" s="9">
        <v>-4095068.917123357</v>
      </c>
      <c r="P13629" s="9">
        <v>75719.08461005354</v>
      </c>
      <c r="Q13629" s="9">
        <v>-334752298.35996073</v>
      </c>
      <c r="R13629" s="9">
        <v>-206532110.40374058</v>
      </c>
      <c r="S13629" s="9">
        <v>-206048543.41119877</v>
      </c>
      <c r="T13629" s="9">
        <v>-2572390.58467294</v>
      </c>
      <c r="U13629" s="9">
        <v>-2572390.58467294</v>
      </c>
      <c r="V13629" s="9">
        <v>-33417749.83407508</v>
      </c>
      <c r="W13629" s="9">
        <v>-21634041.752032373</v>
      </c>
      <c r="X13629" s="9">
        <v>-106255.83699318927</v>
      </c>
      <c r="Y13629" s="9">
        <v>-4095068.917123357</v>
      </c>
      <c r="Z13629" s="9">
        <v>-432691.0435302224</v>
      </c>
      <c r="AA13629" s="9">
        <v>-3176.2966645511046</v>
      </c>
      <c r="AB13629" s="9">
        <v>-3955.7436811626676</v>
      </c>
      <c r="AC13629" s="9">
        <v>-93351.80688923347</v>
      </c>
      <c r="AD13629" s="9">
        <v>-3785.921881636457</v>
      </c>
      <c r="AE13629" s="9">
        <v>37859.54230502677</v>
      </c>
      <c r="AF13629" s="9">
        <v>37859.54230502677</v>
      </c>
      <c r="AG13629" s="9">
        <v>-32060.865311105008</v>
      </c>
      <c r="AH13629" s="11">
        <v>0.20894308473566586</v>
      </c>
    </row>
    <row x14ac:dyDescent="0.25" r="13630" customHeight="1" ht="15.75">
      <c r="A13630" s="9">
        <v>2010</v>
      </c>
      <c r="B13630" s="8" t="s">
        <v>2641</v>
      </c>
      <c r="C13630" s="8" t="s">
        <v>211</v>
      </c>
      <c r="D13630" s="8" t="s">
        <v>1138</v>
      </c>
      <c r="E13630" s="8" t="s">
        <v>1139</v>
      </c>
      <c r="F13630" s="10">
        <v>-0.5631448920928361</v>
      </c>
      <c r="G13630" s="10">
        <v>-2.766180562238089</v>
      </c>
      <c r="H13630" s="9">
        <v>-15353826.055724064</v>
      </c>
      <c r="I13630" s="9">
        <v>-15020829.556425845</v>
      </c>
      <c r="J13630" s="9">
        <v>-3453.127009183859</v>
      </c>
      <c r="K13630" s="9">
        <v>-199725.4447166094</v>
      </c>
      <c r="L13630" s="9">
        <v>-46828.1017663037</v>
      </c>
      <c r="M13630" s="9">
        <v>-626.4476489528321</v>
      </c>
      <c r="N13630" s="9">
        <v>-48.26254274948764</v>
      </c>
      <c r="O13630" s="9">
        <v>-82344.30205216096</v>
      </c>
      <c r="P13630" s="9">
        <v>29.186437741722326</v>
      </c>
      <c r="Q13630" s="9">
        <v>-6722639.918972824</v>
      </c>
      <c r="R13630" s="9">
        <v>-3918883.329470635</v>
      </c>
      <c r="S13630" s="9">
        <v>-3917154.2471408327</v>
      </c>
      <c r="T13630" s="9">
        <v>-49931.36117915235</v>
      </c>
      <c r="U13630" s="9">
        <v>-49931.36117915235</v>
      </c>
      <c r="V13630" s="9">
        <v>-631695.4872579462</v>
      </c>
      <c r="W13630" s="9">
        <v>21137.631574065806</v>
      </c>
      <c r="X13630" s="9">
        <v>-11.660591173179224</v>
      </c>
      <c r="Y13630" s="9">
        <v>-82344.30205216096</v>
      </c>
      <c r="Z13630" s="9">
        <v>-48.26254274948764</v>
      </c>
      <c r="AA13630" s="9">
        <v>-1.0499339346203083</v>
      </c>
      <c r="AB13630" s="9">
        <v>-0.1356086108576634</v>
      </c>
      <c r="AC13630" s="9">
        <v>-1725.1216727615918</v>
      </c>
      <c r="AD13630" s="9">
        <v>-1.251447291342182</v>
      </c>
      <c r="AE13630" s="9">
        <v>14.593218870861163</v>
      </c>
      <c r="AF13630" s="9">
        <v>14.593218870861163</v>
      </c>
      <c r="AG13630" s="9">
        <v>-625.3846866409209</v>
      </c>
      <c r="AH13630" s="11">
        <v>0.003341598812363339</v>
      </c>
    </row>
    <row x14ac:dyDescent="0.25" r="13631" customHeight="1" ht="15.75">
      <c r="A13631" s="9">
        <v>2010</v>
      </c>
      <c r="B13631" s="8" t="s">
        <v>1145</v>
      </c>
      <c r="C13631" s="8" t="s">
        <v>106</v>
      </c>
      <c r="D13631" s="8" t="s">
        <v>1138</v>
      </c>
      <c r="E13631" s="8" t="s">
        <v>1139</v>
      </c>
      <c r="F13631" s="10">
        <v>-0.5050696532173427</v>
      </c>
      <c r="G13631" s="10">
        <v>-4.936373333641123</v>
      </c>
      <c r="H13631" s="9">
        <v>-1461166506.7577724</v>
      </c>
      <c r="I13631" s="9">
        <v>-1321243551.9743664</v>
      </c>
      <c r="J13631" s="9">
        <v>-302950.6373024609</v>
      </c>
      <c r="K13631" s="9">
        <v>-17470833.834753767</v>
      </c>
      <c r="L13631" s="9">
        <v>-4090993.511167853</v>
      </c>
      <c r="M13631" s="9">
        <v>-54875.60761452588</v>
      </c>
      <c r="N13631" s="9">
        <v>-1286891.252641048</v>
      </c>
      <c r="O13631" s="9">
        <v>-116714867.98273963</v>
      </c>
      <c r="P13631" s="9">
        <v>-1541.9571861755653</v>
      </c>
      <c r="Q13631" s="9">
        <v>-587272988.1057394</v>
      </c>
      <c r="R13631" s="9">
        <v>-341734649.48833543</v>
      </c>
      <c r="S13631" s="9">
        <v>-341557076.5589845</v>
      </c>
      <c r="T13631" s="9">
        <v>-4367708.458688442</v>
      </c>
      <c r="U13631" s="9">
        <v>-4367708.458688442</v>
      </c>
      <c r="V13631" s="9">
        <v>-55072044.62632174</v>
      </c>
      <c r="W13631" s="9">
        <v>-8246626.156639385</v>
      </c>
      <c r="X13631" s="9">
        <v>-338289.87373080326</v>
      </c>
      <c r="Y13631" s="9">
        <v>-116714867.98273963</v>
      </c>
      <c r="Z13631" s="9">
        <v>-1286891.252641048</v>
      </c>
      <c r="AA13631" s="9">
        <v>-191.73267727985686</v>
      </c>
      <c r="AB13631" s="9">
        <v>-474.1763777831351</v>
      </c>
      <c r="AC13631" s="9">
        <v>-150537.9014037483</v>
      </c>
      <c r="AD13631" s="9">
        <v>-228.53184541600058</v>
      </c>
      <c r="AE13631" s="9">
        <v>-770.9785930877827</v>
      </c>
      <c r="AF13631" s="9">
        <v>-770.9785930877827</v>
      </c>
      <c r="AG13631" s="9">
        <v>-54681.495772637434</v>
      </c>
      <c r="AH13631" s="11">
        <v>0.017005765444998665</v>
      </c>
    </row>
    <row x14ac:dyDescent="0.25" r="13632" customHeight="1" ht="15.75">
      <c r="A13632" s="9">
        <v>2010</v>
      </c>
      <c r="B13632" s="8" t="s">
        <v>2164</v>
      </c>
      <c r="C13632" s="8" t="s">
        <v>362</v>
      </c>
      <c r="D13632" s="8" t="s">
        <v>1138</v>
      </c>
      <c r="E13632" s="8" t="s">
        <v>1139</v>
      </c>
      <c r="F13632" s="10">
        <v>-0.3947852929151438</v>
      </c>
      <c r="G13632" s="10">
        <v>-5.735780533677182</v>
      </c>
      <c r="H13632" s="9">
        <v>-803962757.6605546</v>
      </c>
      <c r="I13632" s="9">
        <v>-782773684.8145025</v>
      </c>
      <c r="J13632" s="9">
        <v>-185866.48338411344</v>
      </c>
      <c r="K13632" s="9">
        <v>-10375523.399421023</v>
      </c>
      <c r="L13632" s="9">
        <v>-2433004.152611476</v>
      </c>
      <c r="M13632" s="9">
        <v>-32923.22318684694</v>
      </c>
      <c r="N13632" s="9">
        <v>-27426.43241625844</v>
      </c>
      <c r="O13632" s="9">
        <v>-8141369.886994139</v>
      </c>
      <c r="P13632" s="9">
        <v>7040.731961766793</v>
      </c>
      <c r="Q13632" s="9">
        <v>-349394592.03288215</v>
      </c>
      <c r="R13632" s="9">
        <v>-206843914.04641885</v>
      </c>
      <c r="S13632" s="9">
        <v>-206742416.90895325</v>
      </c>
      <c r="T13632" s="9">
        <v>-2593880.849855256</v>
      </c>
      <c r="U13632" s="9">
        <v>-2593880.849855256</v>
      </c>
      <c r="V13632" s="9">
        <v>-33390457.774952114</v>
      </c>
      <c r="W13632" s="9">
        <v>5889948.746348508</v>
      </c>
      <c r="X13632" s="9">
        <v>-5989.139987858487</v>
      </c>
      <c r="Y13632" s="9">
        <v>-8141369.886994139</v>
      </c>
      <c r="Z13632" s="9">
        <v>-27426.43241625844</v>
      </c>
      <c r="AA13632" s="9">
        <v>-281.35161123575153</v>
      </c>
      <c r="AB13632" s="9">
        <v>-74.49665862908006</v>
      </c>
      <c r="AC13632" s="9">
        <v>-92489.63662667006</v>
      </c>
      <c r="AD13632" s="9">
        <v>-335.35130181602324</v>
      </c>
      <c r="AE13632" s="9">
        <v>3520.3659808833963</v>
      </c>
      <c r="AF13632" s="9">
        <v>3520.3659808833963</v>
      </c>
      <c r="AG13632" s="9">
        <v>-32638.380351238182</v>
      </c>
      <c r="AH13632" s="11">
        <v>0.027832865938871982</v>
      </c>
    </row>
    <row x14ac:dyDescent="0.25" r="13633" customHeight="1" ht="15.75">
      <c r="A13633" s="9">
        <v>2010</v>
      </c>
      <c r="B13633" s="8" t="s">
        <v>2165</v>
      </c>
      <c r="C13633" s="8" t="s">
        <v>106</v>
      </c>
      <c r="D13633" s="8" t="s">
        <v>1138</v>
      </c>
      <c r="E13633" s="8" t="s">
        <v>1139</v>
      </c>
      <c r="F13633" s="10">
        <v>-0.2883979557673234</v>
      </c>
      <c r="G13633" s="10">
        <v>-4.038062020340635</v>
      </c>
      <c r="H13633" s="9">
        <v>-8990619262.27587</v>
      </c>
      <c r="I13633" s="9">
        <v>-8445841683.228832</v>
      </c>
      <c r="J13633" s="9">
        <v>-2048126.4963066229</v>
      </c>
      <c r="K13633" s="9">
        <v>-111355780.7393761</v>
      </c>
      <c r="L13633" s="9">
        <v>-26037690.57864905</v>
      </c>
      <c r="M13633" s="9">
        <v>-359607.6096481531</v>
      </c>
      <c r="N13633" s="9">
        <v>-13867265.927867547</v>
      </c>
      <c r="O13633" s="9">
        <v>-391324452.8889042</v>
      </c>
      <c r="P13633" s="9">
        <v>215345.1937165175</v>
      </c>
      <c r="Q13633" s="9">
        <v>-3740084334.147512</v>
      </c>
      <c r="R13633" s="9">
        <v>-2244952348.437807</v>
      </c>
      <c r="S13633" s="9">
        <v>-2243490525.261432</v>
      </c>
      <c r="T13633" s="9">
        <v>-27838945.184844024</v>
      </c>
      <c r="U13633" s="9">
        <v>-27838945.184844024</v>
      </c>
      <c r="V13633" s="9">
        <v>-362824693.46048087</v>
      </c>
      <c r="W13633" s="9">
        <v>66413358.53451197</v>
      </c>
      <c r="X13633" s="9">
        <v>-3645339.596568292</v>
      </c>
      <c r="Y13633" s="9">
        <v>-391324452.8889042</v>
      </c>
      <c r="Z13633" s="9">
        <v>-13867265.927867547</v>
      </c>
      <c r="AA13633" s="9">
        <v>-9913.798130000001</v>
      </c>
      <c r="AB13633" s="9">
        <v>-5109.8879328730445</v>
      </c>
      <c r="AC13633" s="9">
        <v>-1004704.8851570019</v>
      </c>
      <c r="AD13633" s="9">
        <v>-11816.54903</v>
      </c>
      <c r="AE13633" s="9">
        <v>107672.59685825875</v>
      </c>
      <c r="AF13633" s="9">
        <v>107672.59685825875</v>
      </c>
      <c r="AG13633" s="9">
        <v>-349570.7935851532</v>
      </c>
      <c r="AH13633" s="11">
        <v>0.017340493853456814</v>
      </c>
    </row>
    <row x14ac:dyDescent="0.25" r="13634" customHeight="1" ht="15.75">
      <c r="A13634" s="9">
        <v>2010</v>
      </c>
      <c r="B13634" s="8" t="s">
        <v>2690</v>
      </c>
      <c r="C13634" s="8" t="s">
        <v>106</v>
      </c>
      <c r="D13634" s="8" t="s">
        <v>1138</v>
      </c>
      <c r="E13634" s="8" t="s">
        <v>1139</v>
      </c>
      <c r="F13634" s="10">
        <v>-0.27918642808282057</v>
      </c>
      <c r="G13634" s="10">
        <v>-3.3371084086099136</v>
      </c>
      <c r="H13634" s="9">
        <v>-347726696.177153</v>
      </c>
      <c r="I13634" s="9">
        <v>-270912289.3539085</v>
      </c>
      <c r="J13634" s="9">
        <v>-62298.30312807155</v>
      </c>
      <c r="K13634" s="9">
        <v>-3559447.999557528</v>
      </c>
      <c r="L13634" s="9">
        <v>-832351.8892666021</v>
      </c>
      <c r="M13634" s="9">
        <v>-11225.698992030613</v>
      </c>
      <c r="N13634" s="9">
        <v>-554034.930924447</v>
      </c>
      <c r="O13634" s="9">
        <v>-71794384.1549619</v>
      </c>
      <c r="P13634" s="9">
        <v>-663.8464138892732</v>
      </c>
      <c r="Q13634" s="9">
        <v>-119486772.59432247</v>
      </c>
      <c r="R13634" s="9">
        <v>-69599353.43417273</v>
      </c>
      <c r="S13634" s="9">
        <v>-69556968.68837214</v>
      </c>
      <c r="T13634" s="9">
        <v>-889861.999889382</v>
      </c>
      <c r="U13634" s="9">
        <v>-889861.999889382</v>
      </c>
      <c r="V13634" s="9">
        <v>-11216526.963344613</v>
      </c>
      <c r="W13634" s="9">
        <v>-3550353.570029158</v>
      </c>
      <c r="X13634" s="9">
        <v>-145641.21594597836</v>
      </c>
      <c r="Y13634" s="9">
        <v>-71794384.1549619</v>
      </c>
      <c r="Z13634" s="9">
        <v>-554034.930924447</v>
      </c>
      <c r="AA13634" s="9">
        <v>-82.54512601177383</v>
      </c>
      <c r="AB13634" s="9">
        <v>-204.14333858586062</v>
      </c>
      <c r="AC13634" s="9">
        <v>-30745.572863123583</v>
      </c>
      <c r="AD13634" s="9">
        <v>-98.38797561895218</v>
      </c>
      <c r="AE13634" s="9">
        <v>-331.9232069446366</v>
      </c>
      <c r="AF13634" s="9">
        <v>-331.9232069446366</v>
      </c>
      <c r="AG13634" s="9">
        <v>-11142.129583433292</v>
      </c>
      <c r="AH13634" s="11">
        <v>0.2288702799810226</v>
      </c>
    </row>
    <row x14ac:dyDescent="0.25" r="13635" customHeight="1" ht="15.75">
      <c r="A13635" s="9">
        <v>2010</v>
      </c>
      <c r="B13635" s="8" t="s">
        <v>2574</v>
      </c>
      <c r="C13635" s="8" t="s">
        <v>87</v>
      </c>
      <c r="D13635" s="8" t="s">
        <v>1138</v>
      </c>
      <c r="E13635" s="8" t="s">
        <v>1139</v>
      </c>
      <c r="F13635" s="10">
        <v>-0.15691873796151465</v>
      </c>
      <c r="G13635" s="10">
        <v>-1.3723863447633373</v>
      </c>
      <c r="H13635" s="9">
        <v>-793519321.9848157</v>
      </c>
      <c r="I13635" s="9">
        <v>-776396511.7041125</v>
      </c>
      <c r="J13635" s="9">
        <v>-202350.32439926727</v>
      </c>
      <c r="K13635" s="9">
        <v>-10178835.479397615</v>
      </c>
      <c r="L13635" s="9">
        <v>-2371799.8561524213</v>
      </c>
      <c r="M13635" s="9">
        <v>-34795.088121172</v>
      </c>
      <c r="N13635" s="9">
        <v>-233882.19714524734</v>
      </c>
      <c r="O13635" s="9">
        <v>-4170044.8669533827</v>
      </c>
      <c r="P13635" s="9">
        <v>68897.53146624996</v>
      </c>
      <c r="Q13635" s="9">
        <v>-340978590.3359332</v>
      </c>
      <c r="R13635" s="9">
        <v>-213747192.6140969</v>
      </c>
      <c r="S13635" s="9">
        <v>-213582405.5061588</v>
      </c>
      <c r="T13635" s="9">
        <v>-2544708.869849404</v>
      </c>
      <c r="U13635" s="9">
        <v>-2544708.869849404</v>
      </c>
      <c r="V13635" s="9">
        <v>-34679064.224894926</v>
      </c>
      <c r="W13635" s="9">
        <v>19079884.991462946</v>
      </c>
      <c r="X13635" s="9">
        <v>-52252.469401699615</v>
      </c>
      <c r="Y13635" s="9">
        <v>-4170044.8669533827</v>
      </c>
      <c r="Z13635" s="9">
        <v>-233882.19714524734</v>
      </c>
      <c r="AA13635" s="9">
        <v>-2654.544868349896</v>
      </c>
      <c r="AB13635" s="9">
        <v>-1431.3937185797183</v>
      </c>
      <c r="AC13635" s="9">
        <v>-95896.98073617315</v>
      </c>
      <c r="AD13635" s="9">
        <v>-3164.0304934463543</v>
      </c>
      <c r="AE13635" s="9">
        <v>34448.76573312498</v>
      </c>
      <c r="AF13635" s="9">
        <v>34448.76573312498</v>
      </c>
      <c r="AG13635" s="9">
        <v>-32107.60364496666</v>
      </c>
      <c r="AH13635" s="11">
        <v>0.13033409089208398</v>
      </c>
    </row>
    <row x14ac:dyDescent="0.25" r="13636" customHeight="1" ht="15.75">
      <c r="A13636" s="9">
        <v>2010</v>
      </c>
      <c r="B13636" s="8" t="s">
        <v>1155</v>
      </c>
      <c r="C13636" s="8" t="s">
        <v>111</v>
      </c>
      <c r="D13636" s="8" t="s">
        <v>1138</v>
      </c>
      <c r="E13636" s="8" t="s">
        <v>1139</v>
      </c>
      <c r="F13636" s="10">
        <v>-0.1497568030159791</v>
      </c>
      <c r="G13636" s="10">
        <v>-2.2397822478319203</v>
      </c>
      <c r="H13636" s="9">
        <v>-598079210.6737044</v>
      </c>
      <c r="I13636" s="9">
        <v>-557703724.9007363</v>
      </c>
      <c r="J13636" s="9">
        <v>-176601.34660847252</v>
      </c>
      <c r="K13636" s="9">
        <v>-7545302.954154233</v>
      </c>
      <c r="L13636" s="9">
        <v>-1767949.1822919585</v>
      </c>
      <c r="M13636" s="9">
        <v>-28492.270902000004</v>
      </c>
      <c r="N13636" s="9">
        <v>-33839.34867715339</v>
      </c>
      <c r="O13636" s="9">
        <v>-30960271.457456365</v>
      </c>
      <c r="P13636" s="9">
        <v>136970.78712233</v>
      </c>
      <c r="Q13636" s="9">
        <v>-254882476.6536587</v>
      </c>
      <c r="R13636" s="9">
        <v>-180951092.1152131</v>
      </c>
      <c r="S13636" s="9">
        <v>-180859791.78519696</v>
      </c>
      <c r="T13636" s="9">
        <v>-1886325.7385385584</v>
      </c>
      <c r="U13636" s="9">
        <v>-1886325.7385385584</v>
      </c>
      <c r="V13636" s="9">
        <v>-29672738.21294322</v>
      </c>
      <c r="W13636" s="9">
        <v>83041271.61922593</v>
      </c>
      <c r="X13636" s="9">
        <v>-7847.630943049953</v>
      </c>
      <c r="Y13636" s="9">
        <v>-30960271.457456365</v>
      </c>
      <c r="Z13636" s="9">
        <v>-33839.34867715339</v>
      </c>
      <c r="AA13636" s="9">
        <v>-4660.287900000001</v>
      </c>
      <c r="AB13636" s="9">
        <v>-97.09063910739735</v>
      </c>
      <c r="AC13636" s="9">
        <v>-82658.13083557515</v>
      </c>
      <c r="AD13636" s="9">
        <v>-5554.7349</v>
      </c>
      <c r="AE13636" s="9">
        <v>68485.393561165</v>
      </c>
      <c r="AF13636" s="9">
        <v>68485.393561165</v>
      </c>
      <c r="AG13636" s="9">
        <v>-23774.154612000002</v>
      </c>
      <c r="AH13636" s="11">
        <v>0.0027564893924595384</v>
      </c>
    </row>
    <row x14ac:dyDescent="0.25" r="13637" customHeight="1" ht="15.75">
      <c r="A13637" s="9">
        <v>2010</v>
      </c>
      <c r="B13637" s="8" t="s">
        <v>1152</v>
      </c>
      <c r="C13637" s="8" t="s">
        <v>50</v>
      </c>
      <c r="D13637" s="8" t="s">
        <v>1138</v>
      </c>
      <c r="E13637" s="8" t="s">
        <v>1139</v>
      </c>
      <c r="F13637" s="10">
        <v>-0.1484590488095241</v>
      </c>
      <c r="G13637" s="10">
        <v>-0.9361601796526364</v>
      </c>
      <c r="H13637" s="9">
        <v>-884839947.175404</v>
      </c>
      <c r="I13637" s="9">
        <v>-803085084.9970019</v>
      </c>
      <c r="J13637" s="9">
        <v>-216720.87772794598</v>
      </c>
      <c r="K13637" s="9">
        <v>-10791203.781949082</v>
      </c>
      <c r="L13637" s="9">
        <v>-2527062.7686479096</v>
      </c>
      <c r="M13637" s="9">
        <v>-37209.34311063476</v>
      </c>
      <c r="N13637" s="9">
        <v>-49890.53289317811</v>
      </c>
      <c r="O13637" s="9">
        <v>-68232468.2053627</v>
      </c>
      <c r="P13637" s="9">
        <v>99693.33128933539</v>
      </c>
      <c r="Q13637" s="9">
        <v>-363509736.3643122</v>
      </c>
      <c r="R13637" s="9">
        <v>-233893943.2250838</v>
      </c>
      <c r="S13637" s="9">
        <v>-233779894.45156315</v>
      </c>
      <c r="T13637" s="9">
        <v>-2697800.9454872706</v>
      </c>
      <c r="U13637" s="9">
        <v>-2697800.9454872706</v>
      </c>
      <c r="V13637" s="9">
        <v>-38044122.65278911</v>
      </c>
      <c r="W13637" s="9">
        <v>58121798.677994005</v>
      </c>
      <c r="X13637" s="9">
        <v>-10264.100231799823</v>
      </c>
      <c r="Y13637" s="9">
        <v>-68232468.2053627</v>
      </c>
      <c r="Z13637" s="9">
        <v>-49890.53289317811</v>
      </c>
      <c r="AA13637" s="9">
        <v>-3395.024846186524</v>
      </c>
      <c r="AB13637" s="9">
        <v>-104.04099597750408</v>
      </c>
      <c r="AC13637" s="9">
        <v>-104199.87494889785</v>
      </c>
      <c r="AD13637" s="9">
        <v>-4046.630466645508</v>
      </c>
      <c r="AE13637" s="9">
        <v>49846.66564466769</v>
      </c>
      <c r="AF13637" s="9">
        <v>49846.66564466769</v>
      </c>
      <c r="AG13637" s="9">
        <v>-33772.19021891162</v>
      </c>
      <c r="AH13637" s="11">
        <v>0.0021442870523929215</v>
      </c>
    </row>
    <row x14ac:dyDescent="0.25" r="13638" customHeight="1" ht="15.75">
      <c r="A13638" s="9">
        <v>2010</v>
      </c>
      <c r="B13638" s="8" t="s">
        <v>2166</v>
      </c>
      <c r="C13638" s="8" t="s">
        <v>87</v>
      </c>
      <c r="D13638" s="8" t="s">
        <v>1138</v>
      </c>
      <c r="E13638" s="8" t="s">
        <v>1139</v>
      </c>
      <c r="F13638" s="10">
        <v>-0.1253271499067261</v>
      </c>
      <c r="G13638" s="10">
        <v>-1.2305500478694273</v>
      </c>
      <c r="H13638" s="9">
        <v>-1374594466.8650901</v>
      </c>
      <c r="I13638" s="9">
        <v>-1289706428.576408</v>
      </c>
      <c r="J13638" s="9">
        <v>-320807.0130145223</v>
      </c>
      <c r="K13638" s="9">
        <v>-16741573.61270489</v>
      </c>
      <c r="L13638" s="9">
        <v>-3894080.942910183</v>
      </c>
      <c r="M13638" s="9">
        <v>-55930.04595716005</v>
      </c>
      <c r="N13638" s="9">
        <v>-507275.5068921549</v>
      </c>
      <c r="O13638" s="9">
        <v>-63436129.31854412</v>
      </c>
      <c r="P13638" s="9">
        <v>67758.15134112339</v>
      </c>
      <c r="Q13638" s="9">
        <v>-559463316.0071082</v>
      </c>
      <c r="R13638" s="9">
        <v>-339915699.7718669</v>
      </c>
      <c r="S13638" s="9">
        <v>-339617326.02900666</v>
      </c>
      <c r="T13638" s="9">
        <v>-4185393.4031762225</v>
      </c>
      <c r="U13638" s="9">
        <v>-4185393.4031762225</v>
      </c>
      <c r="V13638" s="9">
        <v>-54987240.258557245</v>
      </c>
      <c r="W13638" s="9">
        <v>-8036337.806607086</v>
      </c>
      <c r="X13638" s="9">
        <v>-113332.25968307788</v>
      </c>
      <c r="Y13638" s="9">
        <v>-63436129.31854412</v>
      </c>
      <c r="Z13638" s="9">
        <v>-507275.5068921549</v>
      </c>
      <c r="AA13638" s="9">
        <v>-2994.2610400000003</v>
      </c>
      <c r="AB13638" s="9">
        <v>-3104.6013036376517</v>
      </c>
      <c r="AC13638" s="9">
        <v>-152214.81137580468</v>
      </c>
      <c r="AD13638" s="9">
        <v>-3568.9482399999997</v>
      </c>
      <c r="AE13638" s="9">
        <v>33879.075670561695</v>
      </c>
      <c r="AF13638" s="9">
        <v>33879.075670561695</v>
      </c>
      <c r="AG13638" s="9">
        <v>-52898.629853160055</v>
      </c>
      <c r="AH13638" s="11">
        <v>0.05135381309202831</v>
      </c>
    </row>
    <row x14ac:dyDescent="0.25" r="13639" customHeight="1" ht="15.75">
      <c r="A13639" s="9">
        <v>2010</v>
      </c>
      <c r="B13639" s="8" t="s">
        <v>2575</v>
      </c>
      <c r="C13639" s="8" t="s">
        <v>87</v>
      </c>
      <c r="D13639" s="8" t="s">
        <v>1138</v>
      </c>
      <c r="E13639" s="8" t="s">
        <v>1139</v>
      </c>
      <c r="F13639" s="10">
        <v>-0.11868860584071558</v>
      </c>
      <c r="G13639" s="10">
        <v>-1.0953074944280254</v>
      </c>
      <c r="H13639" s="9">
        <v>-753764974.8437388</v>
      </c>
      <c r="I13639" s="9">
        <v>-721638463.0474143</v>
      </c>
      <c r="J13639" s="9">
        <v>-160628.01796460856</v>
      </c>
      <c r="K13639" s="9">
        <v>-9316486.408303276</v>
      </c>
      <c r="L13639" s="9">
        <v>-2165723.306144667</v>
      </c>
      <c r="M13639" s="9">
        <v>-29355.953312640762</v>
      </c>
      <c r="N13639" s="9">
        <v>-293725.3231210746</v>
      </c>
      <c r="O13639" s="9">
        <v>-20149141.836173728</v>
      </c>
      <c r="P13639" s="9">
        <v>-11450.951304376787</v>
      </c>
      <c r="Q13639" s="9">
        <v>-310734031.120571</v>
      </c>
      <c r="R13639" s="9">
        <v>-176406621.52556455</v>
      </c>
      <c r="S13639" s="9">
        <v>-176246419.26709405</v>
      </c>
      <c r="T13639" s="9">
        <v>-2329121.602075819</v>
      </c>
      <c r="U13639" s="9">
        <v>-2329121.602075819</v>
      </c>
      <c r="V13639" s="9">
        <v>-28350006.602466747</v>
      </c>
      <c r="W13639" s="9">
        <v>-36740941.63317159</v>
      </c>
      <c r="X13639" s="9">
        <v>-65622.23908541798</v>
      </c>
      <c r="Y13639" s="9">
        <v>-20149141.836173728</v>
      </c>
      <c r="Z13639" s="9">
        <v>-293725.3231210746</v>
      </c>
      <c r="AA13639" s="9">
        <v>-18.98519874549866</v>
      </c>
      <c r="AB13639" s="9">
        <v>-1797.6425210431962</v>
      </c>
      <c r="AC13639" s="9">
        <v>-77595.15176393534</v>
      </c>
      <c r="AD13639" s="9">
        <v>-22.62901956230164</v>
      </c>
      <c r="AE13639" s="9">
        <v>-5725.475652188394</v>
      </c>
      <c r="AF13639" s="9">
        <v>-5725.475652188394</v>
      </c>
      <c r="AG13639" s="9">
        <v>-29336.73253113711</v>
      </c>
      <c r="AH13639" s="11">
        <v>0.062291233847068445</v>
      </c>
    </row>
    <row x14ac:dyDescent="0.25" r="13640" customHeight="1" ht="15.75">
      <c r="A13640" s="9">
        <v>2010</v>
      </c>
      <c r="B13640" s="8" t="s">
        <v>1159</v>
      </c>
      <c r="C13640" s="8" t="s">
        <v>111</v>
      </c>
      <c r="D13640" s="8" t="s">
        <v>1138</v>
      </c>
      <c r="E13640" s="8" t="s">
        <v>1139</v>
      </c>
      <c r="F13640" s="10">
        <v>-0.1150347657935825</v>
      </c>
      <c r="G13640" s="13" t="s">
        <v>45</v>
      </c>
      <c r="H13640" s="9">
        <v>-1713150373.1702344</v>
      </c>
      <c r="I13640" s="9">
        <v>-1620292170.8679593</v>
      </c>
      <c r="J13640" s="9">
        <v>-406942.7241492335</v>
      </c>
      <c r="K13640" s="9">
        <v>-21653277.12025052</v>
      </c>
      <c r="L13640" s="9">
        <v>-5051417.185420986</v>
      </c>
      <c r="M13640" s="9">
        <v>-71202.62509657799</v>
      </c>
      <c r="N13640" s="9">
        <v>-126187.46669116744</v>
      </c>
      <c r="O13640" s="9">
        <v>-65650251.915474415</v>
      </c>
      <c r="P13640" s="9">
        <v>101076.73480814273</v>
      </c>
      <c r="Q13640" s="9">
        <v>-725938807.756067</v>
      </c>
      <c r="R13640" s="9">
        <v>-445978125.42029244</v>
      </c>
      <c r="S13640" s="9">
        <v>-445642580.15771085</v>
      </c>
      <c r="T13640" s="9">
        <v>-5413319.28006263</v>
      </c>
      <c r="U13640" s="9">
        <v>-5413319.28006263</v>
      </c>
      <c r="V13640" s="9">
        <v>-72227616.32685864</v>
      </c>
      <c r="W13640" s="9">
        <v>53442514.49698839</v>
      </c>
      <c r="X13640" s="9">
        <v>-29263.93996759378</v>
      </c>
      <c r="Y13640" s="9">
        <v>-65650251.915474415</v>
      </c>
      <c r="Z13640" s="9">
        <v>-126187.46669116744</v>
      </c>
      <c r="AA13640" s="9">
        <v>-3517.6311799999994</v>
      </c>
      <c r="AB13640" s="9">
        <v>-362.2566565542917</v>
      </c>
      <c r="AC13640" s="9">
        <v>-198778.85794778532</v>
      </c>
      <c r="AD13640" s="9">
        <v>-4192.768579999999</v>
      </c>
      <c r="AE13640" s="9">
        <v>50538.36740407137</v>
      </c>
      <c r="AF13640" s="9">
        <v>50538.36740407137</v>
      </c>
      <c r="AG13640" s="9">
        <v>-67641.34447857799</v>
      </c>
      <c r="AH13640" s="11">
        <v>0.004455305309874914</v>
      </c>
    </row>
    <row x14ac:dyDescent="0.25" r="13641" customHeight="1" ht="15.75">
      <c r="A13641" s="9">
        <v>2010</v>
      </c>
      <c r="B13641" s="8" t="s">
        <v>1153</v>
      </c>
      <c r="C13641" s="8" t="s">
        <v>111</v>
      </c>
      <c r="D13641" s="8" t="s">
        <v>1138</v>
      </c>
      <c r="E13641" s="8" t="s">
        <v>1139</v>
      </c>
      <c r="F13641" s="10">
        <v>-0.11429149375274003</v>
      </c>
      <c r="G13641" s="10">
        <v>-1.2493958306923287</v>
      </c>
      <c r="H13641" s="9">
        <v>-469133376.4837348</v>
      </c>
      <c r="I13641" s="9">
        <v>-457645083.2810637</v>
      </c>
      <c r="J13641" s="9">
        <v>-121006.03024935239</v>
      </c>
      <c r="K13641" s="9">
        <v>-6136669.824389295</v>
      </c>
      <c r="L13641" s="9">
        <v>-1431637.695872093</v>
      </c>
      <c r="M13641" s="9">
        <v>-20799.55632144522</v>
      </c>
      <c r="N13641" s="9">
        <v>-34780.21578587672</v>
      </c>
      <c r="O13641" s="9">
        <v>-3789934.926943445</v>
      </c>
      <c r="P13641" s="9">
        <v>46535.04689056337</v>
      </c>
      <c r="Q13641" s="9">
        <v>-205876796.2011208</v>
      </c>
      <c r="R13641" s="9">
        <v>-130597749.47891428</v>
      </c>
      <c r="S13641" s="9">
        <v>-130501079.20322032</v>
      </c>
      <c r="T13641" s="9">
        <v>-1534167.4560973237</v>
      </c>
      <c r="U13641" s="9">
        <v>-1534167.4560973237</v>
      </c>
      <c r="V13641" s="9">
        <v>-21212001.620571937</v>
      </c>
      <c r="W13641" s="9">
        <v>25990083.50254642</v>
      </c>
      <c r="X13641" s="9">
        <v>-8065.825977066672</v>
      </c>
      <c r="Y13641" s="9">
        <v>-3789934.926943445</v>
      </c>
      <c r="Z13641" s="9">
        <v>-34780.21578587672</v>
      </c>
      <c r="AA13641" s="9">
        <v>-1601.38752</v>
      </c>
      <c r="AB13641" s="9">
        <v>-99.84600577679967</v>
      </c>
      <c r="AC13641" s="9">
        <v>-58464.376228011</v>
      </c>
      <c r="AD13641" s="9">
        <v>-1908.74112</v>
      </c>
      <c r="AE13641" s="9">
        <v>23267.523445281684</v>
      </c>
      <c r="AF13641" s="9">
        <v>23267.523445281684</v>
      </c>
      <c r="AG13641" s="9">
        <v>-19178.29756944522</v>
      </c>
      <c r="AH13641" s="11">
        <v>0.00416249808095571</v>
      </c>
    </row>
    <row x14ac:dyDescent="0.25" r="13642" customHeight="1" ht="15.75">
      <c r="A13642" s="9">
        <v>2010</v>
      </c>
      <c r="B13642" s="8" t="s">
        <v>1156</v>
      </c>
      <c r="C13642" s="8" t="s">
        <v>87</v>
      </c>
      <c r="D13642" s="8" t="s">
        <v>1138</v>
      </c>
      <c r="E13642" s="8" t="s">
        <v>1139</v>
      </c>
      <c r="F13642" s="10">
        <v>-0.1098118867451711</v>
      </c>
      <c r="G13642" s="10">
        <v>-0.7529070921917413</v>
      </c>
      <c r="H13642" s="9">
        <v>-1890796591.5835924</v>
      </c>
      <c r="I13642" s="9">
        <v>-1779478720.1158047</v>
      </c>
      <c r="J13642" s="9">
        <v>-412056.14292653534</v>
      </c>
      <c r="K13642" s="9">
        <v>-22811632.270507492</v>
      </c>
      <c r="L13642" s="9">
        <v>-5339002.110221742</v>
      </c>
      <c r="M13642" s="9">
        <v>-73657.63471956829</v>
      </c>
      <c r="N13642" s="9">
        <v>-796360.8890150673</v>
      </c>
      <c r="O13642" s="9">
        <v>-81883441.47886214</v>
      </c>
      <c r="P13642" s="9">
        <v>-1720.941534544254</v>
      </c>
      <c r="Q13642" s="9">
        <v>-766338964.7846162</v>
      </c>
      <c r="R13642" s="9">
        <v>-444119572.92549866</v>
      </c>
      <c r="S13642" s="9">
        <v>-443907434.62571925</v>
      </c>
      <c r="T13642" s="9">
        <v>-5702908.067626873</v>
      </c>
      <c r="U13642" s="9">
        <v>-5702908.067626873</v>
      </c>
      <c r="V13642" s="9">
        <v>-71543144.1156378</v>
      </c>
      <c r="W13642" s="9">
        <v>-70344968.85417885</v>
      </c>
      <c r="X13642" s="9">
        <v>-177917.87273200622</v>
      </c>
      <c r="Y13642" s="9">
        <v>-81883441.47886214</v>
      </c>
      <c r="Z13642" s="9">
        <v>-796360.8890150673</v>
      </c>
      <c r="AA13642" s="9">
        <v>-1043.61257</v>
      </c>
      <c r="AB13642" s="9">
        <v>-4873.491279055641</v>
      </c>
      <c r="AC13642" s="9">
        <v>-197486.8718116842</v>
      </c>
      <c r="AD13642" s="9">
        <v>-1243.91267</v>
      </c>
      <c r="AE13642" s="9">
        <v>-860.470767272127</v>
      </c>
      <c r="AF13642" s="9">
        <v>-860.470767272127</v>
      </c>
      <c r="AG13642" s="9">
        <v>-72601.0722125683</v>
      </c>
      <c r="AH13642" s="11">
        <v>0.05838373695442616</v>
      </c>
    </row>
    <row x14ac:dyDescent="0.25" r="13643" customHeight="1" ht="15.75">
      <c r="A13643" s="9">
        <v>2010</v>
      </c>
      <c r="B13643" s="8" t="s">
        <v>1165</v>
      </c>
      <c r="C13643" s="8" t="s">
        <v>111</v>
      </c>
      <c r="D13643" s="8" t="s">
        <v>1138</v>
      </c>
      <c r="E13643" s="8" t="s">
        <v>1139</v>
      </c>
      <c r="F13643" s="10">
        <v>-0.09455060736241644</v>
      </c>
      <c r="G13643" s="10">
        <v>-2.352352885386196</v>
      </c>
      <c r="H13643" s="9">
        <v>-1671419716.3230126</v>
      </c>
      <c r="I13643" s="9">
        <v>-1567998567.5133283</v>
      </c>
      <c r="J13643" s="9">
        <v>-436993.9066038058</v>
      </c>
      <c r="K13643" s="9">
        <v>-20788456.74319363</v>
      </c>
      <c r="L13643" s="9">
        <v>-4853389.185842304</v>
      </c>
      <c r="M13643" s="9">
        <v>-70787.39686579874</v>
      </c>
      <c r="N13643" s="9">
        <v>-149785.93922600916</v>
      </c>
      <c r="O13643" s="9">
        <v>-77253887.92025316</v>
      </c>
      <c r="P13643" s="9">
        <v>132152.28230100093</v>
      </c>
      <c r="Q13643" s="9">
        <v>-698304794.1943779</v>
      </c>
      <c r="R13643" s="9">
        <v>-451611877.1876484</v>
      </c>
      <c r="S13643" s="9">
        <v>-451201857.73284215</v>
      </c>
      <c r="T13643" s="9">
        <v>-5197114.1857984075</v>
      </c>
      <c r="U13643" s="9">
        <v>-5197114.1857984075</v>
      </c>
      <c r="V13643" s="9">
        <v>-73470670.77847137</v>
      </c>
      <c r="W13643" s="9">
        <v>91159039.46375865</v>
      </c>
      <c r="X13643" s="9">
        <v>-34736.62518503032</v>
      </c>
      <c r="Y13643" s="9">
        <v>-77253887.92025316</v>
      </c>
      <c r="Z13643" s="9">
        <v>-149785.93922600916</v>
      </c>
      <c r="AA13643" s="9">
        <v>-4587.308000000001</v>
      </c>
      <c r="AB13643" s="9">
        <v>-430.0613934171414</v>
      </c>
      <c r="AC13643" s="9">
        <v>-212441.0360117772</v>
      </c>
      <c r="AD13643" s="9">
        <v>-5467.7480000000005</v>
      </c>
      <c r="AE13643" s="9">
        <v>66076.14115050047</v>
      </c>
      <c r="AF13643" s="9">
        <v>66076.14115050047</v>
      </c>
      <c r="AG13643" s="9">
        <v>-66143.16606579874</v>
      </c>
      <c r="AH13643" s="11">
        <v>0.004944129737200981</v>
      </c>
    </row>
    <row x14ac:dyDescent="0.25" r="13644" customHeight="1" ht="15.75">
      <c r="A13644" s="9">
        <v>2010</v>
      </c>
      <c r="B13644" s="8" t="s">
        <v>1166</v>
      </c>
      <c r="C13644" s="8" t="s">
        <v>111</v>
      </c>
      <c r="D13644" s="8" t="s">
        <v>1138</v>
      </c>
      <c r="E13644" s="8" t="s">
        <v>1139</v>
      </c>
      <c r="F13644" s="10">
        <v>-0.08246236399566753</v>
      </c>
      <c r="G13644" s="10">
        <v>-4.700630952172833</v>
      </c>
      <c r="H13644" s="9">
        <v>-778732942.6766908</v>
      </c>
      <c r="I13644" s="9">
        <v>-732857023.8453124</v>
      </c>
      <c r="J13644" s="9">
        <v>-237645.7559358919</v>
      </c>
      <c r="K13644" s="9">
        <v>-9534423.447279718</v>
      </c>
      <c r="L13644" s="9">
        <v>-2244335.586976207</v>
      </c>
      <c r="M13644" s="9">
        <v>-34345.760715682736</v>
      </c>
      <c r="N13644" s="9">
        <v>-80017.06458019654</v>
      </c>
      <c r="O13644" s="9">
        <v>-33825154.33896324</v>
      </c>
      <c r="P13644" s="9">
        <v>80003.12307238138</v>
      </c>
      <c r="Q13644" s="9">
        <v>-323543026.660902</v>
      </c>
      <c r="R13644" s="9">
        <v>-226242231.50297064</v>
      </c>
      <c r="S13644" s="9">
        <v>-226061990.1344199</v>
      </c>
      <c r="T13644" s="9">
        <v>-2383605.8618199294</v>
      </c>
      <c r="U13644" s="9">
        <v>-2383605.8618199294</v>
      </c>
      <c r="V13644" s="9">
        <v>-37052152.11335496</v>
      </c>
      <c r="W13644" s="9">
        <v>72930448.1743676</v>
      </c>
      <c r="X13644" s="9">
        <v>-18556.63352041799</v>
      </c>
      <c r="Y13644" s="9">
        <v>-33825154.33896324</v>
      </c>
      <c r="Z13644" s="9">
        <v>-80017.06458019654</v>
      </c>
      <c r="AA13644" s="9">
        <v>-2768.8122484641203</v>
      </c>
      <c r="AB13644" s="9">
        <v>-229.67380841655267</v>
      </c>
      <c r="AC13644" s="9">
        <v>-115212.49561817394</v>
      </c>
      <c r="AD13644" s="9">
        <v>-3300.229161398187</v>
      </c>
      <c r="AE13644" s="9">
        <v>40001.56153619069</v>
      </c>
      <c r="AF13644" s="9">
        <v>40001.56153619069</v>
      </c>
      <c r="AG13644" s="9">
        <v>-31542.590942967603</v>
      </c>
      <c r="AH13644" s="11">
        <v>0.08374786677467524</v>
      </c>
    </row>
    <row x14ac:dyDescent="0.25" r="13645" customHeight="1" ht="15.75">
      <c r="A13645" s="9">
        <v>2010</v>
      </c>
      <c r="B13645" s="8" t="s">
        <v>1158</v>
      </c>
      <c r="C13645" s="8" t="s">
        <v>111</v>
      </c>
      <c r="D13645" s="8" t="s">
        <v>1138</v>
      </c>
      <c r="E13645" s="8" t="s">
        <v>1139</v>
      </c>
      <c r="F13645" s="10">
        <v>-0.0815126182965605</v>
      </c>
      <c r="G13645" s="10">
        <v>-2.093122432112895</v>
      </c>
      <c r="H13645" s="9">
        <v>-320406334.37810713</v>
      </c>
      <c r="I13645" s="9">
        <v>-275288005.44068044</v>
      </c>
      <c r="J13645" s="9">
        <v>-79334.53762965083</v>
      </c>
      <c r="K13645" s="9">
        <v>-3663816.54344062</v>
      </c>
      <c r="L13645" s="9">
        <v>-854837.2526055062</v>
      </c>
      <c r="M13645" s="9">
        <v>-12790.808498511136</v>
      </c>
      <c r="N13645" s="9">
        <v>-33306.27771783009</v>
      </c>
      <c r="O13645" s="9">
        <v>-40507376.62052298</v>
      </c>
      <c r="P13645" s="9">
        <v>33133.10298845697</v>
      </c>
      <c r="Q13645" s="9">
        <v>-123054656.88986763</v>
      </c>
      <c r="R13645" s="9">
        <v>-81476406.46489725</v>
      </c>
      <c r="S13645" s="9">
        <v>-81403211.19713053</v>
      </c>
      <c r="T13645" s="9">
        <v>-915954.135860155</v>
      </c>
      <c r="U13645" s="9">
        <v>-915954.135860155</v>
      </c>
      <c r="V13645" s="9">
        <v>-13281664.33124604</v>
      </c>
      <c r="W13645" s="9">
        <v>21209196.85020294</v>
      </c>
      <c r="X13645" s="9">
        <v>-7724.007282466577</v>
      </c>
      <c r="Y13645" s="9">
        <v>-40507376.62052298</v>
      </c>
      <c r="Z13645" s="9">
        <v>-33306.27771783009</v>
      </c>
      <c r="AA13645" s="9">
        <v>-1146.8270000000002</v>
      </c>
      <c r="AB13645" s="9">
        <v>-95.61279988317904</v>
      </c>
      <c r="AC13645" s="9">
        <v>-38171.14331500065</v>
      </c>
      <c r="AD13645" s="9">
        <v>-1366.9370000000001</v>
      </c>
      <c r="AE13645" s="9">
        <v>16566.551494228486</v>
      </c>
      <c r="AF13645" s="9">
        <v>16566.551494228486</v>
      </c>
      <c r="AG13645" s="9">
        <v>-11629.750798511137</v>
      </c>
      <c r="AH13645" s="11">
        <v>0.005556925908665372</v>
      </c>
    </row>
    <row x14ac:dyDescent="0.25" r="13646" customHeight="1" ht="15.75">
      <c r="A13646" s="9">
        <v>2010</v>
      </c>
      <c r="B13646" s="8" t="s">
        <v>1163</v>
      </c>
      <c r="C13646" s="8" t="s">
        <v>111</v>
      </c>
      <c r="D13646" s="8" t="s">
        <v>1138</v>
      </c>
      <c r="E13646" s="8" t="s">
        <v>1139</v>
      </c>
      <c r="F13646" s="10">
        <v>-0.07714511646176235</v>
      </c>
      <c r="G13646" s="10">
        <v>-2.6086572781541584</v>
      </c>
      <c r="H13646" s="9">
        <v>-1293374271.1837516</v>
      </c>
      <c r="I13646" s="9">
        <v>-1227356291.862014</v>
      </c>
      <c r="J13646" s="9">
        <v>-327154.0329842671</v>
      </c>
      <c r="K13646" s="9">
        <v>-16232912.402701702</v>
      </c>
      <c r="L13646" s="9">
        <v>-3805012.18541141</v>
      </c>
      <c r="M13646" s="9">
        <v>-54316.61756951281</v>
      </c>
      <c r="N13646" s="9">
        <v>-142057.97755697952</v>
      </c>
      <c r="O13646" s="9">
        <v>-45532339.22789924</v>
      </c>
      <c r="P13646" s="9">
        <v>75813.12238610777</v>
      </c>
      <c r="Q13646" s="9">
        <v>-547149314.5333304</v>
      </c>
      <c r="R13646" s="9">
        <v>-344800498.66722196</v>
      </c>
      <c r="S13646" s="9">
        <v>-344587651.3241789</v>
      </c>
      <c r="T13646" s="9">
        <v>-4058228.1006754255</v>
      </c>
      <c r="U13646" s="9">
        <v>-4058228.1006754255</v>
      </c>
      <c r="V13646" s="9">
        <v>-55977993.673669785</v>
      </c>
      <c r="W13646" s="9">
        <v>53106861.553915665</v>
      </c>
      <c r="X13646" s="9">
        <v>-32944.44556304114</v>
      </c>
      <c r="Y13646" s="9">
        <v>-45532339.22789924</v>
      </c>
      <c r="Z13646" s="9">
        <v>-142057.97755697952</v>
      </c>
      <c r="AA13646" s="9">
        <v>-2675.23462</v>
      </c>
      <c r="AB13646" s="9">
        <v>-407.6495597220073</v>
      </c>
      <c r="AC13646" s="9">
        <v>-159810.04727455054</v>
      </c>
      <c r="AD13646" s="9">
        <v>-3188.69122</v>
      </c>
      <c r="AE13646" s="9">
        <v>37906.56119305389</v>
      </c>
      <c r="AF13646" s="9">
        <v>37906.56119305389</v>
      </c>
      <c r="AG13646" s="9">
        <v>-51608.18660751281</v>
      </c>
      <c r="AH13646" s="11">
        <v>0.006369102310435615</v>
      </c>
    </row>
    <row x14ac:dyDescent="0.25" r="13647" customHeight="1" ht="15.75">
      <c r="A13647" s="9">
        <v>2010</v>
      </c>
      <c r="B13647" s="8" t="s">
        <v>1162</v>
      </c>
      <c r="C13647" s="8" t="s">
        <v>111</v>
      </c>
      <c r="D13647" s="8" t="s">
        <v>1138</v>
      </c>
      <c r="E13647" s="8" t="s">
        <v>1139</v>
      </c>
      <c r="F13647" s="10">
        <v>-0.0718494927696831</v>
      </c>
      <c r="G13647" s="10">
        <v>-1.6607193361294734</v>
      </c>
      <c r="H13647" s="9">
        <v>-365453269.16790396</v>
      </c>
      <c r="I13647" s="9">
        <v>-356565220.146743</v>
      </c>
      <c r="J13647" s="9">
        <v>-88227.77901376308</v>
      </c>
      <c r="K13647" s="9">
        <v>-4812420.779475885</v>
      </c>
      <c r="L13647" s="9">
        <v>-1102484.7113872445</v>
      </c>
      <c r="M13647" s="9">
        <v>-15591.371090222994</v>
      </c>
      <c r="N13647" s="9">
        <v>-43098.08702690546</v>
      </c>
      <c r="O13647" s="9">
        <v>-2849763.4946112013</v>
      </c>
      <c r="P13647" s="9">
        <v>23537.20144424619</v>
      </c>
      <c r="Q13647" s="9">
        <v>-158417273.11596984</v>
      </c>
      <c r="R13647" s="9">
        <v>-96784668.31734179</v>
      </c>
      <c r="S13647" s="9">
        <v>-96604659.61421558</v>
      </c>
      <c r="T13647" s="9">
        <v>-1203105.1948689714</v>
      </c>
      <c r="U13647" s="9">
        <v>-1203105.1948689714</v>
      </c>
      <c r="V13647" s="9">
        <v>-15653228.697844086</v>
      </c>
      <c r="W13647" s="9">
        <v>7351733.479364159</v>
      </c>
      <c r="X13647" s="9">
        <v>-9994.81061427611</v>
      </c>
      <c r="Y13647" s="9">
        <v>-2849763.4946112013</v>
      </c>
      <c r="Z13647" s="9">
        <v>-43098.08702690546</v>
      </c>
      <c r="AA13647" s="9">
        <v>-829.7814884533692</v>
      </c>
      <c r="AB13647" s="9">
        <v>-123.87849303931003</v>
      </c>
      <c r="AC13647" s="9">
        <v>-42949.32724259981</v>
      </c>
      <c r="AD13647" s="9">
        <v>-989.041083338623</v>
      </c>
      <c r="AE13647" s="9">
        <v>11768.600722123096</v>
      </c>
      <c r="AF13647" s="9">
        <v>11768.600722123096</v>
      </c>
      <c r="AG13647" s="9">
        <v>-14751.29304315378</v>
      </c>
      <c r="AH13647" s="11">
        <v>0.007071812271677464</v>
      </c>
    </row>
    <row x14ac:dyDescent="0.25" r="13648" customHeight="1" ht="15.75">
      <c r="A13648" s="9">
        <v>2010</v>
      </c>
      <c r="B13648" s="8" t="s">
        <v>1164</v>
      </c>
      <c r="C13648" s="8" t="s">
        <v>111</v>
      </c>
      <c r="D13648" s="8" t="s">
        <v>1138</v>
      </c>
      <c r="E13648" s="8" t="s">
        <v>1139</v>
      </c>
      <c r="F13648" s="10">
        <v>-0.06527213392169966</v>
      </c>
      <c r="G13648" s="10">
        <v>-1.6150223535946626</v>
      </c>
      <c r="H13648" s="9">
        <v>-181801082.6465459</v>
      </c>
      <c r="I13648" s="9">
        <v>-176351598.91338366</v>
      </c>
      <c r="J13648" s="9">
        <v>-47134.2646854316</v>
      </c>
      <c r="K13648" s="9">
        <v>-2333815.8402781636</v>
      </c>
      <c r="L13648" s="9">
        <v>-547694.8428594305</v>
      </c>
      <c r="M13648" s="9">
        <v>-7857.603258661033</v>
      </c>
      <c r="N13648" s="9">
        <v>-23600.353224231738</v>
      </c>
      <c r="O13648" s="9">
        <v>-2501781.8371806354</v>
      </c>
      <c r="P13648" s="9">
        <v>12401.008324377171</v>
      </c>
      <c r="Q13648" s="9">
        <v>-78760933.80078132</v>
      </c>
      <c r="R13648" s="9">
        <v>-49787307.05380907</v>
      </c>
      <c r="S13648" s="9">
        <v>-49761647.890717536</v>
      </c>
      <c r="T13648" s="9">
        <v>-583453.9600695409</v>
      </c>
      <c r="U13648" s="9">
        <v>-583453.9600695409</v>
      </c>
      <c r="V13648" s="9">
        <v>-8085704.312296975</v>
      </c>
      <c r="W13648" s="9">
        <v>8311263.513604008</v>
      </c>
      <c r="X13648" s="9">
        <v>-5473.121365200269</v>
      </c>
      <c r="Y13648" s="9">
        <v>-2501781.8371806354</v>
      </c>
      <c r="Z13648" s="9">
        <v>-23600.353224231738</v>
      </c>
      <c r="AA13648" s="9">
        <v>-437.87940000000003</v>
      </c>
      <c r="AB13648" s="9">
        <v>-67.71328253276943</v>
      </c>
      <c r="AC13648" s="9">
        <v>-22949.074558916647</v>
      </c>
      <c r="AD13648" s="9">
        <v>-521.9214</v>
      </c>
      <c r="AE13648" s="9">
        <v>6200.504162188586</v>
      </c>
      <c r="AF13648" s="9">
        <v>6200.504162188586</v>
      </c>
      <c r="AG13648" s="9">
        <v>-7414.290318661033</v>
      </c>
      <c r="AH13648" s="11">
        <v>0.00798318577339832</v>
      </c>
    </row>
    <row x14ac:dyDescent="0.25" r="13649" customHeight="1" ht="15.75">
      <c r="A13649" s="9">
        <v>2010</v>
      </c>
      <c r="B13649" s="8" t="s">
        <v>1150</v>
      </c>
      <c r="C13649" s="8" t="s">
        <v>111</v>
      </c>
      <c r="D13649" s="8" t="s">
        <v>1138</v>
      </c>
      <c r="E13649" s="8" t="s">
        <v>1139</v>
      </c>
      <c r="F13649" s="10">
        <v>-0.052559867261303406</v>
      </c>
      <c r="G13649" s="10">
        <v>-2.5327434587556543</v>
      </c>
      <c r="H13649" s="9">
        <v>-407470887.35182565</v>
      </c>
      <c r="I13649" s="9">
        <v>-1923662467.0677023</v>
      </c>
      <c r="J13649" s="9">
        <v>-527442.5616804245</v>
      </c>
      <c r="K13649" s="9">
        <v>-25860500.186259422</v>
      </c>
      <c r="L13649" s="9">
        <v>-6058348.5316820005</v>
      </c>
      <c r="M13649" s="9">
        <v>-89930.55797807436</v>
      </c>
      <c r="N13649" s="9">
        <v>-65688.92797967858</v>
      </c>
      <c r="O13649" s="9">
        <v>1548534911.2349591</v>
      </c>
      <c r="P13649" s="9">
        <v>258579.24649760436</v>
      </c>
      <c r="Q13649" s="9">
        <v>-871655425.7800361</v>
      </c>
      <c r="R13649" s="9">
        <v>-566252560.8314353</v>
      </c>
      <c r="S13649" s="9">
        <v>-565983016.6183751</v>
      </c>
      <c r="T13649" s="9">
        <v>-6465125.046564856</v>
      </c>
      <c r="U13649" s="9">
        <v>-6465125.046564856</v>
      </c>
      <c r="V13649" s="9">
        <v>-92181637.58754723</v>
      </c>
      <c r="W13649" s="9">
        <v>153172993.42544004</v>
      </c>
      <c r="X13649" s="9">
        <v>-15233.81755208387</v>
      </c>
      <c r="Y13649" s="9">
        <v>1548534911.2349591</v>
      </c>
      <c r="Z13649" s="9">
        <v>-65688.92797967858</v>
      </c>
      <c r="AA13649" s="9">
        <v>-8799.2908</v>
      </c>
      <c r="AB13649" s="9">
        <v>-188.4723036685615</v>
      </c>
      <c r="AC13649" s="9">
        <v>-253059.62586470944</v>
      </c>
      <c r="AD13649" s="9">
        <v>-10488.1348</v>
      </c>
      <c r="AE13649" s="9">
        <v>129289.62324880218</v>
      </c>
      <c r="AF13649" s="9">
        <v>129289.62324880218</v>
      </c>
      <c r="AG13649" s="9">
        <v>-81022.07889807435</v>
      </c>
      <c r="AH13649" s="11">
        <v>0.0011877422989758266</v>
      </c>
    </row>
    <row x14ac:dyDescent="0.25" r="13650" customHeight="1" ht="15.75">
      <c r="A13650" s="9">
        <v>2010</v>
      </c>
      <c r="B13650" s="8" t="s">
        <v>2396</v>
      </c>
      <c r="C13650" s="8" t="s">
        <v>111</v>
      </c>
      <c r="D13650" s="8" t="s">
        <v>1138</v>
      </c>
      <c r="E13650" s="8" t="s">
        <v>1139</v>
      </c>
      <c r="F13650" s="10">
        <v>-0.028506916906104268</v>
      </c>
      <c r="G13650" s="10">
        <v>-0.44702746096500684</v>
      </c>
      <c r="H13650" s="9">
        <v>-56241488.93668633</v>
      </c>
      <c r="I13650" s="9">
        <v>-55013203.879478596</v>
      </c>
      <c r="J13650" s="9">
        <v>-13289.290497393069</v>
      </c>
      <c r="K13650" s="9">
        <v>-728276.1759996834</v>
      </c>
      <c r="L13650" s="9">
        <v>-170270.06111662372</v>
      </c>
      <c r="M13650" s="9">
        <v>-2361.3175258221445</v>
      </c>
      <c r="N13650" s="9">
        <v>-16716.92557405947</v>
      </c>
      <c r="O13650" s="9">
        <v>-299391.22185739386</v>
      </c>
      <c r="P13650" s="9">
        <v>2019.9353632464174</v>
      </c>
      <c r="Q13650" s="9">
        <v>-24456551.289690133</v>
      </c>
      <c r="R13650" s="9">
        <v>-14643121.855372313</v>
      </c>
      <c r="S13650" s="9">
        <v>-14634995.354238052</v>
      </c>
      <c r="T13650" s="9">
        <v>-182069.04399992086</v>
      </c>
      <c r="U13650" s="9">
        <v>-182069.04399992086</v>
      </c>
      <c r="V13650" s="9">
        <v>-2366149.8307499993</v>
      </c>
      <c r="W13650" s="9">
        <v>550414.4707262507</v>
      </c>
      <c r="X13650" s="9">
        <v>-3876.7963195528005</v>
      </c>
      <c r="Y13650" s="9">
        <v>-299391.22185739386</v>
      </c>
      <c r="Z13650" s="9">
        <v>-16716.92557405947</v>
      </c>
      <c r="AA13650" s="9">
        <v>-81.32046000000001</v>
      </c>
      <c r="AB13650" s="9">
        <v>-47.96360010888847</v>
      </c>
      <c r="AC13650" s="9">
        <v>-6476.780674533203</v>
      </c>
      <c r="AD13650" s="9">
        <v>-96.92826000000001</v>
      </c>
      <c r="AE13650" s="9">
        <v>1009.9676816232087</v>
      </c>
      <c r="AF13650" s="9">
        <v>1009.9676816232087</v>
      </c>
      <c r="AG13650" s="9">
        <v>-2278.987979822144</v>
      </c>
      <c r="AH13650" s="11">
        <v>0.02010474564650054</v>
      </c>
    </row>
    <row x14ac:dyDescent="0.25" r="13651" customHeight="1" ht="15.75">
      <c r="A13651" s="9">
        <v>2010</v>
      </c>
      <c r="B13651" s="8" t="s">
        <v>2397</v>
      </c>
      <c r="C13651" s="8" t="s">
        <v>35</v>
      </c>
      <c r="D13651" s="8" t="s">
        <v>1138</v>
      </c>
      <c r="E13651" s="8" t="s">
        <v>1139</v>
      </c>
      <c r="F13651" s="10">
        <v>-0.02544951358398742</v>
      </c>
      <c r="G13651" s="10">
        <v>-0.1695249231390509</v>
      </c>
      <c r="H13651" s="9">
        <v>-19511240.984404508</v>
      </c>
      <c r="I13651" s="9">
        <v>-19000023.974141125</v>
      </c>
      <c r="J13651" s="9">
        <v>-5202.392751585504</v>
      </c>
      <c r="K13651" s="9">
        <v>-236369.87670796821</v>
      </c>
      <c r="L13651" s="9">
        <v>-55353.4075872675</v>
      </c>
      <c r="M13651" s="9">
        <v>-811.0181580111662</v>
      </c>
      <c r="N13651" s="9">
        <v>-52070.28319680997</v>
      </c>
      <c r="O13651" s="9">
        <v>-161750.68912412523</v>
      </c>
      <c r="P13651" s="9">
        <v>340.657262387513</v>
      </c>
      <c r="Q13651" s="9">
        <v>-7961153.099920749</v>
      </c>
      <c r="R13651" s="9">
        <v>-5086885.751727865</v>
      </c>
      <c r="S13651" s="9">
        <v>-5082341.851364283</v>
      </c>
      <c r="T13651" s="9">
        <v>-59092.469176992054</v>
      </c>
      <c r="U13651" s="9">
        <v>-59092.469176992054</v>
      </c>
      <c r="V13651" s="9">
        <v>-826709.2481824034</v>
      </c>
      <c r="W13651" s="9">
        <v>-214225.28756109293</v>
      </c>
      <c r="X13651" s="9">
        <v>-4874.433915242086</v>
      </c>
      <c r="Y13651" s="9">
        <v>-161750.68912412523</v>
      </c>
      <c r="Z13651" s="9">
        <v>-52070.28319680997</v>
      </c>
      <c r="AA13651" s="9">
        <v>-48.190813746683425</v>
      </c>
      <c r="AB13651" s="9">
        <v>-52.31242693258502</v>
      </c>
      <c r="AC13651" s="9">
        <v>-2465.8856682318133</v>
      </c>
      <c r="AD13651" s="9">
        <v>-57.44005536183766</v>
      </c>
      <c r="AE13651" s="9">
        <v>170.3286311937565</v>
      </c>
      <c r="AF13651" s="9">
        <v>170.3286311937565</v>
      </c>
      <c r="AG13651" s="9">
        <v>-762.2293560647064</v>
      </c>
      <c r="AH13651" s="11">
        <v>0.18539724232877156</v>
      </c>
    </row>
    <row x14ac:dyDescent="0.25" r="13652" customHeight="1" ht="15.75">
      <c r="A13652" s="9">
        <v>2010</v>
      </c>
      <c r="B13652" s="8" t="s">
        <v>2760</v>
      </c>
      <c r="C13652" s="8" t="s">
        <v>44</v>
      </c>
      <c r="D13652" s="8" t="s">
        <v>1174</v>
      </c>
      <c r="E13652" s="8" t="s">
        <v>1175</v>
      </c>
      <c r="F13652" s="10">
        <v>-1.2401249123475107</v>
      </c>
      <c r="G13652" s="10">
        <v>-21.830841670716552</v>
      </c>
      <c r="H13652" s="9">
        <v>-2113660554.8827705</v>
      </c>
      <c r="I13652" s="9">
        <v>-1768227482.7064772</v>
      </c>
      <c r="J13652" s="9">
        <v>-381835.76190315315</v>
      </c>
      <c r="K13652" s="9">
        <v>-19772992.64164665</v>
      </c>
      <c r="L13652" s="9">
        <v>-4638175.264012341</v>
      </c>
      <c r="M13652" s="9">
        <v>-64568.57433122167</v>
      </c>
      <c r="N13652" s="9">
        <v>-57382.9069957631</v>
      </c>
      <c r="O13652" s="9">
        <v>-320295372.87624025</v>
      </c>
      <c r="P13652" s="9">
        <v>-222744.1511634306</v>
      </c>
      <c r="Q13652" s="9">
        <v>-664813772.1222602</v>
      </c>
      <c r="R13652" s="9">
        <v>-366350907.756433</v>
      </c>
      <c r="S13652" s="9">
        <v>-366171629.1512293</v>
      </c>
      <c r="T13652" s="9">
        <v>-4943248.160411662</v>
      </c>
      <c r="U13652" s="9">
        <v>-4943248.160411662</v>
      </c>
      <c r="V13652" s="9">
        <v>-58714135.73757801</v>
      </c>
      <c r="W13652" s="9">
        <v>-326886855.472661</v>
      </c>
      <c r="X13652" s="9">
        <v>-12842.213714671734</v>
      </c>
      <c r="Y13652" s="9">
        <v>-320295372.87624025</v>
      </c>
      <c r="Z13652" s="9">
        <v>-57382.9069957631</v>
      </c>
      <c r="AA13652" s="9">
        <v>-1806.1689496369725</v>
      </c>
      <c r="AB13652" s="9">
        <v>-14140.563223037238</v>
      </c>
      <c r="AC13652" s="9">
        <v>-167576.6222733997</v>
      </c>
      <c r="AD13652" s="9">
        <v>-2152.8261590544294</v>
      </c>
      <c r="AE13652" s="9">
        <v>-111372.0755817153</v>
      </c>
      <c r="AF13652" s="9">
        <v>-111372.0755817153</v>
      </c>
      <c r="AG13652" s="9">
        <v>-62739.99306615125</v>
      </c>
      <c r="AH13652" s="11">
        <v>0.24455907100777333</v>
      </c>
    </row>
    <row x14ac:dyDescent="0.25" r="13653" customHeight="1" ht="15.75">
      <c r="A13653" s="9">
        <v>2010</v>
      </c>
      <c r="B13653" s="8" t="s">
        <v>2691</v>
      </c>
      <c r="C13653" s="8" t="s">
        <v>35</v>
      </c>
      <c r="D13653" s="8" t="s">
        <v>1174</v>
      </c>
      <c r="E13653" s="8" t="s">
        <v>1175</v>
      </c>
      <c r="F13653" s="10">
        <v>-1.0497234656935537</v>
      </c>
      <c r="G13653" s="10">
        <v>-3.305982484129043</v>
      </c>
      <c r="H13653" s="9">
        <v>-663424035.7225248</v>
      </c>
      <c r="I13653" s="9">
        <v>-638751630.4462309</v>
      </c>
      <c r="J13653" s="9">
        <v>-143633.3166087972</v>
      </c>
      <c r="K13653" s="9">
        <v>-8335649.77493442</v>
      </c>
      <c r="L13653" s="9">
        <v>-1950016.4726099216</v>
      </c>
      <c r="M13653" s="9">
        <v>-26164.10985871473</v>
      </c>
      <c r="N13653" s="9">
        <v>-129628.69996678997</v>
      </c>
      <c r="O13653" s="9">
        <v>-14078406.30279595</v>
      </c>
      <c r="P13653" s="9">
        <v>-8906.59951925846</v>
      </c>
      <c r="Q13653" s="9">
        <v>-279849010.0060609</v>
      </c>
      <c r="R13653" s="9">
        <v>-160698706.16622922</v>
      </c>
      <c r="S13653" s="9">
        <v>-160609696.44053012</v>
      </c>
      <c r="T13653" s="9">
        <v>-2083912.443733605</v>
      </c>
      <c r="U13653" s="9">
        <v>-2083912.443733605</v>
      </c>
      <c r="V13653" s="9">
        <v>-25862622.648706198</v>
      </c>
      <c r="W13653" s="9">
        <v>-17890242.702925634</v>
      </c>
      <c r="X13653" s="9">
        <v>-31406.526351622553</v>
      </c>
      <c r="Y13653" s="9">
        <v>-14078406.30279595</v>
      </c>
      <c r="Z13653" s="9">
        <v>-129628.69996678997</v>
      </c>
      <c r="AA13653" s="9">
        <v>0</v>
      </c>
      <c r="AB13653" s="9">
        <v>-792.052382793682</v>
      </c>
      <c r="AC13653" s="9">
        <v>-70628.57973020808</v>
      </c>
      <c r="AD13653" s="9">
        <v>0</v>
      </c>
      <c r="AE13653" s="9">
        <v>-4453.29975962923</v>
      </c>
      <c r="AF13653" s="9">
        <v>-4453.29975962923</v>
      </c>
      <c r="AG13653" s="9">
        <v>-26164.10985871473</v>
      </c>
      <c r="AH13653" s="11">
        <v>0.03407136284216622</v>
      </c>
    </row>
    <row x14ac:dyDescent="0.25" r="13654" customHeight="1" ht="15.75">
      <c r="A13654" s="9">
        <v>2010</v>
      </c>
      <c r="B13654" s="8" t="s">
        <v>1173</v>
      </c>
      <c r="C13654" s="8" t="s">
        <v>50</v>
      </c>
      <c r="D13654" s="8" t="s">
        <v>1174</v>
      </c>
      <c r="E13654" s="8" t="s">
        <v>1175</v>
      </c>
      <c r="F13654" s="10">
        <v>-0.3696063309347335</v>
      </c>
      <c r="G13654" s="10">
        <v>-0.9222219414132482</v>
      </c>
      <c r="H13654" s="9">
        <v>-1061943722.7056466</v>
      </c>
      <c r="I13654" s="9">
        <v>-306674388.5098398</v>
      </c>
      <c r="J13654" s="9">
        <v>-121203.12701501507</v>
      </c>
      <c r="K13654" s="9">
        <v>-4110421.3875302384</v>
      </c>
      <c r="L13654" s="9">
        <v>-937437.3373581319</v>
      </c>
      <c r="M13654" s="9">
        <v>-18431.810215630263</v>
      </c>
      <c r="N13654" s="9">
        <v>-197350.0193016245</v>
      </c>
      <c r="O13654" s="9">
        <v>-750039073.8579316</v>
      </c>
      <c r="P13654" s="9">
        <v>154583.343545571</v>
      </c>
      <c r="Q13654" s="9">
        <v>-135654240.39505717</v>
      </c>
      <c r="R13654" s="9">
        <v>-111497393.68415217</v>
      </c>
      <c r="S13654" s="9">
        <v>-111329483.65470007</v>
      </c>
      <c r="T13654" s="9">
        <v>-1027605.3468825596</v>
      </c>
      <c r="U13654" s="9">
        <v>-1027605.3468825596</v>
      </c>
      <c r="V13654" s="9">
        <v>-18463355.10847801</v>
      </c>
      <c r="W13654" s="9">
        <v>67262188.87180541</v>
      </c>
      <c r="X13654" s="9">
        <v>-46142.57192483306</v>
      </c>
      <c r="Y13654" s="9">
        <v>-750039073.8579316</v>
      </c>
      <c r="Z13654" s="9">
        <v>-197350.0193016245</v>
      </c>
      <c r="AA13654" s="9">
        <v>-5225.360839999999</v>
      </c>
      <c r="AB13654" s="9">
        <v>-1576.8760727140302</v>
      </c>
      <c r="AC13654" s="9">
        <v>-52072.82760243649</v>
      </c>
      <c r="AD13654" s="9">
        <v>-6228.262039999999</v>
      </c>
      <c r="AE13654" s="9">
        <v>77291.6717727855</v>
      </c>
      <c r="AF13654" s="9">
        <v>77291.6717727855</v>
      </c>
      <c r="AG13654" s="9">
        <v>-13141.609131630263</v>
      </c>
      <c r="AH13654" s="11">
        <v>0.024807697901066687</v>
      </c>
    </row>
    <row x14ac:dyDescent="0.25" r="13655" customHeight="1" ht="15.75">
      <c r="A13655" s="9">
        <v>2010</v>
      </c>
      <c r="B13655" s="8" t="s">
        <v>1187</v>
      </c>
      <c r="C13655" s="8" t="s">
        <v>50</v>
      </c>
      <c r="D13655" s="8" t="s">
        <v>1174</v>
      </c>
      <c r="E13655" s="8" t="s">
        <v>1175</v>
      </c>
      <c r="F13655" s="10">
        <v>-0.2925135732362849</v>
      </c>
      <c r="G13655" s="10">
        <v>-1.310561228040642</v>
      </c>
      <c r="H13655" s="9">
        <v>-9708676.3227581</v>
      </c>
      <c r="I13655" s="9">
        <v>-9477982.326692441</v>
      </c>
      <c r="J13655" s="9">
        <v>-2384.4057736995574</v>
      </c>
      <c r="K13655" s="9">
        <v>-125041.99637416922</v>
      </c>
      <c r="L13655" s="9">
        <v>-29030.007422463364</v>
      </c>
      <c r="M13655" s="9">
        <v>-416.8364681258261</v>
      </c>
      <c r="N13655" s="9">
        <v>-2279.7596990207653</v>
      </c>
      <c r="O13655" s="9">
        <v>-72193.82338886733</v>
      </c>
      <c r="P13655" s="9">
        <v>652.8330606862778</v>
      </c>
      <c r="Q13655" s="9">
        <v>-4171368.673796339</v>
      </c>
      <c r="R13655" s="9">
        <v>-2545357.475255405</v>
      </c>
      <c r="S13655" s="9">
        <v>-2542925.6600447767</v>
      </c>
      <c r="T13655" s="9">
        <v>-31260.499093542305</v>
      </c>
      <c r="U13655" s="9">
        <v>-31260.499093542305</v>
      </c>
      <c r="V13655" s="9">
        <v>-411895.07137298974</v>
      </c>
      <c r="W13655" s="9">
        <v>101345.26986395335</v>
      </c>
      <c r="X13655" s="9">
        <v>-533.0325087155211</v>
      </c>
      <c r="Y13655" s="9">
        <v>-72193.82338886733</v>
      </c>
      <c r="Z13655" s="9">
        <v>-2279.7596990207653</v>
      </c>
      <c r="AA13655" s="9">
        <v>-22.034518423009715</v>
      </c>
      <c r="AB13655" s="9">
        <v>-18.215850870676817</v>
      </c>
      <c r="AC13655" s="9">
        <v>-1138.8889377554779</v>
      </c>
      <c r="AD13655" s="9">
        <v>-26.26359381981208</v>
      </c>
      <c r="AE13655" s="9">
        <v>326.4165303431389</v>
      </c>
      <c r="AF13655" s="9">
        <v>326.4165303431389</v>
      </c>
      <c r="AG13655" s="9">
        <v>-394.52852867129</v>
      </c>
      <c r="AH13655" s="11">
        <v>0.10506074687584525</v>
      </c>
    </row>
    <row x14ac:dyDescent="0.25" r="13656" customHeight="1" ht="15.75">
      <c r="A13656" s="9">
        <v>2010</v>
      </c>
      <c r="B13656" s="8" t="s">
        <v>1196</v>
      </c>
      <c r="C13656" s="8" t="s">
        <v>123</v>
      </c>
      <c r="D13656" s="8" t="s">
        <v>1179</v>
      </c>
      <c r="E13656" s="8" t="s">
        <v>1175</v>
      </c>
      <c r="F13656" s="10">
        <v>-0.285514655086964</v>
      </c>
      <c r="G13656" s="10">
        <v>-6.382082378712856</v>
      </c>
      <c r="H13656" s="9">
        <v>-3720399747.903867</v>
      </c>
      <c r="I13656" s="9">
        <v>-3564272613.679618</v>
      </c>
      <c r="J13656" s="9">
        <v>-1093072.3583930088</v>
      </c>
      <c r="K13656" s="9">
        <v>-46467530.72757164</v>
      </c>
      <c r="L13656" s="9">
        <v>-10980488.796767596</v>
      </c>
      <c r="M13656" s="9">
        <v>-162739.51530934873</v>
      </c>
      <c r="N13656" s="9">
        <v>-1382.5452752659376</v>
      </c>
      <c r="O13656" s="9">
        <v>-97703257.81114858</v>
      </c>
      <c r="P13656" s="9">
        <v>281337.5302175097</v>
      </c>
      <c r="Q13656" s="9">
        <v>-1581660649.9453373</v>
      </c>
      <c r="R13656" s="9">
        <v>-1069257475.4018703</v>
      </c>
      <c r="S13656" s="9">
        <v>-1068691370.7039841</v>
      </c>
      <c r="T13656" s="9">
        <v>-11616882.68189291</v>
      </c>
      <c r="U13656" s="9">
        <v>-11616882.68189291</v>
      </c>
      <c r="V13656" s="9">
        <v>-174669274.1718671</v>
      </c>
      <c r="W13656" s="9">
        <v>295245454.0018724</v>
      </c>
      <c r="X13656" s="9">
        <v>-89.19663627587518</v>
      </c>
      <c r="Y13656" s="9">
        <v>-97703257.81114858</v>
      </c>
      <c r="Z13656" s="9">
        <v>-1382.5452752659376</v>
      </c>
      <c r="AA13656" s="9">
        <v>-9518.6641</v>
      </c>
      <c r="AB13656" s="9">
        <v>-2.7969118455556625</v>
      </c>
      <c r="AC13656" s="9">
        <v>-535304.5215387361</v>
      </c>
      <c r="AD13656" s="9">
        <v>-11345.577099999999</v>
      </c>
      <c r="AE13656" s="9">
        <v>140668.76510875486</v>
      </c>
      <c r="AF13656" s="9">
        <v>140668.76510875486</v>
      </c>
      <c r="AG13656" s="9">
        <v>-153102.73639934874</v>
      </c>
      <c r="AH13656" s="11">
        <v>0.00001218331742134479</v>
      </c>
    </row>
    <row x14ac:dyDescent="0.25" r="13657" customHeight="1" ht="15.75">
      <c r="A13657" s="9">
        <v>2010</v>
      </c>
      <c r="B13657" s="8" t="s">
        <v>2401</v>
      </c>
      <c r="C13657" s="8" t="s">
        <v>50</v>
      </c>
      <c r="D13657" s="8" t="s">
        <v>1174</v>
      </c>
      <c r="E13657" s="8" t="s">
        <v>1175</v>
      </c>
      <c r="F13657" s="10">
        <v>-0.2698044682380875</v>
      </c>
      <c r="G13657" s="10">
        <v>-1.1485187546254487</v>
      </c>
      <c r="H13657" s="9">
        <v>-89687862.14366354</v>
      </c>
      <c r="I13657" s="9">
        <v>-63128388.06796251</v>
      </c>
      <c r="J13657" s="9">
        <v>-16609.139725144287</v>
      </c>
      <c r="K13657" s="9">
        <v>-829450.9658131179</v>
      </c>
      <c r="L13657" s="9">
        <v>-191600.60730187423</v>
      </c>
      <c r="M13657" s="9">
        <v>-2851.3396380640065</v>
      </c>
      <c r="N13657" s="9">
        <v>-22832.8228391669</v>
      </c>
      <c r="O13657" s="9">
        <v>-25502667.618281204</v>
      </c>
      <c r="P13657" s="9">
        <v>6538.417897554518</v>
      </c>
      <c r="Q13657" s="9">
        <v>-27545226.10302315</v>
      </c>
      <c r="R13657" s="9">
        <v>-17218220.066367846</v>
      </c>
      <c r="S13657" s="9">
        <v>-17197500.219320465</v>
      </c>
      <c r="T13657" s="9">
        <v>-207362.74145327948</v>
      </c>
      <c r="U13657" s="9">
        <v>-207362.74145327948</v>
      </c>
      <c r="V13657" s="9">
        <v>-2791843.6394239366</v>
      </c>
      <c r="W13657" s="9">
        <v>1015018.6413880144</v>
      </c>
      <c r="X13657" s="9">
        <v>-5338.561272157713</v>
      </c>
      <c r="Y13657" s="9">
        <v>-25502667.618281204</v>
      </c>
      <c r="Z13657" s="9">
        <v>-22832.8228391669</v>
      </c>
      <c r="AA13657" s="9">
        <v>-220.68565196368857</v>
      </c>
      <c r="AB13657" s="9">
        <v>-182.43997206087096</v>
      </c>
      <c r="AC13657" s="9">
        <v>-7770.60658782463</v>
      </c>
      <c r="AD13657" s="9">
        <v>-263.0417517535675</v>
      </c>
      <c r="AE13657" s="9">
        <v>3269.208948777259</v>
      </c>
      <c r="AF13657" s="9">
        <v>3269.208948777259</v>
      </c>
      <c r="AG13657" s="9">
        <v>-2627.915551002958</v>
      </c>
      <c r="AH13657" s="11">
        <v>0.11060658220597774</v>
      </c>
    </row>
    <row x14ac:dyDescent="0.25" r="13658" customHeight="1" ht="15.75">
      <c r="A13658" s="9">
        <v>2010</v>
      </c>
      <c r="B13658" s="8" t="s">
        <v>2168</v>
      </c>
      <c r="C13658" s="8" t="s">
        <v>106</v>
      </c>
      <c r="D13658" s="8" t="s">
        <v>1174</v>
      </c>
      <c r="E13658" s="8" t="s">
        <v>1175</v>
      </c>
      <c r="F13658" s="10">
        <v>-0.18255810553260024</v>
      </c>
      <c r="G13658" s="10">
        <v>-0.42675920773854603</v>
      </c>
      <c r="H13658" s="9">
        <v>-1741604326.7810063</v>
      </c>
      <c r="I13658" s="9">
        <v>-85943550.22173338</v>
      </c>
      <c r="J13658" s="9">
        <v>-1097795.6328453515</v>
      </c>
      <c r="K13658" s="9">
        <v>8445731.0351789</v>
      </c>
      <c r="L13658" s="9">
        <v>1955971.4589827128</v>
      </c>
      <c r="M13658" s="9">
        <v>-26987.93272216568</v>
      </c>
      <c r="N13658" s="9">
        <v>-3827244.44064398</v>
      </c>
      <c r="O13658" s="9">
        <v>-1661308627.70699</v>
      </c>
      <c r="P13658" s="9">
        <v>198176.65976685987</v>
      </c>
      <c r="Q13658" s="9">
        <v>262835220.96121517</v>
      </c>
      <c r="R13658" s="9">
        <v>-311315356.753406</v>
      </c>
      <c r="S13658" s="9">
        <v>-308591879.7141064</v>
      </c>
      <c r="T13658" s="9">
        <v>2111432.758794725</v>
      </c>
      <c r="U13658" s="9">
        <v>2111432.758794725</v>
      </c>
      <c r="V13658" s="9">
        <v>-57229083.80500189</v>
      </c>
      <c r="W13658" s="9">
        <v>334886146.9529707</v>
      </c>
      <c r="X13658" s="9">
        <v>-913989.6275196593</v>
      </c>
      <c r="Y13658" s="9">
        <v>-1661308627.70699</v>
      </c>
      <c r="Z13658" s="9">
        <v>-3827244.44064398</v>
      </c>
      <c r="AA13658" s="9">
        <v>-6255.42</v>
      </c>
      <c r="AB13658" s="9">
        <v>-30661.84852889248</v>
      </c>
      <c r="AC13658" s="9">
        <v>-495526.645629337</v>
      </c>
      <c r="AD13658" s="9">
        <v>-7456.0199999999995</v>
      </c>
      <c r="AE13658" s="9">
        <v>99088.32988342993</v>
      </c>
      <c r="AF13658" s="9">
        <v>99088.32988342993</v>
      </c>
      <c r="AG13658" s="9">
        <v>-20654.890722165677</v>
      </c>
      <c r="AH13658" s="11">
        <v>0.11743692920636245</v>
      </c>
    </row>
    <row x14ac:dyDescent="0.25" r="13659" customHeight="1" ht="15.75">
      <c r="A13659" s="9">
        <v>2010</v>
      </c>
      <c r="B13659" s="8" t="s">
        <v>1202</v>
      </c>
      <c r="C13659" s="8" t="s">
        <v>35</v>
      </c>
      <c r="D13659" s="8" t="s">
        <v>1174</v>
      </c>
      <c r="E13659" s="8" t="s">
        <v>1175</v>
      </c>
      <c r="F13659" s="10">
        <v>-0.17695616795043365</v>
      </c>
      <c r="G13659" s="10">
        <v>-1.3441061146815672</v>
      </c>
      <c r="H13659" s="9">
        <v>-70198980.94381651</v>
      </c>
      <c r="I13659" s="9">
        <v>-56238962.07691791</v>
      </c>
      <c r="J13659" s="9">
        <v>-13309.080732689154</v>
      </c>
      <c r="K13659" s="9">
        <v>-742784.215259749</v>
      </c>
      <c r="L13659" s="9">
        <v>-172813.39932497073</v>
      </c>
      <c r="M13659" s="9">
        <v>-2388.055152161148</v>
      </c>
      <c r="N13659" s="9">
        <v>-40879.38716564938</v>
      </c>
      <c r="O13659" s="9">
        <v>-12989464.50430882</v>
      </c>
      <c r="P13659" s="9">
        <v>1619.7753117203151</v>
      </c>
      <c r="Q13659" s="9">
        <v>-24814752.631846122</v>
      </c>
      <c r="R13659" s="9">
        <v>-14684355.659081543</v>
      </c>
      <c r="S13659" s="9">
        <v>-14671821.259152437</v>
      </c>
      <c r="T13659" s="9">
        <v>-185695.83593569417</v>
      </c>
      <c r="U13659" s="9">
        <v>-185704.03006435334</v>
      </c>
      <c r="V13659" s="9">
        <v>-2369616.8400187185</v>
      </c>
      <c r="W13659" s="9">
        <v>-207046.02571153734</v>
      </c>
      <c r="X13659" s="9">
        <v>-42255.47495113235</v>
      </c>
      <c r="Y13659" s="9">
        <v>-12989464.50430882</v>
      </c>
      <c r="Z13659" s="9">
        <v>-40879.38716564939</v>
      </c>
      <c r="AA13659" s="9">
        <v>-68.01971665566307</v>
      </c>
      <c r="AB13659" s="9">
        <v>-67.04978515066671</v>
      </c>
      <c r="AC13659" s="9">
        <v>-6473.735018042866</v>
      </c>
      <c r="AD13659" s="9">
        <v>-81.07471085537932</v>
      </c>
      <c r="AE13659" s="9">
        <v>809.8876558601576</v>
      </c>
      <c r="AF13659" s="9">
        <v>809.8876558601576</v>
      </c>
      <c r="AG13659" s="9">
        <v>-2319.1916615097175</v>
      </c>
      <c r="AH13659" s="11">
        <v>0.05458231279890033</v>
      </c>
    </row>
    <row x14ac:dyDescent="0.25" r="13660" customHeight="1" ht="15.75">
      <c r="A13660" s="9">
        <v>2010</v>
      </c>
      <c r="B13660" s="8" t="s">
        <v>1194</v>
      </c>
      <c r="C13660" s="8" t="s">
        <v>362</v>
      </c>
      <c r="D13660" s="8" t="s">
        <v>1174</v>
      </c>
      <c r="E13660" s="8" t="s">
        <v>1175</v>
      </c>
      <c r="F13660" s="10">
        <v>-0.1172517144340356</v>
      </c>
      <c r="G13660" s="10">
        <v>-0.4069872989136192</v>
      </c>
      <c r="H13660" s="9">
        <v>-365479321.9888942</v>
      </c>
      <c r="I13660" s="9">
        <v>-216147701.91193736</v>
      </c>
      <c r="J13660" s="9">
        <v>-91933.85643558734</v>
      </c>
      <c r="K13660" s="9">
        <v>-2574123.146823242</v>
      </c>
      <c r="L13660" s="9">
        <v>-617663.4921580763</v>
      </c>
      <c r="M13660" s="9">
        <v>-10846.663694153916</v>
      </c>
      <c r="N13660" s="9">
        <v>-225413.61572790807</v>
      </c>
      <c r="O13660" s="9">
        <v>-145845474.78442103</v>
      </c>
      <c r="P13660" s="9">
        <v>33835.48230322061</v>
      </c>
      <c r="Q13660" s="9">
        <v>-89466638.32608624</v>
      </c>
      <c r="R13660" s="9">
        <v>-74507350.45630418</v>
      </c>
      <c r="S13660" s="9">
        <v>-74459759.98980398</v>
      </c>
      <c r="T13660" s="9">
        <v>-643530.7867058105</v>
      </c>
      <c r="U13660" s="9">
        <v>-643530.7867058105</v>
      </c>
      <c r="V13660" s="9">
        <v>-12361096.908524627</v>
      </c>
      <c r="W13660" s="9">
        <v>32749644.721724205</v>
      </c>
      <c r="X13660" s="9">
        <v>-53468.231738731556</v>
      </c>
      <c r="Y13660" s="9">
        <v>-145845474.78442103</v>
      </c>
      <c r="Z13660" s="9">
        <v>-225413.61572790807</v>
      </c>
      <c r="AA13660" s="9">
        <v>-1496.5742245923727</v>
      </c>
      <c r="AB13660" s="9">
        <v>-550.5700174688931</v>
      </c>
      <c r="AC13660" s="9">
        <v>-43375.83276559432</v>
      </c>
      <c r="AD13660" s="9">
        <v>-1783.8110550602871</v>
      </c>
      <c r="AE13660" s="9">
        <v>16917.741151610306</v>
      </c>
      <c r="AF13660" s="9">
        <v>16917.741151610306</v>
      </c>
      <c r="AG13660" s="9">
        <v>-9331.51884049726</v>
      </c>
      <c r="AH13660" s="11">
        <v>0.20834584160566408</v>
      </c>
    </row>
    <row x14ac:dyDescent="0.25" r="13661" customHeight="1" ht="15.75">
      <c r="A13661" s="9">
        <v>2010</v>
      </c>
      <c r="B13661" s="8" t="s">
        <v>1197</v>
      </c>
      <c r="C13661" s="8" t="s">
        <v>362</v>
      </c>
      <c r="D13661" s="8" t="s">
        <v>1174</v>
      </c>
      <c r="E13661" s="8" t="s">
        <v>1175</v>
      </c>
      <c r="F13661" s="10">
        <v>-0.09538641701936017</v>
      </c>
      <c r="G13661" s="10">
        <v>-0.32097008949454203</v>
      </c>
      <c r="H13661" s="9">
        <v>-52395462.07389799</v>
      </c>
      <c r="I13661" s="9">
        <v>-47356812.755340554</v>
      </c>
      <c r="J13661" s="9">
        <v>-18320.030259172687</v>
      </c>
      <c r="K13661" s="9">
        <v>-576862.4448286556</v>
      </c>
      <c r="L13661" s="9">
        <v>-137740.44892094596</v>
      </c>
      <c r="M13661" s="9">
        <v>-2297.1199219605614</v>
      </c>
      <c r="N13661" s="9">
        <v>-39723.14955080191</v>
      </c>
      <c r="O13661" s="9">
        <v>-4269668.728174723</v>
      </c>
      <c r="P13661" s="9">
        <v>5962.603098815114</v>
      </c>
      <c r="Q13661" s="9">
        <v>-19913866.983343516</v>
      </c>
      <c r="R13661" s="9">
        <v>-15541344.27495156</v>
      </c>
      <c r="S13661" s="9">
        <v>-15531898.154416211</v>
      </c>
      <c r="T13661" s="9">
        <v>-144215.6112071639</v>
      </c>
      <c r="U13661" s="9">
        <v>-144215.6112071639</v>
      </c>
      <c r="V13661" s="9">
        <v>-2566914.316840589</v>
      </c>
      <c r="W13661" s="9">
        <v>5771253.128679647</v>
      </c>
      <c r="X13661" s="9">
        <v>-9422.352588223033</v>
      </c>
      <c r="Y13661" s="9">
        <v>-4269668.728174723</v>
      </c>
      <c r="Z13661" s="9">
        <v>-39723.14955080191</v>
      </c>
      <c r="AA13661" s="9">
        <v>-263.7313701986725</v>
      </c>
      <c r="AB13661" s="9">
        <v>-97.02331011141631</v>
      </c>
      <c r="AC13661" s="9">
        <v>-8703.403527772736</v>
      </c>
      <c r="AD13661" s="9">
        <v>-314.3492156927442</v>
      </c>
      <c r="AE13661" s="9">
        <v>2981.301549407557</v>
      </c>
      <c r="AF13661" s="9">
        <v>2981.301549407557</v>
      </c>
      <c r="AG13661" s="9">
        <v>-2030.1159727156278</v>
      </c>
      <c r="AH13661" s="11">
        <v>0.23701373164467074</v>
      </c>
    </row>
    <row x14ac:dyDescent="0.25" r="13662" customHeight="1" ht="15.75">
      <c r="A13662" s="9">
        <v>2010</v>
      </c>
      <c r="B13662" s="8" t="s">
        <v>2761</v>
      </c>
      <c r="C13662" s="8" t="s">
        <v>362</v>
      </c>
      <c r="D13662" s="8" t="s">
        <v>1174</v>
      </c>
      <c r="E13662" s="8" t="s">
        <v>1175</v>
      </c>
      <c r="F13662" s="10">
        <v>-0.0902017210658414</v>
      </c>
      <c r="G13662" s="10">
        <v>-0.22626897315620711</v>
      </c>
      <c r="H13662" s="9">
        <v>-30196014.805304583</v>
      </c>
      <c r="I13662" s="9">
        <v>-23665161.56176729</v>
      </c>
      <c r="J13662" s="9">
        <v>-9976.673216334906</v>
      </c>
      <c r="K13662" s="9">
        <v>-282458.5941377788</v>
      </c>
      <c r="L13662" s="9">
        <v>-67743.17386374742</v>
      </c>
      <c r="M13662" s="9">
        <v>-1183.6926206356027</v>
      </c>
      <c r="N13662" s="9">
        <v>-24208.692941908732</v>
      </c>
      <c r="O13662" s="9">
        <v>-6148916.238072311</v>
      </c>
      <c r="P13662" s="9">
        <v>3633.8213154292694</v>
      </c>
      <c r="Q13662" s="9">
        <v>-9810565.207755484</v>
      </c>
      <c r="R13662" s="9">
        <v>-8119366.516892523</v>
      </c>
      <c r="S13662" s="9">
        <v>-8114203.817526227</v>
      </c>
      <c r="T13662" s="9">
        <v>-70614.6485344447</v>
      </c>
      <c r="U13662" s="9">
        <v>-70614.6485344447</v>
      </c>
      <c r="V13662" s="9">
        <v>-1346479.949475725</v>
      </c>
      <c r="W13662" s="9">
        <v>3517205.8727003727</v>
      </c>
      <c r="X13662" s="9">
        <v>-5742.31507768461</v>
      </c>
      <c r="Y13662" s="9">
        <v>-6148916.238072311</v>
      </c>
      <c r="Z13662" s="9">
        <v>-24208.692941908732</v>
      </c>
      <c r="AA13662" s="9">
        <v>-160.72722914690516</v>
      </c>
      <c r="AB13662" s="9">
        <v>-59.129438356618174</v>
      </c>
      <c r="AC13662" s="9">
        <v>-4710.061340797683</v>
      </c>
      <c r="AD13662" s="9">
        <v>-191.5755353060079</v>
      </c>
      <c r="AE13662" s="9">
        <v>1816.9106577146347</v>
      </c>
      <c r="AF13662" s="9">
        <v>1816.9106577146347</v>
      </c>
      <c r="AG13662" s="9">
        <v>-1020.9709660175317</v>
      </c>
      <c r="AH13662" s="11">
        <v>0.24500762590585962</v>
      </c>
    </row>
    <row x14ac:dyDescent="0.25" r="13663" customHeight="1" ht="15.75">
      <c r="A13663" s="9">
        <v>2010</v>
      </c>
      <c r="B13663" s="8" t="s">
        <v>2170</v>
      </c>
      <c r="C13663" s="8" t="s">
        <v>362</v>
      </c>
      <c r="D13663" s="8" t="s">
        <v>1174</v>
      </c>
      <c r="E13663" s="8" t="s">
        <v>1175</v>
      </c>
      <c r="F13663" s="10">
        <v>-0.04801362528134971</v>
      </c>
      <c r="G13663" s="10">
        <v>-0.16684961451082778</v>
      </c>
      <c r="H13663" s="9">
        <v>-70727103.11439255</v>
      </c>
      <c r="I13663" s="9">
        <v>-88508613.15468796</v>
      </c>
      <c r="J13663" s="9">
        <v>-23270.783178118993</v>
      </c>
      <c r="K13663" s="9">
        <v>-1104365.9607256395</v>
      </c>
      <c r="L13663" s="9">
        <v>-259504.03444445884</v>
      </c>
      <c r="M13663" s="9">
        <v>-3776.9700478560885</v>
      </c>
      <c r="N13663" s="9">
        <v>-106526.56126337315</v>
      </c>
      <c r="O13663" s="9">
        <v>19276966.354917873</v>
      </c>
      <c r="P13663" s="9">
        <v>1987.9950369823707</v>
      </c>
      <c r="Q13663" s="9">
        <v>-37305033.438610315</v>
      </c>
      <c r="R13663" s="9">
        <v>-23372067.16025497</v>
      </c>
      <c r="S13663" s="9">
        <v>-23359664.51266079</v>
      </c>
      <c r="T13663" s="9">
        <v>-276091.49018140987</v>
      </c>
      <c r="U13663" s="9">
        <v>-276091.49018140987</v>
      </c>
      <c r="V13663" s="9">
        <v>-3792643.76803625</v>
      </c>
      <c r="W13663" s="9">
        <v>-1477388.6184093193</v>
      </c>
      <c r="X13663" s="9">
        <v>-25268.15802837519</v>
      </c>
      <c r="Y13663" s="9">
        <v>19276966.354917873</v>
      </c>
      <c r="Z13663" s="9">
        <v>-106526.56126337315</v>
      </c>
      <c r="AA13663" s="9">
        <v>-233.53568</v>
      </c>
      <c r="AB13663" s="9">
        <v>-260.18983150721476</v>
      </c>
      <c r="AC13663" s="9">
        <v>-10969.646649798675</v>
      </c>
      <c r="AD13663" s="9">
        <v>-278.35808000000003</v>
      </c>
      <c r="AE13663" s="9">
        <v>993.9975184911854</v>
      </c>
      <c r="AF13663" s="9">
        <v>993.9975184911854</v>
      </c>
      <c r="AG13663" s="9">
        <v>-3540.536479856088</v>
      </c>
      <c r="AH13663" s="11">
        <v>0.06609445617449977</v>
      </c>
    </row>
    <row x14ac:dyDescent="0.25" r="13664" customHeight="1" ht="15.75">
      <c r="A13664" s="9">
        <v>2010</v>
      </c>
      <c r="B13664" s="8" t="s">
        <v>1189</v>
      </c>
      <c r="C13664" s="8" t="s">
        <v>362</v>
      </c>
      <c r="D13664" s="8" t="s">
        <v>1190</v>
      </c>
      <c r="E13664" s="8" t="s">
        <v>1175</v>
      </c>
      <c r="F13664" s="10">
        <v>0.0621722839985174</v>
      </c>
      <c r="G13664" s="13" t="s">
        <v>45</v>
      </c>
      <c r="H13664" s="9">
        <v>40688058.299644865</v>
      </c>
      <c r="I13664" s="9">
        <v>-31090987.38924246</v>
      </c>
      <c r="J13664" s="9">
        <v>-16033.973575829737</v>
      </c>
      <c r="K13664" s="9">
        <v>-350393.78806305886</v>
      </c>
      <c r="L13664" s="9">
        <v>-85123.36596900235</v>
      </c>
      <c r="M13664" s="9">
        <v>-1682.5321185370778</v>
      </c>
      <c r="N13664" s="9">
        <v>-47326.74972572928</v>
      </c>
      <c r="O13664" s="9">
        <v>72272502.16454366</v>
      </c>
      <c r="P13664" s="9">
        <v>7103.933795848372</v>
      </c>
      <c r="Q13664" s="9">
        <v>-12387545.574818457</v>
      </c>
      <c r="R13664" s="9">
        <v>-11924463.441105071</v>
      </c>
      <c r="S13664" s="9">
        <v>-11916105.584091935</v>
      </c>
      <c r="T13664" s="9">
        <v>-87598.44701576472</v>
      </c>
      <c r="U13664" s="9">
        <v>-87598.44701576472</v>
      </c>
      <c r="V13664" s="9">
        <v>-1995998.5053259302</v>
      </c>
      <c r="W13664" s="9">
        <v>6875956.602472874</v>
      </c>
      <c r="X13664" s="9">
        <v>-11225.930667962526</v>
      </c>
      <c r="Y13664" s="9">
        <v>72272502.16454366</v>
      </c>
      <c r="Z13664" s="9">
        <v>-47326.74972572928</v>
      </c>
      <c r="AA13664" s="9">
        <v>-314.21346729452017</v>
      </c>
      <c r="AB13664" s="9">
        <v>-115.59501114916308</v>
      </c>
      <c r="AC13664" s="9">
        <v>-7472.972951014549</v>
      </c>
      <c r="AD13664" s="9">
        <v>-374.5203194057774</v>
      </c>
      <c r="AE13664" s="9">
        <v>3551.966897924186</v>
      </c>
      <c r="AF13664" s="9">
        <v>3551.966897924186</v>
      </c>
      <c r="AG13664" s="9">
        <v>-1364.4196520133555</v>
      </c>
      <c r="AH13664" s="11">
        <v>0.1691403748911027</v>
      </c>
    </row>
    <row x14ac:dyDescent="0.25" r="13665" customHeight="1" ht="15.75">
      <c r="A13665" s="9">
        <v>2010</v>
      </c>
      <c r="B13665" s="8" t="s">
        <v>1192</v>
      </c>
      <c r="C13665" s="8" t="s">
        <v>362</v>
      </c>
      <c r="D13665" s="8" t="s">
        <v>1174</v>
      </c>
      <c r="E13665" s="8" t="s">
        <v>1175</v>
      </c>
      <c r="F13665" s="10">
        <v>0.0662900823339061</v>
      </c>
      <c r="G13665" s="10">
        <v>0.15741535864051054</v>
      </c>
      <c r="H13665" s="9">
        <v>744459026.362847</v>
      </c>
      <c r="I13665" s="9">
        <v>770550308.9867728</v>
      </c>
      <c r="J13665" s="9">
        <v>-1155263.4082500548</v>
      </c>
      <c r="K13665" s="9">
        <v>18888877.816162806</v>
      </c>
      <c r="L13665" s="9">
        <v>3810942.10307946</v>
      </c>
      <c r="M13665" s="9">
        <v>-3634.83294416514</v>
      </c>
      <c r="N13665" s="9">
        <v>-812136.0295568795</v>
      </c>
      <c r="O13665" s="9">
        <v>-47117451.78343655</v>
      </c>
      <c r="P13665" s="9">
        <v>297383.5110195739</v>
      </c>
      <c r="Q13665" s="9">
        <v>523010215.59726477</v>
      </c>
      <c r="R13665" s="9">
        <v>-336532029.615356</v>
      </c>
      <c r="S13665" s="9">
        <v>-335948548.5133131</v>
      </c>
      <c r="T13665" s="9">
        <v>4722219.4540407015</v>
      </c>
      <c r="U13665" s="9">
        <v>4722219.4540407015</v>
      </c>
      <c r="V13665" s="9">
        <v>-64372333.449996136</v>
      </c>
      <c r="W13665" s="9">
        <v>997262401.5650952</v>
      </c>
      <c r="X13665" s="9">
        <v>-192639.106078384</v>
      </c>
      <c r="Y13665" s="9">
        <v>-47117451.78343655</v>
      </c>
      <c r="Z13665" s="9">
        <v>-812136.0295568795</v>
      </c>
      <c r="AA13665" s="9">
        <v>-11328.774337626954</v>
      </c>
      <c r="AB13665" s="9">
        <v>-1983.632384123499</v>
      </c>
      <c r="AC13665" s="9">
        <v>-561293.73058406</v>
      </c>
      <c r="AD13665" s="9">
        <v>-13503.100996708985</v>
      </c>
      <c r="AE13665" s="9">
        <v>148691.75550978695</v>
      </c>
      <c r="AF13665" s="9">
        <v>148691.75550978695</v>
      </c>
      <c r="AG13665" s="9">
        <v>7834.517425388574</v>
      </c>
      <c r="AH13665" s="11">
        <v>0.016073804008946316</v>
      </c>
    </row>
    <row x14ac:dyDescent="0.25" r="13666" customHeight="1" ht="15.75">
      <c r="A13666" s="9">
        <v>2010</v>
      </c>
      <c r="B13666" s="8" t="s">
        <v>2402</v>
      </c>
      <c r="C13666" s="8" t="s">
        <v>123</v>
      </c>
      <c r="D13666" s="8" t="s">
        <v>1211</v>
      </c>
      <c r="E13666" s="8" t="s">
        <v>1212</v>
      </c>
      <c r="F13666" s="10">
        <v>-0.38298325828351526</v>
      </c>
      <c r="G13666" s="10">
        <v>-3.854280885172119</v>
      </c>
      <c r="H13666" s="9">
        <v>-4216538873.6651616</v>
      </c>
      <c r="I13666" s="9">
        <v>-3890915930.189982</v>
      </c>
      <c r="J13666" s="9">
        <v>-966938.2953281824</v>
      </c>
      <c r="K13666" s="9">
        <v>-51152078.16093616</v>
      </c>
      <c r="L13666" s="9">
        <v>-11991776.417280324</v>
      </c>
      <c r="M13666" s="9">
        <v>-167610.8496548048</v>
      </c>
      <c r="N13666" s="9">
        <v>-3119352.379782454</v>
      </c>
      <c r="O13666" s="9">
        <v>-258367588.7458435</v>
      </c>
      <c r="P13666" s="9">
        <v>142401.3755569455</v>
      </c>
      <c r="Q13666" s="9">
        <v>-1722993995.1749995</v>
      </c>
      <c r="R13666" s="9">
        <v>-1048819193.0800744</v>
      </c>
      <c r="S13666" s="9">
        <v>-1048292404.6142176</v>
      </c>
      <c r="T13666" s="9">
        <v>-12788019.54023404</v>
      </c>
      <c r="U13666" s="9">
        <v>-12788019.54023404</v>
      </c>
      <c r="V13666" s="9">
        <v>-169749523.73836726</v>
      </c>
      <c r="W13666" s="9">
        <v>61567709.007284224</v>
      </c>
      <c r="X13666" s="9">
        <v>-681161.5297962838</v>
      </c>
      <c r="Y13666" s="9">
        <v>-258367588.7458435</v>
      </c>
      <c r="Z13666" s="9">
        <v>-3119352.3797824546</v>
      </c>
      <c r="AA13666" s="9">
        <v>-6466.571478110352</v>
      </c>
      <c r="AB13666" s="9">
        <v>-2708.589553514161</v>
      </c>
      <c r="AC13666" s="9">
        <v>-471778.8077735304</v>
      </c>
      <c r="AD13666" s="9">
        <v>-7707.697688120117</v>
      </c>
      <c r="AE13666" s="9">
        <v>71200.68777847275</v>
      </c>
      <c r="AF13666" s="9">
        <v>71200.68777847275</v>
      </c>
      <c r="AG13666" s="9">
        <v>-161064.03795934113</v>
      </c>
      <c r="AH13666" s="11">
        <v>0.019596380124041475</v>
      </c>
    </row>
    <row x14ac:dyDescent="0.25" r="13667" customHeight="1" ht="15.75">
      <c r="A13667" s="9">
        <v>2010</v>
      </c>
      <c r="B13667" s="8" t="s">
        <v>2732</v>
      </c>
      <c r="C13667" s="8" t="s">
        <v>106</v>
      </c>
      <c r="D13667" s="8" t="s">
        <v>1211</v>
      </c>
      <c r="E13667" s="8" t="s">
        <v>1212</v>
      </c>
      <c r="F13667" s="10">
        <v>-0.3178675445644016</v>
      </c>
      <c r="G13667" s="10">
        <v>-1.7893255583924217</v>
      </c>
      <c r="H13667" s="9">
        <v>-990570629.1260446</v>
      </c>
      <c r="I13667" s="9">
        <v>-911190262.4962196</v>
      </c>
      <c r="J13667" s="9">
        <v>-324887.4047207061</v>
      </c>
      <c r="K13667" s="9">
        <v>-11584084.492721356</v>
      </c>
      <c r="L13667" s="9">
        <v>-2731877.0239862837</v>
      </c>
      <c r="M13667" s="9">
        <v>-44846.69415348655</v>
      </c>
      <c r="N13667" s="9">
        <v>-1595829.3472493964</v>
      </c>
      <c r="O13667" s="9">
        <v>-63251737.65563925</v>
      </c>
      <c r="P13667" s="9">
        <v>152895.98864574777</v>
      </c>
      <c r="Q13667" s="9">
        <v>-394427757.44767046</v>
      </c>
      <c r="R13667" s="9">
        <v>-293681526.72361314</v>
      </c>
      <c r="S13667" s="9">
        <v>-293458485.3842715</v>
      </c>
      <c r="T13667" s="9">
        <v>-2896021.123180339</v>
      </c>
      <c r="U13667" s="9">
        <v>-2896021.123180339</v>
      </c>
      <c r="V13667" s="9">
        <v>-48331091.433897264</v>
      </c>
      <c r="W13667" s="9">
        <v>110191182.09034976</v>
      </c>
      <c r="X13667" s="9">
        <v>-169782.20751944347</v>
      </c>
      <c r="Y13667" s="9">
        <v>-63251737.65563925</v>
      </c>
      <c r="Z13667" s="9">
        <v>-1595829.3472493964</v>
      </c>
      <c r="AA13667" s="9">
        <v>-5714.624151281025</v>
      </c>
      <c r="AB13667" s="9">
        <v>-1671.2753901121139</v>
      </c>
      <c r="AC13667" s="9">
        <v>-153196.27122706603</v>
      </c>
      <c r="AD13667" s="9">
        <v>-6811.429442696788</v>
      </c>
      <c r="AE13667" s="9">
        <v>76447.99432287388</v>
      </c>
      <c r="AF13667" s="9">
        <v>76447.99432287388</v>
      </c>
      <c r="AG13667" s="9">
        <v>-39061.158607627585</v>
      </c>
      <c r="AH13667" s="11">
        <v>0.21636043551931536</v>
      </c>
    </row>
    <row x14ac:dyDescent="0.25" r="13668" customHeight="1" ht="15.75">
      <c r="A13668" s="9">
        <v>2010</v>
      </c>
      <c r="B13668" s="8" t="s">
        <v>1217</v>
      </c>
      <c r="C13668" s="8" t="s">
        <v>106</v>
      </c>
      <c r="D13668" s="8" t="s">
        <v>1211</v>
      </c>
      <c r="E13668" s="8" t="s">
        <v>1212</v>
      </c>
      <c r="F13668" s="10">
        <v>-0.28186231552718455</v>
      </c>
      <c r="G13668" s="10">
        <v>-1.5901306876552819</v>
      </c>
      <c r="H13668" s="9">
        <v>-1905135576.8797932</v>
      </c>
      <c r="I13668" s="9">
        <v>-1149917942.5155377</v>
      </c>
      <c r="J13668" s="9">
        <v>-386730.38834220514</v>
      </c>
      <c r="K13668" s="9">
        <v>-14009902.653638525</v>
      </c>
      <c r="L13668" s="9">
        <v>-3318948.3417095277</v>
      </c>
      <c r="M13668" s="9">
        <v>-51445.29386727525</v>
      </c>
      <c r="N13668" s="9">
        <v>-3461274.6336981026</v>
      </c>
      <c r="O13668" s="9">
        <v>-734037799.8297917</v>
      </c>
      <c r="P13668" s="9">
        <v>48466.77679235916</v>
      </c>
      <c r="Q13668" s="9">
        <v>-478596839.8826056</v>
      </c>
      <c r="R13668" s="9">
        <v>-337141601.8143094</v>
      </c>
      <c r="S13668" s="9">
        <v>-336891622.18721616</v>
      </c>
      <c r="T13668" s="9">
        <v>-3502475.6634096312</v>
      </c>
      <c r="U13668" s="9">
        <v>-3502475.6634096312</v>
      </c>
      <c r="V13668" s="9">
        <v>-55251724.60146271</v>
      </c>
      <c r="W13668" s="9">
        <v>47813017.893593356</v>
      </c>
      <c r="X13668" s="9">
        <v>-368249.1797467094</v>
      </c>
      <c r="Y13668" s="9">
        <v>-734037799.8297917</v>
      </c>
      <c r="Z13668" s="9">
        <v>-3461274.6336981026</v>
      </c>
      <c r="AA13668" s="9">
        <v>-2814.9390000000003</v>
      </c>
      <c r="AB13668" s="9">
        <v>-3624.7870192119603</v>
      </c>
      <c r="AC13668" s="9">
        <v>-184607.7345422846</v>
      </c>
      <c r="AD13668" s="9">
        <v>-3355.209</v>
      </c>
      <c r="AE13668" s="9">
        <v>24233.38839617958</v>
      </c>
      <c r="AF13668" s="9">
        <v>24233.38839617958</v>
      </c>
      <c r="AG13668" s="9">
        <v>-48595.42496727525</v>
      </c>
      <c r="AH13668" s="11">
        <v>0.03927551315689293</v>
      </c>
    </row>
    <row x14ac:dyDescent="0.25" r="13669" customHeight="1" ht="15.75">
      <c r="A13669" s="9">
        <v>2010</v>
      </c>
      <c r="B13669" s="8" t="s">
        <v>1216</v>
      </c>
      <c r="C13669" s="8" t="s">
        <v>50</v>
      </c>
      <c r="D13669" s="8" t="s">
        <v>1211</v>
      </c>
      <c r="E13669" s="8" t="s">
        <v>1212</v>
      </c>
      <c r="F13669" s="10">
        <v>-0.017881296125047658</v>
      </c>
      <c r="G13669" s="10">
        <v>-0.306566595375656</v>
      </c>
      <c r="H13669" s="9">
        <v>-39765772.750268035</v>
      </c>
      <c r="I13669" s="9">
        <v>-33084110.622963835</v>
      </c>
      <c r="J13669" s="9">
        <v>-8217.708850011095</v>
      </c>
      <c r="K13669" s="9">
        <v>-423454.01196903974</v>
      </c>
      <c r="L13669" s="9">
        <v>-98906.70979555015</v>
      </c>
      <c r="M13669" s="9">
        <v>-1434.0884938248594</v>
      </c>
      <c r="N13669" s="9">
        <v>-61557.669467046086</v>
      </c>
      <c r="O13669" s="9">
        <v>-6089827.130096725</v>
      </c>
      <c r="P13669" s="9">
        <v>1735.1913680043544</v>
      </c>
      <c r="Q13669" s="9">
        <v>-14210478.73502398</v>
      </c>
      <c r="R13669" s="9">
        <v>-8694569.542599855</v>
      </c>
      <c r="S13669" s="9">
        <v>-8689385.684459371</v>
      </c>
      <c r="T13669" s="9">
        <v>-105863.50299225994</v>
      </c>
      <c r="U13669" s="9">
        <v>-105863.50299225994</v>
      </c>
      <c r="V13669" s="9">
        <v>-1407688.3997423586</v>
      </c>
      <c r="W13669" s="9">
        <v>-391954.80859279074</v>
      </c>
      <c r="X13669" s="9">
        <v>-4821.9215777384825</v>
      </c>
      <c r="Y13669" s="9">
        <v>-6089827.130096725</v>
      </c>
      <c r="Z13669" s="9">
        <v>-61557.669467046086</v>
      </c>
      <c r="AA13669" s="9">
        <v>-104.47906473739624</v>
      </c>
      <c r="AB13669" s="9">
        <v>-91.79765437108102</v>
      </c>
      <c r="AC13669" s="9">
        <v>-3847.922713472317</v>
      </c>
      <c r="AD13669" s="9">
        <v>-124.53168552444458</v>
      </c>
      <c r="AE13669" s="9">
        <v>867.5956840021772</v>
      </c>
      <c r="AF13669" s="9">
        <v>867.5956840021772</v>
      </c>
      <c r="AG13669" s="9">
        <v>-1328.3129735396267</v>
      </c>
      <c r="AH13669" s="11">
        <v>0.059742829645673</v>
      </c>
    </row>
    <row x14ac:dyDescent="0.25" r="13670" customHeight="1" ht="15.75">
      <c r="A13670" s="9">
        <v>2010</v>
      </c>
      <c r="B13670" s="8" t="s">
        <v>1225</v>
      </c>
      <c r="C13670" s="8" t="s">
        <v>35</v>
      </c>
      <c r="D13670" s="8" t="s">
        <v>1219</v>
      </c>
      <c r="E13670" s="8" t="s">
        <v>1220</v>
      </c>
      <c r="F13670" s="10">
        <v>-0.10786227123752384</v>
      </c>
      <c r="G13670" s="10">
        <v>-2.9036952719713507</v>
      </c>
      <c r="H13670" s="9">
        <v>-365570450.4663511</v>
      </c>
      <c r="I13670" s="9">
        <v>-357644038.9091392</v>
      </c>
      <c r="J13670" s="9">
        <v>-82430.35037953146</v>
      </c>
      <c r="K13670" s="9">
        <v>-4753245.4071936095</v>
      </c>
      <c r="L13670" s="9">
        <v>-1114276.95991668</v>
      </c>
      <c r="M13670" s="9">
        <v>-14954.9388613408</v>
      </c>
      <c r="N13670" s="9">
        <v>-4028.3844359589757</v>
      </c>
      <c r="O13670" s="9">
        <v>-1959365.96808965</v>
      </c>
      <c r="P13670" s="9">
        <v>1890.4516649873233</v>
      </c>
      <c r="Q13670" s="9">
        <v>-159970892.34020665</v>
      </c>
      <c r="R13670" s="9">
        <v>-93451076.86692913</v>
      </c>
      <c r="S13670" s="9">
        <v>-93409630.9135787</v>
      </c>
      <c r="T13670" s="9">
        <v>-1188311.3517984024</v>
      </c>
      <c r="U13670" s="9">
        <v>-1188311.3517984024</v>
      </c>
      <c r="V13670" s="9">
        <v>-15066659.353567392</v>
      </c>
      <c r="W13670" s="9">
        <v>723052.318119783</v>
      </c>
      <c r="X13670" s="9">
        <v>-959.213424269003</v>
      </c>
      <c r="Y13670" s="9">
        <v>-1959365.96808965</v>
      </c>
      <c r="Z13670" s="9">
        <v>-4028.3844359589757</v>
      </c>
      <c r="AA13670" s="9">
        <v>-79.68020824739367</v>
      </c>
      <c r="AB13670" s="9">
        <v>-25.2434879400832</v>
      </c>
      <c r="AC13670" s="9">
        <v>-41083.32549491432</v>
      </c>
      <c r="AD13670" s="9">
        <v>-94.97319545238084</v>
      </c>
      <c r="AE13670" s="9">
        <v>945.2258324936616</v>
      </c>
      <c r="AF13670" s="9">
        <v>945.2258324936616</v>
      </c>
      <c r="AG13670" s="9">
        <v>-14874.269920582306</v>
      </c>
      <c r="AH13670" s="11">
        <v>0.009016566821841413</v>
      </c>
    </row>
    <row x14ac:dyDescent="0.25" r="13671" customHeight="1" ht="15.75">
      <c r="A13671" s="9">
        <v>2010</v>
      </c>
      <c r="B13671" s="8" t="s">
        <v>2171</v>
      </c>
      <c r="C13671" s="8" t="s">
        <v>66</v>
      </c>
      <c r="D13671" s="8" t="s">
        <v>1219</v>
      </c>
      <c r="E13671" s="8" t="s">
        <v>1220</v>
      </c>
      <c r="F13671" s="10">
        <v>-0.06744371603941446</v>
      </c>
      <c r="G13671" s="10">
        <v>-0.632325635153311</v>
      </c>
      <c r="H13671" s="9">
        <v>-82362854.1446155</v>
      </c>
      <c r="I13671" s="9">
        <v>-80500362.36299299</v>
      </c>
      <c r="J13671" s="9">
        <v>-19668.88491463041</v>
      </c>
      <c r="K13671" s="9">
        <v>-1064946.2286168889</v>
      </c>
      <c r="L13671" s="9">
        <v>-249098.75444519342</v>
      </c>
      <c r="M13671" s="9">
        <v>-82936.96005298232</v>
      </c>
      <c r="N13671" s="9">
        <v>-8027.286808095439</v>
      </c>
      <c r="O13671" s="9">
        <v>-441635.4246309173</v>
      </c>
      <c r="P13671" s="9">
        <v>3821.757846221822</v>
      </c>
      <c r="Q13671" s="9">
        <v>-35785812.81497848</v>
      </c>
      <c r="R13671" s="9">
        <v>-21667972.586691245</v>
      </c>
      <c r="S13671" s="9">
        <v>-21656019.55966639</v>
      </c>
      <c r="T13671" s="9">
        <v>-266236.5571542222</v>
      </c>
      <c r="U13671" s="9">
        <v>-266236.5571542222</v>
      </c>
      <c r="V13671" s="9">
        <v>-3504982.7060675975</v>
      </c>
      <c r="W13671" s="9">
        <v>1325010.9799381543</v>
      </c>
      <c r="X13671" s="9">
        <v>-2020.6454913519021</v>
      </c>
      <c r="Y13671" s="9">
        <v>-441635.4246309173</v>
      </c>
      <c r="Z13671" s="9">
        <v>-8027.286808095439</v>
      </c>
      <c r="AA13671" s="9">
        <v>-157.69155993066414</v>
      </c>
      <c r="AB13671" s="9">
        <v>-57.317505940290054</v>
      </c>
      <c r="AC13671" s="9">
        <v>-9562.465723551079</v>
      </c>
      <c r="AD13671" s="9">
        <v>-187.9572314367749</v>
      </c>
      <c r="AE13671" s="9">
        <v>1910.878923110911</v>
      </c>
      <c r="AF13671" s="9">
        <v>-77537.86939173337</v>
      </c>
      <c r="AG13671" s="9">
        <v>-3328.5634216242847</v>
      </c>
      <c r="AH13671" s="11">
        <v>0.07424778661028415</v>
      </c>
    </row>
    <row x14ac:dyDescent="0.25" r="13672" customHeight="1" ht="15.75">
      <c r="A13672" s="9">
        <v>2010</v>
      </c>
      <c r="B13672" s="8" t="s">
        <v>1227</v>
      </c>
      <c r="C13672" s="8" t="s">
        <v>35</v>
      </c>
      <c r="D13672" s="8" t="s">
        <v>1219</v>
      </c>
      <c r="E13672" s="8" t="s">
        <v>1220</v>
      </c>
      <c r="F13672" s="10">
        <v>-0.048377526718852065</v>
      </c>
      <c r="G13672" s="10">
        <v>-0.7073300141100936</v>
      </c>
      <c r="H13672" s="9">
        <v>-161046203.46012813</v>
      </c>
      <c r="I13672" s="9">
        <v>-157555889.02483836</v>
      </c>
      <c r="J13672" s="9">
        <v>-36661.38795682699</v>
      </c>
      <c r="K13672" s="9">
        <v>-2092199.506667798</v>
      </c>
      <c r="L13672" s="9">
        <v>-490403.8243124184</v>
      </c>
      <c r="M13672" s="9">
        <v>-6625.797974212553</v>
      </c>
      <c r="N13672" s="9">
        <v>-3956.7281798212844</v>
      </c>
      <c r="O13672" s="9">
        <v>-862324.0148126864</v>
      </c>
      <c r="P13672" s="9">
        <v>1856.8246140253882</v>
      </c>
      <c r="Q13672" s="9">
        <v>-70412297.36253928</v>
      </c>
      <c r="R13672" s="9">
        <v>-41375836.01956433</v>
      </c>
      <c r="S13672" s="9">
        <v>-41357278.65247014</v>
      </c>
      <c r="T13672" s="9">
        <v>-523049.8766669495</v>
      </c>
      <c r="U13672" s="9">
        <v>-523049.8766669495</v>
      </c>
      <c r="V13672" s="9">
        <v>-6674572.287502734</v>
      </c>
      <c r="W13672" s="9">
        <v>710190.779472762</v>
      </c>
      <c r="X13672" s="9">
        <v>-942.151089749341</v>
      </c>
      <c r="Y13672" s="9">
        <v>-862324.0148126864</v>
      </c>
      <c r="Z13672" s="9">
        <v>-3956.7281798212844</v>
      </c>
      <c r="AA13672" s="9">
        <v>-78.2628694849077</v>
      </c>
      <c r="AB13672" s="9">
        <v>-24.794460826013157</v>
      </c>
      <c r="AC13672" s="9">
        <v>-18201.189604783573</v>
      </c>
      <c r="AD13672" s="9">
        <v>-93.28382748670136</v>
      </c>
      <c r="AE13672" s="9">
        <v>928.4123070126941</v>
      </c>
      <c r="AF13672" s="9">
        <v>928.4123070126941</v>
      </c>
      <c r="AG13672" s="9">
        <v>-6546.563959631847</v>
      </c>
      <c r="AH13672" s="11">
        <v>0.019774208582865712</v>
      </c>
    </row>
    <row x14ac:dyDescent="0.25" r="13673" customHeight="1" ht="15.75">
      <c r="A13673" s="9">
        <v>2010</v>
      </c>
      <c r="B13673" s="8" t="s">
        <v>2172</v>
      </c>
      <c r="C13673" s="8" t="s">
        <v>106</v>
      </c>
      <c r="D13673" s="8" t="s">
        <v>1219</v>
      </c>
      <c r="E13673" s="8" t="s">
        <v>1220</v>
      </c>
      <c r="F13673" s="10">
        <v>-0.03614656697824054</v>
      </c>
      <c r="G13673" s="10">
        <v>-0.6526956238069554</v>
      </c>
      <c r="H13673" s="9">
        <v>-185664491.75687894</v>
      </c>
      <c r="I13673" s="9">
        <v>-172815761.78194362</v>
      </c>
      <c r="J13673" s="9">
        <v>-39520.29521477912</v>
      </c>
      <c r="K13673" s="9">
        <v>-2298442.2706454187</v>
      </c>
      <c r="L13673" s="9">
        <v>-538838.7952107319</v>
      </c>
      <c r="M13673" s="9">
        <v>-7192.788969781597</v>
      </c>
      <c r="N13673" s="9">
        <v>-9.949859744387838</v>
      </c>
      <c r="O13673" s="9">
        <v>-9964729.539907986</v>
      </c>
      <c r="P13673" s="9">
        <v>3.6648731411524946</v>
      </c>
      <c r="Q13673" s="9">
        <v>-77351478.56400765</v>
      </c>
      <c r="R13673" s="9">
        <v>-44970359.47697144</v>
      </c>
      <c r="S13673" s="9">
        <v>-44950466.85873299</v>
      </c>
      <c r="T13673" s="9">
        <v>-574610.5676613547</v>
      </c>
      <c r="U13673" s="9">
        <v>-574610.5676613547</v>
      </c>
      <c r="V13673" s="9">
        <v>-7246990.31732201</v>
      </c>
      <c r="W13673" s="9">
        <v>-4284.273049362662</v>
      </c>
      <c r="X13673" s="9">
        <v>-2.4088037402581453</v>
      </c>
      <c r="Y13673" s="9">
        <v>-9964729.539907986</v>
      </c>
      <c r="Z13673" s="9">
        <v>-9.949859744387838</v>
      </c>
      <c r="AA13673" s="9">
        <v>-0.14824168007922012</v>
      </c>
      <c r="AB13673" s="9">
        <v>-0.07760557658882877</v>
      </c>
      <c r="AC13673" s="9">
        <v>-19759.856344879663</v>
      </c>
      <c r="AD13673" s="9">
        <v>-0.17669364031580082</v>
      </c>
      <c r="AE13673" s="9">
        <v>1.8324365705762473</v>
      </c>
      <c r="AF13673" s="9">
        <v>1.8324365705762473</v>
      </c>
      <c r="AG13673" s="9">
        <v>-7192.638888606218</v>
      </c>
      <c r="AH13673" s="11">
        <v>0.00007483467742711208</v>
      </c>
    </row>
    <row x14ac:dyDescent="0.25" r="13674" customHeight="1" ht="15.75">
      <c r="A13674" s="9">
        <v>2010</v>
      </c>
      <c r="B13674" s="8" t="s">
        <v>1229</v>
      </c>
      <c r="C13674" s="8" t="s">
        <v>50</v>
      </c>
      <c r="D13674" s="8" t="s">
        <v>1223</v>
      </c>
      <c r="E13674" s="8" t="s">
        <v>1220</v>
      </c>
      <c r="F13674" s="10">
        <v>-0.029332731757355547</v>
      </c>
      <c r="G13674" s="10">
        <v>-0.13620274700061236</v>
      </c>
      <c r="H13674" s="9">
        <v>-22593280.265947994</v>
      </c>
      <c r="I13674" s="9">
        <v>-14960804.151776971</v>
      </c>
      <c r="J13674" s="9">
        <v>-3953.2404169097417</v>
      </c>
      <c r="K13674" s="9">
        <v>-172382.3125104115</v>
      </c>
      <c r="L13674" s="9">
        <v>-39761.300177407946</v>
      </c>
      <c r="M13674" s="9">
        <v>-652.1922333409099</v>
      </c>
      <c r="N13674" s="9">
        <v>-10834.555136768142</v>
      </c>
      <c r="O13674" s="9">
        <v>-7406004.937961066</v>
      </c>
      <c r="P13674" s="9">
        <v>1112.4242648831864</v>
      </c>
      <c r="Q13674" s="9">
        <v>-5716169.170036611</v>
      </c>
      <c r="R13674" s="9">
        <v>-3673270.3133421266</v>
      </c>
      <c r="S13674" s="9">
        <v>-3668742.1740440656</v>
      </c>
      <c r="T13674" s="9">
        <v>-43095.57812760287</v>
      </c>
      <c r="U13674" s="9">
        <v>-43095.57812760287</v>
      </c>
      <c r="V13674" s="9">
        <v>-596992.3814508374</v>
      </c>
      <c r="W13674" s="9">
        <v>-1431291.1452375066</v>
      </c>
      <c r="X13674" s="9">
        <v>-2334.5738040738674</v>
      </c>
      <c r="Y13674" s="9">
        <v>-7406004.937961066</v>
      </c>
      <c r="Z13674" s="9">
        <v>-10834.555136768142</v>
      </c>
      <c r="AA13674" s="9">
        <v>-109.15707581832886</v>
      </c>
      <c r="AB13674" s="9">
        <v>-133.05899437144063</v>
      </c>
      <c r="AC13674" s="9">
        <v>-1648.278675550557</v>
      </c>
      <c r="AD13674" s="9">
        <v>-130.10754520767213</v>
      </c>
      <c r="AE13674" s="9">
        <v>556.2121324415932</v>
      </c>
      <c r="AF13674" s="9">
        <v>556.2121324415932</v>
      </c>
      <c r="AG13674" s="9">
        <v>-541.6806536620616</v>
      </c>
      <c r="AH13674" s="11">
        <v>0.1442624052046244</v>
      </c>
    </row>
    <row x14ac:dyDescent="0.25" r="13675" customHeight="1" ht="15.75">
      <c r="A13675" s="9">
        <v>2010</v>
      </c>
      <c r="B13675" s="8" t="s">
        <v>1226</v>
      </c>
      <c r="C13675" s="8" t="s">
        <v>35</v>
      </c>
      <c r="D13675" s="8" t="s">
        <v>1219</v>
      </c>
      <c r="E13675" s="8" t="s">
        <v>1220</v>
      </c>
      <c r="F13675" s="10">
        <v>-0.007243948157356026</v>
      </c>
      <c r="G13675" s="10">
        <v>-0.1092000992146468</v>
      </c>
      <c r="H13675" s="9">
        <v>-71681701.347125</v>
      </c>
      <c r="I13675" s="9">
        <v>-64763493.528640166</v>
      </c>
      <c r="J13675" s="9">
        <v>-246239.23931153602</v>
      </c>
      <c r="K13675" s="9">
        <v>-1779612.0202750566</v>
      </c>
      <c r="L13675" s="9">
        <v>-402076.6916480304</v>
      </c>
      <c r="M13675" s="9">
        <v>-30147.129463659534</v>
      </c>
      <c r="N13675" s="9">
        <v>-11761.490374309535</v>
      </c>
      <c r="O13675" s="9">
        <v>-5173717.354489516</v>
      </c>
      <c r="P13675" s="9">
        <v>725346.1070774682</v>
      </c>
      <c r="Q13675" s="9">
        <v>-63004999.57728829</v>
      </c>
      <c r="R13675" s="9">
        <v>-197592738.24153793</v>
      </c>
      <c r="S13675" s="9">
        <v>-197468944.82940814</v>
      </c>
      <c r="T13675" s="9">
        <v>-444903.00506876415</v>
      </c>
      <c r="U13675" s="9">
        <v>-444903.00506876415</v>
      </c>
      <c r="V13675" s="9">
        <v>-34358445.26997071</v>
      </c>
      <c r="W13675" s="9">
        <v>426249395.7886954</v>
      </c>
      <c r="X13675" s="9">
        <v>-2800.5717020805355</v>
      </c>
      <c r="Y13675" s="9">
        <v>-5173717.354489516</v>
      </c>
      <c r="Z13675" s="9">
        <v>-11761.490374309535</v>
      </c>
      <c r="AA13675" s="9">
        <v>-24585.88574</v>
      </c>
      <c r="AB13675" s="9">
        <v>-73.70226082968388</v>
      </c>
      <c r="AC13675" s="9">
        <v>-94009.50265852349</v>
      </c>
      <c r="AD13675" s="9">
        <v>-29304.643939999998</v>
      </c>
      <c r="AE13675" s="9">
        <v>362673.0535387341</v>
      </c>
      <c r="AF13675" s="9">
        <v>362673.0535387341</v>
      </c>
      <c r="AG13675" s="9">
        <v>-5256.163389659532</v>
      </c>
      <c r="AH13675" s="11">
        <v>0.0015103172805824875</v>
      </c>
    </row>
    <row x14ac:dyDescent="0.25" r="13676" customHeight="1" ht="15.75">
      <c r="A13676" s="9">
        <v>2010</v>
      </c>
      <c r="B13676" s="8" t="s">
        <v>1243</v>
      </c>
      <c r="C13676" s="8" t="s">
        <v>35</v>
      </c>
      <c r="D13676" s="8" t="s">
        <v>1239</v>
      </c>
      <c r="E13676" s="8" t="s">
        <v>1237</v>
      </c>
      <c r="F13676" s="10">
        <v>-0.7845212663118771</v>
      </c>
      <c r="G13676" s="10">
        <v>-2.9293592237516877</v>
      </c>
      <c r="H13676" s="9">
        <v>-830180404.0112283</v>
      </c>
      <c r="I13676" s="9">
        <v>-812170901.1311508</v>
      </c>
      <c r="J13676" s="9">
        <v>-185806.59824638328</v>
      </c>
      <c r="K13676" s="9">
        <v>-10801555.157470448</v>
      </c>
      <c r="L13676" s="9">
        <v>-2532389.975865084</v>
      </c>
      <c r="M13676" s="9">
        <v>-33809.71463194834</v>
      </c>
      <c r="N13676" s="9">
        <v>-1085.0299302101855</v>
      </c>
      <c r="O13676" s="9">
        <v>-4455010.50989801</v>
      </c>
      <c r="P13676" s="9">
        <v>154.10596496312408</v>
      </c>
      <c r="Q13676" s="9">
        <v>-363531621.013614</v>
      </c>
      <c r="R13676" s="9">
        <v>-211393582.33536178</v>
      </c>
      <c r="S13676" s="9">
        <v>-211300607.80600798</v>
      </c>
      <c r="T13676" s="9">
        <v>-2700388.789367612</v>
      </c>
      <c r="U13676" s="9">
        <v>-2700388.789367612</v>
      </c>
      <c r="V13676" s="9">
        <v>-34066924.762027204</v>
      </c>
      <c r="W13676" s="9">
        <v>95987.18284809352</v>
      </c>
      <c r="X13676" s="9">
        <v>-223.59494955922622</v>
      </c>
      <c r="Y13676" s="9">
        <v>-4455010.50989801</v>
      </c>
      <c r="Z13676" s="9">
        <v>-1085.0299302101855</v>
      </c>
      <c r="AA13676" s="9">
        <v>-5.322706992379794</v>
      </c>
      <c r="AB13676" s="9">
        <v>-0.6884760996211663</v>
      </c>
      <c r="AC13676" s="9">
        <v>-92895.98816543471</v>
      </c>
      <c r="AD13676" s="9">
        <v>-6.344291796445895</v>
      </c>
      <c r="AE13676" s="9">
        <v>77.05298248156204</v>
      </c>
      <c r="AF13676" s="9">
        <v>77.05298248156204</v>
      </c>
      <c r="AG13676" s="9">
        <v>-33804.325876767005</v>
      </c>
      <c r="AH13676" s="11">
        <v>0.000277537574791642</v>
      </c>
    </row>
    <row x14ac:dyDescent="0.25" r="13677" customHeight="1" ht="15.75">
      <c r="A13677" s="9">
        <v>2010</v>
      </c>
      <c r="B13677" s="8" t="s">
        <v>1238</v>
      </c>
      <c r="C13677" s="8" t="s">
        <v>106</v>
      </c>
      <c r="D13677" s="8" t="s">
        <v>1239</v>
      </c>
      <c r="E13677" s="8" t="s">
        <v>1237</v>
      </c>
      <c r="F13677" s="10">
        <v>-0.21598055197445717</v>
      </c>
      <c r="G13677" s="10">
        <v>-0.9204504511306496</v>
      </c>
      <c r="H13677" s="9">
        <v>-745564865.4158262</v>
      </c>
      <c r="I13677" s="9">
        <v>-728826891.4444757</v>
      </c>
      <c r="J13677" s="9">
        <v>-166966.74338242246</v>
      </c>
      <c r="K13677" s="9">
        <v>-9691081.29747066</v>
      </c>
      <c r="L13677" s="9">
        <v>-2271026.7169163222</v>
      </c>
      <c r="M13677" s="9">
        <v>-30362.73133467215</v>
      </c>
      <c r="N13677" s="9">
        <v>-3024.886340396774</v>
      </c>
      <c r="O13677" s="9">
        <v>-4576440.301645888</v>
      </c>
      <c r="P13677" s="9">
        <v>928.7057399271268</v>
      </c>
      <c r="Q13677" s="9">
        <v>-326017126.61633277</v>
      </c>
      <c r="R13677" s="9">
        <v>-189751140.328636</v>
      </c>
      <c r="S13677" s="9">
        <v>-189662362.0440457</v>
      </c>
      <c r="T13677" s="9">
        <v>-2422770.324367665</v>
      </c>
      <c r="U13677" s="9">
        <v>-2422770.324367665</v>
      </c>
      <c r="V13677" s="9">
        <v>-30581180.5999804</v>
      </c>
      <c r="W13677" s="9">
        <v>-14839.889875668927</v>
      </c>
      <c r="X13677" s="9">
        <v>-304.9259086636024</v>
      </c>
      <c r="Y13677" s="9">
        <v>-4576440.301645888</v>
      </c>
      <c r="Z13677" s="9">
        <v>-3024.886340396774</v>
      </c>
      <c r="AA13677" s="9">
        <v>-46.49388823118317</v>
      </c>
      <c r="AB13677" s="9">
        <v>-24.445921525599964</v>
      </c>
      <c r="AC13677" s="9">
        <v>-83391.86230070161</v>
      </c>
      <c r="AD13677" s="9">
        <v>-55.417439681023225</v>
      </c>
      <c r="AE13677" s="9">
        <v>464.3528699635634</v>
      </c>
      <c r="AF13677" s="9">
        <v>464.3528699635634</v>
      </c>
      <c r="AG13677" s="9">
        <v>-30315.660514981166</v>
      </c>
      <c r="AH13677" s="11">
        <v>0.003446061478694664</v>
      </c>
    </row>
    <row x14ac:dyDescent="0.25" r="13678" customHeight="1" ht="15.75">
      <c r="A13678" s="9">
        <v>2010</v>
      </c>
      <c r="B13678" s="8" t="s">
        <v>2175</v>
      </c>
      <c r="C13678" s="8" t="s">
        <v>106</v>
      </c>
      <c r="D13678" s="8" t="s">
        <v>1239</v>
      </c>
      <c r="E13678" s="8" t="s">
        <v>1237</v>
      </c>
      <c r="F13678" s="10">
        <v>-0.2055404379349916</v>
      </c>
      <c r="G13678" s="10">
        <v>-4.10890560649673</v>
      </c>
      <c r="H13678" s="9">
        <v>-443761805.5016469</v>
      </c>
      <c r="I13678" s="9">
        <v>-433852719.3791256</v>
      </c>
      <c r="J13678" s="9">
        <v>-99400.04835126598</v>
      </c>
      <c r="K13678" s="9">
        <v>-5768799.886188169</v>
      </c>
      <c r="L13678" s="9">
        <v>-1351840.90463405</v>
      </c>
      <c r="M13678" s="9">
        <v>-18075.03416819501</v>
      </c>
      <c r="N13678" s="9">
        <v>-1891.8683687475766</v>
      </c>
      <c r="O13678" s="9">
        <v>-2669659.225449447</v>
      </c>
      <c r="P13678" s="9">
        <v>580.844638616068</v>
      </c>
      <c r="Q13678" s="9">
        <v>-194063643.52880338</v>
      </c>
      <c r="R13678" s="9">
        <v>-112956910.31089391</v>
      </c>
      <c r="S13678" s="9">
        <v>-112903898.66535409</v>
      </c>
      <c r="T13678" s="9">
        <v>-1442199.9715470423</v>
      </c>
      <c r="U13678" s="9">
        <v>-1442199.9715470423</v>
      </c>
      <c r="V13678" s="9">
        <v>-18204743.29988688</v>
      </c>
      <c r="W13678" s="9">
        <v>-9281.379560129953</v>
      </c>
      <c r="X13678" s="9">
        <v>-190.7111925853759</v>
      </c>
      <c r="Y13678" s="9">
        <v>-2669659.225449447</v>
      </c>
      <c r="Z13678" s="9">
        <v>-1891.8683687475766</v>
      </c>
      <c r="AA13678" s="9">
        <v>-29.07888316660616</v>
      </c>
      <c r="AB13678" s="9">
        <v>-15.28932345705977</v>
      </c>
      <c r="AC13678" s="9">
        <v>-49642.79104292434</v>
      </c>
      <c r="AD13678" s="9">
        <v>-34.65998037987519</v>
      </c>
      <c r="AE13678" s="9">
        <v>290.422319308034</v>
      </c>
      <c r="AF13678" s="9">
        <v>290.422319308034</v>
      </c>
      <c r="AG13678" s="9">
        <v>-18045.59445217159</v>
      </c>
      <c r="AH13678" s="11">
        <v>0.0036203612429795257</v>
      </c>
    </row>
    <row x14ac:dyDescent="0.25" r="13679" customHeight="1" ht="15.75">
      <c r="A13679" s="9">
        <v>2010</v>
      </c>
      <c r="B13679" s="8" t="s">
        <v>1241</v>
      </c>
      <c r="C13679" s="8" t="s">
        <v>211</v>
      </c>
      <c r="D13679" s="8" t="s">
        <v>1239</v>
      </c>
      <c r="E13679" s="8" t="s">
        <v>1237</v>
      </c>
      <c r="F13679" s="10">
        <v>-0.14518142863409172</v>
      </c>
      <c r="G13679" s="10">
        <v>-3.056994557136582</v>
      </c>
      <c r="H13679" s="9">
        <v>-78830954.17323579</v>
      </c>
      <c r="I13679" s="9">
        <v>-77154235.25630455</v>
      </c>
      <c r="J13679" s="9">
        <v>-17012.784298797404</v>
      </c>
      <c r="K13679" s="9">
        <v>-984781.9954312141</v>
      </c>
      <c r="L13679" s="9">
        <v>-230819.17312746923</v>
      </c>
      <c r="M13679" s="9">
        <v>-3085.887008133141</v>
      </c>
      <c r="N13679" s="9">
        <v>-32128.162012145374</v>
      </c>
      <c r="O13679" s="9">
        <v>-405862.88851493254</v>
      </c>
      <c r="P13679" s="9">
        <v>-3028.0265385486578</v>
      </c>
      <c r="Q13679" s="9">
        <v>-33116014.563468866</v>
      </c>
      <c r="R13679" s="9">
        <v>-18824243.692868218</v>
      </c>
      <c r="S13679" s="9">
        <v>-18815713.758094054</v>
      </c>
      <c r="T13679" s="9">
        <v>-246195.49885780353</v>
      </c>
      <c r="U13679" s="9">
        <v>-246195.49885780353</v>
      </c>
      <c r="V13679" s="9">
        <v>-3026712.345754124</v>
      </c>
      <c r="W13679" s="9">
        <v>-4099213.753239393</v>
      </c>
      <c r="X13679" s="9">
        <v>-4131.143470717017</v>
      </c>
      <c r="Y13679" s="9">
        <v>-405862.88851493254</v>
      </c>
      <c r="Z13679" s="9">
        <v>-32128.162012145374</v>
      </c>
      <c r="AA13679" s="9">
        <v>-2.3100872509250614</v>
      </c>
      <c r="AB13679" s="9">
        <v>-154.87519671670407</v>
      </c>
      <c r="AC13679" s="9">
        <v>-8271.354558362375</v>
      </c>
      <c r="AD13679" s="9">
        <v>-2.753461277522896</v>
      </c>
      <c r="AE13679" s="9">
        <v>-1514.0132692743289</v>
      </c>
      <c r="AF13679" s="9">
        <v>-1514.0132692743289</v>
      </c>
      <c r="AG13679" s="9">
        <v>-3083.5482555659637</v>
      </c>
      <c r="AH13679" s="11">
        <v>0.06818809083665206</v>
      </c>
    </row>
    <row x14ac:dyDescent="0.25" r="13680" customHeight="1" ht="15.75">
      <c r="A13680" s="9">
        <v>2010</v>
      </c>
      <c r="B13680" s="8" t="s">
        <v>1246</v>
      </c>
      <c r="C13680" s="8" t="s">
        <v>44</v>
      </c>
      <c r="D13680" s="8" t="s">
        <v>1239</v>
      </c>
      <c r="E13680" s="8" t="s">
        <v>1237</v>
      </c>
      <c r="F13680" s="10">
        <v>-0.11858143167130443</v>
      </c>
      <c r="G13680" s="10">
        <v>-0.26549712587399155</v>
      </c>
      <c r="H13680" s="9">
        <v>-13417223.061359555</v>
      </c>
      <c r="I13680" s="9">
        <v>-13124731.851079443</v>
      </c>
      <c r="J13680" s="9">
        <v>-2992.9384041365743</v>
      </c>
      <c r="K13680" s="9">
        <v>-174272.94639929352</v>
      </c>
      <c r="L13680" s="9">
        <v>-40778.12745249517</v>
      </c>
      <c r="M13680" s="9">
        <v>-544.807422212372</v>
      </c>
      <c r="N13680" s="9">
        <v>-2175.7686618681846</v>
      </c>
      <c r="O13680" s="9">
        <v>-71705.6066554364</v>
      </c>
      <c r="P13680" s="9">
        <v>-21.0152846676689</v>
      </c>
      <c r="Q13680" s="9">
        <v>-5853516.932091066</v>
      </c>
      <c r="R13680" s="9">
        <v>-3395834.6375798546</v>
      </c>
      <c r="S13680" s="9">
        <v>-3393956.7950777584</v>
      </c>
      <c r="T13680" s="9">
        <v>-43568.23659982338</v>
      </c>
      <c r="U13680" s="9">
        <v>-43568.23659982338</v>
      </c>
      <c r="V13680" s="9">
        <v>-547077.0722437591</v>
      </c>
      <c r="W13680" s="9">
        <v>-63096.91567553795</v>
      </c>
      <c r="X13680" s="9">
        <v>-661.9274237679825</v>
      </c>
      <c r="Y13680" s="9">
        <v>-71705.6066554364</v>
      </c>
      <c r="Z13680" s="9">
        <v>-2175.7686618681846</v>
      </c>
      <c r="AA13680" s="9">
        <v>-0.45533175497869544</v>
      </c>
      <c r="AB13680" s="9">
        <v>-2.7183161783405767</v>
      </c>
      <c r="AC13680" s="9">
        <v>-1491.8546545250776</v>
      </c>
      <c r="AD13680" s="9">
        <v>-0.5427233777678001</v>
      </c>
      <c r="AE13680" s="9">
        <v>-10.50764233383445</v>
      </c>
      <c r="AF13680" s="9">
        <v>-10.50764233383445</v>
      </c>
      <c r="AG13680" s="9">
        <v>-544.3464403553243</v>
      </c>
      <c r="AH13680" s="11">
        <v>0.008394140491556417</v>
      </c>
    </row>
    <row x14ac:dyDescent="0.25" r="13681" customHeight="1" ht="15.75">
      <c r="A13681" s="9">
        <v>2010</v>
      </c>
      <c r="B13681" s="8" t="s">
        <v>1288</v>
      </c>
      <c r="C13681" s="8" t="s">
        <v>35</v>
      </c>
      <c r="D13681" s="8" t="s">
        <v>1248</v>
      </c>
      <c r="E13681" s="8" t="s">
        <v>1237</v>
      </c>
      <c r="F13681" s="10">
        <v>-0.10074443924377922</v>
      </c>
      <c r="G13681" s="10">
        <v>-0.5347862966730001</v>
      </c>
      <c r="H13681" s="9">
        <v>-29681578.671660565</v>
      </c>
      <c r="I13681" s="9">
        <v>-28997513.955038555</v>
      </c>
      <c r="J13681" s="9">
        <v>-6651.87886312577</v>
      </c>
      <c r="K13681" s="9">
        <v>-385645.25158810284</v>
      </c>
      <c r="L13681" s="9">
        <v>-90411.92460718795</v>
      </c>
      <c r="M13681" s="9">
        <v>-1208.6358365853393</v>
      </c>
      <c r="N13681" s="9">
        <v>-302.092451249101</v>
      </c>
      <c r="O13681" s="9">
        <v>-199887.83923383834</v>
      </c>
      <c r="P13681" s="9">
        <v>42.90595808615162</v>
      </c>
      <c r="Q13681" s="9">
        <v>-12979254.756414771</v>
      </c>
      <c r="R13681" s="9">
        <v>-7558304.310391099</v>
      </c>
      <c r="S13681" s="9">
        <v>-7554958.539142582</v>
      </c>
      <c r="T13681" s="9">
        <v>-96411.31289702571</v>
      </c>
      <c r="U13681" s="9">
        <v>-96411.31289702571</v>
      </c>
      <c r="V13681" s="9">
        <v>-1218219.2932892856</v>
      </c>
      <c r="W13681" s="9">
        <v>26724.611503997046</v>
      </c>
      <c r="X13681" s="9">
        <v>-62.2529798658928</v>
      </c>
      <c r="Y13681" s="9">
        <v>-199887.83923383834</v>
      </c>
      <c r="Z13681" s="9">
        <v>-302.092451249101</v>
      </c>
      <c r="AA13681" s="9">
        <v>-1.481940320574622</v>
      </c>
      <c r="AB13681" s="9">
        <v>-0.1916845118923946</v>
      </c>
      <c r="AC13681" s="9">
        <v>-3323.903925363218</v>
      </c>
      <c r="AD13681" s="9">
        <v>-1.766368472302546</v>
      </c>
      <c r="AE13681" s="9">
        <v>21.45297904307581</v>
      </c>
      <c r="AF13681" s="9">
        <v>21.45297904307581</v>
      </c>
      <c r="AG13681" s="9">
        <v>-1207.1355072242904</v>
      </c>
      <c r="AH13681" s="11">
        <v>0.0035265281068076236</v>
      </c>
    </row>
    <row x14ac:dyDescent="0.25" r="13682" customHeight="1" ht="15.75">
      <c r="A13682" s="9">
        <v>2010</v>
      </c>
      <c r="B13682" s="8" t="s">
        <v>2178</v>
      </c>
      <c r="C13682" s="8" t="s">
        <v>35</v>
      </c>
      <c r="D13682" s="8" t="s">
        <v>1239</v>
      </c>
      <c r="E13682" s="8" t="s">
        <v>1237</v>
      </c>
      <c r="F13682" s="10">
        <v>-0.08609650563586987</v>
      </c>
      <c r="G13682" s="10">
        <v>-0.5322524625219985</v>
      </c>
      <c r="H13682" s="9">
        <v>-100264525.87413469</v>
      </c>
      <c r="I13682" s="9">
        <v>-97930608.69720162</v>
      </c>
      <c r="J13682" s="9">
        <v>-22476.585333825617</v>
      </c>
      <c r="K13682" s="9">
        <v>-1302397.0404949004</v>
      </c>
      <c r="L13682" s="9">
        <v>-305337.28654637054</v>
      </c>
      <c r="M13682" s="9">
        <v>-4082.8061088783165</v>
      </c>
      <c r="N13682" s="9">
        <v>-1194.08636768708</v>
      </c>
      <c r="O13682" s="9">
        <v>-698598.9672481472</v>
      </c>
      <c r="P13682" s="9">
        <v>169.59516674907098</v>
      </c>
      <c r="Q13682" s="9">
        <v>-43833516.7490686</v>
      </c>
      <c r="R13682" s="9">
        <v>-25533068.170382645</v>
      </c>
      <c r="S13682" s="9">
        <v>-25521751.488129452</v>
      </c>
      <c r="T13682" s="9">
        <v>-325599.2601237251</v>
      </c>
      <c r="U13682" s="9">
        <v>-325599.2601237251</v>
      </c>
      <c r="V13682" s="9">
        <v>-4115435.561026637</v>
      </c>
      <c r="W13682" s="9">
        <v>105634.8616018294</v>
      </c>
      <c r="X13682" s="9">
        <v>-246.06849425861668</v>
      </c>
      <c r="Y13682" s="9">
        <v>-698598.9672481472</v>
      </c>
      <c r="Z13682" s="9">
        <v>-1194.08636768708</v>
      </c>
      <c r="AA13682" s="9">
        <v>-5.8576926606644</v>
      </c>
      <c r="AB13682" s="9">
        <v>-0.7576748826428727</v>
      </c>
      <c r="AC13682" s="9">
        <v>-11230.246884258144</v>
      </c>
      <c r="AD13682" s="9">
        <v>-6.981957027948079</v>
      </c>
      <c r="AE13682" s="9">
        <v>84.79758337453549</v>
      </c>
      <c r="AF13682" s="9">
        <v>84.79758337453549</v>
      </c>
      <c r="AG13682" s="9">
        <v>-4076.8757295204027</v>
      </c>
      <c r="AH13682" s="11">
        <v>0.004123751487535609</v>
      </c>
    </row>
    <row x14ac:dyDescent="0.25" r="13683" customHeight="1" ht="15.75">
      <c r="A13683" s="9">
        <v>2010</v>
      </c>
      <c r="B13683" s="8" t="s">
        <v>1245</v>
      </c>
      <c r="C13683" s="8" t="s">
        <v>47</v>
      </c>
      <c r="D13683" s="8" t="s">
        <v>1239</v>
      </c>
      <c r="E13683" s="8" t="s">
        <v>1237</v>
      </c>
      <c r="F13683" s="10">
        <v>-0.08059744875302713</v>
      </c>
      <c r="G13683" s="10">
        <v>-1.0748735990650344</v>
      </c>
      <c r="H13683" s="9">
        <v>-643258324.0599583</v>
      </c>
      <c r="I13683" s="9">
        <v>-629098154.1581131</v>
      </c>
      <c r="J13683" s="9">
        <v>-144234.49218777148</v>
      </c>
      <c r="K13683" s="9">
        <v>-8367828.604843985</v>
      </c>
      <c r="L13683" s="9">
        <v>-1961780.0164873486</v>
      </c>
      <c r="M13683" s="9">
        <v>-26224.95934979715</v>
      </c>
      <c r="N13683" s="9">
        <v>-3053.1593234896395</v>
      </c>
      <c r="O13683" s="9">
        <v>-3658131.5019140625</v>
      </c>
      <c r="P13683" s="9">
        <v>1082.8322613098603</v>
      </c>
      <c r="Q13683" s="9">
        <v>-281625941.8036649</v>
      </c>
      <c r="R13683" s="9">
        <v>-163976384.7418064</v>
      </c>
      <c r="S13683" s="9">
        <v>-163904200.3419314</v>
      </c>
      <c r="T13683" s="9">
        <v>-2091957.1512109963</v>
      </c>
      <c r="U13683" s="9">
        <v>-2091957.1512109963</v>
      </c>
      <c r="V13683" s="9">
        <v>-26428745.928790018</v>
      </c>
      <c r="W13683" s="9">
        <v>619522.3802568553</v>
      </c>
      <c r="X13683" s="9">
        <v>-216.598581482406</v>
      </c>
      <c r="Y13683" s="9">
        <v>-3658131.5019140625</v>
      </c>
      <c r="Z13683" s="9">
        <v>-3053.1593234896395</v>
      </c>
      <c r="AA13683" s="9">
        <v>-36.67860090485514</v>
      </c>
      <c r="AB13683" s="9">
        <v>-2.6228021553856844</v>
      </c>
      <c r="AC13683" s="9">
        <v>-72070.04871798652</v>
      </c>
      <c r="AD13683" s="9">
        <v>-43.71830858976983</v>
      </c>
      <c r="AE13683" s="9">
        <v>541.4161306549302</v>
      </c>
      <c r="AF13683" s="9">
        <v>541.4161306549302</v>
      </c>
      <c r="AG13683" s="9">
        <v>-26187.82561296866</v>
      </c>
      <c r="AH13683" s="11">
        <v>0.0019350435394281309</v>
      </c>
    </row>
    <row x14ac:dyDescent="0.25" r="13684" customHeight="1" ht="15.75">
      <c r="A13684" s="9">
        <v>2010</v>
      </c>
      <c r="B13684" s="8" t="s">
        <v>1253</v>
      </c>
      <c r="C13684" s="8" t="s">
        <v>54</v>
      </c>
      <c r="D13684" s="8" t="s">
        <v>1239</v>
      </c>
      <c r="E13684" s="8" t="s">
        <v>1237</v>
      </c>
      <c r="F13684" s="10">
        <v>-0.06618112373062456</v>
      </c>
      <c r="G13684" s="10">
        <v>-0.39233570453406774</v>
      </c>
      <c r="H13684" s="9">
        <v>-40075634.72975284</v>
      </c>
      <c r="I13684" s="9">
        <v>-39205397.29766259</v>
      </c>
      <c r="J13684" s="9">
        <v>-9057.459851332183</v>
      </c>
      <c r="K13684" s="9">
        <v>-520799.1887414905</v>
      </c>
      <c r="L13684" s="9">
        <v>-121665.55792168903</v>
      </c>
      <c r="M13684" s="9">
        <v>-1636.1983214076151</v>
      </c>
      <c r="N13684" s="9">
        <v>-3311.0426096563206</v>
      </c>
      <c r="O13684" s="9">
        <v>-213940.04111562457</v>
      </c>
      <c r="P13684" s="9">
        <v>172.05647096339015</v>
      </c>
      <c r="Q13684" s="9">
        <v>-17467075.82477498</v>
      </c>
      <c r="R13684" s="9">
        <v>-10208690.97407526</v>
      </c>
      <c r="S13684" s="9">
        <v>-10201780.348845249</v>
      </c>
      <c r="T13684" s="9">
        <v>-130199.79718537262</v>
      </c>
      <c r="U13684" s="9">
        <v>-130199.79718537262</v>
      </c>
      <c r="V13684" s="9">
        <v>-1645680.5340654326</v>
      </c>
      <c r="W13684" s="9">
        <v>-67896.3627000679</v>
      </c>
      <c r="X13684" s="9">
        <v>-871.0977954604817</v>
      </c>
      <c r="Y13684" s="9">
        <v>-213940.04111562457</v>
      </c>
      <c r="Z13684" s="9">
        <v>-3311.0426096563206</v>
      </c>
      <c r="AA13684" s="9">
        <v>-9.803069794762864</v>
      </c>
      <c r="AB13684" s="9">
        <v>-7.924751518850576</v>
      </c>
      <c r="AC13684" s="9">
        <v>-4505.2798736653285</v>
      </c>
      <c r="AD13684" s="9">
        <v>-11.684568654246686</v>
      </c>
      <c r="AE13684" s="9">
        <v>86.02823548169508</v>
      </c>
      <c r="AF13684" s="9">
        <v>86.02823548169508</v>
      </c>
      <c r="AG13684" s="9">
        <v>-1626.2736076810925</v>
      </c>
      <c r="AH13684" s="11">
        <v>0.018855093269787643</v>
      </c>
    </row>
    <row x14ac:dyDescent="0.25" r="13685" customHeight="1" ht="15.75">
      <c r="A13685" s="9">
        <v>2010</v>
      </c>
      <c r="B13685" s="8" t="s">
        <v>1260</v>
      </c>
      <c r="C13685" s="8" t="s">
        <v>106</v>
      </c>
      <c r="D13685" s="8" t="s">
        <v>1248</v>
      </c>
      <c r="E13685" s="8" t="s">
        <v>1237</v>
      </c>
      <c r="F13685" s="10">
        <v>-0.049752794179526674</v>
      </c>
      <c r="G13685" s="10">
        <v>-0.5502979323252856</v>
      </c>
      <c r="H13685" s="9">
        <v>-353896600.2783912</v>
      </c>
      <c r="I13685" s="9">
        <v>-332332358.04908836</v>
      </c>
      <c r="J13685" s="9">
        <v>-76604.96151376289</v>
      </c>
      <c r="K13685" s="9">
        <v>-4415643.662160652</v>
      </c>
      <c r="L13685" s="9">
        <v>-1033131.3808046053</v>
      </c>
      <c r="M13685" s="9">
        <v>-13889.94684801751</v>
      </c>
      <c r="N13685" s="9">
        <v>-6233.000877136817</v>
      </c>
      <c r="O13685" s="9">
        <v>-16020652.943610357</v>
      </c>
      <c r="P13685" s="9">
        <v>1913.6665117832113</v>
      </c>
      <c r="Q13685" s="9">
        <v>-148321241.08457038</v>
      </c>
      <c r="R13685" s="9">
        <v>-86668158.56663588</v>
      </c>
      <c r="S13685" s="9">
        <v>-86618945.52824782</v>
      </c>
      <c r="T13685" s="9">
        <v>-1103910.915540163</v>
      </c>
      <c r="U13685" s="9">
        <v>-1103910.915540163</v>
      </c>
      <c r="V13685" s="9">
        <v>-13972086.7412988</v>
      </c>
      <c r="W13685" s="9">
        <v>-30578.68501582241</v>
      </c>
      <c r="X13685" s="9">
        <v>-628.3222714122451</v>
      </c>
      <c r="Y13685" s="9">
        <v>-16020652.943610357</v>
      </c>
      <c r="Z13685" s="9">
        <v>-6233.000877136817</v>
      </c>
      <c r="AA13685" s="9">
        <v>-95.80407774543134</v>
      </c>
      <c r="AB13685" s="9">
        <v>-50.37262004743485</v>
      </c>
      <c r="AC13685" s="9">
        <v>-38113.91892442664</v>
      </c>
      <c r="AD13685" s="9">
        <v>-114.19171210749894</v>
      </c>
      <c r="AE13685" s="9">
        <v>956.8332558916056</v>
      </c>
      <c r="AF13685" s="9">
        <v>956.8332558916056</v>
      </c>
      <c r="AG13685" s="9">
        <v>-13792.95396054823</v>
      </c>
      <c r="AH13685" s="11">
        <v>0.014761756539177606</v>
      </c>
    </row>
    <row x14ac:dyDescent="0.25" r="13686" customHeight="1" ht="15.75">
      <c r="A13686" s="9">
        <v>2010</v>
      </c>
      <c r="B13686" s="8" t="s">
        <v>2404</v>
      </c>
      <c r="C13686" s="8" t="s">
        <v>72</v>
      </c>
      <c r="D13686" s="8" t="s">
        <v>1239</v>
      </c>
      <c r="E13686" s="8" t="s">
        <v>1237</v>
      </c>
      <c r="F13686" s="10">
        <v>-0.04147584485913351</v>
      </c>
      <c r="G13686" s="10">
        <v>-1.238375111452372</v>
      </c>
      <c r="H13686" s="9">
        <v>-909931741.184931</v>
      </c>
      <c r="I13686" s="9">
        <v>-888574375.3903078</v>
      </c>
      <c r="J13686" s="9">
        <v>-552876.4583767697</v>
      </c>
      <c r="K13686" s="9">
        <v>-13198133.368515115</v>
      </c>
      <c r="L13686" s="9">
        <v>-3068196.848841709</v>
      </c>
      <c r="M13686" s="9">
        <v>-78232.34948288038</v>
      </c>
      <c r="N13686" s="9">
        <v>-114996.63632005412</v>
      </c>
      <c r="O13686" s="9">
        <v>-5434247.358414269</v>
      </c>
      <c r="P13686" s="9">
        <v>1089317.2253279595</v>
      </c>
      <c r="Q13686" s="9">
        <v>-448418811.087981</v>
      </c>
      <c r="R13686" s="9">
        <v>-503194346.0055922</v>
      </c>
      <c r="S13686" s="9">
        <v>-502893819.85293835</v>
      </c>
      <c r="T13686" s="9">
        <v>-3299533.342128779</v>
      </c>
      <c r="U13686" s="9">
        <v>-3299533.342128779</v>
      </c>
      <c r="V13686" s="9">
        <v>-84878233.6703067</v>
      </c>
      <c r="W13686" s="9">
        <v>640898558.09091</v>
      </c>
      <c r="X13686" s="9">
        <v>-31490.26720349407</v>
      </c>
      <c r="Y13686" s="9">
        <v>-5434247.358414269</v>
      </c>
      <c r="Z13686" s="9">
        <v>-114996.63632005412</v>
      </c>
      <c r="AA13686" s="9">
        <v>-36872.57319</v>
      </c>
      <c r="AB13686" s="9">
        <v>-131.28103345049888</v>
      </c>
      <c r="AC13686" s="9">
        <v>-232749.34062720905</v>
      </c>
      <c r="AD13686" s="9">
        <v>-43949.509889999994</v>
      </c>
      <c r="AE13686" s="9">
        <v>544658.6126639798</v>
      </c>
      <c r="AF13686" s="9">
        <v>544658.6126639798</v>
      </c>
      <c r="AG13686" s="9">
        <v>-40902.23341388038</v>
      </c>
      <c r="AH13686" s="11">
        <v>0.0026671130020585495</v>
      </c>
    </row>
    <row x14ac:dyDescent="0.25" r="13687" customHeight="1" ht="15.75">
      <c r="A13687" s="9">
        <v>2010</v>
      </c>
      <c r="B13687" s="8" t="s">
        <v>1263</v>
      </c>
      <c r="C13687" s="8" t="s">
        <v>106</v>
      </c>
      <c r="D13687" s="8" t="s">
        <v>1239</v>
      </c>
      <c r="E13687" s="8" t="s">
        <v>1237</v>
      </c>
      <c r="F13687" s="10">
        <v>-0.032551939961448596</v>
      </c>
      <c r="G13687" s="10">
        <v>-0.17148771654109238</v>
      </c>
      <c r="H13687" s="9">
        <v>-125357520.79153854</v>
      </c>
      <c r="I13687" s="9">
        <v>-122642674.54367548</v>
      </c>
      <c r="J13687" s="9">
        <v>-28374.26377143367</v>
      </c>
      <c r="K13687" s="9">
        <v>-1628797.458126049</v>
      </c>
      <c r="L13687" s="9">
        <v>-380727.8668349827</v>
      </c>
      <c r="M13687" s="9">
        <v>-5135.869265799662</v>
      </c>
      <c r="N13687" s="9">
        <v>-3374.518336288521</v>
      </c>
      <c r="O13687" s="9">
        <v>-669472.3218773693</v>
      </c>
      <c r="P13687" s="9">
        <v>1036.0503489163862</v>
      </c>
      <c r="Q13687" s="9">
        <v>-54661342.951572366</v>
      </c>
      <c r="R13687" s="9">
        <v>-32015771.215963922</v>
      </c>
      <c r="S13687" s="9">
        <v>-31995677.157781996</v>
      </c>
      <c r="T13687" s="9">
        <v>-407199.36453151226</v>
      </c>
      <c r="U13687" s="9">
        <v>-407199.36453151226</v>
      </c>
      <c r="V13687" s="9">
        <v>-5162315.250033285</v>
      </c>
      <c r="W13687" s="9">
        <v>-16555.16104032469</v>
      </c>
      <c r="X13687" s="9">
        <v>-340.1708210496908</v>
      </c>
      <c r="Y13687" s="9">
        <v>-669472.3218773693</v>
      </c>
      <c r="Z13687" s="9">
        <v>-3374.518336288521</v>
      </c>
      <c r="AA13687" s="9">
        <v>-51.86789211421969</v>
      </c>
      <c r="AB13687" s="9">
        <v>-27.271507472504478</v>
      </c>
      <c r="AC13687" s="9">
        <v>-14085.045366929886</v>
      </c>
      <c r="AD13687" s="9">
        <v>-61.8228737577116</v>
      </c>
      <c r="AE13687" s="9">
        <v>518.0251744581931</v>
      </c>
      <c r="AF13687" s="9">
        <v>518.0251744581931</v>
      </c>
      <c r="AG13687" s="9">
        <v>-5083.357757505923</v>
      </c>
      <c r="AH13687" s="11">
        <v>0.0223590268812107</v>
      </c>
    </row>
    <row x14ac:dyDescent="0.25" r="13688" customHeight="1" ht="15.75">
      <c r="A13688" s="9">
        <v>2010</v>
      </c>
      <c r="B13688" s="8" t="s">
        <v>1277</v>
      </c>
      <c r="C13688" s="8" t="s">
        <v>106</v>
      </c>
      <c r="D13688" s="8" t="s">
        <v>1273</v>
      </c>
      <c r="E13688" s="8" t="s">
        <v>1237</v>
      </c>
      <c r="F13688" s="10">
        <v>-0.031120045199647624</v>
      </c>
      <c r="G13688" s="10">
        <v>-3.0477695548731822</v>
      </c>
      <c r="H13688" s="9">
        <v>-71317807.58403246</v>
      </c>
      <c r="I13688" s="9">
        <v>-69003302.59940705</v>
      </c>
      <c r="J13688" s="9">
        <v>-15994.23795137574</v>
      </c>
      <c r="K13688" s="9">
        <v>-915636.4013841713</v>
      </c>
      <c r="L13688" s="9">
        <v>-214282.18235097663</v>
      </c>
      <c r="M13688" s="9">
        <v>-2892.3170518959837</v>
      </c>
      <c r="N13688" s="9">
        <v>-2008.1494861782405</v>
      </c>
      <c r="O13688" s="9">
        <v>-1164308.2418655155</v>
      </c>
      <c r="P13688" s="9">
        <v>616.5454647134983</v>
      </c>
      <c r="Q13688" s="9">
        <v>-30765182.180585653</v>
      </c>
      <c r="R13688" s="9">
        <v>-18036285.873539668</v>
      </c>
      <c r="S13688" s="9">
        <v>-18026346.20236125</v>
      </c>
      <c r="T13688" s="9">
        <v>-228909.10034604283</v>
      </c>
      <c r="U13688" s="9">
        <v>-228909.10034604283</v>
      </c>
      <c r="V13688" s="9">
        <v>-2908653.994027243</v>
      </c>
      <c r="W13688" s="9">
        <v>53262.46888205604</v>
      </c>
      <c r="X13688" s="9">
        <v>-202.43299677994716</v>
      </c>
      <c r="Y13688" s="9">
        <v>-1164308.2418655155</v>
      </c>
      <c r="Z13688" s="9">
        <v>-2008.1494861782405</v>
      </c>
      <c r="AA13688" s="9">
        <v>-30.866177189861666</v>
      </c>
      <c r="AB13688" s="9">
        <v>-16.226405485233705</v>
      </c>
      <c r="AC13688" s="9">
        <v>-7936.372069461592</v>
      </c>
      <c r="AD13688" s="9">
        <v>-36.79030895625751</v>
      </c>
      <c r="AE13688" s="9">
        <v>308.27273235674915</v>
      </c>
      <c r="AF13688" s="9">
        <v>308.27273235674915</v>
      </c>
      <c r="AG13688" s="9">
        <v>-2861.0678637482915</v>
      </c>
      <c r="AH13688" s="11">
        <v>0.020713526666965163</v>
      </c>
    </row>
    <row x14ac:dyDescent="0.25" r="13689" customHeight="1" ht="15.75">
      <c r="A13689" s="9">
        <v>2010</v>
      </c>
      <c r="B13689" s="8" t="s">
        <v>2180</v>
      </c>
      <c r="C13689" s="8" t="s">
        <v>35</v>
      </c>
      <c r="D13689" s="8" t="s">
        <v>1248</v>
      </c>
      <c r="E13689" s="8" t="s">
        <v>1237</v>
      </c>
      <c r="F13689" s="10">
        <v>-0.030248362135320398</v>
      </c>
      <c r="G13689" s="10">
        <v>-0.14087748782474588</v>
      </c>
      <c r="H13689" s="9">
        <v>-46612789.46192545</v>
      </c>
      <c r="I13689" s="9">
        <v>-45595666.180831514</v>
      </c>
      <c r="J13689" s="9">
        <v>-10534.494421942432</v>
      </c>
      <c r="K13689" s="9">
        <v>-606344.8914259883</v>
      </c>
      <c r="L13689" s="9">
        <v>-142147.7232194962</v>
      </c>
      <c r="M13689" s="9">
        <v>-1906.7672840367504</v>
      </c>
      <c r="N13689" s="9">
        <v>-1580.0731402996578</v>
      </c>
      <c r="O13689" s="9">
        <v>-254833.74817281577</v>
      </c>
      <c r="P13689" s="9">
        <v>224.41657065720153</v>
      </c>
      <c r="Q13689" s="9">
        <v>-20407844.63027405</v>
      </c>
      <c r="R13689" s="9">
        <v>-11929860.420029888</v>
      </c>
      <c r="S13689" s="9">
        <v>-11924489.443906907</v>
      </c>
      <c r="T13689" s="9">
        <v>-151586.22285649707</v>
      </c>
      <c r="U13689" s="9">
        <v>-151586.22285649707</v>
      </c>
      <c r="V13689" s="9">
        <v>-1923515.1792883752</v>
      </c>
      <c r="W13689" s="9">
        <v>139781.1850240155</v>
      </c>
      <c r="X13689" s="9">
        <v>-325.6097958853095</v>
      </c>
      <c r="Y13689" s="9">
        <v>-254833.74817281577</v>
      </c>
      <c r="Z13689" s="9">
        <v>-1580.0731402996578</v>
      </c>
      <c r="AA13689" s="9">
        <v>-7.751183739894899</v>
      </c>
      <c r="AB13689" s="9">
        <v>-1.0025922441963844</v>
      </c>
      <c r="AC13689" s="9">
        <v>-5256.6006401624845</v>
      </c>
      <c r="AD13689" s="9">
        <v>-9.238865014392504</v>
      </c>
      <c r="AE13689" s="9">
        <v>112.20828532860077</v>
      </c>
      <c r="AF13689" s="9">
        <v>112.20828532860077</v>
      </c>
      <c r="AG13689" s="9">
        <v>-1898.9199177249006</v>
      </c>
      <c r="AH13689" s="11">
        <v>0.0071084058488062735</v>
      </c>
    </row>
    <row x14ac:dyDescent="0.25" r="13690" customHeight="1" ht="15.75">
      <c r="A13690" s="9">
        <v>2010</v>
      </c>
      <c r="B13690" s="8" t="s">
        <v>2578</v>
      </c>
      <c r="C13690" s="8" t="s">
        <v>106</v>
      </c>
      <c r="D13690" s="8" t="s">
        <v>1248</v>
      </c>
      <c r="E13690" s="8" t="s">
        <v>1237</v>
      </c>
      <c r="F13690" s="10">
        <v>-0.02958076063170144</v>
      </c>
      <c r="G13690" s="10">
        <v>-0.23917015509165596</v>
      </c>
      <c r="H13690" s="9">
        <v>-316733036.38787997</v>
      </c>
      <c r="I13690" s="9">
        <v>-309874661.47413987</v>
      </c>
      <c r="J13690" s="9">
        <v>-71774.83662081767</v>
      </c>
      <c r="K13690" s="9">
        <v>-4114809.2416309416</v>
      </c>
      <c r="L13690" s="9">
        <v>-961538.1783875081</v>
      </c>
      <c r="M13690" s="9">
        <v>-12984.47720591997</v>
      </c>
      <c r="N13690" s="9">
        <v>-9382.58053336165</v>
      </c>
      <c r="O13690" s="9">
        <v>-1690766.2551666694</v>
      </c>
      <c r="P13690" s="9">
        <v>2880.6558052420964</v>
      </c>
      <c r="Q13690" s="9">
        <v>-138050442.0210133</v>
      </c>
      <c r="R13690" s="9">
        <v>-80918103.9696408</v>
      </c>
      <c r="S13690" s="9">
        <v>-80865792.81136052</v>
      </c>
      <c r="T13690" s="9">
        <v>-1028702.3104077354</v>
      </c>
      <c r="U13690" s="9">
        <v>-1028702.3104077354</v>
      </c>
      <c r="V13690" s="9">
        <v>-13048214.672837015</v>
      </c>
      <c r="W13690" s="9">
        <v>-46030.31195096647</v>
      </c>
      <c r="X13690" s="9">
        <v>-945.8179821624149</v>
      </c>
      <c r="Y13690" s="9">
        <v>-1690766.2551666694</v>
      </c>
      <c r="Z13690" s="9">
        <v>-9382.58053336165</v>
      </c>
      <c r="AA13690" s="9">
        <v>-144.21455934141676</v>
      </c>
      <c r="AB13690" s="9">
        <v>-75.82626307740702</v>
      </c>
      <c r="AC13690" s="9">
        <v>-35603.57484344977</v>
      </c>
      <c r="AD13690" s="9">
        <v>-171.89359607201277</v>
      </c>
      <c r="AE13690" s="9">
        <v>1440.3279026210482</v>
      </c>
      <c r="AF13690" s="9">
        <v>1440.3279026210482</v>
      </c>
      <c r="AG13690" s="9">
        <v>-12838.473122849498</v>
      </c>
      <c r="AH13690" s="11">
        <v>0.024540676060288834</v>
      </c>
    </row>
    <row x14ac:dyDescent="0.25" r="13691" customHeight="1" ht="15.75">
      <c r="A13691" s="9">
        <v>2010</v>
      </c>
      <c r="B13691" s="8" t="s">
        <v>1256</v>
      </c>
      <c r="C13691" s="8" t="s">
        <v>113</v>
      </c>
      <c r="D13691" s="8" t="s">
        <v>1239</v>
      </c>
      <c r="E13691" s="8" t="s">
        <v>1237</v>
      </c>
      <c r="F13691" s="10">
        <v>-0.02955122504249815</v>
      </c>
      <c r="G13691" s="13" t="s">
        <v>45</v>
      </c>
      <c r="H13691" s="9">
        <v>-50831900.617545836</v>
      </c>
      <c r="I13691" s="9">
        <v>-49587421.97388926</v>
      </c>
      <c r="J13691" s="9">
        <v>-11489.230365754078</v>
      </c>
      <c r="K13691" s="9">
        <v>-658265.6326140043</v>
      </c>
      <c r="L13691" s="9">
        <v>-153851.36068820828</v>
      </c>
      <c r="M13691" s="9">
        <v>-2072.9931564639132</v>
      </c>
      <c r="N13691" s="9">
        <v>-2247.4847185230715</v>
      </c>
      <c r="O13691" s="9">
        <v>-416852.2324422853</v>
      </c>
      <c r="P13691" s="9">
        <v>300.290328678516</v>
      </c>
      <c r="Q13691" s="9">
        <v>-22088620.2073999</v>
      </c>
      <c r="R13691" s="9">
        <v>-12934395.846776208</v>
      </c>
      <c r="S13691" s="9">
        <v>-12925998.73007961</v>
      </c>
      <c r="T13691" s="9">
        <v>-164566.40815350108</v>
      </c>
      <c r="U13691" s="9">
        <v>-164566.40815350108</v>
      </c>
      <c r="V13691" s="9">
        <v>-2085503.6858290974</v>
      </c>
      <c r="W13691" s="9">
        <v>-41097.45889523743</v>
      </c>
      <c r="X13691" s="9">
        <v>-540.2233312799932</v>
      </c>
      <c r="Y13691" s="9">
        <v>-416852.2324422853</v>
      </c>
      <c r="Z13691" s="9">
        <v>-2247.4847185230715</v>
      </c>
      <c r="AA13691" s="9">
        <v>-16.000467279438283</v>
      </c>
      <c r="AB13691" s="9">
        <v>-10.772487974374753</v>
      </c>
      <c r="AC13691" s="9">
        <v>-5709.583566956658</v>
      </c>
      <c r="AD13691" s="9">
        <v>-19.071429903161967</v>
      </c>
      <c r="AE13691" s="9">
        <v>150.145164339258</v>
      </c>
      <c r="AF13691" s="9">
        <v>150.145164339258</v>
      </c>
      <c r="AG13691" s="9">
        <v>-2056.7941432401317</v>
      </c>
      <c r="AH13691" s="11">
        <v>0.021135523763909196</v>
      </c>
    </row>
    <row x14ac:dyDescent="0.25" r="13692" customHeight="1" ht="15.75">
      <c r="A13692" s="9">
        <v>2010</v>
      </c>
      <c r="B13692" s="8" t="s">
        <v>1265</v>
      </c>
      <c r="C13692" s="8" t="s">
        <v>35</v>
      </c>
      <c r="D13692" s="8" t="s">
        <v>1239</v>
      </c>
      <c r="E13692" s="8" t="s">
        <v>1237</v>
      </c>
      <c r="F13692" s="10">
        <v>-0.0290201321179231</v>
      </c>
      <c r="G13692" s="10">
        <v>-0.15661485366385725</v>
      </c>
      <c r="H13692" s="9">
        <v>-65210162.7451373</v>
      </c>
      <c r="I13692" s="9">
        <v>-63785821.66287289</v>
      </c>
      <c r="J13692" s="9">
        <v>-14743.536668304634</v>
      </c>
      <c r="K13692" s="9">
        <v>-848239.3796843888</v>
      </c>
      <c r="L13692" s="9">
        <v>-198855.47544605323</v>
      </c>
      <c r="M13692" s="9">
        <v>-2667.996671381167</v>
      </c>
      <c r="N13692" s="9">
        <v>-2304.0391792805694</v>
      </c>
      <c r="O13692" s="9">
        <v>-357857.8955243455</v>
      </c>
      <c r="P13692" s="9">
        <v>327.24090935177736</v>
      </c>
      <c r="Q13692" s="9">
        <v>-28549387.455872774</v>
      </c>
      <c r="R13692" s="9">
        <v>-16693044.34116548</v>
      </c>
      <c r="S13692" s="9">
        <v>-16685521.316872846</v>
      </c>
      <c r="T13692" s="9">
        <v>-212059.8449210972</v>
      </c>
      <c r="U13692" s="9">
        <v>-212059.8449210972</v>
      </c>
      <c r="V13692" s="9">
        <v>-2691568.261582545</v>
      </c>
      <c r="W13692" s="9">
        <v>203826.8473828495</v>
      </c>
      <c r="X13692" s="9">
        <v>-474.79936703121535</v>
      </c>
      <c r="Y13692" s="9">
        <v>-357857.8955243455</v>
      </c>
      <c r="Z13692" s="9">
        <v>-2304.0391792805694</v>
      </c>
      <c r="AA13692" s="9">
        <v>-11.3026609762719</v>
      </c>
      <c r="AB13692" s="9">
        <v>-1.461965115762434</v>
      </c>
      <c r="AC13692" s="9">
        <v>-7356.243662766756</v>
      </c>
      <c r="AD13692" s="9">
        <v>-13.47197570943323</v>
      </c>
      <c r="AE13692" s="9">
        <v>163.62045467588868</v>
      </c>
      <c r="AF13692" s="9">
        <v>163.62045467588868</v>
      </c>
      <c r="AG13692" s="9">
        <v>-2656.553758407379</v>
      </c>
      <c r="AH13692" s="11">
        <v>0.007405190585723021</v>
      </c>
    </row>
    <row x14ac:dyDescent="0.25" r="13693" customHeight="1" ht="15.75">
      <c r="A13693" s="9">
        <v>2010</v>
      </c>
      <c r="B13693" s="8" t="s">
        <v>1266</v>
      </c>
      <c r="C13693" s="8" t="s">
        <v>35</v>
      </c>
      <c r="D13693" s="8" t="s">
        <v>1248</v>
      </c>
      <c r="E13693" s="8" t="s">
        <v>1237</v>
      </c>
      <c r="F13693" s="10">
        <v>-0.027708816150102112</v>
      </c>
      <c r="G13693" s="10">
        <v>-0.27712070415256607</v>
      </c>
      <c r="H13693" s="9">
        <v>-43229863.92157426</v>
      </c>
      <c r="I13693" s="9">
        <v>-42078964.39662431</v>
      </c>
      <c r="J13693" s="9">
        <v>-9731.604587185846</v>
      </c>
      <c r="K13693" s="9">
        <v>-559573.1789616459</v>
      </c>
      <c r="L13693" s="9">
        <v>-131182.11878428882</v>
      </c>
      <c r="M13693" s="9">
        <v>-1760.51005623602</v>
      </c>
      <c r="N13693" s="9">
        <v>-1599.7048385889002</v>
      </c>
      <c r="O13693" s="9">
        <v>-447279.61256762745</v>
      </c>
      <c r="P13693" s="9">
        <v>227.20484563883502</v>
      </c>
      <c r="Q13693" s="9">
        <v>-18833735.963158306</v>
      </c>
      <c r="R13693" s="9">
        <v>-11015520.66257986</v>
      </c>
      <c r="S13693" s="9">
        <v>-11010549.842589162</v>
      </c>
      <c r="T13693" s="9">
        <v>-139893.29474041148</v>
      </c>
      <c r="U13693" s="9">
        <v>-139893.29474041148</v>
      </c>
      <c r="V13693" s="9">
        <v>-1776181.1944244094</v>
      </c>
      <c r="W13693" s="9">
        <v>141517.90339540926</v>
      </c>
      <c r="X13693" s="9">
        <v>-329.65535118892666</v>
      </c>
      <c r="Y13693" s="9">
        <v>-447279.61256762745</v>
      </c>
      <c r="Z13693" s="9">
        <v>-1599.7048385889002</v>
      </c>
      <c r="AA13693" s="9">
        <v>-7.847488712547772</v>
      </c>
      <c r="AB13693" s="9">
        <v>-1.0150490020154974</v>
      </c>
      <c r="AC13693" s="9">
        <v>-4855.023443929117</v>
      </c>
      <c r="AD13693" s="9">
        <v>-9.35365375794598</v>
      </c>
      <c r="AE13693" s="9">
        <v>113.60242281941751</v>
      </c>
      <c r="AF13693" s="9">
        <v>113.60242281941751</v>
      </c>
      <c r="AG13693" s="9">
        <v>-1752.5651899263091</v>
      </c>
      <c r="AH13693" s="11">
        <v>0.012690323627670402</v>
      </c>
    </row>
    <row x14ac:dyDescent="0.25" r="13694" customHeight="1" ht="15.75">
      <c r="A13694" s="9">
        <v>2010</v>
      </c>
      <c r="B13694" s="8" t="s">
        <v>1261</v>
      </c>
      <c r="C13694" s="8" t="s">
        <v>35</v>
      </c>
      <c r="D13694" s="8" t="s">
        <v>1248</v>
      </c>
      <c r="E13694" s="8" t="s">
        <v>1237</v>
      </c>
      <c r="F13694" s="10">
        <v>-0.025308680958826664</v>
      </c>
      <c r="G13694" s="10">
        <v>-0.11605608668011635</v>
      </c>
      <c r="H13694" s="9">
        <v>-25787801.32114108</v>
      </c>
      <c r="I13694" s="9">
        <v>-25226058.696467515</v>
      </c>
      <c r="J13694" s="9">
        <v>-5839.858749061621</v>
      </c>
      <c r="K13694" s="9">
        <v>-335457.0254561351</v>
      </c>
      <c r="L13694" s="9">
        <v>-78641.57126946264</v>
      </c>
      <c r="M13694" s="9">
        <v>-1055.9036489191883</v>
      </c>
      <c r="N13694" s="9">
        <v>-1044.7653616431126</v>
      </c>
      <c r="O13694" s="9">
        <v>-139851.88740764928</v>
      </c>
      <c r="P13694" s="9">
        <v>148.3872193137293</v>
      </c>
      <c r="Q13694" s="9">
        <v>-11290642.963169461</v>
      </c>
      <c r="R13694" s="9">
        <v>-6607237.900816689</v>
      </c>
      <c r="S13694" s="9">
        <v>-6604249.384506839</v>
      </c>
      <c r="T13694" s="9">
        <v>-83864.25636403378</v>
      </c>
      <c r="U13694" s="9">
        <v>-83864.25636403378</v>
      </c>
      <c r="V13694" s="9">
        <v>-1065428.6727014547</v>
      </c>
      <c r="W13694" s="9">
        <v>92425.17741604194</v>
      </c>
      <c r="X13694" s="9">
        <v>-215.29752482732533</v>
      </c>
      <c r="Y13694" s="9">
        <v>-139851.88740764928</v>
      </c>
      <c r="Z13694" s="9">
        <v>-1044.7653616431126</v>
      </c>
      <c r="AA13694" s="9">
        <v>-5.125185712376394</v>
      </c>
      <c r="AB13694" s="9">
        <v>-0.6629273176492096</v>
      </c>
      <c r="AC13694" s="9">
        <v>-2912.889720404967</v>
      </c>
      <c r="AD13694" s="9">
        <v>-6.108860344340211</v>
      </c>
      <c r="AE13694" s="9">
        <v>74.19360965686465</v>
      </c>
      <c r="AF13694" s="9">
        <v>74.19360965686465</v>
      </c>
      <c r="AG13694" s="9">
        <v>-1050.714866011841</v>
      </c>
      <c r="AH13694" s="11">
        <v>0.008474342454937622</v>
      </c>
    </row>
    <row x14ac:dyDescent="0.25" r="13695" customHeight="1" ht="15.75">
      <c r="A13695" s="9">
        <v>2010</v>
      </c>
      <c r="B13695" s="8" t="s">
        <v>1278</v>
      </c>
      <c r="C13695" s="8" t="s">
        <v>35</v>
      </c>
      <c r="D13695" s="8" t="s">
        <v>1279</v>
      </c>
      <c r="E13695" s="8" t="s">
        <v>1237</v>
      </c>
      <c r="F13695" s="10">
        <v>-0.024005546042408083</v>
      </c>
      <c r="G13695" s="10">
        <v>-0.08073486853113936</v>
      </c>
      <c r="H13695" s="9">
        <v>-7484225.198674909</v>
      </c>
      <c r="I13695" s="9">
        <v>-7279279.093906995</v>
      </c>
      <c r="J13695" s="9">
        <v>-1686.3970193646364</v>
      </c>
      <c r="K13695" s="9">
        <v>-96799.39802888352</v>
      </c>
      <c r="L13695" s="9">
        <v>-22692.69821548795</v>
      </c>
      <c r="M13695" s="9">
        <v>-304.79743838712227</v>
      </c>
      <c r="N13695" s="9">
        <v>-319.675401111332</v>
      </c>
      <c r="O13695" s="9">
        <v>-83188.54191558441</v>
      </c>
      <c r="P13695" s="9">
        <v>45.40325090727448</v>
      </c>
      <c r="Q13695" s="9">
        <v>-3258037.307582255</v>
      </c>
      <c r="R13695" s="9">
        <v>-1907341.1187693733</v>
      </c>
      <c r="S13695" s="9">
        <v>-1906476.9341542323</v>
      </c>
      <c r="T13695" s="9">
        <v>-24199.84950722088</v>
      </c>
      <c r="U13695" s="9">
        <v>-24199.84950722088</v>
      </c>
      <c r="V13695" s="9">
        <v>-307573.641543935</v>
      </c>
      <c r="W13695" s="9">
        <v>28280.087326777244</v>
      </c>
      <c r="X13695" s="9">
        <v>-65.87634423408711</v>
      </c>
      <c r="Y13695" s="9">
        <v>-83188.54191558441</v>
      </c>
      <c r="Z13695" s="9">
        <v>-319.675401111332</v>
      </c>
      <c r="AA13695" s="9">
        <v>-1.568194982840234</v>
      </c>
      <c r="AB13695" s="9">
        <v>-0.2028412923681538</v>
      </c>
      <c r="AC13695" s="9">
        <v>-841.0445291437362</v>
      </c>
      <c r="AD13695" s="9">
        <v>-1.869177953831468</v>
      </c>
      <c r="AE13695" s="9">
        <v>22.70162545363724</v>
      </c>
      <c r="AF13695" s="9">
        <v>22.70162545363724</v>
      </c>
      <c r="AG13695" s="9">
        <v>-303.2097840504804</v>
      </c>
      <c r="AH13695" s="11">
        <v>0.014616122180014212</v>
      </c>
    </row>
    <row x14ac:dyDescent="0.25" r="13696" customHeight="1" ht="15.75">
      <c r="A13696" s="9">
        <v>2010</v>
      </c>
      <c r="B13696" s="8" t="s">
        <v>2177</v>
      </c>
      <c r="C13696" s="8" t="s">
        <v>147</v>
      </c>
      <c r="D13696" s="8" t="s">
        <v>1239</v>
      </c>
      <c r="E13696" s="8" t="s">
        <v>1237</v>
      </c>
      <c r="F13696" s="10">
        <v>-0.022638579735467523</v>
      </c>
      <c r="G13696" s="10">
        <v>-0.18876508725965568</v>
      </c>
      <c r="H13696" s="9">
        <v>-277019200.3288513</v>
      </c>
      <c r="I13696" s="9">
        <v>-270540728.90574616</v>
      </c>
      <c r="J13696" s="9">
        <v>-63722.119602515384</v>
      </c>
      <c r="K13696" s="9">
        <v>-3585585.2742611957</v>
      </c>
      <c r="L13696" s="9">
        <v>-831852.3862761604</v>
      </c>
      <c r="M13696" s="9">
        <v>-11349.605675754452</v>
      </c>
      <c r="N13696" s="9">
        <v>-66908.17608300172</v>
      </c>
      <c r="O13696" s="9">
        <v>-1922530.7070258637</v>
      </c>
      <c r="P13696" s="9">
        <v>3476.845819460265</v>
      </c>
      <c r="Q13696" s="9">
        <v>-119448983.1392471</v>
      </c>
      <c r="R13696" s="9">
        <v>-70530822.59218447</v>
      </c>
      <c r="S13696" s="9">
        <v>-70450829.17976125</v>
      </c>
      <c r="T13696" s="9">
        <v>-896396.3185652989</v>
      </c>
      <c r="U13696" s="9">
        <v>-896396.3185652989</v>
      </c>
      <c r="V13696" s="9">
        <v>-11377055.821561594</v>
      </c>
      <c r="W13696" s="9">
        <v>-1372021.5432090217</v>
      </c>
      <c r="X13696" s="9">
        <v>-17602.783037042896</v>
      </c>
      <c r="Y13696" s="9">
        <v>-1922530.7070258637</v>
      </c>
      <c r="Z13696" s="9">
        <v>-66908.17608300172</v>
      </c>
      <c r="AA13696" s="9">
        <v>-198.09636942426147</v>
      </c>
      <c r="AB13696" s="9">
        <v>-160.1400925771615</v>
      </c>
      <c r="AC13696" s="9">
        <v>-31387.19087433819</v>
      </c>
      <c r="AD13696" s="9">
        <v>-236.11691818529883</v>
      </c>
      <c r="AE13696" s="9">
        <v>1738.4229097301325</v>
      </c>
      <c r="AF13696" s="9">
        <v>1738.4229097301325</v>
      </c>
      <c r="AG13696" s="9">
        <v>-11149.051176198649</v>
      </c>
      <c r="AH13696" s="11">
        <v>0.053101688455796964</v>
      </c>
    </row>
    <row x14ac:dyDescent="0.25" r="13697" customHeight="1" ht="15.75">
      <c r="A13697" s="9">
        <v>2010</v>
      </c>
      <c r="B13697" s="8" t="s">
        <v>2406</v>
      </c>
      <c r="C13697" s="8" t="s">
        <v>106</v>
      </c>
      <c r="D13697" s="8" t="s">
        <v>1273</v>
      </c>
      <c r="E13697" s="8" t="s">
        <v>1237</v>
      </c>
      <c r="F13697" s="10">
        <v>-0.019518798675708913</v>
      </c>
      <c r="G13697" s="10">
        <v>-0.3661648889548352</v>
      </c>
      <c r="H13697" s="9">
        <v>-25741391.693524912</v>
      </c>
      <c r="I13697" s="9">
        <v>-25184712.922367834</v>
      </c>
      <c r="J13697" s="9">
        <v>-6031.335058342088</v>
      </c>
      <c r="K13697" s="9">
        <v>-334186.80888330826</v>
      </c>
      <c r="L13697" s="9">
        <v>-77892.39677170532</v>
      </c>
      <c r="M13697" s="9">
        <v>-1070.0914032634512</v>
      </c>
      <c r="N13697" s="9">
        <v>-1155.6257548421972</v>
      </c>
      <c r="O13697" s="9">
        <v>-136964.26764235948</v>
      </c>
      <c r="P13697" s="9">
        <v>621.7543567393428</v>
      </c>
      <c r="Q13697" s="9">
        <v>-11187303.94440742</v>
      </c>
      <c r="R13697" s="9">
        <v>-6678934.7964407755</v>
      </c>
      <c r="S13697" s="9">
        <v>-6673343.807124638</v>
      </c>
      <c r="T13697" s="9">
        <v>-83546.70222082706</v>
      </c>
      <c r="U13697" s="9">
        <v>-83546.70222082706</v>
      </c>
      <c r="V13697" s="9">
        <v>-1078731.1721489893</v>
      </c>
      <c r="W13697" s="9">
        <v>185711.15260289056</v>
      </c>
      <c r="X13697" s="9">
        <v>-116.49371041296605</v>
      </c>
      <c r="Y13697" s="9">
        <v>-136964.26764235948</v>
      </c>
      <c r="Z13697" s="9">
        <v>-1155.6257548421972</v>
      </c>
      <c r="AA13697" s="9">
        <v>-26.794049795417788</v>
      </c>
      <c r="AB13697" s="9">
        <v>-9.34023798606629</v>
      </c>
      <c r="AC13697" s="9">
        <v>-2970.0530331537325</v>
      </c>
      <c r="AD13697" s="9">
        <v>-31.93661994808197</v>
      </c>
      <c r="AE13697" s="9">
        <v>310.8771783696714</v>
      </c>
      <c r="AF13697" s="9">
        <v>310.8771783696714</v>
      </c>
      <c r="AG13697" s="9">
        <v>-1042.9648725581633</v>
      </c>
      <c r="AH13697" s="11">
        <v>0.010827419160059542</v>
      </c>
    </row>
    <row x14ac:dyDescent="0.25" r="13698" customHeight="1" ht="15.75">
      <c r="A13698" s="9">
        <v>2010</v>
      </c>
      <c r="B13698" s="8" t="s">
        <v>1264</v>
      </c>
      <c r="C13698" s="8" t="s">
        <v>50</v>
      </c>
      <c r="D13698" s="8" t="s">
        <v>1236</v>
      </c>
      <c r="E13698" s="8" t="s">
        <v>1237</v>
      </c>
      <c r="F13698" s="10">
        <v>-0.018581968128240058</v>
      </c>
      <c r="G13698" s="10">
        <v>-0.3099130990214183</v>
      </c>
      <c r="H13698" s="9">
        <v>-110131932.65124922</v>
      </c>
      <c r="I13698" s="9">
        <v>-107736493.14029476</v>
      </c>
      <c r="J13698" s="9">
        <v>-24889.913042918008</v>
      </c>
      <c r="K13698" s="9">
        <v>-1441633.174165262</v>
      </c>
      <c r="L13698" s="9">
        <v>-334470.8352637665</v>
      </c>
      <c r="M13698" s="9">
        <v>-4510.278495389335</v>
      </c>
      <c r="N13698" s="9">
        <v>-2973.511718496389</v>
      </c>
      <c r="O13698" s="9">
        <v>-588140.0456143399</v>
      </c>
      <c r="P13698" s="9">
        <v>1178.2473457414233</v>
      </c>
      <c r="Q13698" s="9">
        <v>-48020468.50075765</v>
      </c>
      <c r="R13698" s="9">
        <v>-28117059.678025585</v>
      </c>
      <c r="S13698" s="9">
        <v>-28085537.439754885</v>
      </c>
      <c r="T13698" s="9">
        <v>-360408.2935413155</v>
      </c>
      <c r="U13698" s="9">
        <v>-360408.2935413155</v>
      </c>
      <c r="V13698" s="9">
        <v>-4531839.311420345</v>
      </c>
      <c r="W13698" s="9">
        <v>-48644.267087471126</v>
      </c>
      <c r="X13698" s="9">
        <v>-678.1114691686124</v>
      </c>
      <c r="Y13698" s="9">
        <v>-588140.0456143399</v>
      </c>
      <c r="Z13698" s="9">
        <v>-2973.511718496389</v>
      </c>
      <c r="AA13698" s="9">
        <v>-40.90865447812146</v>
      </c>
      <c r="AB13698" s="9">
        <v>-3.5787050064111474</v>
      </c>
      <c r="AC13698" s="9">
        <v>-12391.335855110323</v>
      </c>
      <c r="AD13698" s="9">
        <v>-48.76023447857429</v>
      </c>
      <c r="AE13698" s="9">
        <v>589.1236728707116</v>
      </c>
      <c r="AF13698" s="9">
        <v>589.1236728707116</v>
      </c>
      <c r="AG13698" s="9">
        <v>-4468.862215271704</v>
      </c>
      <c r="AH13698" s="11">
        <v>0.023043361352486063</v>
      </c>
    </row>
    <row x14ac:dyDescent="0.25" r="13699" customHeight="1" ht="15.75">
      <c r="A13699" s="9">
        <v>2010</v>
      </c>
      <c r="B13699" s="8" t="s">
        <v>1281</v>
      </c>
      <c r="C13699" s="8" t="s">
        <v>35</v>
      </c>
      <c r="D13699" s="8" t="s">
        <v>1269</v>
      </c>
      <c r="E13699" s="8" t="s">
        <v>1237</v>
      </c>
      <c r="F13699" s="10">
        <v>-0.015594742612440338</v>
      </c>
      <c r="G13699" s="10">
        <v>-0.25186530808781915</v>
      </c>
      <c r="H13699" s="9">
        <v>-180633304.7815676</v>
      </c>
      <c r="I13699" s="9">
        <v>-175132200.6587574</v>
      </c>
      <c r="J13699" s="9">
        <v>-40857.428633411415</v>
      </c>
      <c r="K13699" s="9">
        <v>-2328732.7685860945</v>
      </c>
      <c r="L13699" s="9">
        <v>-545903.4436112726</v>
      </c>
      <c r="M13699" s="9">
        <v>-7357.0199944889155</v>
      </c>
      <c r="N13699" s="9">
        <v>-11876.639588249738</v>
      </c>
      <c r="O13699" s="9">
        <v>-2568063.652366338</v>
      </c>
      <c r="P13699" s="9">
        <v>1686.8299696690574</v>
      </c>
      <c r="Q13699" s="9">
        <v>-78382386.74044424</v>
      </c>
      <c r="R13699" s="9">
        <v>-46059886.2852564</v>
      </c>
      <c r="S13699" s="9">
        <v>-46038677.8912708</v>
      </c>
      <c r="T13699" s="9">
        <v>-582183.1921465236</v>
      </c>
      <c r="U13699" s="9">
        <v>-582183.1921465236</v>
      </c>
      <c r="V13699" s="9">
        <v>-7430171.633310759</v>
      </c>
      <c r="W13699" s="9">
        <v>1050667.0314222563</v>
      </c>
      <c r="X13699" s="9">
        <v>-2447.450117024321</v>
      </c>
      <c r="Y13699" s="9">
        <v>-2568063.652366338</v>
      </c>
      <c r="Z13699" s="9">
        <v>-11876.639588249738</v>
      </c>
      <c r="AA13699" s="9">
        <v>-58.26186985469217</v>
      </c>
      <c r="AB13699" s="9">
        <v>-7.535997185571238</v>
      </c>
      <c r="AC13699" s="9">
        <v>-20348.689233612327</v>
      </c>
      <c r="AD13699" s="9">
        <v>-69.44404482416557</v>
      </c>
      <c r="AE13699" s="9">
        <v>843.4149848345287</v>
      </c>
      <c r="AF13699" s="9">
        <v>843.4149848345287</v>
      </c>
      <c r="AG13699" s="9">
        <v>-7298.035167125077</v>
      </c>
      <c r="AH13699" s="11">
        <v>0.02230309609784519</v>
      </c>
    </row>
    <row x14ac:dyDescent="0.25" r="13700" customHeight="1" ht="15.75">
      <c r="A13700" s="9">
        <v>2010</v>
      </c>
      <c r="B13700" s="8" t="s">
        <v>2734</v>
      </c>
      <c r="C13700" s="8" t="s">
        <v>50</v>
      </c>
      <c r="D13700" s="8" t="s">
        <v>1279</v>
      </c>
      <c r="E13700" s="8" t="s">
        <v>1237</v>
      </c>
      <c r="F13700" s="10">
        <v>-0.013556605928342302</v>
      </c>
      <c r="G13700" s="10">
        <v>-0.06472038519357419</v>
      </c>
      <c r="H13700" s="9">
        <v>-3718064.502752707</v>
      </c>
      <c r="I13700" s="9">
        <v>-3637110.778551313</v>
      </c>
      <c r="J13700" s="9">
        <v>-843.4202515621225</v>
      </c>
      <c r="K13700" s="9">
        <v>-48778.370830305255</v>
      </c>
      <c r="L13700" s="9">
        <v>-11273.24704953884</v>
      </c>
      <c r="M13700" s="9">
        <v>-152.59130836020057</v>
      </c>
      <c r="N13700" s="9">
        <v>-137.59861187243592</v>
      </c>
      <c r="O13700" s="9">
        <v>-19823.019290930584</v>
      </c>
      <c r="P13700" s="9">
        <v>54.52314117611196</v>
      </c>
      <c r="Q13700" s="9">
        <v>-1618597.7256277234</v>
      </c>
      <c r="R13700" s="9">
        <v>-950227.3290383623</v>
      </c>
      <c r="S13700" s="9">
        <v>-948922.8218243213</v>
      </c>
      <c r="T13700" s="9">
        <v>-12194.592707576314</v>
      </c>
      <c r="U13700" s="9">
        <v>-12194.592707576314</v>
      </c>
      <c r="V13700" s="9">
        <v>-153164.74504952828</v>
      </c>
      <c r="W13700" s="9">
        <v>-2251.002942128209</v>
      </c>
      <c r="X13700" s="9">
        <v>-31.37946162174928</v>
      </c>
      <c r="Y13700" s="9">
        <v>-19823.019290930584</v>
      </c>
      <c r="Z13700" s="9">
        <v>-137.59861187243592</v>
      </c>
      <c r="AA13700" s="9">
        <v>-1.8930391411421836</v>
      </c>
      <c r="AB13700" s="9">
        <v>-0.16560380042225442</v>
      </c>
      <c r="AC13700" s="9">
        <v>-419.22884103906455</v>
      </c>
      <c r="AD13700" s="9">
        <v>-2.2563693080782654</v>
      </c>
      <c r="AE13700" s="9">
        <v>27.26157058805598</v>
      </c>
      <c r="AF13700" s="9">
        <v>27.26157058805598</v>
      </c>
      <c r="AG13700" s="9">
        <v>-150.6747789523435</v>
      </c>
      <c r="AH13700" s="11">
        <v>0.031284317306320954</v>
      </c>
    </row>
    <row x14ac:dyDescent="0.25" r="13701" customHeight="1" ht="15.75">
      <c r="A13701" s="9">
        <v>2010</v>
      </c>
      <c r="B13701" s="8" t="s">
        <v>1275</v>
      </c>
      <c r="C13701" s="8" t="s">
        <v>35</v>
      </c>
      <c r="D13701" s="8" t="s">
        <v>116</v>
      </c>
      <c r="E13701" s="8" t="s">
        <v>1237</v>
      </c>
      <c r="F13701" s="10">
        <v>-0.01339751578708743</v>
      </c>
      <c r="G13701" s="10">
        <v>-0.16663380035711434</v>
      </c>
      <c r="H13701" s="9">
        <v>-39766014.263572074</v>
      </c>
      <c r="I13701" s="9">
        <v>-38497799.20128633</v>
      </c>
      <c r="J13701" s="9">
        <v>-9010.735003829574</v>
      </c>
      <c r="K13701" s="9">
        <v>-511888.23086988804</v>
      </c>
      <c r="L13701" s="9">
        <v>-119995.01011719446</v>
      </c>
      <c r="M13701" s="9">
        <v>-1619.7005423562039</v>
      </c>
      <c r="N13701" s="9">
        <v>-3043.418999530536</v>
      </c>
      <c r="O13701" s="9">
        <v>-623090.2212084592</v>
      </c>
      <c r="P13701" s="9">
        <v>432.25445552354984</v>
      </c>
      <c r="Q13701" s="9">
        <v>-17229839.495029934</v>
      </c>
      <c r="R13701" s="9">
        <v>-10142640.532137891</v>
      </c>
      <c r="S13701" s="9">
        <v>-10137935.369744482</v>
      </c>
      <c r="T13701" s="9">
        <v>-127972.05771747201</v>
      </c>
      <c r="U13701" s="9">
        <v>-127972.05771747201</v>
      </c>
      <c r="V13701" s="9">
        <v>-1636438.187735683</v>
      </c>
      <c r="W13701" s="9">
        <v>269236.09004473255</v>
      </c>
      <c r="X13701" s="9">
        <v>-627.1652963119643</v>
      </c>
      <c r="Y13701" s="9">
        <v>-623090.2212084592</v>
      </c>
      <c r="Z13701" s="9">
        <v>-3043.418999530536</v>
      </c>
      <c r="AA13701" s="9">
        <v>-14.929751833117344</v>
      </c>
      <c r="AB13701" s="9">
        <v>-1.9311183811342816</v>
      </c>
      <c r="AC13701" s="9">
        <v>-4484.860871523615</v>
      </c>
      <c r="AD13701" s="9">
        <v>-17.795212513749608</v>
      </c>
      <c r="AE13701" s="9">
        <v>216.12722776177492</v>
      </c>
      <c r="AF13701" s="9">
        <v>216.12722776177492</v>
      </c>
      <c r="AG13701" s="9">
        <v>-1604.585530828807</v>
      </c>
      <c r="AH13701" s="11">
        <v>0.025855417070591812</v>
      </c>
    </row>
    <row x14ac:dyDescent="0.25" r="13702" customHeight="1" ht="15.75">
      <c r="A13702" s="9">
        <v>2010</v>
      </c>
      <c r="B13702" s="8" t="s">
        <v>1272</v>
      </c>
      <c r="C13702" s="8" t="s">
        <v>47</v>
      </c>
      <c r="D13702" s="8" t="s">
        <v>1273</v>
      </c>
      <c r="E13702" s="8" t="s">
        <v>1237</v>
      </c>
      <c r="F13702" s="10">
        <v>-0.012377341253829425</v>
      </c>
      <c r="G13702" s="10">
        <v>-0.07737930656487728</v>
      </c>
      <c r="H13702" s="9">
        <v>-30418007.87340194</v>
      </c>
      <c r="I13702" s="9">
        <v>-29757039.26392941</v>
      </c>
      <c r="J13702" s="9">
        <v>-6918.349867456836</v>
      </c>
      <c r="K13702" s="9">
        <v>-396077.6525291532</v>
      </c>
      <c r="L13702" s="9">
        <v>-92848.58406954516</v>
      </c>
      <c r="M13702" s="9">
        <v>-1251.192902427563</v>
      </c>
      <c r="N13702" s="9">
        <v>-940.1318166109287</v>
      </c>
      <c r="O13702" s="9">
        <v>-163266.12506040145</v>
      </c>
      <c r="P13702" s="9">
        <v>333.42677307341415</v>
      </c>
      <c r="Q13702" s="9">
        <v>-13331126.666017296</v>
      </c>
      <c r="R13702" s="9">
        <v>-7826042.328334499</v>
      </c>
      <c r="S13702" s="9">
        <v>-7822562.475342555</v>
      </c>
      <c r="T13702" s="9">
        <v>-99019.4131322883</v>
      </c>
      <c r="U13702" s="9">
        <v>-99019.4131322883</v>
      </c>
      <c r="V13702" s="9">
        <v>-1262352.0276651182</v>
      </c>
      <c r="W13702" s="9">
        <v>190763.93960217794</v>
      </c>
      <c r="X13702" s="9">
        <v>-66.6952478757847</v>
      </c>
      <c r="Y13702" s="9">
        <v>-163266.12506040145</v>
      </c>
      <c r="Z13702" s="9">
        <v>-940.1318166109287</v>
      </c>
      <c r="AA13702" s="9">
        <v>-11.2941108032372</v>
      </c>
      <c r="AB13702" s="9">
        <v>-0.8076158148653424</v>
      </c>
      <c r="AC13702" s="9">
        <v>-3444.641871401137</v>
      </c>
      <c r="AD13702" s="9">
        <v>-13.461784505461283</v>
      </c>
      <c r="AE13702" s="9">
        <v>166.71338653670708</v>
      </c>
      <c r="AF13702" s="9">
        <v>166.71338653670708</v>
      </c>
      <c r="AG13702" s="9">
        <v>-1239.7586457238476</v>
      </c>
      <c r="AH13702" s="11">
        <v>0.012348399122414028</v>
      </c>
    </row>
    <row x14ac:dyDescent="0.25" r="13703" customHeight="1" ht="15.75">
      <c r="A13703" s="9">
        <v>2010</v>
      </c>
      <c r="B13703" s="8" t="s">
        <v>1298</v>
      </c>
      <c r="C13703" s="8" t="s">
        <v>50</v>
      </c>
      <c r="D13703" s="8" t="s">
        <v>1236</v>
      </c>
      <c r="E13703" s="8" t="s">
        <v>1237</v>
      </c>
      <c r="F13703" s="10">
        <v>-0.009686875030728506</v>
      </c>
      <c r="G13703" s="10">
        <v>-0.0635996411928831</v>
      </c>
      <c r="H13703" s="9">
        <v>-45542610.16198933</v>
      </c>
      <c r="I13703" s="9">
        <v>-44549497.102813885</v>
      </c>
      <c r="J13703" s="9">
        <v>-10387.775975586188</v>
      </c>
      <c r="K13703" s="9">
        <v>-599453.4900943359</v>
      </c>
      <c r="L13703" s="9">
        <v>-137751.02514494432</v>
      </c>
      <c r="M13703" s="9">
        <v>-1874.9525849598774</v>
      </c>
      <c r="N13703" s="9">
        <v>-2358.752237929924</v>
      </c>
      <c r="O13703" s="9">
        <v>-242221.7134188043</v>
      </c>
      <c r="P13703" s="9">
        <v>934.6502811187593</v>
      </c>
      <c r="Q13703" s="9">
        <v>-19779577.798917904</v>
      </c>
      <c r="R13703" s="9">
        <v>-11657306.140183719</v>
      </c>
      <c r="S13703" s="9">
        <v>-11636979.108196614</v>
      </c>
      <c r="T13703" s="9">
        <v>-149863.37252358397</v>
      </c>
      <c r="U13703" s="9">
        <v>-149863.37252358397</v>
      </c>
      <c r="V13703" s="9">
        <v>-1879181.922981148</v>
      </c>
      <c r="W13703" s="9">
        <v>-38587.29499578152</v>
      </c>
      <c r="X13703" s="9">
        <v>-537.9151309604484</v>
      </c>
      <c r="Y13703" s="9">
        <v>-242221.7134188043</v>
      </c>
      <c r="Z13703" s="9">
        <v>-2358.752237929924</v>
      </c>
      <c r="AA13703" s="9">
        <v>-32.450983697405654</v>
      </c>
      <c r="AB13703" s="9">
        <v>-2.8388246766459035</v>
      </c>
      <c r="AC13703" s="9">
        <v>-5151.3531405407675</v>
      </c>
      <c r="AD13703" s="9">
        <v>-38.679286677398245</v>
      </c>
      <c r="AE13703" s="9">
        <v>467.32514055937963</v>
      </c>
      <c r="AF13703" s="9">
        <v>467.32514055937963</v>
      </c>
      <c r="AG13703" s="9">
        <v>-1842.098924822431</v>
      </c>
      <c r="AH13703" s="11">
        <v>0.043173893521158115</v>
      </c>
    </row>
    <row x14ac:dyDescent="0.25" r="13704" customHeight="1" ht="15.75">
      <c r="A13704" s="9">
        <v>2010</v>
      </c>
      <c r="B13704" s="8" t="s">
        <v>1299</v>
      </c>
      <c r="C13704" s="8" t="s">
        <v>35</v>
      </c>
      <c r="D13704" s="8" t="s">
        <v>1236</v>
      </c>
      <c r="E13704" s="8" t="s">
        <v>1237</v>
      </c>
      <c r="F13704" s="10">
        <v>-0.006713724547011996</v>
      </c>
      <c r="G13704" s="10">
        <v>-0.02685133251563165</v>
      </c>
      <c r="H13704" s="9">
        <v>-3879252.047116686</v>
      </c>
      <c r="I13704" s="9">
        <v>-3716136.0975519745</v>
      </c>
      <c r="J13704" s="9">
        <v>-890.0876219342023</v>
      </c>
      <c r="K13704" s="9">
        <v>-49400.09716319204</v>
      </c>
      <c r="L13704" s="9">
        <v>-11578.642153381927</v>
      </c>
      <c r="M13704" s="9">
        <v>-158.0526366261523</v>
      </c>
      <c r="N13704" s="9">
        <v>-592.4591895182117</v>
      </c>
      <c r="O13704" s="9">
        <v>-100580.75732225041</v>
      </c>
      <c r="P13704" s="9">
        <v>84.14652219251505</v>
      </c>
      <c r="Q13704" s="9">
        <v>-1662975.3255043703</v>
      </c>
      <c r="R13704" s="9">
        <v>-991268.1888453009</v>
      </c>
      <c r="S13704" s="9">
        <v>-990784.2511720352</v>
      </c>
      <c r="T13704" s="9">
        <v>-12350.02429079801</v>
      </c>
      <c r="U13704" s="9">
        <v>-12350.02429079801</v>
      </c>
      <c r="V13704" s="9">
        <v>-160122.07262952716</v>
      </c>
      <c r="W13704" s="9">
        <v>52411.907700372525</v>
      </c>
      <c r="X13704" s="9">
        <v>-122.0896114548316</v>
      </c>
      <c r="Y13704" s="9">
        <v>-100580.75732225041</v>
      </c>
      <c r="Z13704" s="9">
        <v>-592.4591895182117</v>
      </c>
      <c r="AA13704" s="9">
        <v>-2.906359154661638</v>
      </c>
      <c r="AB13704" s="9">
        <v>-0.375928792955233</v>
      </c>
      <c r="AC13704" s="9">
        <v>-441.0518067037457</v>
      </c>
      <c r="AD13704" s="9">
        <v>-3.4641753846009165</v>
      </c>
      <c r="AE13704" s="9">
        <v>42.073261096257525</v>
      </c>
      <c r="AF13704" s="9">
        <v>42.073261096257525</v>
      </c>
      <c r="AG13704" s="9">
        <v>-155.11021316081238</v>
      </c>
      <c r="AH13704" s="11">
        <v>0.05015613356057479</v>
      </c>
    </row>
    <row x14ac:dyDescent="0.25" r="13705" customHeight="1" ht="15.75">
      <c r="A13705" s="9">
        <v>2010</v>
      </c>
      <c r="B13705" s="8" t="s">
        <v>1285</v>
      </c>
      <c r="C13705" s="8" t="s">
        <v>106</v>
      </c>
      <c r="D13705" s="8" t="s">
        <v>1273</v>
      </c>
      <c r="E13705" s="8" t="s">
        <v>1237</v>
      </c>
      <c r="F13705" s="10">
        <v>-0.0065133680357569775</v>
      </c>
      <c r="G13705" s="10">
        <v>-0.04149300362149893</v>
      </c>
      <c r="H13705" s="9">
        <v>-35330006.30059407</v>
      </c>
      <c r="I13705" s="9">
        <v>-34569567.20915073</v>
      </c>
      <c r="J13705" s="9">
        <v>-8366.881280794196</v>
      </c>
      <c r="K13705" s="9">
        <v>-456511.877520096</v>
      </c>
      <c r="L13705" s="9">
        <v>-105423.21624435326</v>
      </c>
      <c r="M13705" s="9">
        <v>-1482.9628981915093</v>
      </c>
      <c r="N13705" s="9">
        <v>-4753.093636781689</v>
      </c>
      <c r="O13705" s="9">
        <v>-185360.36274135584</v>
      </c>
      <c r="P13705" s="9">
        <v>1459.3028782401275</v>
      </c>
      <c r="Q13705" s="9">
        <v>-15143633.184101092</v>
      </c>
      <c r="R13705" s="9">
        <v>-9137894.071376722</v>
      </c>
      <c r="S13705" s="9">
        <v>-9125390.57702984</v>
      </c>
      <c r="T13705" s="9">
        <v>-114127.969380024</v>
      </c>
      <c r="U13705" s="9">
        <v>-114127.969380024</v>
      </c>
      <c r="V13705" s="9">
        <v>-1476733.6802915218</v>
      </c>
      <c r="W13705" s="9">
        <v>-23318.359171581233</v>
      </c>
      <c r="X13705" s="9">
        <v>-479.1391255939664</v>
      </c>
      <c r="Y13705" s="9">
        <v>-185360.36274135584</v>
      </c>
      <c r="Z13705" s="9">
        <v>-4753.093636781689</v>
      </c>
      <c r="AA13705" s="9">
        <v>-73.05722577063462</v>
      </c>
      <c r="AB13705" s="9">
        <v>-38.41260165608491</v>
      </c>
      <c r="AC13705" s="9">
        <v>-4039.649220558165</v>
      </c>
      <c r="AD13705" s="9">
        <v>-87.07906687166764</v>
      </c>
      <c r="AE13705" s="9">
        <v>729.6514391200637</v>
      </c>
      <c r="AF13705" s="9">
        <v>729.6514391200637</v>
      </c>
      <c r="AG13705" s="9">
        <v>-1408.999122904013</v>
      </c>
      <c r="AH13705" s="11">
        <v>0.10121251202895071</v>
      </c>
    </row>
    <row x14ac:dyDescent="0.25" r="13706" customHeight="1" ht="15.75">
      <c r="A13706" s="9">
        <v>2010</v>
      </c>
      <c r="B13706" s="8" t="s">
        <v>1291</v>
      </c>
      <c r="C13706" s="8" t="s">
        <v>111</v>
      </c>
      <c r="D13706" s="8" t="s">
        <v>1273</v>
      </c>
      <c r="E13706" s="8" t="s">
        <v>1237</v>
      </c>
      <c r="F13706" s="10">
        <v>-0.0052483445395439515</v>
      </c>
      <c r="G13706" s="10">
        <v>-0.5441503869446267</v>
      </c>
      <c r="H13706" s="9">
        <v>-10433837.197170146</v>
      </c>
      <c r="I13706" s="9">
        <v>-10205347.064822678</v>
      </c>
      <c r="J13706" s="9">
        <v>-2471.2127036667894</v>
      </c>
      <c r="K13706" s="9">
        <v>-135935.0010097914</v>
      </c>
      <c r="L13706" s="9">
        <v>-31773.61429057085</v>
      </c>
      <c r="M13706" s="9">
        <v>-438.55289249239627</v>
      </c>
      <c r="N13706" s="9">
        <v>-2373.216274410471</v>
      </c>
      <c r="O13706" s="9">
        <v>-55869.59383333033</v>
      </c>
      <c r="P13706" s="9">
        <v>371.05865679720165</v>
      </c>
      <c r="Q13706" s="9">
        <v>-4564130.475387878</v>
      </c>
      <c r="R13706" s="9">
        <v>-2742189.453240953</v>
      </c>
      <c r="S13706" s="9">
        <v>-2740437.9808922866</v>
      </c>
      <c r="T13706" s="9">
        <v>-33983.75025244785</v>
      </c>
      <c r="U13706" s="9">
        <v>-33983.75025244785</v>
      </c>
      <c r="V13706" s="9">
        <v>-443229.1428325213</v>
      </c>
      <c r="W13706" s="9">
        <v>184237.5612175469</v>
      </c>
      <c r="X13706" s="9">
        <v>-575.3797266849725</v>
      </c>
      <c r="Y13706" s="9">
        <v>-55869.59383333033</v>
      </c>
      <c r="Z13706" s="9">
        <v>-2373.216274410471</v>
      </c>
      <c r="AA13706" s="9">
        <v>-12.823611198854447</v>
      </c>
      <c r="AB13706" s="9">
        <v>-2.169785599990754</v>
      </c>
      <c r="AC13706" s="9">
        <v>-1217.2259572988553</v>
      </c>
      <c r="AD13706" s="9">
        <v>-15.284841237020492</v>
      </c>
      <c r="AE13706" s="9">
        <v>185.52932839860082</v>
      </c>
      <c r="AF13706" s="9">
        <v>185.52932839860082</v>
      </c>
      <c r="AG13706" s="9">
        <v>-425.5701561910743</v>
      </c>
      <c r="AH13706" s="11">
        <v>0.006809890118401942</v>
      </c>
    </row>
    <row x14ac:dyDescent="0.25" r="13707" customHeight="1" ht="15.75">
      <c r="A13707" s="9">
        <v>2010</v>
      </c>
      <c r="B13707" s="8" t="s">
        <v>1304</v>
      </c>
      <c r="C13707" s="8" t="s">
        <v>47</v>
      </c>
      <c r="D13707" s="8" t="s">
        <v>1248</v>
      </c>
      <c r="E13707" s="8" t="s">
        <v>1237</v>
      </c>
      <c r="F13707" s="10">
        <v>-0.003639633370042408</v>
      </c>
      <c r="G13707" s="10">
        <v>-0.07315711026794068</v>
      </c>
      <c r="H13707" s="9">
        <v>-74506039.53208606</v>
      </c>
      <c r="I13707" s="9">
        <v>-72880005.70131682</v>
      </c>
      <c r="J13707" s="9">
        <v>-17610.493913162314</v>
      </c>
      <c r="K13707" s="9">
        <v>-971937.5146315439</v>
      </c>
      <c r="L13707" s="9">
        <v>-227778.5268820373</v>
      </c>
      <c r="M13707" s="9">
        <v>-3138.8860413355924</v>
      </c>
      <c r="N13707" s="9">
        <v>-7831.035413442828</v>
      </c>
      <c r="O13707" s="9">
        <v>-400514.7257670584</v>
      </c>
      <c r="P13707" s="9">
        <v>2777.3518793784856</v>
      </c>
      <c r="Q13707" s="9">
        <v>-32719014.33712317</v>
      </c>
      <c r="R13707" s="9">
        <v>-19652101.80712517</v>
      </c>
      <c r="S13707" s="9">
        <v>-19643124.317719918</v>
      </c>
      <c r="T13707" s="9">
        <v>-242984.37865788597</v>
      </c>
      <c r="U13707" s="9">
        <v>-242984.37865788597</v>
      </c>
      <c r="V13707" s="9">
        <v>-3176775.909705109</v>
      </c>
      <c r="W13707" s="9">
        <v>1589010.3283790494</v>
      </c>
      <c r="X13707" s="9">
        <v>-555.5527839770656</v>
      </c>
      <c r="Y13707" s="9">
        <v>-400514.7257670584</v>
      </c>
      <c r="Z13707" s="9">
        <v>-7831.035413442828</v>
      </c>
      <c r="AA13707" s="9">
        <v>-94.07678806396605</v>
      </c>
      <c r="AB13707" s="9">
        <v>-6.727214136275051</v>
      </c>
      <c r="AC13707" s="9">
        <v>-8684.190607099252</v>
      </c>
      <c r="AD13707" s="9">
        <v>-112.1329044797459</v>
      </c>
      <c r="AE13707" s="9">
        <v>1388.6759396892428</v>
      </c>
      <c r="AF13707" s="9">
        <v>1388.6759396892428</v>
      </c>
      <c r="AG13707" s="9">
        <v>-3043.6418770693726</v>
      </c>
      <c r="AH13707" s="11">
        <v>0.03973909209116046</v>
      </c>
    </row>
    <row x14ac:dyDescent="0.25" r="13708" customHeight="1" ht="15.75">
      <c r="A13708" s="9">
        <v>2010</v>
      </c>
      <c r="B13708" s="8" t="s">
        <v>2763</v>
      </c>
      <c r="C13708" s="8" t="s">
        <v>111</v>
      </c>
      <c r="D13708" s="8" t="s">
        <v>1273</v>
      </c>
      <c r="E13708" s="8" t="s">
        <v>1237</v>
      </c>
      <c r="F13708" s="10">
        <v>-0.00320548791791297</v>
      </c>
      <c r="G13708" s="10">
        <v>-0.10823984180129716</v>
      </c>
      <c r="H13708" s="9">
        <v>-1123872.825859791</v>
      </c>
      <c r="I13708" s="9">
        <v>-1099170.3875370617</v>
      </c>
      <c r="J13708" s="9">
        <v>-297.07666485203947</v>
      </c>
      <c r="K13708" s="9">
        <v>-14614.760976110574</v>
      </c>
      <c r="L13708" s="9">
        <v>-3414.711953273595</v>
      </c>
      <c r="M13708" s="9">
        <v>-49.5869660367347</v>
      </c>
      <c r="N13708" s="9">
        <v>-418.5415956402121</v>
      </c>
      <c r="O13708" s="9">
        <v>-6004.2173237682055</v>
      </c>
      <c r="P13708" s="9">
        <v>96.45715695222626</v>
      </c>
      <c r="Q13708" s="9">
        <v>-491142.68208548246</v>
      </c>
      <c r="R13708" s="9">
        <v>-313439.8236382108</v>
      </c>
      <c r="S13708" s="9">
        <v>-313200.30692350277</v>
      </c>
      <c r="T13708" s="9">
        <v>-3653.6902440276435</v>
      </c>
      <c r="U13708" s="9">
        <v>-3653.6902440276435</v>
      </c>
      <c r="V13708" s="9">
        <v>-50937.234222145235</v>
      </c>
      <c r="W13708" s="9">
        <v>58780.311479400516</v>
      </c>
      <c r="X13708" s="9">
        <v>-101.47425310640074</v>
      </c>
      <c r="Y13708" s="9">
        <v>-6004.2173237682055</v>
      </c>
      <c r="Z13708" s="9">
        <v>-418.5415956402121</v>
      </c>
      <c r="AA13708" s="9">
        <v>-3.3109509904290317</v>
      </c>
      <c r="AB13708" s="9">
        <v>-0.3826644613091055</v>
      </c>
      <c r="AC13708" s="9">
        <v>-144.05900017451256</v>
      </c>
      <c r="AD13708" s="9">
        <v>-3.9464203528553905</v>
      </c>
      <c r="AE13708" s="9">
        <v>48.22857847611313</v>
      </c>
      <c r="AF13708" s="9">
        <v>48.22857847611313</v>
      </c>
      <c r="AG13708" s="9">
        <v>-46.23493025299378</v>
      </c>
      <c r="AH13708" s="11">
        <v>0.10453401908816913</v>
      </c>
    </row>
    <row x14ac:dyDescent="0.25" r="13709" customHeight="1" ht="15.75">
      <c r="A13709" s="9">
        <v>2010</v>
      </c>
      <c r="B13709" s="8" t="s">
        <v>1296</v>
      </c>
      <c r="C13709" s="8" t="s">
        <v>111</v>
      </c>
      <c r="D13709" s="8" t="s">
        <v>1273</v>
      </c>
      <c r="E13709" s="8" t="s">
        <v>1237</v>
      </c>
      <c r="F13709" s="10">
        <v>-0.0030817629708006396</v>
      </c>
      <c r="G13709" s="10">
        <v>-0.2458959519964887</v>
      </c>
      <c r="H13709" s="9">
        <v>-9951411.299539916</v>
      </c>
      <c r="I13709" s="9">
        <v>-9727672.390642906</v>
      </c>
      <c r="J13709" s="9">
        <v>-3325.474551761617</v>
      </c>
      <c r="K13709" s="9">
        <v>-133713.21993603386</v>
      </c>
      <c r="L13709" s="9">
        <v>-31112.431636476038</v>
      </c>
      <c r="M13709" s="9">
        <v>-535.5547100091806</v>
      </c>
      <c r="N13709" s="9">
        <v>-3854.7928361877234</v>
      </c>
      <c r="O13709" s="9">
        <v>-54682.092394153464</v>
      </c>
      <c r="P13709" s="9">
        <v>3484.6571676116087</v>
      </c>
      <c r="Q13709" s="9">
        <v>-4491330.523019404</v>
      </c>
      <c r="R13709" s="9">
        <v>-3375284.968312536</v>
      </c>
      <c r="S13709" s="9">
        <v>-3372784.31475803</v>
      </c>
      <c r="T13709" s="9">
        <v>-33428.304984008464</v>
      </c>
      <c r="U13709" s="9">
        <v>-33428.304984008464</v>
      </c>
      <c r="V13709" s="9">
        <v>-555768.0083343922</v>
      </c>
      <c r="W13709" s="9">
        <v>1968796.466589269</v>
      </c>
      <c r="X13709" s="9">
        <v>-934.583869337339</v>
      </c>
      <c r="Y13709" s="9">
        <v>-54682.092394153464</v>
      </c>
      <c r="Z13709" s="9">
        <v>-3854.7928361877234</v>
      </c>
      <c r="AA13709" s="9">
        <v>-118.331695</v>
      </c>
      <c r="AB13709" s="9">
        <v>-3.5243623082710203</v>
      </c>
      <c r="AC13709" s="9">
        <v>-1517.876036918402</v>
      </c>
      <c r="AD13709" s="9">
        <v>-141.04304499999998</v>
      </c>
      <c r="AE13709" s="9">
        <v>1742.3285838058043</v>
      </c>
      <c r="AF13709" s="9">
        <v>1742.3285838058043</v>
      </c>
      <c r="AG13709" s="9">
        <v>-415.7546655091806</v>
      </c>
      <c r="AH13709" s="11">
        <v>0.007203540531469823</v>
      </c>
    </row>
    <row x14ac:dyDescent="0.25" r="13710" customHeight="1" ht="15.75">
      <c r="A13710" s="9">
        <v>2010</v>
      </c>
      <c r="B13710" s="8" t="s">
        <v>1302</v>
      </c>
      <c r="C13710" s="8" t="s">
        <v>35</v>
      </c>
      <c r="D13710" s="8" t="s">
        <v>74</v>
      </c>
      <c r="E13710" s="8" t="s">
        <v>1237</v>
      </c>
      <c r="F13710" s="10">
        <v>-0.00142953193466343</v>
      </c>
      <c r="G13710" s="10">
        <v>-0.008252107198033775</v>
      </c>
      <c r="H13710" s="9">
        <v>-440096.5862746775</v>
      </c>
      <c r="I13710" s="9">
        <v>-282073.36960769544</v>
      </c>
      <c r="J13710" s="9">
        <v>-85.95507967470391</v>
      </c>
      <c r="K13710" s="9">
        <v>-3739.090574253872</v>
      </c>
      <c r="L13710" s="9">
        <v>-874.979755799789</v>
      </c>
      <c r="M13710" s="9">
        <v>-13.542516566178735</v>
      </c>
      <c r="N13710" s="9">
        <v>-315.66621237916223</v>
      </c>
      <c r="O13710" s="9">
        <v>-153038.81635722902</v>
      </c>
      <c r="P13710" s="9">
        <v>44.83382892075783</v>
      </c>
      <c r="Q13710" s="9">
        <v>-126050.70399451235</v>
      </c>
      <c r="R13710" s="9">
        <v>-86311.73973700272</v>
      </c>
      <c r="S13710" s="9">
        <v>-86248.03928761506</v>
      </c>
      <c r="T13710" s="9">
        <v>-934.772643563468</v>
      </c>
      <c r="U13710" s="9">
        <v>-934.772643563468</v>
      </c>
      <c r="V13710" s="9">
        <v>-14110.853568136094</v>
      </c>
      <c r="W13710" s="9">
        <v>27925.414408369594</v>
      </c>
      <c r="X13710" s="9">
        <v>-65.05016024838889</v>
      </c>
      <c r="Y13710" s="9">
        <v>-153038.81635722902</v>
      </c>
      <c r="Z13710" s="9">
        <v>-315.66621237916223</v>
      </c>
      <c r="AA13710" s="9">
        <v>-1.548527565099641</v>
      </c>
      <c r="AB13710" s="9">
        <v>-0.200297371187625</v>
      </c>
      <c r="AC13710" s="9">
        <v>-40.85057330883943</v>
      </c>
      <c r="AD13710" s="9">
        <v>-1.8457357772834158</v>
      </c>
      <c r="AE13710" s="9">
        <v>22.416914460378916</v>
      </c>
      <c r="AF13710" s="9">
        <v>22.416914460378916</v>
      </c>
      <c r="AG13710" s="9">
        <v>-11.974773695526764</v>
      </c>
      <c r="AH13710" s="11">
        <v>0.11922239181908108</v>
      </c>
    </row>
    <row x14ac:dyDescent="0.25" r="13711" customHeight="1" ht="15.75">
      <c r="A13711" s="9">
        <v>2010</v>
      </c>
      <c r="B13711" s="8" t="s">
        <v>1303</v>
      </c>
      <c r="C13711" s="8" t="s">
        <v>47</v>
      </c>
      <c r="D13711" s="8" t="s">
        <v>74</v>
      </c>
      <c r="E13711" s="8" t="s">
        <v>1237</v>
      </c>
      <c r="F13711" s="10">
        <v>-0.001258800657264497</v>
      </c>
      <c r="G13711" s="10">
        <v>-0.0036810382856370897</v>
      </c>
      <c r="H13711" s="9">
        <v>-1629961.8310112674</v>
      </c>
      <c r="I13711" s="9">
        <v>-1539651.0647962338</v>
      </c>
      <c r="J13711" s="9">
        <v>-411.7963133341395</v>
      </c>
      <c r="K13711" s="9">
        <v>-20644.97468394205</v>
      </c>
      <c r="L13711" s="9">
        <v>-4834.490439161381</v>
      </c>
      <c r="M13711" s="9">
        <v>-70.75750200680038</v>
      </c>
      <c r="N13711" s="9">
        <v>-495.3427617968228</v>
      </c>
      <c r="O13711" s="9">
        <v>-64029.08258005161</v>
      </c>
      <c r="P13711" s="9">
        <v>175.67806525958562</v>
      </c>
      <c r="Q13711" s="9">
        <v>-695324.338845704</v>
      </c>
      <c r="R13711" s="9">
        <v>-444097.17124483956</v>
      </c>
      <c r="S13711" s="9">
        <v>-443880.37809846556</v>
      </c>
      <c r="T13711" s="9">
        <v>-5161.243670985513</v>
      </c>
      <c r="U13711" s="9">
        <v>-5161.243670985513</v>
      </c>
      <c r="V13711" s="9">
        <v>-72188.06882255833</v>
      </c>
      <c r="W13711" s="9">
        <v>100510.9443422773</v>
      </c>
      <c r="X13711" s="9">
        <v>-35.140825677626395</v>
      </c>
      <c r="Y13711" s="9">
        <v>-64029.08258005161</v>
      </c>
      <c r="Z13711" s="9">
        <v>-495.3427617968228</v>
      </c>
      <c r="AA13711" s="9">
        <v>-5.950714504570479</v>
      </c>
      <c r="AB13711" s="9">
        <v>-0.4255218695270991</v>
      </c>
      <c r="AC13711" s="9">
        <v>-198.24088233237924</v>
      </c>
      <c r="AD13711" s="9">
        <v>-7.092832513303277</v>
      </c>
      <c r="AE13711" s="9">
        <v>87.83903262979281</v>
      </c>
      <c r="AF13711" s="9">
        <v>87.83903262979281</v>
      </c>
      <c r="AG13711" s="9">
        <v>-64.73294651932648</v>
      </c>
      <c r="AH13711" s="11">
        <v>0.10045245052401859</v>
      </c>
    </row>
    <row x14ac:dyDescent="0.25" r="13712" customHeight="1" ht="15.75">
      <c r="A13712" s="9">
        <v>2010</v>
      </c>
      <c r="B13712" s="8" t="s">
        <v>2184</v>
      </c>
      <c r="C13712" s="8" t="s">
        <v>35</v>
      </c>
      <c r="D13712" s="8" t="s">
        <v>1248</v>
      </c>
      <c r="E13712" s="8" t="s">
        <v>1237</v>
      </c>
      <c r="F13712" s="10">
        <v>-0.0011602382988843026</v>
      </c>
      <c r="G13712" s="10">
        <v>-0.01699021023103045</v>
      </c>
      <c r="H13712" s="9">
        <v>-26285708.96105936</v>
      </c>
      <c r="I13712" s="9">
        <v>-25696045.405535284</v>
      </c>
      <c r="J13712" s="9">
        <v>-7454.749646338297</v>
      </c>
      <c r="K13712" s="9">
        <v>-340836.94234447356</v>
      </c>
      <c r="L13712" s="9">
        <v>-79787.61930521192</v>
      </c>
      <c r="M13712" s="9">
        <v>-1202.1301736297032</v>
      </c>
      <c r="N13712" s="9">
        <v>-23229.852854237826</v>
      </c>
      <c r="O13712" s="9">
        <v>-140451.5793022676</v>
      </c>
      <c r="P13712" s="9">
        <v>3299.3181020916486</v>
      </c>
      <c r="Q13712" s="9">
        <v>-11486467.439502344</v>
      </c>
      <c r="R13712" s="9">
        <v>-7636752.664373561</v>
      </c>
      <c r="S13712" s="9">
        <v>-7631500.292193413</v>
      </c>
      <c r="T13712" s="9">
        <v>-85209.23558611839</v>
      </c>
      <c r="U13712" s="9">
        <v>-85209.23558611839</v>
      </c>
      <c r="V13712" s="9">
        <v>-1245507.95668192</v>
      </c>
      <c r="W13712" s="9">
        <v>2055029.1483868062</v>
      </c>
      <c r="X13712" s="9">
        <v>-4787.036405719599</v>
      </c>
      <c r="Y13712" s="9">
        <v>-140451.5793022676</v>
      </c>
      <c r="Z13712" s="9">
        <v>-23229.852854237826</v>
      </c>
      <c r="AA13712" s="9">
        <v>-113.9560271809769</v>
      </c>
      <c r="AB13712" s="9">
        <v>-14.739868498153937</v>
      </c>
      <c r="AC13712" s="9">
        <v>-3570.8515161264318</v>
      </c>
      <c r="AD13712" s="9">
        <v>-135.82755718751218</v>
      </c>
      <c r="AE13712" s="9">
        <v>1649.6590510458243</v>
      </c>
      <c r="AF13712" s="9">
        <v>1649.6590510458243</v>
      </c>
      <c r="AG13712" s="9">
        <v>-1086.7600935566998</v>
      </c>
      <c r="AH13712" s="11">
        <v>0.13983056146873774</v>
      </c>
    </row>
    <row x14ac:dyDescent="0.25" r="13713" customHeight="1" ht="15.75">
      <c r="A13713" s="9">
        <v>2010</v>
      </c>
      <c r="B13713" s="8" t="s">
        <v>1305</v>
      </c>
      <c r="C13713" s="8" t="s">
        <v>1306</v>
      </c>
      <c r="D13713" s="8" t="s">
        <v>1239</v>
      </c>
      <c r="E13713" s="8" t="s">
        <v>1237</v>
      </c>
      <c r="F13713" s="10">
        <v>0.20445131740959716</v>
      </c>
      <c r="G13713" s="10">
        <v>1.720036851977896</v>
      </c>
      <c r="H13713" s="9">
        <v>1380558338.6135745</v>
      </c>
      <c r="I13713" s="9">
        <v>1350122411.2673213</v>
      </c>
      <c r="J13713" s="9">
        <v>-698455.5324973513</v>
      </c>
      <c r="K13713" s="9">
        <v>17952615.97634129</v>
      </c>
      <c r="L13713" s="9">
        <v>4064156.6857516016</v>
      </c>
      <c r="M13713" s="9">
        <v>-26818.07865940782</v>
      </c>
      <c r="N13713" s="9">
        <v>-5917.021179917317</v>
      </c>
      <c r="O13713" s="9">
        <v>7152121.4272391815</v>
      </c>
      <c r="P13713" s="9">
        <v>1998223.8892578925</v>
      </c>
      <c r="Q13713" s="9">
        <v>562299735.0358986</v>
      </c>
      <c r="R13713" s="9">
        <v>-287925953.2459421</v>
      </c>
      <c r="S13713" s="9">
        <v>-287566368.0287865</v>
      </c>
      <c r="T13713" s="9">
        <v>4488153.994085322</v>
      </c>
      <c r="U13713" s="9">
        <v>4488153.994085322</v>
      </c>
      <c r="V13713" s="9">
        <v>-56048307.68439999</v>
      </c>
      <c r="W13713" s="9">
        <v>1432055114.6584296</v>
      </c>
      <c r="X13713" s="9">
        <v>-596.4697039265961</v>
      </c>
      <c r="Y13713" s="9">
        <v>7152121.4272391815</v>
      </c>
      <c r="Z13713" s="9">
        <v>-5917.021179917317</v>
      </c>
      <c r="AA13713" s="9">
        <v>-67633.59696746095</v>
      </c>
      <c r="AB13713" s="9">
        <v>-47.81899851833716</v>
      </c>
      <c r="AC13713" s="9">
        <v>-269380.80337854265</v>
      </c>
      <c r="AD13713" s="9">
        <v>-80614.48338582032</v>
      </c>
      <c r="AE13713" s="9">
        <v>999111.9446289463</v>
      </c>
      <c r="AF13713" s="9">
        <v>999111.9446289463</v>
      </c>
      <c r="AG13713" s="9">
        <v>41654.767321517975</v>
      </c>
      <c r="AH13713" s="11">
        <v>0.0005120920308292154</v>
      </c>
    </row>
    <row x14ac:dyDescent="0.25" r="13714" customHeight="1" ht="15.75">
      <c r="A13714" s="9">
        <v>2010</v>
      </c>
      <c r="B13714" s="8" t="s">
        <v>1307</v>
      </c>
      <c r="C13714" s="8" t="s">
        <v>106</v>
      </c>
      <c r="D13714" s="8" t="s">
        <v>1239</v>
      </c>
      <c r="E13714" s="8" t="s">
        <v>1237</v>
      </c>
      <c r="F13714" s="10">
        <v>0.5491528051425236</v>
      </c>
      <c r="G13714" s="10">
        <v>3.475805746984766</v>
      </c>
      <c r="H13714" s="9">
        <v>5134982871.598013</v>
      </c>
      <c r="I13714" s="9">
        <v>5025430607.812211</v>
      </c>
      <c r="J13714" s="9">
        <v>-1838798.7489474602</v>
      </c>
      <c r="K13714" s="9">
        <v>64301046.06395901</v>
      </c>
      <c r="L13714" s="9">
        <v>14773736.261070931</v>
      </c>
      <c r="M13714" s="9">
        <v>-59746.49391161893</v>
      </c>
      <c r="N13714" s="9">
        <v>-8193.775613430818</v>
      </c>
      <c r="O13714" s="9">
        <v>25737830.670129836</v>
      </c>
      <c r="P13714" s="9">
        <v>6646389.809115474</v>
      </c>
      <c r="Q13714" s="9">
        <v>2056975586.236437</v>
      </c>
      <c r="R13714" s="9">
        <v>-681163613.2185967</v>
      </c>
      <c r="S13714" s="9">
        <v>-680229871.0479629</v>
      </c>
      <c r="T13714" s="9">
        <v>16075261.515989752</v>
      </c>
      <c r="U13714" s="9">
        <v>16075261.515989752</v>
      </c>
      <c r="V13714" s="9">
        <v>-139202344.66427934</v>
      </c>
      <c r="W13714" s="9">
        <v>4515056503.295403</v>
      </c>
      <c r="X13714" s="9">
        <v>-825.9796214304472</v>
      </c>
      <c r="Y13714" s="9">
        <v>25737830.670129836</v>
      </c>
      <c r="Z13714" s="9">
        <v>-8193.775613430818</v>
      </c>
      <c r="AA13714" s="9">
        <v>-224902.15783</v>
      </c>
      <c r="AB13714" s="9">
        <v>-66.21881720621296</v>
      </c>
      <c r="AC13714" s="9">
        <v>-654023.2732209208</v>
      </c>
      <c r="AD13714" s="9">
        <v>-268067.52972999995</v>
      </c>
      <c r="AE13714" s="9">
        <v>3323194.904557737</v>
      </c>
      <c r="AF13714" s="9">
        <v>3323194.904557737</v>
      </c>
      <c r="AG13714" s="9">
        <v>167946.42062138105</v>
      </c>
      <c r="AH13714" s="11">
        <v>0.0002447752429213789</v>
      </c>
    </row>
    <row x14ac:dyDescent="0.25" r="13715" customHeight="1" ht="15.75">
      <c r="A13715" s="9">
        <v>2010</v>
      </c>
      <c r="B13715" s="8" t="s">
        <v>2581</v>
      </c>
      <c r="C13715" s="8" t="s">
        <v>106</v>
      </c>
      <c r="D13715" s="8" t="s">
        <v>116</v>
      </c>
      <c r="E13715" s="8" t="s">
        <v>1310</v>
      </c>
      <c r="F13715" s="10">
        <v>-0.617550138617875</v>
      </c>
      <c r="G13715" s="10">
        <v>-9.359827352021853</v>
      </c>
      <c r="H13715" s="9">
        <v>-13047599328.718462</v>
      </c>
      <c r="I13715" s="9">
        <v>-12177715041.619104</v>
      </c>
      <c r="J13715" s="9">
        <v>-3958623.5884961435</v>
      </c>
      <c r="K13715" s="9">
        <v>-151467562.96281466</v>
      </c>
      <c r="L13715" s="9">
        <v>-35877095.50834822</v>
      </c>
      <c r="M13715" s="9">
        <v>-549937.3384854512</v>
      </c>
      <c r="N13715" s="9">
        <v>-4407769.250094776</v>
      </c>
      <c r="O13715" s="9">
        <v>-674338621.1094639</v>
      </c>
      <c r="P13715" s="9">
        <v>715322.6583506623</v>
      </c>
      <c r="Q13715" s="9">
        <v>-5171378040.794621</v>
      </c>
      <c r="R13715" s="9">
        <v>-3592654354.514592</v>
      </c>
      <c r="S13715" s="9">
        <v>-3590475584.152603</v>
      </c>
      <c r="T13715" s="9">
        <v>-37866890.740703665</v>
      </c>
      <c r="U13715" s="9">
        <v>-37866890.740703665</v>
      </c>
      <c r="V13715" s="9">
        <v>-588167177.630186</v>
      </c>
      <c r="W13715" s="9">
        <v>652013209.1275879</v>
      </c>
      <c r="X13715" s="9">
        <v>-656966.2926625016</v>
      </c>
      <c r="Y13715" s="9">
        <v>-674338621.1094639</v>
      </c>
      <c r="Z13715" s="9">
        <v>-4407769.250094776</v>
      </c>
      <c r="AA13715" s="9">
        <v>-34092.039000000004</v>
      </c>
      <c r="AB13715" s="9">
        <v>-27367.70794223008</v>
      </c>
      <c r="AC13715" s="9">
        <v>-1898047.9632347266</v>
      </c>
      <c r="AD13715" s="9">
        <v>-40635.308999999994</v>
      </c>
      <c r="AE13715" s="9">
        <v>357661.32917533116</v>
      </c>
      <c r="AF13715" s="9">
        <v>357661.32917533116</v>
      </c>
      <c r="AG13715" s="9">
        <v>-515422.2595854511</v>
      </c>
      <c r="AH13715" s="11">
        <v>0.039635678797723284</v>
      </c>
    </row>
    <row x14ac:dyDescent="0.25" r="13716" customHeight="1" ht="15.75">
      <c r="A13716" s="9">
        <v>2010</v>
      </c>
      <c r="B13716" s="8" t="s">
        <v>1317</v>
      </c>
      <c r="C13716" s="8" t="s">
        <v>106</v>
      </c>
      <c r="D13716" s="8" t="s">
        <v>1312</v>
      </c>
      <c r="E13716" s="8" t="s">
        <v>1310</v>
      </c>
      <c r="F13716" s="10">
        <v>-0.4353690837610882</v>
      </c>
      <c r="G13716" s="10">
        <v>-146.4288615267159</v>
      </c>
      <c r="H13716" s="9">
        <v>-698904956.067015</v>
      </c>
      <c r="I13716" s="9">
        <v>-540845071.9183284</v>
      </c>
      <c r="J13716" s="9">
        <v>-154635.7519376101</v>
      </c>
      <c r="K13716" s="9">
        <v>-6902834.9581199065</v>
      </c>
      <c r="L13716" s="9">
        <v>-1602568.146096653</v>
      </c>
      <c r="M13716" s="9">
        <v>-25327.86749526031</v>
      </c>
      <c r="N13716" s="9">
        <v>-334904.51067233743</v>
      </c>
      <c r="O13716" s="9">
        <v>-149117766.92628527</v>
      </c>
      <c r="P13716" s="9">
        <v>78154.01192056286</v>
      </c>
      <c r="Q13716" s="9">
        <v>-230665598.98274007</v>
      </c>
      <c r="R13716" s="9">
        <v>-153378493.97428098</v>
      </c>
      <c r="S13716" s="9">
        <v>-153232112.42177355</v>
      </c>
      <c r="T13716" s="9">
        <v>-1725708.7395299766</v>
      </c>
      <c r="U13716" s="9">
        <v>-1725708.7395299766</v>
      </c>
      <c r="V13716" s="9">
        <v>-25008381.510954194</v>
      </c>
      <c r="W13716" s="9">
        <v>16357088.345992114</v>
      </c>
      <c r="X13716" s="9">
        <v>-49916.62727526488</v>
      </c>
      <c r="Y13716" s="9">
        <v>-149117766.92628527</v>
      </c>
      <c r="Z13716" s="9">
        <v>-334904.51067233743</v>
      </c>
      <c r="AA13716" s="9">
        <v>-3395.65049</v>
      </c>
      <c r="AB13716" s="9">
        <v>-2079.503156264708</v>
      </c>
      <c r="AC13716" s="9">
        <v>-70193.38085340799</v>
      </c>
      <c r="AD13716" s="9">
        <v>-4047.37619</v>
      </c>
      <c r="AE13716" s="9">
        <v>39077.00596028143</v>
      </c>
      <c r="AF13716" s="9">
        <v>39077.00596028143</v>
      </c>
      <c r="AG13716" s="9">
        <v>-21890.08119626031</v>
      </c>
      <c r="AH13716" s="11">
        <v>0.2307268653787089</v>
      </c>
    </row>
    <row x14ac:dyDescent="0.25" r="13717" customHeight="1" ht="15.75">
      <c r="A13717" s="9">
        <v>2010</v>
      </c>
      <c r="B13717" s="8" t="s">
        <v>1319</v>
      </c>
      <c r="C13717" s="8" t="s">
        <v>111</v>
      </c>
      <c r="D13717" s="8" t="s">
        <v>1312</v>
      </c>
      <c r="E13717" s="8" t="s">
        <v>1310</v>
      </c>
      <c r="F13717" s="10">
        <v>-0.3200862223682771</v>
      </c>
      <c r="G13717" s="10">
        <v>-11.081193165404667</v>
      </c>
      <c r="H13717" s="9">
        <v>-2156605965.9808764</v>
      </c>
      <c r="I13717" s="9">
        <v>-2071062790.9339592</v>
      </c>
      <c r="J13717" s="9">
        <v>-559765.1565267908</v>
      </c>
      <c r="K13717" s="9">
        <v>-27289620.554551117</v>
      </c>
      <c r="L13717" s="9">
        <v>-6393804.026942248</v>
      </c>
      <c r="M13717" s="9">
        <v>-94062.95638590277</v>
      </c>
      <c r="N13717" s="9">
        <v>-1325167.64370466</v>
      </c>
      <c r="O13717" s="9">
        <v>-50083143.87003142</v>
      </c>
      <c r="P13717" s="9">
        <v>202389.1612250925</v>
      </c>
      <c r="Q13717" s="9">
        <v>-919659599.2452173</v>
      </c>
      <c r="R13717" s="9">
        <v>-589709000.3986807</v>
      </c>
      <c r="S13717" s="9">
        <v>-589388115.3176012</v>
      </c>
      <c r="T13717" s="9">
        <v>-6822405.138637779</v>
      </c>
      <c r="U13717" s="9">
        <v>-6822405.138637779</v>
      </c>
      <c r="V13717" s="9">
        <v>-95887845.73821217</v>
      </c>
      <c r="W13717" s="9">
        <v>103392553.42045125</v>
      </c>
      <c r="X13717" s="9">
        <v>-130206.96779860648</v>
      </c>
      <c r="Y13717" s="9">
        <v>-50083143.87003142</v>
      </c>
      <c r="Z13717" s="9">
        <v>-1325167.64370466</v>
      </c>
      <c r="AA13717" s="9">
        <v>-7777.5722000000005</v>
      </c>
      <c r="AB13717" s="9">
        <v>-1852.8612379920196</v>
      </c>
      <c r="AC13717" s="9">
        <v>-267929.4782264073</v>
      </c>
      <c r="AD13717" s="9">
        <v>-9270.3182</v>
      </c>
      <c r="AE13717" s="9">
        <v>101194.58061254625</v>
      </c>
      <c r="AF13717" s="9">
        <v>101194.58061254625</v>
      </c>
      <c r="AG13717" s="9">
        <v>-86188.87416590276</v>
      </c>
      <c r="AH13717" s="11">
        <v>0.021626640968208797</v>
      </c>
    </row>
    <row x14ac:dyDescent="0.25" r="13718" customHeight="1" ht="15.75">
      <c r="A13718" s="9">
        <v>2010</v>
      </c>
      <c r="B13718" s="8" t="s">
        <v>1316</v>
      </c>
      <c r="C13718" s="8" t="s">
        <v>183</v>
      </c>
      <c r="D13718" s="8" t="s">
        <v>1312</v>
      </c>
      <c r="E13718" s="8" t="s">
        <v>1310</v>
      </c>
      <c r="F13718" s="10">
        <v>-0.20072986345509555</v>
      </c>
      <c r="G13718" s="10">
        <v>-3.37347137753912</v>
      </c>
      <c r="H13718" s="9">
        <v>-2403613923.176667</v>
      </c>
      <c r="I13718" s="9">
        <v>-1730985260.3478136</v>
      </c>
      <c r="J13718" s="9">
        <v>-477445.103366155</v>
      </c>
      <c r="K13718" s="9">
        <v>-21184932.507295534</v>
      </c>
      <c r="L13718" s="9">
        <v>-4915376.893621572</v>
      </c>
      <c r="M13718" s="9">
        <v>-78237.60406585975</v>
      </c>
      <c r="N13718" s="9">
        <v>-2265220.495886369</v>
      </c>
      <c r="O13718" s="9">
        <v>-643890817.1261868</v>
      </c>
      <c r="P13718" s="9">
        <v>183366.90782603703</v>
      </c>
      <c r="Q13718" s="9">
        <v>-707093398.3018925</v>
      </c>
      <c r="R13718" s="9">
        <v>-461182969.96270275</v>
      </c>
      <c r="S13718" s="9">
        <v>-460730838.6907265</v>
      </c>
      <c r="T13718" s="9">
        <v>-5296233.1268238835</v>
      </c>
      <c r="U13718" s="9">
        <v>-5296233.1268238835</v>
      </c>
      <c r="V13718" s="9">
        <v>-75069063.00679076</v>
      </c>
      <c r="W13718" s="9">
        <v>-42350975.8475094</v>
      </c>
      <c r="X13718" s="9">
        <v>-309672.86514626513</v>
      </c>
      <c r="Y13718" s="9">
        <v>-643890817.1261868</v>
      </c>
      <c r="Z13718" s="9">
        <v>-2265220.495886369</v>
      </c>
      <c r="AA13718" s="9">
        <v>-10690.512780000001</v>
      </c>
      <c r="AB13718" s="9">
        <v>-10185.256003993982</v>
      </c>
      <c r="AC13718" s="9">
        <v>-210834.98549508653</v>
      </c>
      <c r="AD13718" s="9">
        <v>-12742.33818</v>
      </c>
      <c r="AE13718" s="9">
        <v>91683.45391301851</v>
      </c>
      <c r="AF13718" s="9">
        <v>91683.45391301851</v>
      </c>
      <c r="AG13718" s="9">
        <v>-67414.44154449781</v>
      </c>
      <c r="AH13718" s="11">
        <v>0.09654459654648893</v>
      </c>
    </row>
    <row x14ac:dyDescent="0.25" r="13719" customHeight="1" ht="15.75">
      <c r="A13719" s="9">
        <v>2010</v>
      </c>
      <c r="B13719" s="8" t="s">
        <v>1327</v>
      </c>
      <c r="C13719" s="8" t="s">
        <v>35</v>
      </c>
      <c r="D13719" s="8" t="s">
        <v>1312</v>
      </c>
      <c r="E13719" s="8" t="s">
        <v>1310</v>
      </c>
      <c r="F13719" s="10">
        <v>-0.18817534096214694</v>
      </c>
      <c r="G13719" s="10">
        <v>-2.4517908441678893</v>
      </c>
      <c r="H13719" s="9">
        <v>-1345520996.2566764</v>
      </c>
      <c r="I13719" s="9">
        <v>-1322398660.9131362</v>
      </c>
      <c r="J13719" s="9">
        <v>-432583.3373262541</v>
      </c>
      <c r="K13719" s="9">
        <v>-17602452.37746533</v>
      </c>
      <c r="L13719" s="9">
        <v>-4126721.2813512804</v>
      </c>
      <c r="M13719" s="9">
        <v>-67906.42290564775</v>
      </c>
      <c r="N13719" s="9">
        <v>-1095513.5331742961</v>
      </c>
      <c r="O13719" s="9">
        <v>-128107.42865447607</v>
      </c>
      <c r="P13719" s="9">
        <v>330949.04682492244</v>
      </c>
      <c r="Q13719" s="9">
        <v>-595220695.970687</v>
      </c>
      <c r="R13719" s="9">
        <v>-430947098.0619829</v>
      </c>
      <c r="S13719" s="9">
        <v>-430712078.6658863</v>
      </c>
      <c r="T13719" s="9">
        <v>-4400613.0943663325</v>
      </c>
      <c r="U13719" s="9">
        <v>-4400613.0943663325</v>
      </c>
      <c r="V13719" s="9">
        <v>-70773727.98066877</v>
      </c>
      <c r="W13719" s="9">
        <v>192462827.36780033</v>
      </c>
      <c r="X13719" s="9">
        <v>-352728.38104409166</v>
      </c>
      <c r="Y13719" s="9">
        <v>-128107.42865447607</v>
      </c>
      <c r="Z13719" s="9">
        <v>-1095513.5331742964</v>
      </c>
      <c r="AA13719" s="9">
        <v>-11797.72212</v>
      </c>
      <c r="AB13719" s="9">
        <v>-1203.2811704732874</v>
      </c>
      <c r="AC13719" s="9">
        <v>-200571.08827941713</v>
      </c>
      <c r="AD13719" s="9">
        <v>-14062.053719999998</v>
      </c>
      <c r="AE13719" s="9">
        <v>165474.52341246122</v>
      </c>
      <c r="AF13719" s="9">
        <v>165474.52341246122</v>
      </c>
      <c r="AG13719" s="9">
        <v>-55962.31518096268</v>
      </c>
      <c r="AH13719" s="11">
        <v>0.017445107871720367</v>
      </c>
    </row>
    <row x14ac:dyDescent="0.25" r="13720" customHeight="1" ht="15.75">
      <c r="A13720" s="9">
        <v>2010</v>
      </c>
      <c r="B13720" s="8" t="s">
        <v>1326</v>
      </c>
      <c r="C13720" s="8" t="s">
        <v>183</v>
      </c>
      <c r="D13720" s="8" t="s">
        <v>1312</v>
      </c>
      <c r="E13720" s="8" t="s">
        <v>1310</v>
      </c>
      <c r="F13720" s="10">
        <v>-0.187797593225236</v>
      </c>
      <c r="G13720" s="10">
        <v>-3.778298236969387</v>
      </c>
      <c r="H13720" s="9">
        <v>-2594715089.3447156</v>
      </c>
      <c r="I13720" s="9">
        <v>-1524646895.9299614</v>
      </c>
      <c r="J13720" s="9">
        <v>-439350.4774932182</v>
      </c>
      <c r="K13720" s="9">
        <v>-18060084.51510098</v>
      </c>
      <c r="L13720" s="9">
        <v>-4179470.0743979816</v>
      </c>
      <c r="M13720" s="9">
        <v>-69435.03672178942</v>
      </c>
      <c r="N13720" s="9">
        <v>-2613710.099069067</v>
      </c>
      <c r="O13720" s="9">
        <v>-1044882851.2598065</v>
      </c>
      <c r="P13720" s="9">
        <v>176708.05505516805</v>
      </c>
      <c r="Q13720" s="9">
        <v>-601561841.1022857</v>
      </c>
      <c r="R13720" s="9">
        <v>-403355513.39779675</v>
      </c>
      <c r="S13720" s="9">
        <v>-402889597.8798046</v>
      </c>
      <c r="T13720" s="9">
        <v>-4515021.128775245</v>
      </c>
      <c r="U13720" s="9">
        <v>-4515021.128775245</v>
      </c>
      <c r="V13720" s="9">
        <v>-65800802.66122435</v>
      </c>
      <c r="W13720" s="9">
        <v>-64116890.51200466</v>
      </c>
      <c r="X13720" s="9">
        <v>-357314.04360427806</v>
      </c>
      <c r="Y13720" s="9">
        <v>-1044882851.2598065</v>
      </c>
      <c r="Z13720" s="9">
        <v>-2613710.099069067</v>
      </c>
      <c r="AA13720" s="9">
        <v>-11155.499</v>
      </c>
      <c r="AB13720" s="9">
        <v>-11752.192127692248</v>
      </c>
      <c r="AC13720" s="9">
        <v>-188888.80745507072</v>
      </c>
      <c r="AD13720" s="9">
        <v>-13296.569</v>
      </c>
      <c r="AE13720" s="9">
        <v>88354.02752758402</v>
      </c>
      <c r="AF13720" s="9">
        <v>88354.02752758402</v>
      </c>
      <c r="AG13720" s="9">
        <v>-58141.11904097096</v>
      </c>
      <c r="AH13720" s="11">
        <v>0.10301841200224246</v>
      </c>
    </row>
    <row x14ac:dyDescent="0.25" r="13721" customHeight="1" ht="15.75">
      <c r="A13721" s="9">
        <v>2010</v>
      </c>
      <c r="B13721" s="8" t="s">
        <v>2583</v>
      </c>
      <c r="C13721" s="8" t="s">
        <v>106</v>
      </c>
      <c r="D13721" s="8" t="s">
        <v>1309</v>
      </c>
      <c r="E13721" s="8" t="s">
        <v>1310</v>
      </c>
      <c r="F13721" s="10">
        <v>-0.1877216778856851</v>
      </c>
      <c r="G13721" s="10">
        <v>-2.6704204110077208</v>
      </c>
      <c r="H13721" s="9">
        <v>-4726644127.483665</v>
      </c>
      <c r="I13721" s="9">
        <v>-3550545317.485772</v>
      </c>
      <c r="J13721" s="9">
        <v>-1448668.8909567303</v>
      </c>
      <c r="K13721" s="9">
        <v>-41388279.33349981</v>
      </c>
      <c r="L13721" s="9">
        <v>-9544725.998633208</v>
      </c>
      <c r="M13721" s="9">
        <v>-192898.29891671232</v>
      </c>
      <c r="N13721" s="9">
        <v>-5252897.668881879</v>
      </c>
      <c r="O13721" s="9">
        <v>-1119430944.1242433</v>
      </c>
      <c r="P13721" s="9">
        <v>1159604.3172400289</v>
      </c>
      <c r="Q13721" s="9">
        <v>-1382361286.7700722</v>
      </c>
      <c r="R13721" s="9">
        <v>-1171257195.7586865</v>
      </c>
      <c r="S13721" s="9">
        <v>-1169449613.9578183</v>
      </c>
      <c r="T13721" s="9">
        <v>-10347069.833374953</v>
      </c>
      <c r="U13721" s="9">
        <v>-10347069.833374953</v>
      </c>
      <c r="V13721" s="9">
        <v>-194356415.78589913</v>
      </c>
      <c r="W13721" s="9">
        <v>336682616.85688233</v>
      </c>
      <c r="X13721" s="9">
        <v>-782930.4374739269</v>
      </c>
      <c r="Y13721" s="9">
        <v>-1119430944.1242433</v>
      </c>
      <c r="Z13721" s="9">
        <v>-5252897.668881879</v>
      </c>
      <c r="AA13721" s="9">
        <v>-51019.515032968746</v>
      </c>
      <c r="AB13721" s="9">
        <v>-32616.51286823846</v>
      </c>
      <c r="AC13721" s="9">
        <v>-615231.0970110231</v>
      </c>
      <c r="AD13721" s="9">
        <v>-60811.66803765624</v>
      </c>
      <c r="AE13721" s="9">
        <v>579802.1586200144</v>
      </c>
      <c r="AF13721" s="9">
        <v>579802.1586200144</v>
      </c>
      <c r="AG13721" s="9">
        <v>-141245.69501107172</v>
      </c>
      <c r="AH13721" s="11">
        <v>0.10531388997939536</v>
      </c>
    </row>
    <row x14ac:dyDescent="0.25" r="13722" customHeight="1" ht="15.75">
      <c r="A13722" s="9">
        <v>2010</v>
      </c>
      <c r="B13722" s="8" t="s">
        <v>1321</v>
      </c>
      <c r="C13722" s="8" t="s">
        <v>66</v>
      </c>
      <c r="D13722" s="8" t="s">
        <v>1312</v>
      </c>
      <c r="E13722" s="8" t="s">
        <v>1310</v>
      </c>
      <c r="F13722" s="10">
        <v>-0.18724923648790154</v>
      </c>
      <c r="G13722" s="10">
        <v>-1.010916410530058</v>
      </c>
      <c r="H13722" s="9">
        <v>-508854964.84071064</v>
      </c>
      <c r="I13722" s="9">
        <v>-202662119.12672454</v>
      </c>
      <c r="J13722" s="9">
        <v>-84188.02332638539</v>
      </c>
      <c r="K13722" s="9">
        <v>-2062523.9269201024</v>
      </c>
      <c r="L13722" s="9">
        <v>-464264.3666074441</v>
      </c>
      <c r="M13722" s="9">
        <v>-11380.170106111103</v>
      </c>
      <c r="N13722" s="9">
        <v>-251354.24509269223</v>
      </c>
      <c r="O13722" s="9">
        <v>-303402464.42137414</v>
      </c>
      <c r="P13722" s="9">
        <v>83329.43944089186</v>
      </c>
      <c r="Q13722" s="9">
        <v>-67353317.1036753</v>
      </c>
      <c r="R13722" s="9">
        <v>-62075154.287570104</v>
      </c>
      <c r="S13722" s="9">
        <v>-61946074.53251462</v>
      </c>
      <c r="T13722" s="9">
        <v>-515630.9817300256</v>
      </c>
      <c r="U13722" s="9">
        <v>-515630.9817300256</v>
      </c>
      <c r="V13722" s="9">
        <v>-10348551.29160001</v>
      </c>
      <c r="W13722" s="9">
        <v>-2434001.9062733687</v>
      </c>
      <c r="X13722" s="9">
        <v>-44457.83966588859</v>
      </c>
      <c r="Y13722" s="9">
        <v>-303402464.42137414</v>
      </c>
      <c r="Z13722" s="9">
        <v>-251354.24509269223</v>
      </c>
      <c r="AA13722" s="9">
        <v>-4318.512785864258</v>
      </c>
      <c r="AB13722" s="9">
        <v>-3634.9856881583637</v>
      </c>
      <c r="AC13722" s="9">
        <v>-31547.757476851148</v>
      </c>
      <c r="AD13722" s="9">
        <v>-5147.363039038085</v>
      </c>
      <c r="AE13722" s="9">
        <v>41664.71972044593</v>
      </c>
      <c r="AF13722" s="9">
        <v>41664.71972044593</v>
      </c>
      <c r="AG13722" s="9">
        <v>-7008.069935312762</v>
      </c>
      <c r="AH13722" s="11">
        <v>0.13000284525284908</v>
      </c>
    </row>
    <row x14ac:dyDescent="0.25" r="13723" customHeight="1" ht="15.75">
      <c r="A13723" s="9">
        <v>2010</v>
      </c>
      <c r="B13723" s="8" t="s">
        <v>1325</v>
      </c>
      <c r="C13723" s="8" t="s">
        <v>111</v>
      </c>
      <c r="D13723" s="8" t="s">
        <v>1312</v>
      </c>
      <c r="E13723" s="8" t="s">
        <v>1310</v>
      </c>
      <c r="F13723" s="10">
        <v>-0.13070243420755173</v>
      </c>
      <c r="G13723" s="10">
        <v>-2.0352299537177383</v>
      </c>
      <c r="H13723" s="9">
        <v>-1849114131.2588608</v>
      </c>
      <c r="I13723" s="9">
        <v>-1776967239.8040729</v>
      </c>
      <c r="J13723" s="9">
        <v>-548827.3558989804</v>
      </c>
      <c r="K13723" s="9">
        <v>-22864920.30322427</v>
      </c>
      <c r="L13723" s="9">
        <v>-5356792.849114259</v>
      </c>
      <c r="M13723" s="9">
        <v>-85168.48628195228</v>
      </c>
      <c r="N13723" s="9">
        <v>-2782576.0550194513</v>
      </c>
      <c r="O13723" s="9">
        <v>-40789841.91495614</v>
      </c>
      <c r="P13723" s="9">
        <v>281235.5097075312</v>
      </c>
      <c r="Q13723" s="9">
        <v>-771874926.435237</v>
      </c>
      <c r="R13723" s="9">
        <v>-535883132.72727585</v>
      </c>
      <c r="S13723" s="9">
        <v>-535512626.81574357</v>
      </c>
      <c r="T13723" s="9">
        <v>-5716230.075806067</v>
      </c>
      <c r="U13723" s="9">
        <v>-5716230.075806067</v>
      </c>
      <c r="V13723" s="9">
        <v>-87709903.22983433</v>
      </c>
      <c r="W13723" s="9">
        <v>137221144.91932318</v>
      </c>
      <c r="X13723" s="9">
        <v>-273407.5137695101</v>
      </c>
      <c r="Y13723" s="9">
        <v>-40789841.91495614</v>
      </c>
      <c r="Z13723" s="9">
        <v>-2782576.0550194513</v>
      </c>
      <c r="AA13723" s="9">
        <v>-11468.27</v>
      </c>
      <c r="AB13723" s="9">
        <v>-3890.6395766858814</v>
      </c>
      <c r="AC13723" s="9">
        <v>-255050.65558446135</v>
      </c>
      <c r="AD13723" s="9">
        <v>-13669.369999999999</v>
      </c>
      <c r="AE13723" s="9">
        <v>140617.7548537656</v>
      </c>
      <c r="AF13723" s="9">
        <v>140617.7548537656</v>
      </c>
      <c r="AG13723" s="9">
        <v>-73557.90928195228</v>
      </c>
      <c r="AH13723" s="11">
        <v>0.043170581286337675</v>
      </c>
    </row>
    <row x14ac:dyDescent="0.25" r="13724" customHeight="1" ht="15.75">
      <c r="A13724" s="9">
        <v>2010</v>
      </c>
      <c r="B13724" s="8" t="s">
        <v>2694</v>
      </c>
      <c r="C13724" s="8" t="s">
        <v>62</v>
      </c>
      <c r="D13724" s="8" t="s">
        <v>1312</v>
      </c>
      <c r="E13724" s="8" t="s">
        <v>1310</v>
      </c>
      <c r="F13724" s="10">
        <v>-0.1098581616617273</v>
      </c>
      <c r="G13724" s="13" t="s">
        <v>45</v>
      </c>
      <c r="H13724" s="9">
        <v>-287381669.57954735</v>
      </c>
      <c r="I13724" s="9">
        <v>-210510926.23245347</v>
      </c>
      <c r="J13724" s="9">
        <v>-52649.325379105205</v>
      </c>
      <c r="K13724" s="9">
        <v>-2198501.904615414</v>
      </c>
      <c r="L13724" s="9">
        <v>-500011.83911716496</v>
      </c>
      <c r="M13724" s="9">
        <v>-215440.62303269547</v>
      </c>
      <c r="N13724" s="9">
        <v>-223362.88026365932</v>
      </c>
      <c r="O13724" s="9">
        <v>-73684351.10173881</v>
      </c>
      <c r="P13724" s="9">
        <v>3574.3322204055494</v>
      </c>
      <c r="Q13724" s="9">
        <v>-71787379.98610713</v>
      </c>
      <c r="R13724" s="9">
        <v>-43915717.17832799</v>
      </c>
      <c r="S13724" s="9">
        <v>-43828631.61736603</v>
      </c>
      <c r="T13724" s="9">
        <v>-549625.4761538535</v>
      </c>
      <c r="U13724" s="9">
        <v>-549625.4761538535</v>
      </c>
      <c r="V13724" s="9">
        <v>-7100966.284941467</v>
      </c>
      <c r="W13724" s="9">
        <v>-45435497.4819043</v>
      </c>
      <c r="X13724" s="9">
        <v>-69841.68890181571</v>
      </c>
      <c r="Y13724" s="9">
        <v>-73684351.10173881</v>
      </c>
      <c r="Z13724" s="9">
        <v>-223362.88026365926</v>
      </c>
      <c r="AA13724" s="9">
        <v>-1527.36505</v>
      </c>
      <c r="AB13724" s="9">
        <v>-3041.101961287194</v>
      </c>
      <c r="AC13724" s="9">
        <v>-19961.450902621815</v>
      </c>
      <c r="AD13724" s="9">
        <v>-1820.5115499999997</v>
      </c>
      <c r="AE13724" s="9">
        <v>1787.1661102027747</v>
      </c>
      <c r="AF13724" s="9">
        <v>-205050.2111249178</v>
      </c>
      <c r="AG13724" s="9">
        <v>-7056.93320979527</v>
      </c>
      <c r="AH13724" s="11">
        <v>0.22672103195945037</v>
      </c>
    </row>
    <row x14ac:dyDescent="0.25" r="13725" customHeight="1" ht="15.75">
      <c r="A13725" s="9">
        <v>2010</v>
      </c>
      <c r="B13725" s="8" t="s">
        <v>1329</v>
      </c>
      <c r="C13725" s="8" t="s">
        <v>35</v>
      </c>
      <c r="D13725" s="8" t="s">
        <v>1309</v>
      </c>
      <c r="E13725" s="8" t="s">
        <v>1310</v>
      </c>
      <c r="F13725" s="10">
        <v>-0.08864730834637341</v>
      </c>
      <c r="G13725" s="10">
        <v>-2.0038549853930214</v>
      </c>
      <c r="H13725" s="9">
        <v>-287425807.9150415</v>
      </c>
      <c r="I13725" s="9">
        <v>-281102786.9149879</v>
      </c>
      <c r="J13725" s="9">
        <v>-68603.80189845439</v>
      </c>
      <c r="K13725" s="9">
        <v>-3633677.432129468</v>
      </c>
      <c r="L13725" s="9">
        <v>-849675.4389778092</v>
      </c>
      <c r="M13725" s="9">
        <v>-12024.892219897654</v>
      </c>
      <c r="N13725" s="9">
        <v>-496764.0816308338</v>
      </c>
      <c r="O13725" s="9">
        <v>-1272062.3039048444</v>
      </c>
      <c r="P13725" s="9">
        <v>9786.955009952342</v>
      </c>
      <c r="Q13725" s="9">
        <v>-122052958.14582768</v>
      </c>
      <c r="R13725" s="9">
        <v>-73717950.30600707</v>
      </c>
      <c r="S13725" s="9">
        <v>-73675156.2577335</v>
      </c>
      <c r="T13725" s="9">
        <v>-908419.358032367</v>
      </c>
      <c r="U13725" s="9">
        <v>-908419.358032367</v>
      </c>
      <c r="V13725" s="9">
        <v>-11921364.542764176</v>
      </c>
      <c r="W13725" s="9">
        <v>-2276500.7328332854</v>
      </c>
      <c r="X13725" s="9">
        <v>-159945.80164316515</v>
      </c>
      <c r="Y13725" s="9">
        <v>-1272062.3039048444</v>
      </c>
      <c r="Z13725" s="9">
        <v>-496764.08163083385</v>
      </c>
      <c r="AA13725" s="9">
        <v>-603.64803</v>
      </c>
      <c r="AB13725" s="9">
        <v>-545.6316581154783</v>
      </c>
      <c r="AC13725" s="9">
        <v>-32771.438055053986</v>
      </c>
      <c r="AD13725" s="9">
        <v>-719.50593</v>
      </c>
      <c r="AE13725" s="9">
        <v>4893.477504976171</v>
      </c>
      <c r="AF13725" s="9">
        <v>4893.477504976171</v>
      </c>
      <c r="AG13725" s="9">
        <v>-11413.75796895066</v>
      </c>
      <c r="AH13725" s="11">
        <v>0.05255939778587349</v>
      </c>
    </row>
    <row x14ac:dyDescent="0.25" r="13726" customHeight="1" ht="15.75">
      <c r="A13726" s="9">
        <v>2010</v>
      </c>
      <c r="B13726" s="8" t="s">
        <v>2191</v>
      </c>
      <c r="C13726" s="8" t="s">
        <v>291</v>
      </c>
      <c r="D13726" s="8" t="s">
        <v>116</v>
      </c>
      <c r="E13726" s="8" t="s">
        <v>1310</v>
      </c>
      <c r="F13726" s="10">
        <v>-0.012104189861738722</v>
      </c>
      <c r="G13726" s="10">
        <v>-0.19079918167386628</v>
      </c>
      <c r="H13726" s="9">
        <v>-303636765.8860431</v>
      </c>
      <c r="I13726" s="9">
        <v>-176930488.75999048</v>
      </c>
      <c r="J13726" s="9">
        <v>-42919.0062861783</v>
      </c>
      <c r="K13726" s="9">
        <v>-2349150.1171156215</v>
      </c>
      <c r="L13726" s="9">
        <v>-549357.2705439407</v>
      </c>
      <c r="M13726" s="9">
        <v>-7597.752466195726</v>
      </c>
      <c r="N13726" s="9">
        <v>-57535.4025550857</v>
      </c>
      <c r="O13726" s="9">
        <v>-123706021.00625607</v>
      </c>
      <c r="P13726" s="9">
        <v>6303.4294342554895</v>
      </c>
      <c r="Q13726" s="9">
        <v>-78912575.62489837</v>
      </c>
      <c r="R13726" s="9">
        <v>-47422681.66715614</v>
      </c>
      <c r="S13726" s="9">
        <v>-47394508.54514514</v>
      </c>
      <c r="T13726" s="9">
        <v>-587287.5292789054</v>
      </c>
      <c r="U13726" s="9">
        <v>-587287.5292789054</v>
      </c>
      <c r="V13726" s="9">
        <v>-7665472.897975176</v>
      </c>
      <c r="W13726" s="9">
        <v>2729398.5166981984</v>
      </c>
      <c r="X13726" s="9">
        <v>-10079.330030103583</v>
      </c>
      <c r="Y13726" s="9">
        <v>-123706021.00625607</v>
      </c>
      <c r="Z13726" s="9">
        <v>-57535.40255508569</v>
      </c>
      <c r="AA13726" s="9">
        <v>-240.83366999999998</v>
      </c>
      <c r="AB13726" s="9">
        <v>-77.91254287362761</v>
      </c>
      <c r="AC13726" s="9">
        <v>-21058.566005778706</v>
      </c>
      <c r="AD13726" s="9">
        <v>-287.05677</v>
      </c>
      <c r="AE13726" s="9">
        <v>3151.7147171277447</v>
      </c>
      <c r="AF13726" s="9">
        <v>3151.7147171277447</v>
      </c>
      <c r="AG13726" s="9">
        <v>-7353.930612905141</v>
      </c>
      <c r="AH13726" s="11">
        <v>0.006436434343234075</v>
      </c>
    </row>
    <row x14ac:dyDescent="0.25" r="13727" customHeight="1" ht="15.75">
      <c r="A13727" s="9">
        <v>2010</v>
      </c>
      <c r="B13727" s="8" t="s">
        <v>2520</v>
      </c>
      <c r="C13727" s="8" t="s">
        <v>52</v>
      </c>
      <c r="D13727" s="8" t="s">
        <v>1309</v>
      </c>
      <c r="E13727" s="8" t="s">
        <v>1310</v>
      </c>
      <c r="F13727" s="10">
        <v>0.06325662867615497</v>
      </c>
      <c r="G13727" s="10">
        <v>1.0614564990231656</v>
      </c>
      <c r="H13727" s="9">
        <v>58070014.70055935</v>
      </c>
      <c r="I13727" s="9">
        <v>64003838.56942587</v>
      </c>
      <c r="J13727" s="9">
        <v>-20497.470400707472</v>
      </c>
      <c r="K13727" s="9">
        <v>1096173.8558939958</v>
      </c>
      <c r="L13727" s="9">
        <v>245326.47619999514</v>
      </c>
      <c r="M13727" s="9">
        <v>966.4776680968685</v>
      </c>
      <c r="N13727" s="9">
        <v>-808716.0175535722</v>
      </c>
      <c r="O13727" s="9">
        <v>-6475250.98725557</v>
      </c>
      <c r="P13727" s="9">
        <v>28173.79676441603</v>
      </c>
      <c r="Q13727" s="9">
        <v>34554255.54562087</v>
      </c>
      <c r="R13727" s="9">
        <v>1430697.0042147718</v>
      </c>
      <c r="S13727" s="9">
        <v>1442620.5511896564</v>
      </c>
      <c r="T13727" s="9">
        <v>274043.81714213354</v>
      </c>
      <c r="U13727" s="9">
        <v>274042.23515326786</v>
      </c>
      <c r="V13727" s="9">
        <v>-63203.84016856599</v>
      </c>
      <c r="W13727" s="9">
        <v>27523347.59953074</v>
      </c>
      <c r="X13727" s="9">
        <v>-100927.24833720022</v>
      </c>
      <c r="Y13727" s="9">
        <v>-6475250.98725557</v>
      </c>
      <c r="Z13727" s="9">
        <v>-808716.0175535722</v>
      </c>
      <c r="AA13727" s="9">
        <v>-1247.95629</v>
      </c>
      <c r="AB13727" s="9">
        <v>-429.0039476551655</v>
      </c>
      <c r="AC13727" s="9">
        <v>-8133.238877870988</v>
      </c>
      <c r="AD13727" s="9">
        <v>-1487.4759900000001</v>
      </c>
      <c r="AE13727" s="9">
        <v>14086.898382208015</v>
      </c>
      <c r="AF13727" s="9">
        <v>13924.912930785278</v>
      </c>
      <c r="AG13727" s="9">
        <v>2391.904815348798</v>
      </c>
      <c r="AH13727" s="11">
        <v>0.21138691180120167</v>
      </c>
    </row>
    <row x14ac:dyDescent="0.25" r="13728" customHeight="1" ht="15.75">
      <c r="A13728" s="9">
        <v>2010</v>
      </c>
      <c r="B13728" s="8" t="s">
        <v>1332</v>
      </c>
      <c r="C13728" s="8" t="s">
        <v>106</v>
      </c>
      <c r="D13728" s="8" t="s">
        <v>1312</v>
      </c>
      <c r="E13728" s="8" t="s">
        <v>1310</v>
      </c>
      <c r="F13728" s="10">
        <v>0.09873610972458173</v>
      </c>
      <c r="G13728" s="10">
        <v>0.8346911009953802</v>
      </c>
      <c r="H13728" s="9">
        <v>598128591.6631123</v>
      </c>
      <c r="I13728" s="9">
        <v>-1110067183.708726</v>
      </c>
      <c r="J13728" s="9">
        <v>-419745.1346631891</v>
      </c>
      <c r="K13728" s="9">
        <v>-13530848.37433206</v>
      </c>
      <c r="L13728" s="9">
        <v>-3127059.6700839624</v>
      </c>
      <c r="M13728" s="9">
        <v>-59638.79725016596</v>
      </c>
      <c r="N13728" s="9">
        <v>-1263801.9289838728</v>
      </c>
      <c r="O13728" s="9">
        <v>1726243970.9594853</v>
      </c>
      <c r="P13728" s="9">
        <v>352898.3176659074</v>
      </c>
      <c r="Q13728" s="9">
        <v>-452176112.6844</v>
      </c>
      <c r="R13728" s="9">
        <v>-362673576.1367095</v>
      </c>
      <c r="S13728" s="9">
        <v>-362203083.58711195</v>
      </c>
      <c r="T13728" s="9">
        <v>-3382712.093583015</v>
      </c>
      <c r="U13728" s="9">
        <v>-3382712.093583015</v>
      </c>
      <c r="V13728" s="9">
        <v>-59970551.43499958</v>
      </c>
      <c r="W13728" s="9">
        <v>117038226.40274225</v>
      </c>
      <c r="X13728" s="9">
        <v>-188366.31884175888</v>
      </c>
      <c r="Y13728" s="9">
        <v>1726243970.9594853</v>
      </c>
      <c r="Z13728" s="9">
        <v>-1263801.9289838728</v>
      </c>
      <c r="AA13728" s="9">
        <v>-14775.302040000002</v>
      </c>
      <c r="AB13728" s="9">
        <v>-7847.252026971477</v>
      </c>
      <c r="AC13728" s="9">
        <v>-180673.91321513735</v>
      </c>
      <c r="AD13728" s="9">
        <v>-17611.11924</v>
      </c>
      <c r="AE13728" s="9">
        <v>176449.1588329537</v>
      </c>
      <c r="AF13728" s="9">
        <v>176449.1588329537</v>
      </c>
      <c r="AG13728" s="9">
        <v>-44680.15204616596</v>
      </c>
      <c r="AH13728" s="11">
        <v>0.05625031129643917</v>
      </c>
    </row>
    <row x14ac:dyDescent="0.25" r="13729" customHeight="1" ht="15.75">
      <c r="A13729" s="9">
        <v>2010</v>
      </c>
      <c r="B13729" s="8" t="s">
        <v>1333</v>
      </c>
      <c r="C13729" s="8" t="s">
        <v>44</v>
      </c>
      <c r="D13729" s="8" t="s">
        <v>278</v>
      </c>
      <c r="E13729" s="8" t="s">
        <v>1334</v>
      </c>
      <c r="F13729" s="10">
        <v>-1.1079324160979778</v>
      </c>
      <c r="G13729" s="10">
        <v>-5.622489123011679</v>
      </c>
      <c r="H13729" s="9">
        <v>-20459272405.989613</v>
      </c>
      <c r="I13729" s="9">
        <v>-18025487102.695286</v>
      </c>
      <c r="J13729" s="9">
        <v>-7203212.926772041</v>
      </c>
      <c r="K13729" s="9">
        <v>-236606243.49424255</v>
      </c>
      <c r="L13729" s="9">
        <v>-55707231.66341367</v>
      </c>
      <c r="M13729" s="9">
        <v>-969056.6979755034</v>
      </c>
      <c r="N13729" s="9">
        <v>-49763.22251267886</v>
      </c>
      <c r="O13729" s="9">
        <v>-2138308933.3689628</v>
      </c>
      <c r="P13729" s="9">
        <v>5059138.079559581</v>
      </c>
      <c r="Q13729" s="9">
        <v>-8059777820.679778</v>
      </c>
      <c r="R13729" s="9">
        <v>-6489026595.060797</v>
      </c>
      <c r="S13729" s="9">
        <v>-6483175791.305371</v>
      </c>
      <c r="T13729" s="9">
        <v>-59151560.87356064</v>
      </c>
      <c r="U13729" s="9">
        <v>-59151560.87356064</v>
      </c>
      <c r="V13729" s="9">
        <v>-1073776774.2223775</v>
      </c>
      <c r="W13729" s="9">
        <v>3902659585.108074</v>
      </c>
      <c r="X13729" s="9">
        <v>-2325.5828005490184</v>
      </c>
      <c r="Y13729" s="9">
        <v>-2138308933.3689628</v>
      </c>
      <c r="Z13729" s="9">
        <v>-49763.22251267886</v>
      </c>
      <c r="AA13729" s="9">
        <v>-172024.05</v>
      </c>
      <c r="AB13729" s="9">
        <v>-1318.347687631871</v>
      </c>
      <c r="AC13729" s="9">
        <v>-3396722.9968545726</v>
      </c>
      <c r="AD13729" s="9">
        <v>-205040.55</v>
      </c>
      <c r="AE13729" s="9">
        <v>2529569.0397797907</v>
      </c>
      <c r="AF13729" s="9">
        <v>2529569.0397797907</v>
      </c>
      <c r="AG13729" s="9">
        <v>-794898.0429755034</v>
      </c>
      <c r="AH13729" s="11">
        <v>0.0011961876795611916</v>
      </c>
    </row>
    <row x14ac:dyDescent="0.25" r="13730" customHeight="1" ht="15.75">
      <c r="A13730" s="9">
        <v>2010</v>
      </c>
      <c r="B13730" s="8" t="s">
        <v>1340</v>
      </c>
      <c r="C13730" s="8" t="s">
        <v>305</v>
      </c>
      <c r="D13730" s="8" t="s">
        <v>278</v>
      </c>
      <c r="E13730" s="8" t="s">
        <v>1334</v>
      </c>
      <c r="F13730" s="10">
        <v>-0.5600273627211683</v>
      </c>
      <c r="G13730" s="10">
        <v>-4.2667555572343705</v>
      </c>
      <c r="H13730" s="9">
        <v>-5106881462.72729</v>
      </c>
      <c r="I13730" s="9">
        <v>-4745783093.46966</v>
      </c>
      <c r="J13730" s="9">
        <v>-1337973.3290420505</v>
      </c>
      <c r="K13730" s="9">
        <v>-62887805.90724517</v>
      </c>
      <c r="L13730" s="9">
        <v>-14722066.330552477</v>
      </c>
      <c r="M13730" s="9">
        <v>-215046.4328289041</v>
      </c>
      <c r="N13730" s="9">
        <v>-695137.2382186246</v>
      </c>
      <c r="O13730" s="9">
        <v>-281648566.5098627</v>
      </c>
      <c r="P13730" s="9">
        <v>408226.4901196473</v>
      </c>
      <c r="Q13730" s="9">
        <v>-2118526814.2414553</v>
      </c>
      <c r="R13730" s="9">
        <v>-1378937965.4456944</v>
      </c>
      <c r="S13730" s="9">
        <v>-1377852022.410914</v>
      </c>
      <c r="T13730" s="9">
        <v>-15721951.476811292</v>
      </c>
      <c r="U13730" s="9">
        <v>-15721951.476811292</v>
      </c>
      <c r="V13730" s="9">
        <v>-224480419.06997535</v>
      </c>
      <c r="W13730" s="9">
        <v>307222403.8485955</v>
      </c>
      <c r="X13730" s="9">
        <v>-43389.76916772359</v>
      </c>
      <c r="Y13730" s="9">
        <v>-281648566.5098627</v>
      </c>
      <c r="Z13730" s="9">
        <v>-695137.2382186246</v>
      </c>
      <c r="AA13730" s="9">
        <v>-13972.52314</v>
      </c>
      <c r="AB13730" s="9">
        <v>-315.34051356498566</v>
      </c>
      <c r="AC13730" s="9">
        <v>-652032.7720846777</v>
      </c>
      <c r="AD13730" s="9">
        <v>-16654.263339999998</v>
      </c>
      <c r="AE13730" s="9">
        <v>204113.24505982365</v>
      </c>
      <c r="AF13730" s="9">
        <v>204113.24505982365</v>
      </c>
      <c r="AG13730" s="9">
        <v>-200900.52801490412</v>
      </c>
      <c r="AH13730" s="11">
        <v>0.0015612542530471696</v>
      </c>
    </row>
    <row x14ac:dyDescent="0.25" r="13731" customHeight="1" ht="15.75">
      <c r="A13731" s="9">
        <v>2010</v>
      </c>
      <c r="B13731" s="8" t="s">
        <v>1338</v>
      </c>
      <c r="C13731" s="8" t="s">
        <v>111</v>
      </c>
      <c r="D13731" s="8" t="s">
        <v>278</v>
      </c>
      <c r="E13731" s="8" t="s">
        <v>1334</v>
      </c>
      <c r="F13731" s="10">
        <v>-0.42066041987047526</v>
      </c>
      <c r="G13731" s="10">
        <v>-8.321686742344813</v>
      </c>
      <c r="H13731" s="9">
        <v>-2850613418.164797</v>
      </c>
      <c r="I13731" s="9">
        <v>-2785729267.61628</v>
      </c>
      <c r="J13731" s="9">
        <v>-812911.0627991372</v>
      </c>
      <c r="K13731" s="9">
        <v>-37309603.75122714</v>
      </c>
      <c r="L13731" s="9">
        <v>-8675883.056229861</v>
      </c>
      <c r="M13731" s="9">
        <v>-134938.9312466626</v>
      </c>
      <c r="N13731" s="9">
        <v>-3206688.244950155</v>
      </c>
      <c r="O13731" s="9">
        <v>-15251959.452184984</v>
      </c>
      <c r="P13731" s="9">
        <v>507833.95012143976</v>
      </c>
      <c r="Q13731" s="9">
        <v>-1249365169.7437289</v>
      </c>
      <c r="R13731" s="9">
        <v>-846559482.3578002</v>
      </c>
      <c r="S13731" s="9">
        <v>-845791966.6688976</v>
      </c>
      <c r="T13731" s="9">
        <v>-9327400.937806785</v>
      </c>
      <c r="U13731" s="9">
        <v>-9327400.937806785</v>
      </c>
      <c r="V13731" s="9">
        <v>-138258202.04287675</v>
      </c>
      <c r="W13731" s="9">
        <v>266700931.46558264</v>
      </c>
      <c r="X13731" s="9">
        <v>-193443.80295050275</v>
      </c>
      <c r="Y13731" s="9">
        <v>-15251959.452184984</v>
      </c>
      <c r="Z13731" s="9">
        <v>-3206688.244950155</v>
      </c>
      <c r="AA13731" s="9">
        <v>-18443.063300000005</v>
      </c>
      <c r="AB13731" s="9">
        <v>-1850.142298294812</v>
      </c>
      <c r="AC13731" s="9">
        <v>-381926.3411821264</v>
      </c>
      <c r="AD13731" s="9">
        <v>-21982.832300000005</v>
      </c>
      <c r="AE13731" s="9">
        <v>253916.97506071988</v>
      </c>
      <c r="AF13731" s="9">
        <v>253916.97506071988</v>
      </c>
      <c r="AG13731" s="9">
        <v>-116267.01241666256</v>
      </c>
      <c r="AH13731" s="11">
        <v>0.021065410220171134</v>
      </c>
    </row>
    <row x14ac:dyDescent="0.25" r="13732" customHeight="1" ht="15.75">
      <c r="A13732" s="9">
        <v>2010</v>
      </c>
      <c r="B13732" s="8" t="s">
        <v>1336</v>
      </c>
      <c r="C13732" s="8" t="s">
        <v>50</v>
      </c>
      <c r="D13732" s="8" t="s">
        <v>278</v>
      </c>
      <c r="E13732" s="8" t="s">
        <v>1334</v>
      </c>
      <c r="F13732" s="10">
        <v>-0.3232109938730305</v>
      </c>
      <c r="G13732" s="10">
        <v>-1.478941268515005</v>
      </c>
      <c r="H13732" s="9">
        <v>-971696461.5752331</v>
      </c>
      <c r="I13732" s="9">
        <v>-826521300.2109178</v>
      </c>
      <c r="J13732" s="9">
        <v>-234493.76928590878</v>
      </c>
      <c r="K13732" s="9">
        <v>-10224853.87195877</v>
      </c>
      <c r="L13732" s="9">
        <v>-2363163.077486418</v>
      </c>
      <c r="M13732" s="9">
        <v>-35757.07207169921</v>
      </c>
      <c r="N13732" s="9">
        <v>-1321438.3181201033</v>
      </c>
      <c r="O13732" s="9">
        <v>-131026548.00295216</v>
      </c>
      <c r="P13732" s="9">
        <v>31092.747559960495</v>
      </c>
      <c r="Q13732" s="9">
        <v>-340055440.3345332</v>
      </c>
      <c r="R13732" s="9">
        <v>-222890349.1446725</v>
      </c>
      <c r="S13732" s="9">
        <v>-222513399.51733205</v>
      </c>
      <c r="T13732" s="9">
        <v>-2556213.4679896925</v>
      </c>
      <c r="U13732" s="9">
        <v>-2556213.4679896925</v>
      </c>
      <c r="V13732" s="9">
        <v>-36281700.70043968</v>
      </c>
      <c r="W13732" s="9">
        <v>-12322430.658324912</v>
      </c>
      <c r="X13732" s="9">
        <v>-52232.02024070049</v>
      </c>
      <c r="Y13732" s="9">
        <v>-131026548.00295216</v>
      </c>
      <c r="Z13732" s="9">
        <v>-1321438.3181201033</v>
      </c>
      <c r="AA13732" s="9">
        <v>-3014.7580777235066</v>
      </c>
      <c r="AB13732" s="9">
        <v>-2830.533033320509</v>
      </c>
      <c r="AC13732" s="9">
        <v>-109445.11523464932</v>
      </c>
      <c r="AD13732" s="9">
        <v>-3593.3792651281638</v>
      </c>
      <c r="AE13732" s="9">
        <v>15546.373779980247</v>
      </c>
      <c r="AF13732" s="9">
        <v>15546.373779980247</v>
      </c>
      <c r="AG13732" s="9">
        <v>-32704.904587171823</v>
      </c>
      <c r="AH13732" s="11">
        <v>0.2063296769859163</v>
      </c>
    </row>
    <row x14ac:dyDescent="0.25" r="13733" customHeight="1" ht="15.75">
      <c r="A13733" s="9">
        <v>2010</v>
      </c>
      <c r="B13733" s="8" t="s">
        <v>2522</v>
      </c>
      <c r="C13733" s="8" t="s">
        <v>2523</v>
      </c>
      <c r="D13733" s="8" t="s">
        <v>278</v>
      </c>
      <c r="E13733" s="8" t="s">
        <v>1334</v>
      </c>
      <c r="F13733" s="10">
        <v>-0.31892775836212556</v>
      </c>
      <c r="G13733" s="10">
        <v>-3.1481818527946968</v>
      </c>
      <c r="H13733" s="9">
        <v>-130150230.67833272</v>
      </c>
      <c r="I13733" s="9">
        <v>-101750009.826218</v>
      </c>
      <c r="J13733" s="9">
        <v>-38826.92735691933</v>
      </c>
      <c r="K13733" s="9">
        <v>-1142671.975713176</v>
      </c>
      <c r="L13733" s="9">
        <v>-273835.17463806865</v>
      </c>
      <c r="M13733" s="9">
        <v>-4586.0014413935705</v>
      </c>
      <c r="N13733" s="9">
        <v>-145145.78299321054</v>
      </c>
      <c r="O13733" s="9">
        <v>-26798292.06682353</v>
      </c>
      <c r="P13733" s="9">
        <v>3137.076855303423</v>
      </c>
      <c r="Q13733" s="9">
        <v>-39583771.67333174</v>
      </c>
      <c r="R13733" s="9">
        <v>-30795798.029459964</v>
      </c>
      <c r="S13733" s="9">
        <v>-30773183.921557404</v>
      </c>
      <c r="T13733" s="9">
        <v>-285667.993928294</v>
      </c>
      <c r="U13733" s="9">
        <v>-285667.993928294</v>
      </c>
      <c r="V13733" s="9">
        <v>-5085059.336852031</v>
      </c>
      <c r="W13733" s="9">
        <v>3646101.6589646908</v>
      </c>
      <c r="X13733" s="9">
        <v>-23128.010954597034</v>
      </c>
      <c r="Y13733" s="9">
        <v>-26798292.06682353</v>
      </c>
      <c r="Z13733" s="9">
        <v>-145145.78299321054</v>
      </c>
      <c r="AA13733" s="9">
        <v>-449.0349117266845</v>
      </c>
      <c r="AB13733" s="9">
        <v>-489.72159992062353</v>
      </c>
      <c r="AC13733" s="9">
        <v>-18149.235260467343</v>
      </c>
      <c r="AD13733" s="9">
        <v>-535.2179841693115</v>
      </c>
      <c r="AE13733" s="9">
        <v>1568.5384276517116</v>
      </c>
      <c r="AF13733" s="9">
        <v>1568.5384276517116</v>
      </c>
      <c r="AG13733" s="9">
        <v>-4131.394567319352</v>
      </c>
      <c r="AH13733" s="11">
        <v>0.2110120157657203</v>
      </c>
    </row>
    <row x14ac:dyDescent="0.25" r="13734" customHeight="1" ht="15.75">
      <c r="A13734" s="9">
        <v>2010</v>
      </c>
      <c r="B13734" s="8" t="s">
        <v>1342</v>
      </c>
      <c r="C13734" s="8" t="s">
        <v>106</v>
      </c>
      <c r="D13734" s="8" t="s">
        <v>156</v>
      </c>
      <c r="E13734" s="8" t="s">
        <v>1334</v>
      </c>
      <c r="F13734" s="10">
        <v>-0.28054340018508256</v>
      </c>
      <c r="G13734" s="10">
        <v>-1.9226839648618306</v>
      </c>
      <c r="H13734" s="9">
        <v>-1626590634.2731087</v>
      </c>
      <c r="I13734" s="9">
        <v>-1591094438.972337</v>
      </c>
      <c r="J13734" s="9">
        <v>-589633.9665439953</v>
      </c>
      <c r="K13734" s="9">
        <v>-20278546.979530603</v>
      </c>
      <c r="L13734" s="9">
        <v>-4753588.977147217</v>
      </c>
      <c r="M13734" s="9">
        <v>-79113.55751056342</v>
      </c>
      <c r="N13734" s="9">
        <v>-998519.8927189063</v>
      </c>
      <c r="O13734" s="9">
        <v>-9078606.570628233</v>
      </c>
      <c r="P13734" s="9">
        <v>281814.644799257</v>
      </c>
      <c r="Q13734" s="9">
        <v>-686823446.4683216</v>
      </c>
      <c r="R13734" s="9">
        <v>-525817282.8008307</v>
      </c>
      <c r="S13734" s="9">
        <v>-525186285.45131105</v>
      </c>
      <c r="T13734" s="9">
        <v>-5069636.744882651</v>
      </c>
      <c r="U13734" s="9">
        <v>-5069636.744882651</v>
      </c>
      <c r="V13734" s="9">
        <v>-86684521.45770785</v>
      </c>
      <c r="W13734" s="9">
        <v>218338869.93072927</v>
      </c>
      <c r="X13734" s="9">
        <v>-110399.74591769284</v>
      </c>
      <c r="Y13734" s="9">
        <v>-9078606.570628233</v>
      </c>
      <c r="Z13734" s="9">
        <v>-998519.892718906</v>
      </c>
      <c r="AA13734" s="9">
        <v>-10799.982630000002</v>
      </c>
      <c r="AB13734" s="9">
        <v>-1895.1416761662974</v>
      </c>
      <c r="AC13734" s="9">
        <v>-279235.46661074826</v>
      </c>
      <c r="AD13734" s="9">
        <v>-12872.818530000002</v>
      </c>
      <c r="AE13734" s="9">
        <v>140907.3223996285</v>
      </c>
      <c r="AF13734" s="9">
        <v>140907.3223996285</v>
      </c>
      <c r="AG13734" s="9">
        <v>-68179.56198872533</v>
      </c>
      <c r="AH13734" s="11">
        <v>0.023416866747643185</v>
      </c>
    </row>
    <row x14ac:dyDescent="0.25" r="13735" customHeight="1" ht="15.75">
      <c r="A13735" s="9">
        <v>2010</v>
      </c>
      <c r="B13735" s="8" t="s">
        <v>1339</v>
      </c>
      <c r="C13735" s="8" t="s">
        <v>87</v>
      </c>
      <c r="D13735" s="8" t="s">
        <v>278</v>
      </c>
      <c r="E13735" s="8" t="s">
        <v>1334</v>
      </c>
      <c r="F13735" s="10">
        <v>-0.23185898936216226</v>
      </c>
      <c r="G13735" s="10">
        <v>-0.9164596767767126</v>
      </c>
      <c r="H13735" s="9">
        <v>-678938859.1191669</v>
      </c>
      <c r="I13735" s="9">
        <v>-650074380.5497917</v>
      </c>
      <c r="J13735" s="9">
        <v>-161802.93674230573</v>
      </c>
      <c r="K13735" s="9">
        <v>-8450618.785451915</v>
      </c>
      <c r="L13735" s="9">
        <v>-1970002.3036226984</v>
      </c>
      <c r="M13735" s="9">
        <v>-27673.422162049865</v>
      </c>
      <c r="N13735" s="9">
        <v>-1173037.5092039458</v>
      </c>
      <c r="O13735" s="9">
        <v>-17097508.83619274</v>
      </c>
      <c r="P13735" s="9">
        <v>16165.22400043342</v>
      </c>
      <c r="Q13735" s="9">
        <v>-283046275.80601555</v>
      </c>
      <c r="R13735" s="9">
        <v>-172347468.78418523</v>
      </c>
      <c r="S13735" s="9">
        <v>-172190933.0813334</v>
      </c>
      <c r="T13735" s="9">
        <v>-2112654.696362979</v>
      </c>
      <c r="U13735" s="9">
        <v>-2112654.696362979</v>
      </c>
      <c r="V13735" s="9">
        <v>-27886450.549993526</v>
      </c>
      <c r="W13735" s="9">
        <v>-808175.7801913352</v>
      </c>
      <c r="X13735" s="9">
        <v>-71695.46792686747</v>
      </c>
      <c r="Y13735" s="9">
        <v>-17097508.83619274</v>
      </c>
      <c r="Z13735" s="9">
        <v>-1173037.5092039458</v>
      </c>
      <c r="AA13735" s="9">
        <v>-1101.6345423917644</v>
      </c>
      <c r="AB13735" s="9">
        <v>-811.5102693631088</v>
      </c>
      <c r="AC13735" s="9">
        <v>-78384.80211084046</v>
      </c>
      <c r="AD13735" s="9">
        <v>-1313.070773947048</v>
      </c>
      <c r="AE13735" s="9">
        <v>8082.61200021671</v>
      </c>
      <c r="AF13735" s="9">
        <v>8082.61200021671</v>
      </c>
      <c r="AG13735" s="9">
        <v>-26558.117701978786</v>
      </c>
      <c r="AH13735" s="11">
        <v>0.10338187338161943</v>
      </c>
    </row>
    <row x14ac:dyDescent="0.25" r="13736" customHeight="1" ht="15.75">
      <c r="A13736" s="9">
        <v>2010</v>
      </c>
      <c r="B13736" s="8" t="s">
        <v>1341</v>
      </c>
      <c r="C13736" s="8" t="s">
        <v>72</v>
      </c>
      <c r="D13736" s="8" t="s">
        <v>278</v>
      </c>
      <c r="E13736" s="8" t="s">
        <v>1334</v>
      </c>
      <c r="F13736" s="10">
        <v>-0.17850065126273962</v>
      </c>
      <c r="G13736" s="10">
        <v>-2.6588381527002216</v>
      </c>
      <c r="H13736" s="9">
        <v>-1705347774.8792856</v>
      </c>
      <c r="I13736" s="9">
        <v>-1136825550.3647947</v>
      </c>
      <c r="J13736" s="9">
        <v>-282880.38554852136</v>
      </c>
      <c r="K13736" s="9">
        <v>-14877709.934932593</v>
      </c>
      <c r="L13736" s="9">
        <v>-3421101.0078666597</v>
      </c>
      <c r="M13736" s="9">
        <v>-48674.55986573289</v>
      </c>
      <c r="N13736" s="9">
        <v>-1759753.0927724228</v>
      </c>
      <c r="O13736" s="9">
        <v>-548176587.0492239</v>
      </c>
      <c r="P13736" s="9">
        <v>44481.51571888029</v>
      </c>
      <c r="Q13736" s="9">
        <v>-491555700.67598706</v>
      </c>
      <c r="R13736" s="9">
        <v>-300257912.231547</v>
      </c>
      <c r="S13736" s="9">
        <v>-299743894.4347654</v>
      </c>
      <c r="T13736" s="9">
        <v>-3719427.4837331483</v>
      </c>
      <c r="U13736" s="9">
        <v>-3719427.4837331483</v>
      </c>
      <c r="V13736" s="9">
        <v>-48566472.57016697</v>
      </c>
      <c r="W13736" s="9">
        <v>-7608938.796702995</v>
      </c>
      <c r="X13736" s="9">
        <v>-94900.5564836794</v>
      </c>
      <c r="Y13736" s="9">
        <v>-548176587.0492239</v>
      </c>
      <c r="Z13736" s="9">
        <v>-1759753.0927724228</v>
      </c>
      <c r="AA13736" s="9">
        <v>-2585.5736</v>
      </c>
      <c r="AB13736" s="9">
        <v>-1745.4655031082007</v>
      </c>
      <c r="AC13736" s="9">
        <v>-135772.25667959836</v>
      </c>
      <c r="AD13736" s="9">
        <v>-3081.8215999999998</v>
      </c>
      <c r="AE13736" s="9">
        <v>22240.757859440146</v>
      </c>
      <c r="AF13736" s="9">
        <v>22240.757859440146</v>
      </c>
      <c r="AG13736" s="9">
        <v>-46056.90250573289</v>
      </c>
      <c r="AH13736" s="11">
        <v>0.03038574960735569</v>
      </c>
    </row>
    <row x14ac:dyDescent="0.25" r="13737" customHeight="1" ht="15.75">
      <c r="A13737" s="9">
        <v>2010</v>
      </c>
      <c r="B13737" s="8" t="s">
        <v>1353</v>
      </c>
      <c r="C13737" s="8" t="s">
        <v>72</v>
      </c>
      <c r="D13737" s="8" t="s">
        <v>278</v>
      </c>
      <c r="E13737" s="8" t="s">
        <v>1334</v>
      </c>
      <c r="F13737" s="10">
        <v>-0.13808634934157454</v>
      </c>
      <c r="G13737" s="10">
        <v>-1.102636503499736</v>
      </c>
      <c r="H13737" s="9">
        <v>-11834808174.667444</v>
      </c>
      <c r="I13737" s="9">
        <v>-7534569720.399965</v>
      </c>
      <c r="J13737" s="9">
        <v>-1809247.8699625887</v>
      </c>
      <c r="K13737" s="9">
        <v>-96705811.5265273</v>
      </c>
      <c r="L13737" s="9">
        <v>-22620265.978017427</v>
      </c>
      <c r="M13737" s="9">
        <v>-316737.5244092338</v>
      </c>
      <c r="N13737" s="9">
        <v>-15786616.473968113</v>
      </c>
      <c r="O13737" s="9">
        <v>-4163106559.4956803</v>
      </c>
      <c r="P13737" s="9">
        <v>106784.6010887698</v>
      </c>
      <c r="Q13737" s="9">
        <v>-3248597254.108403</v>
      </c>
      <c r="R13737" s="9">
        <v>-1942062842.9596407</v>
      </c>
      <c r="S13737" s="9">
        <v>-1940914732.5970967</v>
      </c>
      <c r="T13737" s="9">
        <v>-24176452.881631825</v>
      </c>
      <c r="U13737" s="9">
        <v>-24176452.881631825</v>
      </c>
      <c r="V13737" s="9">
        <v>-313758745.7031686</v>
      </c>
      <c r="W13737" s="9">
        <v>-160270421.35209373</v>
      </c>
      <c r="X13737" s="9">
        <v>-851345.9612755693</v>
      </c>
      <c r="Y13737" s="9">
        <v>-4163106559.4956803</v>
      </c>
      <c r="Z13737" s="9">
        <v>-15786616.473968113</v>
      </c>
      <c r="AA13737" s="9">
        <v>-13307.36348</v>
      </c>
      <c r="AB13737" s="9">
        <v>-15653.21090326885</v>
      </c>
      <c r="AC13737" s="9">
        <v>-865447.806614391</v>
      </c>
      <c r="AD13737" s="9">
        <v>-15861.439879999998</v>
      </c>
      <c r="AE13737" s="9">
        <v>53392.3005443849</v>
      </c>
      <c r="AF13737" s="9">
        <v>53392.3005443849</v>
      </c>
      <c r="AG13737" s="9">
        <v>-303265.0330612338</v>
      </c>
      <c r="AH13737" s="11">
        <v>0.04061557953284259</v>
      </c>
    </row>
    <row x14ac:dyDescent="0.25" r="13738" customHeight="1" ht="15.75">
      <c r="A13738" s="9">
        <v>2010</v>
      </c>
      <c r="B13738" s="8" t="s">
        <v>1345</v>
      </c>
      <c r="C13738" s="8" t="s">
        <v>111</v>
      </c>
      <c r="D13738" s="8" t="s">
        <v>278</v>
      </c>
      <c r="E13738" s="8" t="s">
        <v>1334</v>
      </c>
      <c r="F13738" s="10">
        <v>-0.13600453288492867</v>
      </c>
      <c r="G13738" s="10">
        <v>-2.0883438638601945</v>
      </c>
      <c r="H13738" s="9">
        <v>-537066110.8208368</v>
      </c>
      <c r="I13738" s="9">
        <v>-516727933.5351829</v>
      </c>
      <c r="J13738" s="9">
        <v>-129211.50956872627</v>
      </c>
      <c r="K13738" s="9">
        <v>-6615499.07839521</v>
      </c>
      <c r="L13738" s="9">
        <v>-1539299.2973873357</v>
      </c>
      <c r="M13738" s="9">
        <v>-21934.819742543285</v>
      </c>
      <c r="N13738" s="9">
        <v>-1868634.7954122464</v>
      </c>
      <c r="O13738" s="9">
        <v>-10176036.24928765</v>
      </c>
      <c r="P13738" s="9">
        <v>12438.464139931468</v>
      </c>
      <c r="Q13738" s="9">
        <v>-221170822.52757227</v>
      </c>
      <c r="R13738" s="9">
        <v>-135298011.13848102</v>
      </c>
      <c r="S13738" s="9">
        <v>-135159742.56808358</v>
      </c>
      <c r="T13738" s="9">
        <v>-1653874.7695988026</v>
      </c>
      <c r="U13738" s="9">
        <v>-1653874.7695988026</v>
      </c>
      <c r="V13738" s="9">
        <v>-21898958.824388146</v>
      </c>
      <c r="W13738" s="9">
        <v>-7999866.430683894</v>
      </c>
      <c r="X13738" s="9">
        <v>-112725.58899962489</v>
      </c>
      <c r="Y13738" s="9">
        <v>-10176036.24928765</v>
      </c>
      <c r="Z13738" s="9">
        <v>-1868634.7954122464</v>
      </c>
      <c r="AA13738" s="9">
        <v>-1156.2101300000002</v>
      </c>
      <c r="AB13738" s="9">
        <v>-1077.9033126510421</v>
      </c>
      <c r="AC13738" s="9">
        <v>-61625.12591838656</v>
      </c>
      <c r="AD13738" s="9">
        <v>-1378.12103</v>
      </c>
      <c r="AE13738" s="9">
        <v>6219.232069965734</v>
      </c>
      <c r="AF13738" s="9">
        <v>6219.232069965734</v>
      </c>
      <c r="AG13738" s="9">
        <v>-20764.262479543282</v>
      </c>
      <c r="AH13738" s="11">
        <v>0.0606618194511113</v>
      </c>
    </row>
    <row x14ac:dyDescent="0.25" r="13739" customHeight="1" ht="15.75">
      <c r="A13739" s="9">
        <v>2010</v>
      </c>
      <c r="B13739" s="8" t="s">
        <v>1351</v>
      </c>
      <c r="C13739" s="8" t="s">
        <v>111</v>
      </c>
      <c r="D13739" s="8" t="s">
        <v>278</v>
      </c>
      <c r="E13739" s="8" t="s">
        <v>1334</v>
      </c>
      <c r="F13739" s="10">
        <v>-0.12654495347596512</v>
      </c>
      <c r="G13739" s="10">
        <v>-3.986368929423651</v>
      </c>
      <c r="H13739" s="9">
        <v>-2529296785.216533</v>
      </c>
      <c r="I13739" s="9">
        <v>-1973170914.781462</v>
      </c>
      <c r="J13739" s="9">
        <v>-491204.1979687773</v>
      </c>
      <c r="K13739" s="9">
        <v>-24874876.890527733</v>
      </c>
      <c r="L13739" s="9">
        <v>-5809161.233435781</v>
      </c>
      <c r="M13739" s="9">
        <v>-83277.85404123942</v>
      </c>
      <c r="N13739" s="9">
        <v>-9458124.516088225</v>
      </c>
      <c r="O13739" s="9">
        <v>-515444349.5670559</v>
      </c>
      <c r="P13739" s="9">
        <v>35123.82404641791</v>
      </c>
      <c r="Q13739" s="9">
        <v>-834605520.1028862</v>
      </c>
      <c r="R13739" s="9">
        <v>-509792306.21014124</v>
      </c>
      <c r="S13739" s="9">
        <v>-509394034.1157238</v>
      </c>
      <c r="T13739" s="9">
        <v>-6218719.222631933</v>
      </c>
      <c r="U13739" s="9">
        <v>-6218719.222631933</v>
      </c>
      <c r="V13739" s="9">
        <v>-82516341.98514469</v>
      </c>
      <c r="W13739" s="9">
        <v>-54787079.5234181</v>
      </c>
      <c r="X13739" s="9">
        <v>-570562.348258438</v>
      </c>
      <c r="Y13739" s="9">
        <v>-515444349.5670559</v>
      </c>
      <c r="Z13739" s="9">
        <v>-9458124.516088225</v>
      </c>
      <c r="AA13739" s="9">
        <v>-4910.5047</v>
      </c>
      <c r="AB13739" s="9">
        <v>-5455.4528535218815</v>
      </c>
      <c r="AC13739" s="9">
        <v>-231626.87727410582</v>
      </c>
      <c r="AD13739" s="9">
        <v>-5852.975699999999</v>
      </c>
      <c r="AE13739" s="9">
        <v>17561.912023208955</v>
      </c>
      <c r="AF13739" s="9">
        <v>17561.912023208955</v>
      </c>
      <c r="AG13739" s="9">
        <v>-78306.41607123942</v>
      </c>
      <c r="AH13739" s="11">
        <v>0.06652455313265056</v>
      </c>
    </row>
    <row x14ac:dyDescent="0.25" r="13740" customHeight="1" ht="15.75">
      <c r="A13740" s="9">
        <v>2010</v>
      </c>
      <c r="B13740" s="8" t="s">
        <v>1348</v>
      </c>
      <c r="C13740" s="8" t="s">
        <v>47</v>
      </c>
      <c r="D13740" s="8" t="s">
        <v>156</v>
      </c>
      <c r="E13740" s="8" t="s">
        <v>1334</v>
      </c>
      <c r="F13740" s="10">
        <v>-0.11534316915206554</v>
      </c>
      <c r="G13740" s="10">
        <v>-1.3302761989120058</v>
      </c>
      <c r="H13740" s="9">
        <v>-913913183.1722442</v>
      </c>
      <c r="I13740" s="9">
        <v>-757038851.0179437</v>
      </c>
      <c r="J13740" s="9">
        <v>-224541.74787424298</v>
      </c>
      <c r="K13740" s="9">
        <v>-9883006.151157541</v>
      </c>
      <c r="L13740" s="9">
        <v>-2297039.310373974</v>
      </c>
      <c r="M13740" s="9">
        <v>-34007.73895163395</v>
      </c>
      <c r="N13740" s="9">
        <v>-539075.9031892692</v>
      </c>
      <c r="O13740" s="9">
        <v>-143950063.181172</v>
      </c>
      <c r="P13740" s="9">
        <v>53401.87841825569</v>
      </c>
      <c r="Q13740" s="9">
        <v>-330736960.0539335</v>
      </c>
      <c r="R13740" s="9">
        <v>-220155597.55606216</v>
      </c>
      <c r="S13740" s="9">
        <v>-219845781.26323074</v>
      </c>
      <c r="T13740" s="9">
        <v>-2470751.5377893853</v>
      </c>
      <c r="U13740" s="9">
        <v>-2470751.5377893853</v>
      </c>
      <c r="V13740" s="9">
        <v>-35892839.74975467</v>
      </c>
      <c r="W13740" s="9">
        <v>42272378.213433996</v>
      </c>
      <c r="X13740" s="9">
        <v>-31075.510933589347</v>
      </c>
      <c r="Y13740" s="9">
        <v>-143950063.181172</v>
      </c>
      <c r="Z13740" s="9">
        <v>-539075.9031892692</v>
      </c>
      <c r="AA13740" s="9">
        <v>-2058.104620249034</v>
      </c>
      <c r="AB13740" s="9">
        <v>-423.2852943839621</v>
      </c>
      <c r="AC13740" s="9">
        <v>-109208.3687882859</v>
      </c>
      <c r="AD13740" s="9">
        <v>-2453.1157317445027</v>
      </c>
      <c r="AE13740" s="9">
        <v>26700.939209127846</v>
      </c>
      <c r="AF13740" s="9">
        <v>26700.939209127846</v>
      </c>
      <c r="AG13740" s="9">
        <v>-31924.095806900077</v>
      </c>
      <c r="AH13740" s="11">
        <v>0.06743606334975125</v>
      </c>
    </row>
    <row x14ac:dyDescent="0.25" r="13741" customHeight="1" ht="15.75">
      <c r="A13741" s="9">
        <v>2010</v>
      </c>
      <c r="B13741" s="8" t="s">
        <v>1349</v>
      </c>
      <c r="C13741" s="8" t="s">
        <v>111</v>
      </c>
      <c r="D13741" s="8" t="s">
        <v>278</v>
      </c>
      <c r="E13741" s="8" t="s">
        <v>1334</v>
      </c>
      <c r="F13741" s="10">
        <v>-0.1015545191638067</v>
      </c>
      <c r="G13741" s="10">
        <v>-2.1577330910894426</v>
      </c>
      <c r="H13741" s="9">
        <v>-998286669.7897631</v>
      </c>
      <c r="I13741" s="9">
        <v>-918865938.325421</v>
      </c>
      <c r="J13741" s="9">
        <v>-206772.7324137601</v>
      </c>
      <c r="K13741" s="9">
        <v>-11761007.825942041</v>
      </c>
      <c r="L13741" s="9">
        <v>-2659854.76022515</v>
      </c>
      <c r="M13741" s="9">
        <v>-36983.51148754857</v>
      </c>
      <c r="N13741" s="9">
        <v>-4651639.860730424</v>
      </c>
      <c r="O13741" s="9">
        <v>-60089962.16443341</v>
      </c>
      <c r="P13741" s="9">
        <v>-14510.60910960792</v>
      </c>
      <c r="Q13741" s="9">
        <v>-381710477.4765875</v>
      </c>
      <c r="R13741" s="9">
        <v>-220916018.86387995</v>
      </c>
      <c r="S13741" s="9">
        <v>-220288876.61856392</v>
      </c>
      <c r="T13741" s="9">
        <v>-2940251.9564855103</v>
      </c>
      <c r="U13741" s="9">
        <v>-2940251.9564855103</v>
      </c>
      <c r="V13741" s="9">
        <v>-35518294.58398539</v>
      </c>
      <c r="W13741" s="9">
        <v>-68796747.07524444</v>
      </c>
      <c r="X13741" s="9">
        <v>-280610.65993330674</v>
      </c>
      <c r="Y13741" s="9">
        <v>-60089962.16443341</v>
      </c>
      <c r="Z13741" s="9">
        <v>-4651639.860730424</v>
      </c>
      <c r="AA13741" s="9">
        <v>-1339.7024499999998</v>
      </c>
      <c r="AB13741" s="9">
        <v>-2683.826741288136</v>
      </c>
      <c r="AC13741" s="9">
        <v>-97780.41918994785</v>
      </c>
      <c r="AD13741" s="9">
        <v>-1596.8309499999998</v>
      </c>
      <c r="AE13741" s="9">
        <v>-7255.30455480396</v>
      </c>
      <c r="AF13741" s="9">
        <v>-7255.30455480396</v>
      </c>
      <c r="AG13741" s="9">
        <v>-35627.18499254857</v>
      </c>
      <c r="AH13741" s="11">
        <v>0.11361052489420718</v>
      </c>
    </row>
    <row x14ac:dyDescent="0.25" r="13742" customHeight="1" ht="15.75">
      <c r="A13742" s="9">
        <v>2010</v>
      </c>
      <c r="B13742" s="8" t="s">
        <v>1347</v>
      </c>
      <c r="C13742" s="8" t="s">
        <v>111</v>
      </c>
      <c r="D13742" s="8" t="s">
        <v>278</v>
      </c>
      <c r="E13742" s="8" t="s">
        <v>1334</v>
      </c>
      <c r="F13742" s="10">
        <v>-0.10045305306641839</v>
      </c>
      <c r="G13742" s="10">
        <v>-3.808256673799923</v>
      </c>
      <c r="H13742" s="9">
        <v>-3115368985.9352527</v>
      </c>
      <c r="I13742" s="9">
        <v>-2972772327.5073876</v>
      </c>
      <c r="J13742" s="9">
        <v>-728903.7980530211</v>
      </c>
      <c r="K13742" s="9">
        <v>-38229251.793923385</v>
      </c>
      <c r="L13742" s="9">
        <v>-8656494.485573655</v>
      </c>
      <c r="M13742" s="9">
        <v>-125946.83039681189</v>
      </c>
      <c r="N13742" s="9">
        <v>-14675618.616521321</v>
      </c>
      <c r="O13742" s="9">
        <v>-80293547.3843769</v>
      </c>
      <c r="P13742" s="9">
        <v>113104.48098006418</v>
      </c>
      <c r="Q13742" s="9">
        <v>-1243605353.1701922</v>
      </c>
      <c r="R13742" s="9">
        <v>-759258875.4746786</v>
      </c>
      <c r="S13742" s="9">
        <v>-757242008.1350554</v>
      </c>
      <c r="T13742" s="9">
        <v>-9557312.948480846</v>
      </c>
      <c r="U13742" s="9">
        <v>-9557312.948480846</v>
      </c>
      <c r="V13742" s="9">
        <v>-122712018.55979414</v>
      </c>
      <c r="W13742" s="9">
        <v>-117208569.87364335</v>
      </c>
      <c r="X13742" s="9">
        <v>-885308.2242409282</v>
      </c>
      <c r="Y13742" s="9">
        <v>-80293547.3843769</v>
      </c>
      <c r="Z13742" s="9">
        <v>-14675618.616521321</v>
      </c>
      <c r="AA13742" s="9">
        <v>-9602.069700000002</v>
      </c>
      <c r="AB13742" s="9">
        <v>-8467.297311744422</v>
      </c>
      <c r="AC13742" s="9">
        <v>-340425.11212889384</v>
      </c>
      <c r="AD13742" s="9">
        <v>-11444.9907</v>
      </c>
      <c r="AE13742" s="9">
        <v>56552.24049003209</v>
      </c>
      <c r="AF13742" s="9">
        <v>56552.24049003209</v>
      </c>
      <c r="AG13742" s="9">
        <v>-116225.61092681189</v>
      </c>
      <c r="AH13742" s="11">
        <v>0.10356814287034015</v>
      </c>
    </row>
    <row x14ac:dyDescent="0.25" r="13743" customHeight="1" ht="15.75">
      <c r="A13743" s="9">
        <v>2010</v>
      </c>
      <c r="B13743" s="8" t="s">
        <v>1346</v>
      </c>
      <c r="C13743" s="8" t="s">
        <v>111</v>
      </c>
      <c r="D13743" s="8" t="s">
        <v>278</v>
      </c>
      <c r="E13743" s="8" t="s">
        <v>1334</v>
      </c>
      <c r="F13743" s="10">
        <v>-0.09742948432209425</v>
      </c>
      <c r="G13743" s="10">
        <v>-9.159991380783925</v>
      </c>
      <c r="H13743" s="9">
        <v>-461969276.25513995</v>
      </c>
      <c r="I13743" s="9">
        <v>-439122685.11725277</v>
      </c>
      <c r="J13743" s="9">
        <v>-103155.35242887192</v>
      </c>
      <c r="K13743" s="9">
        <v>-5514769.494086868</v>
      </c>
      <c r="L13743" s="9">
        <v>-1289873.4248803305</v>
      </c>
      <c r="M13743" s="9">
        <v>-18069.87820619277</v>
      </c>
      <c r="N13743" s="9">
        <v>-2243741.1609630194</v>
      </c>
      <c r="O13743" s="9">
        <v>-13673809.109849954</v>
      </c>
      <c r="P13743" s="9">
        <v>-3172.7174719211102</v>
      </c>
      <c r="Q13743" s="9">
        <v>-185188697.9982589</v>
      </c>
      <c r="R13743" s="9">
        <v>-109516717.7589942</v>
      </c>
      <c r="S13743" s="9">
        <v>-109449331.67073026</v>
      </c>
      <c r="T13743" s="9">
        <v>-1378692.373521717</v>
      </c>
      <c r="U13743" s="9">
        <v>-1378692.373521717</v>
      </c>
      <c r="V13743" s="9">
        <v>-17674813.147702724</v>
      </c>
      <c r="W13743" s="9">
        <v>-21257253.54857244</v>
      </c>
      <c r="X13743" s="9">
        <v>-135353.91963867363</v>
      </c>
      <c r="Y13743" s="9">
        <v>-13673809.109849954</v>
      </c>
      <c r="Z13743" s="9">
        <v>-2243741.1609630194</v>
      </c>
      <c r="AA13743" s="9">
        <v>-775.6720799999999</v>
      </c>
      <c r="AB13743" s="9">
        <v>-1294.1570126973338</v>
      </c>
      <c r="AC13743" s="9">
        <v>-48721.519343389955</v>
      </c>
      <c r="AD13743" s="9">
        <v>-924.54648</v>
      </c>
      <c r="AE13743" s="9">
        <v>-1586.3587359605551</v>
      </c>
      <c r="AF13743" s="9">
        <v>-1586.3587359605551</v>
      </c>
      <c r="AG13743" s="9">
        <v>-17284.58099819277</v>
      </c>
      <c r="AH13743" s="11">
        <v>0.08891355502058035</v>
      </c>
    </row>
    <row x14ac:dyDescent="0.25" r="13744" customHeight="1" ht="15.75">
      <c r="A13744" s="9">
        <v>2010</v>
      </c>
      <c r="B13744" s="8" t="s">
        <v>1350</v>
      </c>
      <c r="C13744" s="8" t="s">
        <v>111</v>
      </c>
      <c r="D13744" s="8" t="s">
        <v>278</v>
      </c>
      <c r="E13744" s="8" t="s">
        <v>1334</v>
      </c>
      <c r="F13744" s="10">
        <v>-0.08683263576230861</v>
      </c>
      <c r="G13744" s="10">
        <v>-0.6757800889541216</v>
      </c>
      <c r="H13744" s="9">
        <v>-159576483.40047693</v>
      </c>
      <c r="I13744" s="9">
        <v>-155476093.42565206</v>
      </c>
      <c r="J13744" s="9">
        <v>-36927.60995396045</v>
      </c>
      <c r="K13744" s="9">
        <v>-1961161.6041527342</v>
      </c>
      <c r="L13744" s="9">
        <v>-442936.44915928156</v>
      </c>
      <c r="M13744" s="9">
        <v>-6213.947647255333</v>
      </c>
      <c r="N13744" s="9">
        <v>-869632.9205292843</v>
      </c>
      <c r="O13744" s="9">
        <v>-778856.0632883075</v>
      </c>
      <c r="P13744" s="9">
        <v>-4661.380094019771</v>
      </c>
      <c r="Q13744" s="9">
        <v>-63594815.50195104</v>
      </c>
      <c r="R13744" s="9">
        <v>-37569278.555434585</v>
      </c>
      <c r="S13744" s="9">
        <v>-37452897.59254536</v>
      </c>
      <c r="T13744" s="9">
        <v>-490290.40103818354</v>
      </c>
      <c r="U13744" s="9">
        <v>-490290.40103818354</v>
      </c>
      <c r="V13744" s="9">
        <v>-6051423.782443807</v>
      </c>
      <c r="W13744" s="9">
        <v>-12197449.226081979</v>
      </c>
      <c r="X13744" s="9">
        <v>-52460.69666518267</v>
      </c>
      <c r="Y13744" s="9">
        <v>-778856.0632883075</v>
      </c>
      <c r="Z13744" s="9">
        <v>-869632.9205292843</v>
      </c>
      <c r="AA13744" s="9">
        <v>-184.53489</v>
      </c>
      <c r="AB13744" s="9">
        <v>-501.7465145838925</v>
      </c>
      <c r="AC13744" s="9">
        <v>-17493.522464104382</v>
      </c>
      <c r="AD13744" s="9">
        <v>-219.95259</v>
      </c>
      <c r="AE13744" s="9">
        <v>-2330.6900470098853</v>
      </c>
      <c r="AF13744" s="9">
        <v>-2330.6900470098853</v>
      </c>
      <c r="AG13744" s="9">
        <v>-6027.122908255333</v>
      </c>
      <c r="AH13744" s="11">
        <v>0.12758541808672424</v>
      </c>
    </row>
    <row x14ac:dyDescent="0.25" r="13745" customHeight="1" ht="15.75">
      <c r="A13745" s="9">
        <v>2010</v>
      </c>
      <c r="B13745" s="8" t="s">
        <v>2584</v>
      </c>
      <c r="C13745" s="8" t="s">
        <v>111</v>
      </c>
      <c r="D13745" s="8" t="s">
        <v>278</v>
      </c>
      <c r="E13745" s="8" t="s">
        <v>1334</v>
      </c>
      <c r="F13745" s="10">
        <v>-0.047142790216876486</v>
      </c>
      <c r="G13745" s="10">
        <v>-1.2049058524878107</v>
      </c>
      <c r="H13745" s="9">
        <v>-83350977.11718152</v>
      </c>
      <c r="I13745" s="9">
        <v>-80906146.856392</v>
      </c>
      <c r="J13745" s="9">
        <v>-16098.31894263048</v>
      </c>
      <c r="K13745" s="9">
        <v>-990346.6013724653</v>
      </c>
      <c r="L13745" s="9">
        <v>-214544.86330905033</v>
      </c>
      <c r="M13745" s="9">
        <v>-2965.356825253472</v>
      </c>
      <c r="N13745" s="9">
        <v>-836653.2024287479</v>
      </c>
      <c r="O13745" s="9">
        <v>-377186.1350743891</v>
      </c>
      <c r="P13745" s="9">
        <v>-7035.782836958391</v>
      </c>
      <c r="Q13745" s="9">
        <v>-30738124.630756047</v>
      </c>
      <c r="R13745" s="9">
        <v>-16528605.234425081</v>
      </c>
      <c r="S13745" s="9">
        <v>-16426352.30022759</v>
      </c>
      <c r="T13745" s="9">
        <v>-247586.65034311631</v>
      </c>
      <c r="U13745" s="9">
        <v>-247586.65034311631</v>
      </c>
      <c r="V13745" s="9">
        <v>-2630559.99105304</v>
      </c>
      <c r="W13745" s="9">
        <v>-15250042.190876402</v>
      </c>
      <c r="X13745" s="9">
        <v>-50471.19172978711</v>
      </c>
      <c r="Y13745" s="9">
        <v>-377186.1350743891</v>
      </c>
      <c r="Z13745" s="9">
        <v>-836653.2024287479</v>
      </c>
      <c r="AA13745" s="9">
        <v>-91.224875</v>
      </c>
      <c r="AB13745" s="9">
        <v>-482.71841868472615</v>
      </c>
      <c r="AC13745" s="9">
        <v>-7217.480205788151</v>
      </c>
      <c r="AD13745" s="9">
        <v>-108.73362499999999</v>
      </c>
      <c r="AE13745" s="9">
        <v>-3517.8914184791956</v>
      </c>
      <c r="AF13745" s="9">
        <v>-3517.8914184791956</v>
      </c>
      <c r="AG13745" s="9">
        <v>-2872.9999627534717</v>
      </c>
      <c r="AH13745" s="11">
        <v>0.24930866264250692</v>
      </c>
    </row>
    <row x14ac:dyDescent="0.25" r="13746" customHeight="1" ht="15.75">
      <c r="A13746" s="9">
        <v>2010</v>
      </c>
      <c r="B13746" s="8" t="s">
        <v>1352</v>
      </c>
      <c r="C13746" s="8" t="s">
        <v>183</v>
      </c>
      <c r="D13746" s="8" t="s">
        <v>278</v>
      </c>
      <c r="E13746" s="8" t="s">
        <v>1334</v>
      </c>
      <c r="F13746" s="10">
        <v>-0.019965025013756556</v>
      </c>
      <c r="G13746" s="10">
        <v>-0.295496044878264</v>
      </c>
      <c r="H13746" s="9">
        <v>-57889218.731762975</v>
      </c>
      <c r="I13746" s="9">
        <v>-56357281.62717364</v>
      </c>
      <c r="J13746" s="9">
        <v>-15178.233606046215</v>
      </c>
      <c r="K13746" s="9">
        <v>-673281.282403812</v>
      </c>
      <c r="L13746" s="9">
        <v>-157165.39292591496</v>
      </c>
      <c r="M13746" s="9">
        <v>-2430.3393979906596</v>
      </c>
      <c r="N13746" s="9">
        <v>-409681.6003516764</v>
      </c>
      <c r="O13746" s="9">
        <v>-276697.97202238836</v>
      </c>
      <c r="P13746" s="9">
        <v>2497.7161185055265</v>
      </c>
      <c r="Q13746" s="9">
        <v>-22600092.869832426</v>
      </c>
      <c r="R13746" s="9">
        <v>-14505949.147407977</v>
      </c>
      <c r="S13746" s="9">
        <v>-14494229.985257555</v>
      </c>
      <c r="T13746" s="9">
        <v>-168320.320600953</v>
      </c>
      <c r="U13746" s="9">
        <v>-168320.320600953</v>
      </c>
      <c r="V13746" s="9">
        <v>-2358322.104044266</v>
      </c>
      <c r="W13746" s="9">
        <v>-2876054.321688324</v>
      </c>
      <c r="X13746" s="9">
        <v>-24190.932921255815</v>
      </c>
      <c r="Y13746" s="9">
        <v>-276697.97202238836</v>
      </c>
      <c r="Z13746" s="9">
        <v>-409681.6003516764</v>
      </c>
      <c r="AA13746" s="9">
        <v>-284.62161</v>
      </c>
      <c r="AB13746" s="9">
        <v>-325.1660946534389</v>
      </c>
      <c r="AC13746" s="9">
        <v>-6765.650552042949</v>
      </c>
      <c r="AD13746" s="9">
        <v>-339.2489099999999</v>
      </c>
      <c r="AE13746" s="9">
        <v>1248.8580592527633</v>
      </c>
      <c r="AF13746" s="9">
        <v>1248.8580592527633</v>
      </c>
      <c r="AG13746" s="9">
        <v>-2142.18598699066</v>
      </c>
      <c r="AH13746" s="11">
        <v>0.1368623859616205</v>
      </c>
    </row>
    <row x14ac:dyDescent="0.25" r="13747" customHeight="1" ht="15.75">
      <c r="A13747" s="9">
        <v>2010</v>
      </c>
      <c r="B13747" s="8" t="s">
        <v>1354</v>
      </c>
      <c r="C13747" s="8" t="s">
        <v>207</v>
      </c>
      <c r="D13747" s="8" t="s">
        <v>1355</v>
      </c>
      <c r="E13747" s="8" t="s">
        <v>1356</v>
      </c>
      <c r="F13747" s="10">
        <v>-0.10215924712934521</v>
      </c>
      <c r="G13747" s="10">
        <v>-0.9298754175469408</v>
      </c>
      <c r="H13747" s="9">
        <v>-3400518141.4696927</v>
      </c>
      <c r="I13747" s="9">
        <v>-3326802343.3342776</v>
      </c>
      <c r="J13747" s="9">
        <v>-762542.4040880499</v>
      </c>
      <c r="K13747" s="9">
        <v>-44134165.5474896</v>
      </c>
      <c r="L13747" s="9">
        <v>-10346406.398561696</v>
      </c>
      <c r="M13747" s="9">
        <v>-138418.9745281694</v>
      </c>
      <c r="N13747" s="9">
        <v>-140021.54991399136</v>
      </c>
      <c r="O13747" s="9">
        <v>-18193444.439992238</v>
      </c>
      <c r="P13747" s="9">
        <v>-798.8208414459892</v>
      </c>
      <c r="Q13747" s="9">
        <v>-1485268319.9981031</v>
      </c>
      <c r="R13747" s="9">
        <v>-864331145.9036053</v>
      </c>
      <c r="S13747" s="9">
        <v>-863946746.7961495</v>
      </c>
      <c r="T13747" s="9">
        <v>-11033541.3868724</v>
      </c>
      <c r="U13747" s="9">
        <v>-11033541.3868724</v>
      </c>
      <c r="V13747" s="9">
        <v>-139299873.99065316</v>
      </c>
      <c r="W13747" s="9">
        <v>-6727810.713023296</v>
      </c>
      <c r="X13747" s="9">
        <v>-23447.79672548091</v>
      </c>
      <c r="Y13747" s="9">
        <v>-18193444.439992238</v>
      </c>
      <c r="Z13747" s="9">
        <v>-140021.54991399136</v>
      </c>
      <c r="AA13747" s="9">
        <v>-256.3623563906268</v>
      </c>
      <c r="AB13747" s="9">
        <v>-482.97926608267306</v>
      </c>
      <c r="AC13747" s="9">
        <v>-380244.3484133133</v>
      </c>
      <c r="AD13747" s="9">
        <v>-305.56587031656403</v>
      </c>
      <c r="AE13747" s="9">
        <v>-399.4104207229946</v>
      </c>
      <c r="AF13747" s="9">
        <v>-399.4104207229946</v>
      </c>
      <c r="AG13747" s="9">
        <v>-138159.43103304986</v>
      </c>
      <c r="AH13747" s="11">
        <v>0.007528573185909896</v>
      </c>
    </row>
    <row x14ac:dyDescent="0.25" r="13748" customHeight="1" ht="15.75">
      <c r="A13748" s="9">
        <v>2010</v>
      </c>
      <c r="B13748" s="8" t="s">
        <v>2409</v>
      </c>
      <c r="C13748" s="8" t="s">
        <v>106</v>
      </c>
      <c r="D13748" s="8" t="s">
        <v>1405</v>
      </c>
      <c r="E13748" s="8" t="s">
        <v>1356</v>
      </c>
      <c r="F13748" s="10">
        <v>-0.06118509099390234</v>
      </c>
      <c r="G13748" s="10">
        <v>-0.19735937563491876</v>
      </c>
      <c r="H13748" s="9">
        <v>-430836898.5266571</v>
      </c>
      <c r="I13748" s="9">
        <v>-421486212.45092446</v>
      </c>
      <c r="J13748" s="9">
        <v>-97471.16262032116</v>
      </c>
      <c r="K13748" s="9">
        <v>-5606058.277561836</v>
      </c>
      <c r="L13748" s="9">
        <v>-1314208.7044224415</v>
      </c>
      <c r="M13748" s="9">
        <v>-17662.04958348615</v>
      </c>
      <c r="N13748" s="9">
        <v>-7524.48542240409</v>
      </c>
      <c r="O13748" s="9">
        <v>-2310928.29058869</v>
      </c>
      <c r="P13748" s="9">
        <v>3166.8944666705906</v>
      </c>
      <c r="Q13748" s="9">
        <v>-188681438.4976118</v>
      </c>
      <c r="R13748" s="9">
        <v>-110429076.40863964</v>
      </c>
      <c r="S13748" s="9">
        <v>-110380104.05832696</v>
      </c>
      <c r="T13748" s="9">
        <v>-1401514.569390459</v>
      </c>
      <c r="U13748" s="9">
        <v>-1401514.569390459</v>
      </c>
      <c r="V13748" s="9">
        <v>-17807162.413191926</v>
      </c>
      <c r="W13748" s="9">
        <v>1646472.1353944957</v>
      </c>
      <c r="X13748" s="9">
        <v>-885.2462831929876</v>
      </c>
      <c r="Y13748" s="9">
        <v>-2310928.29058869</v>
      </c>
      <c r="Z13748" s="9">
        <v>-7524.48542240409</v>
      </c>
      <c r="AA13748" s="9">
        <v>-115.71324279865016</v>
      </c>
      <c r="AB13748" s="9">
        <v>-17.22644227009101</v>
      </c>
      <c r="AC13748" s="9">
        <v>-48573.25547008961</v>
      </c>
      <c r="AD13748" s="9">
        <v>-137.92203442320283</v>
      </c>
      <c r="AE13748" s="9">
        <v>1583.4472333352953</v>
      </c>
      <c r="AF13748" s="9">
        <v>1583.4472333352953</v>
      </c>
      <c r="AG13748" s="9">
        <v>-17544.900482930145</v>
      </c>
      <c r="AH13748" s="11">
        <v>0.009714503535258299</v>
      </c>
    </row>
    <row x14ac:dyDescent="0.25" r="13749" customHeight="1" ht="15.75">
      <c r="A13749" s="9">
        <v>2010</v>
      </c>
      <c r="B13749" s="8" t="s">
        <v>1357</v>
      </c>
      <c r="C13749" s="8" t="s">
        <v>54</v>
      </c>
      <c r="D13749" s="8" t="s">
        <v>1358</v>
      </c>
      <c r="E13749" s="8" t="s">
        <v>1356</v>
      </c>
      <c r="F13749" s="10">
        <v>-0.05618626794683649</v>
      </c>
      <c r="G13749" s="10">
        <v>-0.1775915304631501</v>
      </c>
      <c r="H13749" s="9">
        <v>-4744161084.50826</v>
      </c>
      <c r="I13749" s="9">
        <v>-3646673884.4042788</v>
      </c>
      <c r="J13749" s="9">
        <v>-838376.1183404593</v>
      </c>
      <c r="K13749" s="9">
        <v>-48217505.858237736</v>
      </c>
      <c r="L13749" s="9">
        <v>-11302612.432159279</v>
      </c>
      <c r="M13749" s="9">
        <v>-151660.95562627475</v>
      </c>
      <c r="N13749" s="9">
        <v>-355186.71125461505</v>
      </c>
      <c r="O13749" s="9">
        <v>-1036619831.6935031</v>
      </c>
      <c r="P13749" s="9">
        <v>-2026.334858663739</v>
      </c>
      <c r="Q13749" s="9">
        <v>-1622563240.7995346</v>
      </c>
      <c r="R13749" s="9">
        <v>-945427884.7924956</v>
      </c>
      <c r="S13749" s="9">
        <v>-945000762.3086816</v>
      </c>
      <c r="T13749" s="9">
        <v>-12054376.464559434</v>
      </c>
      <c r="U13749" s="9">
        <v>-12054376.464559434</v>
      </c>
      <c r="V13749" s="9">
        <v>-152387532.1358831</v>
      </c>
      <c r="W13749" s="9">
        <v>-17066151.33577758</v>
      </c>
      <c r="X13749" s="9">
        <v>-59479.02883667554</v>
      </c>
      <c r="Y13749" s="9">
        <v>-1036619831.6935031</v>
      </c>
      <c r="Z13749" s="9">
        <v>-355186.71125461505</v>
      </c>
      <c r="AA13749" s="9">
        <v>-650.3034876545931</v>
      </c>
      <c r="AB13749" s="9">
        <v>-1225.1529655931251</v>
      </c>
      <c r="AC13749" s="9">
        <v>-416583.2832321233</v>
      </c>
      <c r="AD13749" s="9">
        <v>-775.1159490525655</v>
      </c>
      <c r="AE13749" s="9">
        <v>-1013.1674293318695</v>
      </c>
      <c r="AF13749" s="9">
        <v>-1013.1674293318695</v>
      </c>
      <c r="AG13749" s="9">
        <v>-151002.5826792843</v>
      </c>
      <c r="AH13749" s="11">
        <v>0.013621453643021766</v>
      </c>
    </row>
    <row x14ac:dyDescent="0.25" r="13750" customHeight="1" ht="15.75">
      <c r="A13750" s="9">
        <v>2010</v>
      </c>
      <c r="B13750" s="8" t="s">
        <v>2196</v>
      </c>
      <c r="C13750" s="8" t="s">
        <v>102</v>
      </c>
      <c r="D13750" s="8" t="s">
        <v>1355</v>
      </c>
      <c r="E13750" s="8" t="s">
        <v>1356</v>
      </c>
      <c r="F13750" s="10">
        <v>-0.04187023506817094</v>
      </c>
      <c r="G13750" s="10">
        <v>-0.14774824759501012</v>
      </c>
      <c r="H13750" s="9">
        <v>-290408356.12943345</v>
      </c>
      <c r="I13750" s="9">
        <v>-279188582.5566837</v>
      </c>
      <c r="J13750" s="9">
        <v>-64140.74018692699</v>
      </c>
      <c r="K13750" s="9">
        <v>-3712513.830328138</v>
      </c>
      <c r="L13750" s="9">
        <v>-869699.5644197791</v>
      </c>
      <c r="M13750" s="9">
        <v>-11653.513686542039</v>
      </c>
      <c r="N13750" s="9">
        <v>-4387.053917090118</v>
      </c>
      <c r="O13750" s="9">
        <v>-6558412.525159515</v>
      </c>
      <c r="P13750" s="9">
        <v>1033.6549483182594</v>
      </c>
      <c r="Q13750" s="9">
        <v>-124852870.04986322</v>
      </c>
      <c r="R13750" s="9">
        <v>-72757016.96921611</v>
      </c>
      <c r="S13750" s="9">
        <v>-72721914.37665468</v>
      </c>
      <c r="T13750" s="9">
        <v>-928128.4575820345</v>
      </c>
      <c r="U13750" s="9">
        <v>-928128.4575820345</v>
      </c>
      <c r="V13750" s="9">
        <v>-11727101.548503278</v>
      </c>
      <c r="W13750" s="9">
        <v>113023.41904422452</v>
      </c>
      <c r="X13750" s="9">
        <v>-744.0459764535061</v>
      </c>
      <c r="Y13750" s="9">
        <v>-6558412.525159515</v>
      </c>
      <c r="Z13750" s="9">
        <v>-4387.053917090118</v>
      </c>
      <c r="AA13750" s="9">
        <v>-37.815215161670636</v>
      </c>
      <c r="AB13750" s="9">
        <v>-28.329617038339272</v>
      </c>
      <c r="AC13750" s="9">
        <v>-31983.271835082858</v>
      </c>
      <c r="AD13750" s="9">
        <v>-45.073072719292945</v>
      </c>
      <c r="AE13750" s="9">
        <v>516.8274741591297</v>
      </c>
      <c r="AF13750" s="9">
        <v>516.8274741591297</v>
      </c>
      <c r="AG13750" s="9">
        <v>-11615.229231484202</v>
      </c>
      <c r="AH13750" s="11">
        <v>0.006653766045866011</v>
      </c>
    </row>
    <row x14ac:dyDescent="0.25" r="13751" customHeight="1" ht="15.75">
      <c r="A13751" s="9">
        <v>2010</v>
      </c>
      <c r="B13751" s="8" t="s">
        <v>2585</v>
      </c>
      <c r="C13751" s="8" t="s">
        <v>91</v>
      </c>
      <c r="D13751" s="8" t="s">
        <v>1358</v>
      </c>
      <c r="E13751" s="8" t="s">
        <v>1356</v>
      </c>
      <c r="F13751" s="10">
        <v>-0.039401264141429984</v>
      </c>
      <c r="G13751" s="10">
        <v>-0.33697289377359335</v>
      </c>
      <c r="H13751" s="9">
        <v>-14707484.675386949</v>
      </c>
      <c r="I13751" s="9">
        <v>-14090178.51747334</v>
      </c>
      <c r="J13751" s="9">
        <v>-3416.142137811818</v>
      </c>
      <c r="K13751" s="9">
        <v>-184662.89888162434</v>
      </c>
      <c r="L13751" s="9">
        <v>-43076.51649890092</v>
      </c>
      <c r="M13751" s="9">
        <v>-600.7123305073421</v>
      </c>
      <c r="N13751" s="9">
        <v>-7641.824154135802</v>
      </c>
      <c r="O13751" s="9">
        <v>-378323.4591025885</v>
      </c>
      <c r="P13751" s="9">
        <v>415.3951919623125</v>
      </c>
      <c r="Q13751" s="9">
        <v>-6187204.115297719</v>
      </c>
      <c r="R13751" s="9">
        <v>-3704967.3693610076</v>
      </c>
      <c r="S13751" s="9">
        <v>-3702150.1342765735</v>
      </c>
      <c r="T13751" s="9">
        <v>-46165.724720406084</v>
      </c>
      <c r="U13751" s="9">
        <v>-46165.724720406084</v>
      </c>
      <c r="V13751" s="9">
        <v>-598596.3291653207</v>
      </c>
      <c r="W13751" s="9">
        <v>-33030.381611890734</v>
      </c>
      <c r="X13751" s="9">
        <v>-1355.6640302241676</v>
      </c>
      <c r="Y13751" s="9">
        <v>-378323.4591025885</v>
      </c>
      <c r="Z13751" s="9">
        <v>-7641.824154135802</v>
      </c>
      <c r="AA13751" s="9">
        <v>-18.746908461551246</v>
      </c>
      <c r="AB13751" s="9">
        <v>-18.87852155708228</v>
      </c>
      <c r="AC13751" s="9">
        <v>-1657.6409181123893</v>
      </c>
      <c r="AD13751" s="9">
        <v>-22.344994329316865</v>
      </c>
      <c r="AE13751" s="9">
        <v>207.69759598115624</v>
      </c>
      <c r="AF13751" s="9">
        <v>207.69759598115624</v>
      </c>
      <c r="AG13751" s="9">
        <v>-581.7327961743702</v>
      </c>
      <c r="AH13751" s="11">
        <v>0.07647593052263219</v>
      </c>
    </row>
    <row x14ac:dyDescent="0.25" r="13752" customHeight="1" ht="15.75">
      <c r="A13752" s="9">
        <v>2010</v>
      </c>
      <c r="B13752" s="8" t="s">
        <v>1359</v>
      </c>
      <c r="C13752" s="8" t="s">
        <v>44</v>
      </c>
      <c r="D13752" s="8" t="s">
        <v>1355</v>
      </c>
      <c r="E13752" s="8" t="s">
        <v>1356</v>
      </c>
      <c r="F13752" s="10">
        <v>-0.0368054181681298</v>
      </c>
      <c r="G13752" s="10">
        <v>-0.38126664427860335</v>
      </c>
      <c r="H13752" s="9">
        <v>-208067144.41593057</v>
      </c>
      <c r="I13752" s="9">
        <v>-182369108.94825032</v>
      </c>
      <c r="J13752" s="9">
        <v>-41699.83168848828</v>
      </c>
      <c r="K13752" s="9">
        <v>-2423823.914105228</v>
      </c>
      <c r="L13752" s="9">
        <v>-566839.1327441629</v>
      </c>
      <c r="M13752" s="9">
        <v>-7581.475932573538</v>
      </c>
      <c r="N13752" s="9">
        <v>-28481.813246635473</v>
      </c>
      <c r="O13752" s="9">
        <v>-22629627.883570883</v>
      </c>
      <c r="P13752" s="9">
        <v>18.583607785320318</v>
      </c>
      <c r="Q13752" s="9">
        <v>-81369962.86190222</v>
      </c>
      <c r="R13752" s="9">
        <v>-47283301.05377118</v>
      </c>
      <c r="S13752" s="9">
        <v>-47255251.887525365</v>
      </c>
      <c r="T13752" s="9">
        <v>-605955.978526307</v>
      </c>
      <c r="U13752" s="9">
        <v>-605955.978526307</v>
      </c>
      <c r="V13752" s="9">
        <v>-7618449.268767784</v>
      </c>
      <c r="W13752" s="9">
        <v>-633020.3109675598</v>
      </c>
      <c r="X13752" s="9">
        <v>-8739.581759009514</v>
      </c>
      <c r="Y13752" s="9">
        <v>-22629627.883570883</v>
      </c>
      <c r="Z13752" s="9">
        <v>-28481.813246635473</v>
      </c>
      <c r="AA13752" s="9">
        <v>-12.961968541546097</v>
      </c>
      <c r="AB13752" s="9">
        <v>-30.02160361789883</v>
      </c>
      <c r="AC13752" s="9">
        <v>-20789.59452731926</v>
      </c>
      <c r="AD13752" s="9">
        <v>-15.449753443436016</v>
      </c>
      <c r="AE13752" s="9">
        <v>9.291803892660159</v>
      </c>
      <c r="AF13752" s="9">
        <v>9.291803892660159</v>
      </c>
      <c r="AG13752" s="9">
        <v>-7568.353122086585</v>
      </c>
      <c r="AH13752" s="11">
        <v>0.008283832371312238</v>
      </c>
    </row>
    <row x14ac:dyDescent="0.25" r="13753" customHeight="1" ht="15.75">
      <c r="A13753" s="9">
        <v>2010</v>
      </c>
      <c r="B13753" s="8" t="s">
        <v>1377</v>
      </c>
      <c r="C13753" s="8" t="s">
        <v>87</v>
      </c>
      <c r="D13753" s="8" t="s">
        <v>1355</v>
      </c>
      <c r="E13753" s="8" t="s">
        <v>1356</v>
      </c>
      <c r="F13753" s="10">
        <v>-0.03594117322056297</v>
      </c>
      <c r="G13753" s="10">
        <v>-2.2169236089387416</v>
      </c>
      <c r="H13753" s="9">
        <v>-253458061.60572413</v>
      </c>
      <c r="I13753" s="9">
        <v>-247953435.6232059</v>
      </c>
      <c r="J13753" s="9">
        <v>-57364.78256946488</v>
      </c>
      <c r="K13753" s="9">
        <v>-3298099.9271978503</v>
      </c>
      <c r="L13753" s="9">
        <v>-773041.2562864058</v>
      </c>
      <c r="M13753" s="9">
        <v>-10392.909080045976</v>
      </c>
      <c r="N13753" s="9">
        <v>-8349.424504700813</v>
      </c>
      <c r="O13753" s="9">
        <v>-1359331.0273171635</v>
      </c>
      <c r="P13753" s="9">
        <v>1953.3444374597625</v>
      </c>
      <c r="Q13753" s="9">
        <v>-110985942.62774195</v>
      </c>
      <c r="R13753" s="9">
        <v>-64952692.89265188</v>
      </c>
      <c r="S13753" s="9">
        <v>-64923299.38393109</v>
      </c>
      <c r="T13753" s="9">
        <v>-824524.9817994626</v>
      </c>
      <c r="U13753" s="9">
        <v>-824524.9817994626</v>
      </c>
      <c r="V13753" s="9">
        <v>-10473767.218140861</v>
      </c>
      <c r="W13753" s="9">
        <v>932872.7626673989</v>
      </c>
      <c r="X13753" s="9">
        <v>-1387.7486492187552</v>
      </c>
      <c r="Y13753" s="9">
        <v>-1359331.0273171635</v>
      </c>
      <c r="Z13753" s="9">
        <v>-8349.424504700813</v>
      </c>
      <c r="AA13753" s="9">
        <v>-66.11252440711465</v>
      </c>
      <c r="AB13753" s="9">
        <v>-15.748143301642479</v>
      </c>
      <c r="AC13753" s="9">
        <v>-28580.78797213019</v>
      </c>
      <c r="AD13753" s="9">
        <v>-78.8014720402363</v>
      </c>
      <c r="AE13753" s="9">
        <v>976.6722187298813</v>
      </c>
      <c r="AF13753" s="9">
        <v>976.6722187298813</v>
      </c>
      <c r="AG13753" s="9">
        <v>-10325.976181248408</v>
      </c>
      <c r="AH13753" s="11">
        <v>0.009758933142710766</v>
      </c>
    </row>
    <row x14ac:dyDescent="0.25" r="13754" customHeight="1" ht="15.75">
      <c r="A13754" s="9">
        <v>2010</v>
      </c>
      <c r="B13754" s="8" t="s">
        <v>1368</v>
      </c>
      <c r="C13754" s="8" t="s">
        <v>89</v>
      </c>
      <c r="D13754" s="8" t="s">
        <v>1358</v>
      </c>
      <c r="E13754" s="8" t="s">
        <v>1356</v>
      </c>
      <c r="F13754" s="10">
        <v>-0.03272918667537497</v>
      </c>
      <c r="G13754" s="10">
        <v>-0.14219528499842266</v>
      </c>
      <c r="H13754" s="9">
        <v>-48956217.47259862</v>
      </c>
      <c r="I13754" s="9">
        <v>-47754808.24182447</v>
      </c>
      <c r="J13754" s="9">
        <v>-11697.912464084513</v>
      </c>
      <c r="K13754" s="9">
        <v>-624176.2112104218</v>
      </c>
      <c r="L13754" s="9">
        <v>-145466.04878361337</v>
      </c>
      <c r="M13754" s="9">
        <v>-2044.7644101763133</v>
      </c>
      <c r="N13754" s="9">
        <v>-30622.555710212542</v>
      </c>
      <c r="O13754" s="9">
        <v>-389066.32274389407</v>
      </c>
      <c r="P13754" s="9">
        <v>1664.5845482764678</v>
      </c>
      <c r="Q13754" s="9">
        <v>-20895898.742901936</v>
      </c>
      <c r="R13754" s="9">
        <v>-12580653.084170261</v>
      </c>
      <c r="S13754" s="9">
        <v>-12570359.45135679</v>
      </c>
      <c r="T13754" s="9">
        <v>-156044.05280260544</v>
      </c>
      <c r="U13754" s="9">
        <v>-156044.05280260544</v>
      </c>
      <c r="V13754" s="9">
        <v>-2033545.0664674344</v>
      </c>
      <c r="W13754" s="9">
        <v>-132360.37373253214</v>
      </c>
      <c r="X13754" s="9">
        <v>-5432.459116113429</v>
      </c>
      <c r="Y13754" s="9">
        <v>-389066.32274389407</v>
      </c>
      <c r="Z13754" s="9">
        <v>-30622.555710212542</v>
      </c>
      <c r="AA13754" s="9">
        <v>-75.12319534955711</v>
      </c>
      <c r="AB13754" s="9">
        <v>-75.65059944428643</v>
      </c>
      <c r="AC13754" s="9">
        <v>-5646.870961431418</v>
      </c>
      <c r="AD13754" s="9">
        <v>-89.54155708013288</v>
      </c>
      <c r="AE13754" s="9">
        <v>832.2922741382339</v>
      </c>
      <c r="AF13754" s="9">
        <v>832.2922741382339</v>
      </c>
      <c r="AG13754" s="9">
        <v>-1968.7090291910315</v>
      </c>
      <c r="AH13754" s="11">
        <v>0.09044366925678751</v>
      </c>
    </row>
    <row x14ac:dyDescent="0.25" r="13755" customHeight="1" ht="15.75">
      <c r="A13755" s="9">
        <v>2010</v>
      </c>
      <c r="B13755" s="8" t="s">
        <v>1389</v>
      </c>
      <c r="C13755" s="8" t="s">
        <v>102</v>
      </c>
      <c r="D13755" s="8" t="s">
        <v>1358</v>
      </c>
      <c r="E13755" s="8" t="s">
        <v>1356</v>
      </c>
      <c r="F13755" s="10">
        <v>-0.031033908415854936</v>
      </c>
      <c r="G13755" s="10">
        <v>-0.11890643586596893</v>
      </c>
      <c r="H13755" s="9">
        <v>-74587868.56571339</v>
      </c>
      <c r="I13755" s="9">
        <v>-72809191.3360032</v>
      </c>
      <c r="J13755" s="9">
        <v>-16752.373406892155</v>
      </c>
      <c r="K13755" s="9">
        <v>-968129.761490053</v>
      </c>
      <c r="L13755" s="9">
        <v>-226736.55469958988</v>
      </c>
      <c r="M13755" s="9">
        <v>-3041.9625287614645</v>
      </c>
      <c r="N13755" s="9">
        <v>-1520.200899925897</v>
      </c>
      <c r="O13755" s="9">
        <v>-562854.5585565125</v>
      </c>
      <c r="P13755" s="9">
        <v>358.1818715573346</v>
      </c>
      <c r="Q13755" s="9">
        <v>-32550468.1365151</v>
      </c>
      <c r="R13755" s="9">
        <v>-18983154.522525657</v>
      </c>
      <c r="S13755" s="9">
        <v>-18973727.61079998</v>
      </c>
      <c r="T13755" s="9">
        <v>-242032.44037251326</v>
      </c>
      <c r="U13755" s="9">
        <v>-242032.44037251326</v>
      </c>
      <c r="V13755" s="9">
        <v>-3059930.6188592725</v>
      </c>
      <c r="W13755" s="9">
        <v>39164.848800786334</v>
      </c>
      <c r="X13755" s="9">
        <v>-257.82663818754884</v>
      </c>
      <c r="Y13755" s="9">
        <v>-562854.5585565125</v>
      </c>
      <c r="Z13755" s="9">
        <v>-1520.200899925897</v>
      </c>
      <c r="AA13755" s="9">
        <v>-13.10371953618327</v>
      </c>
      <c r="AB13755" s="9">
        <v>-9.816772287313265</v>
      </c>
      <c r="AC13755" s="9">
        <v>-8346.005435270545</v>
      </c>
      <c r="AD13755" s="9">
        <v>-15.618710643917304</v>
      </c>
      <c r="AE13755" s="9">
        <v>179.0909357786673</v>
      </c>
      <c r="AF13755" s="9">
        <v>179.0909357786673</v>
      </c>
      <c r="AG13755" s="9">
        <v>-3028.6962083259273</v>
      </c>
      <c r="AH13755" s="11">
        <v>0.008951350820773411</v>
      </c>
    </row>
    <row x14ac:dyDescent="0.25" r="13756" customHeight="1" ht="15.75">
      <c r="A13756" s="9">
        <v>2010</v>
      </c>
      <c r="B13756" s="8" t="s">
        <v>1380</v>
      </c>
      <c r="C13756" s="8" t="s">
        <v>102</v>
      </c>
      <c r="D13756" s="8" t="s">
        <v>1358</v>
      </c>
      <c r="E13756" s="8" t="s">
        <v>1356</v>
      </c>
      <c r="F13756" s="10">
        <v>-0.023798764148449114</v>
      </c>
      <c r="G13756" s="10">
        <v>-0.1353212780806419</v>
      </c>
      <c r="H13756" s="9">
        <v>-51727123.955116384</v>
      </c>
      <c r="I13756" s="9">
        <v>-50409818.42438519</v>
      </c>
      <c r="J13756" s="9">
        <v>-11620.185399505248</v>
      </c>
      <c r="K13756" s="9">
        <v>-670245.5715784715</v>
      </c>
      <c r="L13756" s="9">
        <v>-156921.2559584779</v>
      </c>
      <c r="M13756" s="9">
        <v>-2108.56840307995</v>
      </c>
      <c r="N13756" s="9">
        <v>-1374.7799499542941</v>
      </c>
      <c r="O13756" s="9">
        <v>-475359.08798132185</v>
      </c>
      <c r="P13756" s="9">
        <v>323.9185396338939</v>
      </c>
      <c r="Q13756" s="9">
        <v>-22528144.314157136</v>
      </c>
      <c r="R13756" s="9">
        <v>-13150758.610788433</v>
      </c>
      <c r="S13756" s="9">
        <v>-13143998.304407354</v>
      </c>
      <c r="T13756" s="9">
        <v>-167561.39289461786</v>
      </c>
      <c r="U13756" s="9">
        <v>-167561.39289461786</v>
      </c>
      <c r="V13756" s="9">
        <v>-2119960.9823308997</v>
      </c>
      <c r="W13756" s="9">
        <v>35418.37718747379</v>
      </c>
      <c r="X13756" s="9">
        <v>-233.16319097143042</v>
      </c>
      <c r="Y13756" s="9">
        <v>-475359.08798132185</v>
      </c>
      <c r="Z13756" s="9">
        <v>-1374.7799499542941</v>
      </c>
      <c r="AA13756" s="9">
        <v>-11.850230380107838</v>
      </c>
      <c r="AB13756" s="9">
        <v>-8.87770933073589</v>
      </c>
      <c r="AC13756" s="9">
        <v>-5782.7985425435745</v>
      </c>
      <c r="AD13756" s="9">
        <v>-14.124639867297743</v>
      </c>
      <c r="AE13756" s="9">
        <v>161.95926981694694</v>
      </c>
      <c r="AF13756" s="9">
        <v>161.95926981694694</v>
      </c>
      <c r="AG13756" s="9">
        <v>-2096.5711260454905</v>
      </c>
      <c r="AH13756" s="11">
        <v>0.011633472632628735</v>
      </c>
    </row>
    <row x14ac:dyDescent="0.25" r="13757" customHeight="1" ht="15.75">
      <c r="A13757" s="9">
        <v>2010</v>
      </c>
      <c r="B13757" s="8" t="s">
        <v>1406</v>
      </c>
      <c r="C13757" s="8" t="s">
        <v>106</v>
      </c>
      <c r="D13757" s="8" t="s">
        <v>1355</v>
      </c>
      <c r="E13757" s="8" t="s">
        <v>1356</v>
      </c>
      <c r="F13757" s="10">
        <v>-0.022832804447705246</v>
      </c>
      <c r="G13757" s="10">
        <v>-0.14497833427480755</v>
      </c>
      <c r="H13757" s="9">
        <v>-2837660936.760808</v>
      </c>
      <c r="I13757" s="9">
        <v>-2695675322.609287</v>
      </c>
      <c r="J13757" s="9">
        <v>-635576.1922962568</v>
      </c>
      <c r="K13757" s="9">
        <v>-35859236.827715866</v>
      </c>
      <c r="L13757" s="9">
        <v>-8405043.68919708</v>
      </c>
      <c r="M13757" s="9">
        <v>-114302.66215397484</v>
      </c>
      <c r="N13757" s="9">
        <v>-132803.88169628667</v>
      </c>
      <c r="O13757" s="9">
        <v>-96894545.20278724</v>
      </c>
      <c r="P13757" s="9">
        <v>55894.304325992176</v>
      </c>
      <c r="Q13757" s="9">
        <v>-1206984485.1243758</v>
      </c>
      <c r="R13757" s="9">
        <v>-714669014.617635</v>
      </c>
      <c r="S13757" s="9">
        <v>-714347047.6519917</v>
      </c>
      <c r="T13757" s="9">
        <v>-8964809.206928967</v>
      </c>
      <c r="U13757" s="9">
        <v>-8964809.206928967</v>
      </c>
      <c r="V13757" s="9">
        <v>-115371267.38458543</v>
      </c>
      <c r="W13757" s="9">
        <v>29059514.16081039</v>
      </c>
      <c r="X13757" s="9">
        <v>-15624.210303497006</v>
      </c>
      <c r="Y13757" s="9">
        <v>-96894545.20278724</v>
      </c>
      <c r="Z13757" s="9">
        <v>-132803.88169628667</v>
      </c>
      <c r="AA13757" s="9">
        <v>-2042.2882024025218</v>
      </c>
      <c r="AB13757" s="9">
        <v>-304.03918312783986</v>
      </c>
      <c r="AC13757" s="9">
        <v>-314923.11596000154</v>
      </c>
      <c r="AD13757" s="9">
        <v>-2434.2636758007056</v>
      </c>
      <c r="AE13757" s="9">
        <v>27947.152162996088</v>
      </c>
      <c r="AF13757" s="9">
        <v>27947.152162996088</v>
      </c>
      <c r="AG13757" s="9">
        <v>-112235.03168920673</v>
      </c>
      <c r="AH13757" s="11">
        <v>0.025307978263518962</v>
      </c>
    </row>
    <row x14ac:dyDescent="0.25" r="13758" customHeight="1" ht="15.75">
      <c r="A13758" s="9">
        <v>2010</v>
      </c>
      <c r="B13758" s="8" t="s">
        <v>1370</v>
      </c>
      <c r="C13758" s="8" t="s">
        <v>44</v>
      </c>
      <c r="D13758" s="8" t="s">
        <v>1358</v>
      </c>
      <c r="E13758" s="8" t="s">
        <v>1356</v>
      </c>
      <c r="F13758" s="10">
        <v>-0.020588466514689038</v>
      </c>
      <c r="G13758" s="10">
        <v>-0.07359330799683948</v>
      </c>
      <c r="H13758" s="9">
        <v>-356642886.14056426</v>
      </c>
      <c r="I13758" s="9">
        <v>-348841753.8297797</v>
      </c>
      <c r="J13758" s="9">
        <v>-79758.38935696853</v>
      </c>
      <c r="K13758" s="9">
        <v>-4634502.580159773</v>
      </c>
      <c r="L13758" s="9">
        <v>-1082195.8931224681</v>
      </c>
      <c r="M13758" s="9">
        <v>-14491.804425250933</v>
      </c>
      <c r="N13758" s="9">
        <v>-87274.11415227357</v>
      </c>
      <c r="O13758" s="9">
        <v>-1902966.4735513583</v>
      </c>
      <c r="P13758" s="9">
        <v>56.94398362817432</v>
      </c>
      <c r="Q13758" s="9">
        <v>-155348425.4797862</v>
      </c>
      <c r="R13758" s="9">
        <v>-90244564.6810242</v>
      </c>
      <c r="S13758" s="9">
        <v>-90182625.50737187</v>
      </c>
      <c r="T13758" s="9">
        <v>-1158625.6450399433</v>
      </c>
      <c r="U13758" s="9">
        <v>-1158625.6450399433</v>
      </c>
      <c r="V13758" s="9">
        <v>-14539026.672733366</v>
      </c>
      <c r="W13758" s="9">
        <v>-1939703.9929196474</v>
      </c>
      <c r="X13758" s="9">
        <v>-26779.869998937862</v>
      </c>
      <c r="Y13758" s="9">
        <v>-1902966.4735513583</v>
      </c>
      <c r="Z13758" s="9">
        <v>-87274.11415227357</v>
      </c>
      <c r="AA13758" s="9">
        <v>-39.71812862956349</v>
      </c>
      <c r="AB13758" s="9">
        <v>-91.99234748484008</v>
      </c>
      <c r="AC13758" s="9">
        <v>-39694.35779841873</v>
      </c>
      <c r="AD13758" s="9">
        <v>-47.34121152929747</v>
      </c>
      <c r="AE13758" s="9">
        <v>28.47199181408716</v>
      </c>
      <c r="AF13758" s="9">
        <v>28.47199181408716</v>
      </c>
      <c r="AG13758" s="9">
        <v>-14451.593443930347</v>
      </c>
      <c r="AH13758" s="11">
        <v>0.0147534963771756</v>
      </c>
    </row>
    <row x14ac:dyDescent="0.25" r="13759" customHeight="1" ht="15.75">
      <c r="A13759" s="9">
        <v>2010</v>
      </c>
      <c r="B13759" s="8" t="s">
        <v>1383</v>
      </c>
      <c r="C13759" s="8" t="s">
        <v>123</v>
      </c>
      <c r="D13759" s="8" t="s">
        <v>1355</v>
      </c>
      <c r="E13759" s="8" t="s">
        <v>1356</v>
      </c>
      <c r="F13759" s="10">
        <v>-0.02054890155833601</v>
      </c>
      <c r="G13759" s="10">
        <v>-0.14893164225105168</v>
      </c>
      <c r="H13759" s="9">
        <v>-335235132.4524107</v>
      </c>
      <c r="I13759" s="9">
        <v>-327343543.21368986</v>
      </c>
      <c r="J13759" s="9">
        <v>-75137.28015900802</v>
      </c>
      <c r="K13759" s="9">
        <v>-4343331.017255235</v>
      </c>
      <c r="L13759" s="9">
        <v>-1017978.380614427</v>
      </c>
      <c r="M13759" s="9">
        <v>-13635.20069989066</v>
      </c>
      <c r="N13759" s="9">
        <v>-6333.795720245669</v>
      </c>
      <c r="O13759" s="9">
        <v>-2435541.036600961</v>
      </c>
      <c r="P13759" s="9">
        <v>367.47232897718436</v>
      </c>
      <c r="Q13759" s="9">
        <v>-146137777.5367401</v>
      </c>
      <c r="R13759" s="9">
        <v>-85138397.13016123</v>
      </c>
      <c r="S13759" s="9">
        <v>-85099152.24184689</v>
      </c>
      <c r="T13759" s="9">
        <v>-1085832.7543138089</v>
      </c>
      <c r="U13759" s="9">
        <v>-1085832.7543138089</v>
      </c>
      <c r="V13759" s="9">
        <v>-13722653.387251861</v>
      </c>
      <c r="W13759" s="9">
        <v>-470955.5765984932</v>
      </c>
      <c r="X13759" s="9">
        <v>-1842.526177997485</v>
      </c>
      <c r="Y13759" s="9">
        <v>-2435541.036600961</v>
      </c>
      <c r="Z13759" s="9">
        <v>-6333.795720245669</v>
      </c>
      <c r="AA13759" s="9">
        <v>-40.826683767277196</v>
      </c>
      <c r="AB13759" s="9">
        <v>-45.31153052592042</v>
      </c>
      <c r="AC13759" s="9">
        <v>-37452.51686103446</v>
      </c>
      <c r="AD13759" s="9">
        <v>-48.66253116537245</v>
      </c>
      <c r="AE13759" s="9">
        <v>183.73616448859218</v>
      </c>
      <c r="AF13759" s="9">
        <v>183.73616448859218</v>
      </c>
      <c r="AG13759" s="9">
        <v>-13593.867407638678</v>
      </c>
      <c r="AH13759" s="11">
        <v>0.008988078561349751</v>
      </c>
    </row>
    <row x14ac:dyDescent="0.25" r="13760" customHeight="1" ht="15.75">
      <c r="A13760" s="9">
        <v>2010</v>
      </c>
      <c r="B13760" s="8" t="s">
        <v>1360</v>
      </c>
      <c r="C13760" s="8" t="s">
        <v>1361</v>
      </c>
      <c r="D13760" s="8" t="s">
        <v>1355</v>
      </c>
      <c r="E13760" s="8" t="s">
        <v>1356</v>
      </c>
      <c r="F13760" s="10">
        <v>-0.020212846009473574</v>
      </c>
      <c r="G13760" s="10">
        <v>-0.04509709898716422</v>
      </c>
      <c r="H13760" s="9">
        <v>-76371808.34598476</v>
      </c>
      <c r="I13760" s="9">
        <v>-62886585.98659715</v>
      </c>
      <c r="J13760" s="9">
        <v>-13741.166936344802</v>
      </c>
      <c r="K13760" s="9">
        <v>-787441.5296988375</v>
      </c>
      <c r="L13760" s="9">
        <v>-184069.12371307082</v>
      </c>
      <c r="M13760" s="9">
        <v>-2480.4633085271084</v>
      </c>
      <c r="N13760" s="9">
        <v>-10515.399217971728</v>
      </c>
      <c r="O13760" s="9">
        <v>-12483780.004108945</v>
      </c>
      <c r="P13760" s="9">
        <v>-3194.6724039214587</v>
      </c>
      <c r="Q13760" s="9">
        <v>-26403563.006148256</v>
      </c>
      <c r="R13760" s="9">
        <v>-14906518.645065157</v>
      </c>
      <c r="S13760" s="9">
        <v>-14897364.132665312</v>
      </c>
      <c r="T13760" s="9">
        <v>-196860.3824247094</v>
      </c>
      <c r="U13760" s="9">
        <v>-196860.3824247094</v>
      </c>
      <c r="V13760" s="9">
        <v>-2394811.0101441117</v>
      </c>
      <c r="W13760" s="9">
        <v>-4866660.061923796</v>
      </c>
      <c r="X13760" s="9">
        <v>-2427.3577305671297</v>
      </c>
      <c r="Y13760" s="9">
        <v>-12483780.004108945</v>
      </c>
      <c r="Z13760" s="9">
        <v>-10515.399217971728</v>
      </c>
      <c r="AA13760" s="9">
        <v>-19.003689454896563</v>
      </c>
      <c r="AB13760" s="9">
        <v>-195.51009882145948</v>
      </c>
      <c r="AC13760" s="9">
        <v>-6554.903072959732</v>
      </c>
      <c r="AD13760" s="9">
        <v>-22.651059185394082</v>
      </c>
      <c r="AE13760" s="9">
        <v>-1597.3362019607293</v>
      </c>
      <c r="AF13760" s="9">
        <v>-1597.3362019607293</v>
      </c>
      <c r="AG13760" s="9">
        <v>-2461.223806867297</v>
      </c>
      <c r="AH13760" s="11">
        <v>0.09368091796131878</v>
      </c>
    </row>
    <row x14ac:dyDescent="0.25" r="13761" customHeight="1" ht="15.75">
      <c r="A13761" s="9">
        <v>2010</v>
      </c>
      <c r="B13761" s="8" t="s">
        <v>1371</v>
      </c>
      <c r="C13761" s="8" t="s">
        <v>39</v>
      </c>
      <c r="D13761" s="8" t="s">
        <v>1358</v>
      </c>
      <c r="E13761" s="8" t="s">
        <v>1356</v>
      </c>
      <c r="F13761" s="10">
        <v>-0.019191135335497208</v>
      </c>
      <c r="G13761" s="10">
        <v>-0.06502936835410154</v>
      </c>
      <c r="H13761" s="9">
        <v>-33636617.91130935</v>
      </c>
      <c r="I13761" s="9">
        <v>-32827604.7186666</v>
      </c>
      <c r="J13761" s="9">
        <v>-8417.716308892335</v>
      </c>
      <c r="K13761" s="9">
        <v>-423769.27277436457</v>
      </c>
      <c r="L13761" s="9">
        <v>-98331.68126627414</v>
      </c>
      <c r="M13761" s="9">
        <v>-1433.2929876786075</v>
      </c>
      <c r="N13761" s="9">
        <v>-35882.31423111272</v>
      </c>
      <c r="O13761" s="9">
        <v>-243129.41020587922</v>
      </c>
      <c r="P13761" s="9">
        <v>1950.495131456044</v>
      </c>
      <c r="Q13761" s="9">
        <v>-14132050.553891793</v>
      </c>
      <c r="R13761" s="9">
        <v>-8722555.920374138</v>
      </c>
      <c r="S13761" s="9">
        <v>-8713138.963873502</v>
      </c>
      <c r="T13761" s="9">
        <v>-105942.31819359114</v>
      </c>
      <c r="U13761" s="9">
        <v>-105942.31819359114</v>
      </c>
      <c r="V13761" s="9">
        <v>-1412868.5211480649</v>
      </c>
      <c r="W13761" s="9">
        <v>-155094.71407163853</v>
      </c>
      <c r="X13761" s="9">
        <v>-6365.543323578528</v>
      </c>
      <c r="Y13761" s="9">
        <v>-243129.41020587922</v>
      </c>
      <c r="Z13761" s="9">
        <v>-35882.31423111272</v>
      </c>
      <c r="AA13761" s="9">
        <v>-88.02642493614931</v>
      </c>
      <c r="AB13761" s="9">
        <v>-88.64441644649021</v>
      </c>
      <c r="AC13761" s="9">
        <v>-3972.062530653106</v>
      </c>
      <c r="AD13761" s="9">
        <v>-104.92129782691296</v>
      </c>
      <c r="AE13761" s="9">
        <v>975.247565728022</v>
      </c>
      <c r="AF13761" s="9">
        <v>975.247565728022</v>
      </c>
      <c r="AG13761" s="9">
        <v>-1344.174264038871</v>
      </c>
      <c r="AH13761" s="11">
        <v>0.1436964808156607</v>
      </c>
    </row>
    <row x14ac:dyDescent="0.25" r="13762" customHeight="1" ht="15.75">
      <c r="A13762" s="9">
        <v>2010</v>
      </c>
      <c r="B13762" s="8" t="s">
        <v>1375</v>
      </c>
      <c r="C13762" s="8" t="s">
        <v>376</v>
      </c>
      <c r="D13762" s="8" t="s">
        <v>1358</v>
      </c>
      <c r="E13762" s="8" t="s">
        <v>1356</v>
      </c>
      <c r="F13762" s="10">
        <v>-0.018740208524051394</v>
      </c>
      <c r="G13762" s="10">
        <v>-0.06367859795891292</v>
      </c>
      <c r="H13762" s="9">
        <v>-69317441.50471778</v>
      </c>
      <c r="I13762" s="9">
        <v>-65083991.184650436</v>
      </c>
      <c r="J13762" s="9">
        <v>-16805.28173877101</v>
      </c>
      <c r="K13762" s="9">
        <v>-838525.9827237371</v>
      </c>
      <c r="L13762" s="9">
        <v>-194437.8370835825</v>
      </c>
      <c r="M13762" s="9">
        <v>-2850.201859951331</v>
      </c>
      <c r="N13762" s="9">
        <v>-75724.5841137444</v>
      </c>
      <c r="O13762" s="9">
        <v>-3109222.6785536967</v>
      </c>
      <c r="P13762" s="9">
        <v>4116.2460061543225</v>
      </c>
      <c r="Q13762" s="9">
        <v>-27946423.575638644</v>
      </c>
      <c r="R13762" s="9">
        <v>-17316319.9256365</v>
      </c>
      <c r="S13762" s="9">
        <v>-17296926.32474295</v>
      </c>
      <c r="T13762" s="9">
        <v>-209631.49568093428</v>
      </c>
      <c r="U13762" s="9">
        <v>-209631.49568093428</v>
      </c>
      <c r="V13762" s="9">
        <v>-2805779.169402449</v>
      </c>
      <c r="W13762" s="9">
        <v>-327305.6092667389</v>
      </c>
      <c r="X13762" s="9">
        <v>-13433.58507289507</v>
      </c>
      <c r="Y13762" s="9">
        <v>-3109222.6785536967</v>
      </c>
      <c r="Z13762" s="9">
        <v>-75724.5841137444</v>
      </c>
      <c r="AA13762" s="9">
        <v>-185.76740553511775</v>
      </c>
      <c r="AB13762" s="9">
        <v>-187.07158981389577</v>
      </c>
      <c r="AC13762" s="9">
        <v>-7902.916965955205</v>
      </c>
      <c r="AD13762" s="9">
        <v>-221.42166169784738</v>
      </c>
      <c r="AE13762" s="9">
        <v>2058.1230030771612</v>
      </c>
      <c r="AF13762" s="9">
        <v>2058.1230030771612</v>
      </c>
      <c r="AG13762" s="9">
        <v>-2662.129311427821</v>
      </c>
      <c r="AH13762" s="11">
        <v>0.17976093122767206</v>
      </c>
    </row>
    <row x14ac:dyDescent="0.25" r="13763" customHeight="1" ht="15.75">
      <c r="A13763" s="9">
        <v>2010</v>
      </c>
      <c r="B13763" s="8" t="s">
        <v>1393</v>
      </c>
      <c r="C13763" s="8" t="s">
        <v>87</v>
      </c>
      <c r="D13763" s="8" t="s">
        <v>1355</v>
      </c>
      <c r="E13763" s="8" t="s">
        <v>1356</v>
      </c>
      <c r="F13763" s="10">
        <v>-0.017914888251292175</v>
      </c>
      <c r="G13763" s="10">
        <v>-0.17569364679048238</v>
      </c>
      <c r="H13763" s="9">
        <v>-337931639.4428778</v>
      </c>
      <c r="I13763" s="9">
        <v>-327002959.6458201</v>
      </c>
      <c r="J13763" s="9">
        <v>-76549.57739853152</v>
      </c>
      <c r="K13763" s="9">
        <v>-4350107.2170030875</v>
      </c>
      <c r="L13763" s="9">
        <v>-1019364.2917316273</v>
      </c>
      <c r="M13763" s="9">
        <v>-13804.96059322506</v>
      </c>
      <c r="N13763" s="9">
        <v>-22333.533190930797</v>
      </c>
      <c r="O13763" s="9">
        <v>-5451745.1380678825</v>
      </c>
      <c r="P13763" s="9">
        <v>5224.920927516176</v>
      </c>
      <c r="Q13763" s="9">
        <v>-146369914.20154527</v>
      </c>
      <c r="R13763" s="9">
        <v>-86241042.31276576</v>
      </c>
      <c r="S13763" s="9">
        <v>-86200865.3852003</v>
      </c>
      <c r="T13763" s="9">
        <v>-1087526.8042507719</v>
      </c>
      <c r="U13763" s="9">
        <v>-1087526.8042507719</v>
      </c>
      <c r="V13763" s="9">
        <v>-13915442.56031131</v>
      </c>
      <c r="W13763" s="9">
        <v>2495303.094987889</v>
      </c>
      <c r="X13763" s="9">
        <v>-3712.031949093842</v>
      </c>
      <c r="Y13763" s="9">
        <v>-5451745.1380678825</v>
      </c>
      <c r="Z13763" s="9">
        <v>-22333.533190930797</v>
      </c>
      <c r="AA13763" s="9">
        <v>-176.84168020816497</v>
      </c>
      <c r="AB13763" s="9">
        <v>-42.12406267339138</v>
      </c>
      <c r="AC13763" s="9">
        <v>-38003.01416522053</v>
      </c>
      <c r="AD13763" s="9">
        <v>-210.7828258479338</v>
      </c>
      <c r="AE13763" s="9">
        <v>2612.460463758088</v>
      </c>
      <c r="AF13763" s="9">
        <v>2612.460463758088</v>
      </c>
      <c r="AG13763" s="9">
        <v>-13625.924527204092</v>
      </c>
      <c r="AH13763" s="11">
        <v>0.019251509943930344</v>
      </c>
    </row>
    <row x14ac:dyDescent="0.25" r="13764" customHeight="1" ht="15.75">
      <c r="A13764" s="9">
        <v>2010</v>
      </c>
      <c r="B13764" s="8" t="s">
        <v>2410</v>
      </c>
      <c r="C13764" s="8" t="s">
        <v>106</v>
      </c>
      <c r="D13764" s="8" t="s">
        <v>1355</v>
      </c>
      <c r="E13764" s="8" t="s">
        <v>1356</v>
      </c>
      <c r="F13764" s="10">
        <v>-0.01751361390636488</v>
      </c>
      <c r="G13764" s="10">
        <v>-0.09836811605606775</v>
      </c>
      <c r="H13764" s="9">
        <v>-1866338265.9317734</v>
      </c>
      <c r="I13764" s="9">
        <v>-1825769483.409865</v>
      </c>
      <c r="J13764" s="9">
        <v>-433916.06694418914</v>
      </c>
      <c r="K13764" s="9">
        <v>-24288690.884847287</v>
      </c>
      <c r="L13764" s="9">
        <v>-5692653.618878827</v>
      </c>
      <c r="M13764" s="9">
        <v>-77796.03311072076</v>
      </c>
      <c r="N13764" s="9">
        <v>-113873.87876540705</v>
      </c>
      <c r="O13764" s="9">
        <v>-10009779.111622073</v>
      </c>
      <c r="P13764" s="9">
        <v>47927.07226021368</v>
      </c>
      <c r="Q13764" s="9">
        <v>-817554812.2173225</v>
      </c>
      <c r="R13764" s="9">
        <v>-486416873.0220519</v>
      </c>
      <c r="S13764" s="9">
        <v>-486196331.77947307</v>
      </c>
      <c r="T13764" s="9">
        <v>-6072172.721211822</v>
      </c>
      <c r="U13764" s="9">
        <v>-6072172.721211822</v>
      </c>
      <c r="V13764" s="9">
        <v>-78559497.61311328</v>
      </c>
      <c r="W13764" s="9">
        <v>24917340.89593466</v>
      </c>
      <c r="X13764" s="9">
        <v>-13397.119174381705</v>
      </c>
      <c r="Y13764" s="9">
        <v>-10009779.111622073</v>
      </c>
      <c r="Z13764" s="9">
        <v>-113873.87876540705</v>
      </c>
      <c r="AA13764" s="9">
        <v>-1751.1783254668874</v>
      </c>
      <c r="AB13764" s="9">
        <v>-260.7011228678649</v>
      </c>
      <c r="AC13764" s="9">
        <v>-214501.43052916136</v>
      </c>
      <c r="AD13764" s="9">
        <v>-2087.281208655473</v>
      </c>
      <c r="AE13764" s="9">
        <v>23963.53613010684</v>
      </c>
      <c r="AF13764" s="9">
        <v>23963.53613010684</v>
      </c>
      <c r="AG13764" s="9">
        <v>-76023.12483522983</v>
      </c>
      <c r="AH13764" s="11">
        <v>0.03255574514863925</v>
      </c>
    </row>
    <row x14ac:dyDescent="0.25" r="13765" customHeight="1" ht="15.75">
      <c r="A13765" s="9">
        <v>2010</v>
      </c>
      <c r="B13765" s="8" t="s">
        <v>1386</v>
      </c>
      <c r="C13765" s="8" t="s">
        <v>50</v>
      </c>
      <c r="D13765" s="8" t="s">
        <v>1355</v>
      </c>
      <c r="E13765" s="8" t="s">
        <v>1356</v>
      </c>
      <c r="F13765" s="10">
        <v>-0.01746877762922154</v>
      </c>
      <c r="G13765" s="10">
        <v>-0.06599992906555165</v>
      </c>
      <c r="H13765" s="9">
        <v>-446357912.89484453</v>
      </c>
      <c r="I13765" s="9">
        <v>-422657368.0276184</v>
      </c>
      <c r="J13765" s="9">
        <v>-105105.69285675714</v>
      </c>
      <c r="K13765" s="9">
        <v>-5578553.769858455</v>
      </c>
      <c r="L13765" s="9">
        <v>-1297792.6607379369</v>
      </c>
      <c r="M13765" s="9">
        <v>-18532.18306173546</v>
      </c>
      <c r="N13765" s="9">
        <v>-111122.11776989307</v>
      </c>
      <c r="O13765" s="9">
        <v>-16616900.164260454</v>
      </c>
      <c r="P13765" s="9">
        <v>27461.721319221255</v>
      </c>
      <c r="Q13765" s="9">
        <v>-186463645.4355693</v>
      </c>
      <c r="R13765" s="9">
        <v>-113346788.05465326</v>
      </c>
      <c r="S13765" s="9">
        <v>-113251903.97301087</v>
      </c>
      <c r="T13765" s="9">
        <v>-1394638.4424646138</v>
      </c>
      <c r="U13765" s="9">
        <v>-1394638.4424646138</v>
      </c>
      <c r="V13765" s="9">
        <v>-18337245.931878485</v>
      </c>
      <c r="W13765" s="9">
        <v>4630094.948920741</v>
      </c>
      <c r="X13765" s="9">
        <v>-27854.072955044583</v>
      </c>
      <c r="Y13765" s="9">
        <v>-16616900.164260454</v>
      </c>
      <c r="Z13765" s="9">
        <v>-111122.11776989307</v>
      </c>
      <c r="AA13765" s="9">
        <v>-931.9267835578005</v>
      </c>
      <c r="AB13765" s="9">
        <v>-704.1988645546236</v>
      </c>
      <c r="AC13765" s="9">
        <v>-50397.32110667071</v>
      </c>
      <c r="AD13765" s="9">
        <v>-1110.7910798543714</v>
      </c>
      <c r="AE13765" s="9">
        <v>13730.860659610627</v>
      </c>
      <c r="AF13765" s="9">
        <v>13730.860659610627</v>
      </c>
      <c r="AG13765" s="9">
        <v>-17588.692223199207</v>
      </c>
      <c r="AH13765" s="11">
        <v>0.09070249270305497</v>
      </c>
    </row>
    <row x14ac:dyDescent="0.25" r="13766" customHeight="1" ht="15.75">
      <c r="A13766" s="9">
        <v>2010</v>
      </c>
      <c r="B13766" s="8" t="s">
        <v>2735</v>
      </c>
      <c r="C13766" s="8" t="s">
        <v>1454</v>
      </c>
      <c r="D13766" s="8" t="s">
        <v>1358</v>
      </c>
      <c r="E13766" s="8" t="s">
        <v>1356</v>
      </c>
      <c r="F13766" s="10">
        <v>-0.01725639255283457</v>
      </c>
      <c r="G13766" s="10">
        <v>-0.06412536965346209</v>
      </c>
      <c r="H13766" s="9">
        <v>-32511879.618954916</v>
      </c>
      <c r="I13766" s="9">
        <v>-29447575.80751333</v>
      </c>
      <c r="J13766" s="9">
        <v>-7088.039239063089</v>
      </c>
      <c r="K13766" s="9">
        <v>-390055.32523083175</v>
      </c>
      <c r="L13766" s="9">
        <v>-91384.21264758239</v>
      </c>
      <c r="M13766" s="9">
        <v>-1248.6046956320456</v>
      </c>
      <c r="N13766" s="9">
        <v>-6926.237894946801</v>
      </c>
      <c r="O13766" s="9">
        <v>-2568149.53033178</v>
      </c>
      <c r="P13766" s="9">
        <v>548.1385982603165</v>
      </c>
      <c r="Q13766" s="9">
        <v>-13125410.034839634</v>
      </c>
      <c r="R13766" s="9">
        <v>-7834972.130679385</v>
      </c>
      <c r="S13766" s="9">
        <v>-7830730.764405474</v>
      </c>
      <c r="T13766" s="9">
        <v>-97513.83130770794</v>
      </c>
      <c r="U13766" s="9">
        <v>-97513.83130770794</v>
      </c>
      <c r="V13766" s="9">
        <v>-1265728.6352531554</v>
      </c>
      <c r="W13766" s="9">
        <v>321134.3589470792</v>
      </c>
      <c r="X13766" s="9">
        <v>-1827.8880620264458</v>
      </c>
      <c r="Y13766" s="9">
        <v>-2568149.53033178</v>
      </c>
      <c r="Z13766" s="9">
        <v>-6926.237894946801</v>
      </c>
      <c r="AA13766" s="9">
        <v>-22.03125652606817</v>
      </c>
      <c r="AB13766" s="9">
        <v>-6.783793473692917</v>
      </c>
      <c r="AC13766" s="9">
        <v>-3507.857604008008</v>
      </c>
      <c r="AD13766" s="9">
        <v>-26.259705868430064</v>
      </c>
      <c r="AE13766" s="9">
        <v>274.06929913015824</v>
      </c>
      <c r="AF13766" s="9">
        <v>274.06929913015824</v>
      </c>
      <c r="AG13766" s="9">
        <v>-1226.3000585505445</v>
      </c>
      <c r="AH13766" s="11">
        <v>0.036037092786620845</v>
      </c>
    </row>
    <row x14ac:dyDescent="0.25" r="13767" customHeight="1" ht="15.75">
      <c r="A13767" s="9">
        <v>2010</v>
      </c>
      <c r="B13767" s="8" t="s">
        <v>1410</v>
      </c>
      <c r="C13767" s="8" t="s">
        <v>183</v>
      </c>
      <c r="D13767" s="8" t="s">
        <v>1355</v>
      </c>
      <c r="E13767" s="8" t="s">
        <v>1356</v>
      </c>
      <c r="F13767" s="10">
        <v>-0.01411328636755773</v>
      </c>
      <c r="G13767" s="10">
        <v>-0.0785491084557264</v>
      </c>
      <c r="H13767" s="9">
        <v>-27709265.02360718</v>
      </c>
      <c r="I13767" s="9">
        <v>-27072976.07696604</v>
      </c>
      <c r="J13767" s="9">
        <v>-6202.469089740184</v>
      </c>
      <c r="K13767" s="9">
        <v>-360017.56657456054</v>
      </c>
      <c r="L13767" s="9">
        <v>-84404.40772150164</v>
      </c>
      <c r="M13767" s="9">
        <v>-1127.8005659521718</v>
      </c>
      <c r="N13767" s="9">
        <v>-509.3630388009988</v>
      </c>
      <c r="O13767" s="9">
        <v>-184052.95515578505</v>
      </c>
      <c r="P13767" s="9">
        <v>25.615505203428935</v>
      </c>
      <c r="Q13767" s="9">
        <v>-12116666.106523518</v>
      </c>
      <c r="R13767" s="9">
        <v>-7051213.532462305</v>
      </c>
      <c r="S13767" s="9">
        <v>-7048106.037221133</v>
      </c>
      <c r="T13767" s="9">
        <v>-90004.39164364013</v>
      </c>
      <c r="U13767" s="9">
        <v>-90004.39164364013</v>
      </c>
      <c r="V13767" s="9">
        <v>-1136414.8489132447</v>
      </c>
      <c r="W13767" s="9">
        <v>12055.733168589397</v>
      </c>
      <c r="X13767" s="9">
        <v>-145.87497212858443</v>
      </c>
      <c r="Y13767" s="9">
        <v>-184052.95515578505</v>
      </c>
      <c r="Z13767" s="9">
        <v>-509.3630388009988</v>
      </c>
      <c r="AA13767" s="9">
        <v>-0.9331257650589542</v>
      </c>
      <c r="AB13767" s="9">
        <v>-0.3288081156094781</v>
      </c>
      <c r="AC13767" s="9">
        <v>-3099.640691448183</v>
      </c>
      <c r="AD13767" s="9">
        <v>-1.112220181345915</v>
      </c>
      <c r="AE13767" s="9">
        <v>12.807752601714467</v>
      </c>
      <c r="AF13767" s="9">
        <v>12.807752601714467</v>
      </c>
      <c r="AG13767" s="9">
        <v>-1126.855861254262</v>
      </c>
      <c r="AH13767" s="11">
        <v>0.0015571705425275091</v>
      </c>
    </row>
    <row x14ac:dyDescent="0.25" r="13768" customHeight="1" ht="15.75">
      <c r="A13768" s="9">
        <v>2010</v>
      </c>
      <c r="B13768" s="8" t="s">
        <v>1387</v>
      </c>
      <c r="C13768" s="8" t="s">
        <v>87</v>
      </c>
      <c r="D13768" s="8" t="s">
        <v>1358</v>
      </c>
      <c r="E13768" s="8" t="s">
        <v>1356</v>
      </c>
      <c r="F13768" s="10">
        <v>-0.013172021432135517</v>
      </c>
      <c r="G13768" s="10">
        <v>-0.10467733299958626</v>
      </c>
      <c r="H13768" s="9">
        <v>-179790492.90260234</v>
      </c>
      <c r="I13768" s="9">
        <v>-174527469.46752724</v>
      </c>
      <c r="J13768" s="9">
        <v>-41191.67721042958</v>
      </c>
      <c r="K13768" s="9">
        <v>-2321936.727286561</v>
      </c>
      <c r="L13768" s="9">
        <v>-544005.2068538172</v>
      </c>
      <c r="M13768" s="9">
        <v>-7404.932174488594</v>
      </c>
      <c r="N13768" s="9">
        <v>-16160.581247979368</v>
      </c>
      <c r="O13768" s="9">
        <v>-2336105.071654778</v>
      </c>
      <c r="P13768" s="9">
        <v>3780.7613529632363</v>
      </c>
      <c r="Q13768" s="9">
        <v>-78120593.4457645</v>
      </c>
      <c r="R13768" s="9">
        <v>-46246006.738092005</v>
      </c>
      <c r="S13768" s="9">
        <v>-46224034.50868337</v>
      </c>
      <c r="T13768" s="9">
        <v>-580484.1818216402</v>
      </c>
      <c r="U13768" s="9">
        <v>-580484.1818216402</v>
      </c>
      <c r="V13768" s="9">
        <v>-7465338.804483536</v>
      </c>
      <c r="W13768" s="9">
        <v>1805605.4122802906</v>
      </c>
      <c r="X13768" s="9">
        <v>-2686.0324067660918</v>
      </c>
      <c r="Y13768" s="9">
        <v>-2336105.071654778</v>
      </c>
      <c r="Z13768" s="9">
        <v>-16160.581247979368</v>
      </c>
      <c r="AA13768" s="9">
        <v>-127.9629298508736</v>
      </c>
      <c r="AB13768" s="9">
        <v>-30.481040841525022</v>
      </c>
      <c r="AC13768" s="9">
        <v>-20399.182106620425</v>
      </c>
      <c r="AD13768" s="9">
        <v>-152.5227985054098</v>
      </c>
      <c r="AE13768" s="9">
        <v>1890.3806764816181</v>
      </c>
      <c r="AF13768" s="9">
        <v>1890.3806764816181</v>
      </c>
      <c r="AG13768" s="9">
        <v>-7275.381383464388</v>
      </c>
      <c r="AH13768" s="11">
        <v>0.0258731543279781</v>
      </c>
    </row>
    <row x14ac:dyDescent="0.25" r="13769" customHeight="1" ht="15.75">
      <c r="A13769" s="9">
        <v>2010</v>
      </c>
      <c r="B13769" s="8" t="s">
        <v>2413</v>
      </c>
      <c r="C13769" s="8" t="s">
        <v>419</v>
      </c>
      <c r="D13769" s="8" t="s">
        <v>1355</v>
      </c>
      <c r="E13769" s="8" t="s">
        <v>1356</v>
      </c>
      <c r="F13769" s="10">
        <v>-0.01233467225739651</v>
      </c>
      <c r="G13769" s="10">
        <v>-0.06920601936556806</v>
      </c>
      <c r="H13769" s="9">
        <v>-36249826.40597781</v>
      </c>
      <c r="I13769" s="9">
        <v>-34952032.16209261</v>
      </c>
      <c r="J13769" s="9">
        <v>-8921.77212502648</v>
      </c>
      <c r="K13769" s="9">
        <v>-464974.2323337784</v>
      </c>
      <c r="L13769" s="9">
        <v>-108840.51092613678</v>
      </c>
      <c r="M13769" s="9">
        <v>-1558.5161184345632</v>
      </c>
      <c r="N13769" s="9">
        <v>-6477.047624173719</v>
      </c>
      <c r="O13769" s="9">
        <v>-709803.4561136861</v>
      </c>
      <c r="P13769" s="9">
        <v>2781.291356052692</v>
      </c>
      <c r="Q13769" s="9">
        <v>-15644737.145018976</v>
      </c>
      <c r="R13769" s="9">
        <v>-9724887.569328481</v>
      </c>
      <c r="S13769" s="9">
        <v>-9719970.777475143</v>
      </c>
      <c r="T13769" s="9">
        <v>-116243.5580834446</v>
      </c>
      <c r="U13769" s="9">
        <v>-116243.5580834446</v>
      </c>
      <c r="V13769" s="9">
        <v>-1576939.1823255073</v>
      </c>
      <c r="W13769" s="9">
        <v>1369312.9182453915</v>
      </c>
      <c r="X13769" s="9">
        <v>-608.4340512215999</v>
      </c>
      <c r="Y13769" s="9">
        <v>-709803.4561136861</v>
      </c>
      <c r="Z13769" s="9">
        <v>-6477.047624173719</v>
      </c>
      <c r="AA13769" s="9">
        <v>-102.19156058784836</v>
      </c>
      <c r="AB13769" s="9">
        <v>-19.02941157120445</v>
      </c>
      <c r="AC13769" s="9">
        <v>-4311.804873903303</v>
      </c>
      <c r="AD13769" s="9">
        <v>-121.80514171297996</v>
      </c>
      <c r="AE13769" s="9">
        <v>1390.645678026346</v>
      </c>
      <c r="AF13769" s="9">
        <v>1390.645678026346</v>
      </c>
      <c r="AG13769" s="9">
        <v>-1455.0564873868655</v>
      </c>
      <c r="AH13769" s="11">
        <v>0.0893477284990873</v>
      </c>
    </row>
    <row x14ac:dyDescent="0.25" r="13770" customHeight="1" ht="15.75">
      <c r="A13770" s="9">
        <v>2010</v>
      </c>
      <c r="B13770" s="8" t="s">
        <v>1376</v>
      </c>
      <c r="C13770" s="8" t="s">
        <v>76</v>
      </c>
      <c r="D13770" s="8" t="s">
        <v>1355</v>
      </c>
      <c r="E13770" s="8" t="s">
        <v>1356</v>
      </c>
      <c r="F13770" s="10">
        <v>-0.011468585868781135</v>
      </c>
      <c r="G13770" s="10">
        <v>-0.09960393252233994</v>
      </c>
      <c r="H13770" s="9">
        <v>-84373377.60688524</v>
      </c>
      <c r="I13770" s="9">
        <v>-76737649.81335044</v>
      </c>
      <c r="J13770" s="9">
        <v>-25351.50504141144</v>
      </c>
      <c r="K13770" s="9">
        <v>-1044820.4901169407</v>
      </c>
      <c r="L13770" s="9">
        <v>-243795.86999694692</v>
      </c>
      <c r="M13770" s="9">
        <v>-4111.917044874768</v>
      </c>
      <c r="N13770" s="9">
        <v>-5650.823955999551</v>
      </c>
      <c r="O13770" s="9">
        <v>-6336440.356555887</v>
      </c>
      <c r="P13770" s="9">
        <v>24443.169177278778</v>
      </c>
      <c r="Q13770" s="9">
        <v>-35173880.953503035</v>
      </c>
      <c r="R13770" s="9">
        <v>-25837504.331506606</v>
      </c>
      <c r="S13770" s="9">
        <v>-25822020.460100845</v>
      </c>
      <c r="T13770" s="9">
        <v>-261205.12252923517</v>
      </c>
      <c r="U13770" s="9">
        <v>-261205.12252923517</v>
      </c>
      <c r="V13770" s="9">
        <v>-4247565.1986921085</v>
      </c>
      <c r="W13770" s="9">
        <v>13565767.240191394</v>
      </c>
      <c r="X13770" s="9">
        <v>-1353.9782055971862</v>
      </c>
      <c r="Y13770" s="9">
        <v>-6336440.356555887</v>
      </c>
      <c r="Z13770" s="9">
        <v>-5650.823955999551</v>
      </c>
      <c r="AA13770" s="9">
        <v>-843.4391300000001</v>
      </c>
      <c r="AB13770" s="9">
        <v>-52.00178053477025</v>
      </c>
      <c r="AC13770" s="9">
        <v>-11602.895852903564</v>
      </c>
      <c r="AD13770" s="9">
        <v>-1005.32003</v>
      </c>
      <c r="AE13770" s="9">
        <v>12221.584588639389</v>
      </c>
      <c r="AF13770" s="9">
        <v>12221.584588639389</v>
      </c>
      <c r="AG13770" s="9">
        <v>-3258.011881874768</v>
      </c>
      <c r="AH13770" s="11">
        <v>0.009761619032160211</v>
      </c>
    </row>
    <row x14ac:dyDescent="0.25" r="13771" customHeight="1" ht="15.75">
      <c r="A13771" s="9">
        <v>2010</v>
      </c>
      <c r="B13771" s="8" t="s">
        <v>1394</v>
      </c>
      <c r="C13771" s="8" t="s">
        <v>83</v>
      </c>
      <c r="D13771" s="8" t="s">
        <v>1355</v>
      </c>
      <c r="E13771" s="8" t="s">
        <v>1356</v>
      </c>
      <c r="F13771" s="10">
        <v>-0.010547293364566467</v>
      </c>
      <c r="G13771" s="10">
        <v>-0.06186501116860702</v>
      </c>
      <c r="H13771" s="9">
        <v>-138930939.85333326</v>
      </c>
      <c r="I13771" s="9">
        <v>-135029779.16137806</v>
      </c>
      <c r="J13771" s="9">
        <v>-37722.016190279006</v>
      </c>
      <c r="K13771" s="9">
        <v>-1699453.47236323</v>
      </c>
      <c r="L13771" s="9">
        <v>-390767.54675197584</v>
      </c>
      <c r="M13771" s="9">
        <v>-6123.392255596771</v>
      </c>
      <c r="N13771" s="9">
        <v>-269666.3389985428</v>
      </c>
      <c r="O13771" s="9">
        <v>-1512086.4805251653</v>
      </c>
      <c r="P13771" s="9">
        <v>14658.555129595443</v>
      </c>
      <c r="Q13771" s="9">
        <v>-56218209.65754467</v>
      </c>
      <c r="R13771" s="9">
        <v>-36490541.235459216</v>
      </c>
      <c r="S13771" s="9">
        <v>-36432539.80835107</v>
      </c>
      <c r="T13771" s="9">
        <v>-424863.3680908075</v>
      </c>
      <c r="U13771" s="9">
        <v>-424863.3680908075</v>
      </c>
      <c r="V13771" s="9">
        <v>-5934754.650456351</v>
      </c>
      <c r="W13771" s="9">
        <v>-1165583.2305671105</v>
      </c>
      <c r="X13771" s="9">
        <v>-47838.96469859342</v>
      </c>
      <c r="Y13771" s="9">
        <v>-1512086.4805251653</v>
      </c>
      <c r="Z13771" s="9">
        <v>-269666.3389985428</v>
      </c>
      <c r="AA13771" s="9">
        <v>-661.5449492685997</v>
      </c>
      <c r="AB13771" s="9">
        <v>-666.1893405710233</v>
      </c>
      <c r="AC13771" s="9">
        <v>-17081.418056775063</v>
      </c>
      <c r="AD13771" s="9">
        <v>-788.5149794331418</v>
      </c>
      <c r="AE13771" s="9">
        <v>7329.277564797721</v>
      </c>
      <c r="AF13771" s="9">
        <v>7329.277564797721</v>
      </c>
      <c r="AG13771" s="9">
        <v>-5453.638354402941</v>
      </c>
      <c r="AH13771" s="11">
        <v>0.23025956137443998</v>
      </c>
    </row>
    <row x14ac:dyDescent="0.25" r="13772" customHeight="1" ht="15.75">
      <c r="A13772" s="9">
        <v>2010</v>
      </c>
      <c r="B13772" s="8" t="s">
        <v>1416</v>
      </c>
      <c r="C13772" s="8" t="s">
        <v>362</v>
      </c>
      <c r="D13772" s="8" t="s">
        <v>1355</v>
      </c>
      <c r="E13772" s="8" t="s">
        <v>1356</v>
      </c>
      <c r="F13772" s="10">
        <v>-0.010182374919346081</v>
      </c>
      <c r="G13772" s="10">
        <v>-0.05085467024325094</v>
      </c>
      <c r="H13772" s="9">
        <v>-100226295.81567407</v>
      </c>
      <c r="I13772" s="9">
        <v>-97568797.75373533</v>
      </c>
      <c r="J13772" s="9">
        <v>-25859.54883914481</v>
      </c>
      <c r="K13772" s="9">
        <v>-1309496.8506087633</v>
      </c>
      <c r="L13772" s="9">
        <v>-306761.0785762004</v>
      </c>
      <c r="M13772" s="9">
        <v>-4467.73598718508</v>
      </c>
      <c r="N13772" s="9">
        <v>-361934.9610123342</v>
      </c>
      <c r="O13772" s="9">
        <v>-659702.5523160943</v>
      </c>
      <c r="P13772" s="9">
        <v>10724.665401021615</v>
      </c>
      <c r="Q13772" s="9">
        <v>-44116153.939872205</v>
      </c>
      <c r="R13772" s="9">
        <v>-28069029.57806269</v>
      </c>
      <c r="S13772" s="9">
        <v>-28055844.806252092</v>
      </c>
      <c r="T13772" s="9">
        <v>-327374.2126521908</v>
      </c>
      <c r="U13772" s="9">
        <v>-327374.2126521908</v>
      </c>
      <c r="V13772" s="9">
        <v>-4561160.156352688</v>
      </c>
      <c r="W13772" s="9">
        <v>6274106.434056393</v>
      </c>
      <c r="X13772" s="9">
        <v>-15160.098002172977</v>
      </c>
      <c r="Y13772" s="9">
        <v>-659702.5523160943</v>
      </c>
      <c r="Z13772" s="9">
        <v>-361934.9610123342</v>
      </c>
      <c r="AA13772" s="9">
        <v>-363.5066513591928</v>
      </c>
      <c r="AB13772" s="9">
        <v>-10.22489991796981</v>
      </c>
      <c r="AC13772" s="9">
        <v>-12485.673413637922</v>
      </c>
      <c r="AD13772" s="9">
        <v>-433.27432253424524</v>
      </c>
      <c r="AE13772" s="9">
        <v>5362.332700510808</v>
      </c>
      <c r="AF13772" s="9">
        <v>5362.332700510808</v>
      </c>
      <c r="AG13772" s="9">
        <v>-4099.718669349168</v>
      </c>
      <c r="AH13772" s="11">
        <v>0.10008624267637148</v>
      </c>
    </row>
    <row x14ac:dyDescent="0.25" r="13773" customHeight="1" ht="15.75">
      <c r="A13773" s="9">
        <v>2010</v>
      </c>
      <c r="B13773" s="8" t="s">
        <v>1402</v>
      </c>
      <c r="C13773" s="8" t="s">
        <v>111</v>
      </c>
      <c r="D13773" s="8" t="s">
        <v>1355</v>
      </c>
      <c r="E13773" s="8" t="s">
        <v>1356</v>
      </c>
      <c r="F13773" s="10">
        <v>-0.010074853998866717</v>
      </c>
      <c r="G13773" s="10">
        <v>-0.0910821314568893</v>
      </c>
      <c r="H13773" s="9">
        <v>-1264852716.5300796</v>
      </c>
      <c r="I13773" s="9">
        <v>-1226352959.367587</v>
      </c>
      <c r="J13773" s="9">
        <v>-285080.507858291</v>
      </c>
      <c r="K13773" s="9">
        <v>-16324659.823560078</v>
      </c>
      <c r="L13773" s="9">
        <v>-3826795.67878191</v>
      </c>
      <c r="M13773" s="9">
        <v>-51568.14217803028</v>
      </c>
      <c r="N13773" s="9">
        <v>-38403.21485415665</v>
      </c>
      <c r="O13773" s="9">
        <v>-17987122.320676506</v>
      </c>
      <c r="P13773" s="9">
        <v>13872.525416800674</v>
      </c>
      <c r="Q13773" s="9">
        <v>-549447890.962655</v>
      </c>
      <c r="R13773" s="9">
        <v>-322544554.02788883</v>
      </c>
      <c r="S13773" s="9">
        <v>-322401194.3159599</v>
      </c>
      <c r="T13773" s="9">
        <v>-4081164.9558900194</v>
      </c>
      <c r="U13773" s="9">
        <v>-4081164.9558900194</v>
      </c>
      <c r="V13773" s="9">
        <v>-52026765.39039725</v>
      </c>
      <c r="W13773" s="9">
        <v>7937252.714189265</v>
      </c>
      <c r="X13773" s="9">
        <v>-1488.2098740198878</v>
      </c>
      <c r="Y13773" s="9">
        <v>-17987122.320676506</v>
      </c>
      <c r="Z13773" s="9">
        <v>-38403.21485415665</v>
      </c>
      <c r="AA13773" s="9">
        <v>-468.5256648271258</v>
      </c>
      <c r="AB13773" s="9">
        <v>-29.961015725996216</v>
      </c>
      <c r="AC13773" s="9">
        <v>-141942.676638764</v>
      </c>
      <c r="AD13773" s="9">
        <v>-558.4495889107919</v>
      </c>
      <c r="AE13773" s="9">
        <v>6936.262708400337</v>
      </c>
      <c r="AF13773" s="9">
        <v>6936.262708400337</v>
      </c>
      <c r="AG13773" s="9">
        <v>-51093.80269108486</v>
      </c>
      <c r="AH13773" s="11">
        <v>0.01213825959187024</v>
      </c>
    </row>
    <row x14ac:dyDescent="0.25" r="13774" customHeight="1" ht="15.75">
      <c r="A13774" s="9">
        <v>2010</v>
      </c>
      <c r="B13774" s="8" t="s">
        <v>1395</v>
      </c>
      <c r="C13774" s="8" t="s">
        <v>291</v>
      </c>
      <c r="D13774" s="8" t="s">
        <v>1355</v>
      </c>
      <c r="E13774" s="8" t="s">
        <v>1356</v>
      </c>
      <c r="F13774" s="10">
        <v>-0.009317479959289556</v>
      </c>
      <c r="G13774" s="10">
        <v>-0.04579184312969204</v>
      </c>
      <c r="H13774" s="9">
        <v>-344702271.9086727</v>
      </c>
      <c r="I13774" s="9">
        <v>-272580653.25678223</v>
      </c>
      <c r="J13774" s="9">
        <v>-69681.54277166154</v>
      </c>
      <c r="K13774" s="9">
        <v>-3595587.098435143</v>
      </c>
      <c r="L13774" s="9">
        <v>-837347.8670985403</v>
      </c>
      <c r="M13774" s="9">
        <v>-12194.026345070846</v>
      </c>
      <c r="N13774" s="9">
        <v>-68804.33768735864</v>
      </c>
      <c r="O13774" s="9">
        <v>-67562096.94974826</v>
      </c>
      <c r="P13774" s="9">
        <v>24093.17019576968</v>
      </c>
      <c r="Q13774" s="9">
        <v>-120354834.29526101</v>
      </c>
      <c r="R13774" s="9">
        <v>-74686885.5852443</v>
      </c>
      <c r="S13774" s="9">
        <v>-74629236.66363856</v>
      </c>
      <c r="T13774" s="9">
        <v>-898896.7746087858</v>
      </c>
      <c r="U13774" s="9">
        <v>-898896.7746087858</v>
      </c>
      <c r="V13774" s="9">
        <v>-12106324.853921637</v>
      </c>
      <c r="W13774" s="9">
        <v>6540921.217817265</v>
      </c>
      <c r="X13774" s="9">
        <v>-14499.33182334554</v>
      </c>
      <c r="Y13774" s="9">
        <v>-67562096.94974826</v>
      </c>
      <c r="Z13774" s="9">
        <v>-68804.33768735864</v>
      </c>
      <c r="AA13774" s="9">
        <v>-854.889135703186</v>
      </c>
      <c r="AB13774" s="9">
        <v>-448.1351747502845</v>
      </c>
      <c r="AC13774" s="9">
        <v>-33160.20910682333</v>
      </c>
      <c r="AD13774" s="9">
        <v>-1018.9676302447588</v>
      </c>
      <c r="AE13774" s="9">
        <v>12046.58509788484</v>
      </c>
      <c r="AF13774" s="9">
        <v>12046.58509788484</v>
      </c>
      <c r="AG13774" s="9">
        <v>-11328.529096004919</v>
      </c>
      <c r="AH13774" s="11">
        <v>0.0944344952901484</v>
      </c>
    </row>
    <row x14ac:dyDescent="0.25" r="13775" customHeight="1" ht="15.75">
      <c r="A13775" s="9">
        <v>2010</v>
      </c>
      <c r="B13775" s="8" t="s">
        <v>1423</v>
      </c>
      <c r="C13775" s="8" t="s">
        <v>35</v>
      </c>
      <c r="D13775" s="8" t="s">
        <v>1355</v>
      </c>
      <c r="E13775" s="8" t="s">
        <v>1356</v>
      </c>
      <c r="F13775" s="10">
        <v>-0.009192127201337861</v>
      </c>
      <c r="G13775" s="10">
        <v>-0.08646719384038508</v>
      </c>
      <c r="H13775" s="9">
        <v>-300991911.6590909</v>
      </c>
      <c r="I13775" s="9">
        <v>-293178859.8778381</v>
      </c>
      <c r="J13775" s="9">
        <v>-163887.00184679113</v>
      </c>
      <c r="K13775" s="9">
        <v>-3463354.9366157213</v>
      </c>
      <c r="L13775" s="9">
        <v>-847188.8281935944</v>
      </c>
      <c r="M13775" s="9">
        <v>-16380.140541699227</v>
      </c>
      <c r="N13775" s="9">
        <v>-56437.48922576336</v>
      </c>
      <c r="O13775" s="9">
        <v>-3337494.060250064</v>
      </c>
      <c r="P13775" s="9">
        <v>71690.6754209641</v>
      </c>
      <c r="Q13775" s="9">
        <v>-123447283.59039004</v>
      </c>
      <c r="R13775" s="9">
        <v>-121960565.90483499</v>
      </c>
      <c r="S13775" s="9">
        <v>-121874810.79334326</v>
      </c>
      <c r="T13775" s="9">
        <v>-865838.7341539303</v>
      </c>
      <c r="U13775" s="9">
        <v>-865838.7341539303</v>
      </c>
      <c r="V13775" s="9">
        <v>-20445785.70165093</v>
      </c>
      <c r="W13775" s="9">
        <v>91901876.87942635</v>
      </c>
      <c r="X13775" s="9">
        <v>-13144.816322669014</v>
      </c>
      <c r="Y13775" s="9">
        <v>-3337494.060250064</v>
      </c>
      <c r="Z13775" s="9">
        <v>-56437.48922576336</v>
      </c>
      <c r="AA13775" s="9">
        <v>-2460.4651999999996</v>
      </c>
      <c r="AB13775" s="9">
        <v>-88.50370536565325</v>
      </c>
      <c r="AC13775" s="9">
        <v>-78908.57548534707</v>
      </c>
      <c r="AD13775" s="9">
        <v>-2932.7011999999995</v>
      </c>
      <c r="AE13775" s="9">
        <v>35845.33771048205</v>
      </c>
      <c r="AF13775" s="9">
        <v>35845.33771048205</v>
      </c>
      <c r="AG13775" s="9">
        <v>-13889.14402169923</v>
      </c>
      <c r="AH13775" s="11">
        <v>0.003505095795273745</v>
      </c>
    </row>
    <row x14ac:dyDescent="0.25" r="13776" customHeight="1" ht="15.75">
      <c r="A13776" s="9">
        <v>2010</v>
      </c>
      <c r="B13776" s="8" t="s">
        <v>2696</v>
      </c>
      <c r="C13776" s="8" t="s">
        <v>149</v>
      </c>
      <c r="D13776" s="8" t="s">
        <v>1355</v>
      </c>
      <c r="E13776" s="8" t="s">
        <v>1356</v>
      </c>
      <c r="F13776" s="10">
        <v>-0.009042099241194595</v>
      </c>
      <c r="G13776" s="10">
        <v>-0.06425194103194254</v>
      </c>
      <c r="H13776" s="9">
        <v>-44668742.584148094</v>
      </c>
      <c r="I13776" s="9">
        <v>-42620811.01312341</v>
      </c>
      <c r="J13776" s="9">
        <v>-9915.980412758556</v>
      </c>
      <c r="K13776" s="9">
        <v>-566703.4547742695</v>
      </c>
      <c r="L13776" s="9">
        <v>-132870.31460466486</v>
      </c>
      <c r="M13776" s="9">
        <v>-1789.0569305126287</v>
      </c>
      <c r="N13776" s="9">
        <v>-4513.653843861522</v>
      </c>
      <c r="O13776" s="9">
        <v>-1332519.6489027601</v>
      </c>
      <c r="P13776" s="9">
        <v>380.5384441516681</v>
      </c>
      <c r="Q13776" s="9">
        <v>-19077393.58307344</v>
      </c>
      <c r="R13776" s="9">
        <v>-11197004.079160342</v>
      </c>
      <c r="S13776" s="9">
        <v>-11192026.841276046</v>
      </c>
      <c r="T13776" s="9">
        <v>-141675.86369356737</v>
      </c>
      <c r="U13776" s="9">
        <v>-141675.86369356737</v>
      </c>
      <c r="V13776" s="9">
        <v>-1806060.9615086878</v>
      </c>
      <c r="W13776" s="9">
        <v>231674.60875154164</v>
      </c>
      <c r="X13776" s="9">
        <v>-1181.041748968423</v>
      </c>
      <c r="Y13776" s="9">
        <v>-1332519.6489027601</v>
      </c>
      <c r="Z13776" s="9">
        <v>-4513.653843861522</v>
      </c>
      <c r="AA13776" s="9">
        <v>-13.523603935574302</v>
      </c>
      <c r="AB13776" s="9">
        <v>-1.705388711857879</v>
      </c>
      <c r="AC13776" s="9">
        <v>-4939.480751184435</v>
      </c>
      <c r="AD13776" s="9">
        <v>-16.119183270782887</v>
      </c>
      <c r="AE13776" s="9">
        <v>190.26922207583405</v>
      </c>
      <c r="AF13776" s="9">
        <v>190.26922207583405</v>
      </c>
      <c r="AG13776" s="9">
        <v>-1775.3655154333283</v>
      </c>
      <c r="AH13776" s="11">
        <v>0.012186008439776698</v>
      </c>
    </row>
    <row x14ac:dyDescent="0.25" r="13777" customHeight="1" ht="15.75">
      <c r="A13777" s="9">
        <v>2010</v>
      </c>
      <c r="B13777" s="8" t="s">
        <v>1415</v>
      </c>
      <c r="C13777" s="8" t="s">
        <v>111</v>
      </c>
      <c r="D13777" s="8" t="s">
        <v>1358</v>
      </c>
      <c r="E13777" s="8" t="s">
        <v>1356</v>
      </c>
      <c r="F13777" s="10">
        <v>-0.008698947529719716</v>
      </c>
      <c r="G13777" s="10">
        <v>-0.06746026342339421</v>
      </c>
      <c r="H13777" s="9">
        <v>-369224676.560594</v>
      </c>
      <c r="I13777" s="9">
        <v>-360225219.88980585</v>
      </c>
      <c r="J13777" s="9">
        <v>-83943.99147041969</v>
      </c>
      <c r="K13777" s="9">
        <v>-4795802.951602483</v>
      </c>
      <c r="L13777" s="9">
        <v>-1124201.8643320857</v>
      </c>
      <c r="M13777" s="9">
        <v>-15170.790688870817</v>
      </c>
      <c r="N13777" s="9">
        <v>-12983.458463509833</v>
      </c>
      <c r="O13777" s="9">
        <v>-2972043.673597213</v>
      </c>
      <c r="P13777" s="9">
        <v>4690.059366566835</v>
      </c>
      <c r="Q13777" s="9">
        <v>-161416461.43798128</v>
      </c>
      <c r="R13777" s="9">
        <v>-94894650.52966537</v>
      </c>
      <c r="S13777" s="9">
        <v>-94852401.48944458</v>
      </c>
      <c r="T13777" s="9">
        <v>-1198950.7379006208</v>
      </c>
      <c r="U13777" s="9">
        <v>-1198950.7379006208</v>
      </c>
      <c r="V13777" s="9">
        <v>-15308730.675544837</v>
      </c>
      <c r="W13777" s="9">
        <v>2683446.9801661107</v>
      </c>
      <c r="X13777" s="9">
        <v>-503.13785337247737</v>
      </c>
      <c r="Y13777" s="9">
        <v>-2972043.673597213</v>
      </c>
      <c r="Z13777" s="9">
        <v>-12983.458463509833</v>
      </c>
      <c r="AA13777" s="9">
        <v>-158.4003717259859</v>
      </c>
      <c r="AB13777" s="9">
        <v>-10.129297890302347</v>
      </c>
      <c r="AC13777" s="9">
        <v>-41769.96525526513</v>
      </c>
      <c r="AD13777" s="9">
        <v>-188.8020851671647</v>
      </c>
      <c r="AE13777" s="9">
        <v>2345.0296832834174</v>
      </c>
      <c r="AF13777" s="9">
        <v>2345.0296832834174</v>
      </c>
      <c r="AG13777" s="9">
        <v>-15010.424765086917</v>
      </c>
      <c r="AH13777" s="11">
        <v>0.014006394229772977</v>
      </c>
    </row>
    <row x14ac:dyDescent="0.25" r="13778" customHeight="1" ht="15.75">
      <c r="A13778" s="9">
        <v>2010</v>
      </c>
      <c r="B13778" s="8" t="s">
        <v>2199</v>
      </c>
      <c r="C13778" s="8" t="s">
        <v>113</v>
      </c>
      <c r="D13778" s="8" t="s">
        <v>1355</v>
      </c>
      <c r="E13778" s="8" t="s">
        <v>1356</v>
      </c>
      <c r="F13778" s="10">
        <v>-0.00832449622737282</v>
      </c>
      <c r="G13778" s="10">
        <v>-0.04457418031931085</v>
      </c>
      <c r="H13778" s="9">
        <v>-678429084.4233571</v>
      </c>
      <c r="I13778" s="9">
        <v>-582365769.4741617</v>
      </c>
      <c r="J13778" s="9">
        <v>-137893.90276630575</v>
      </c>
      <c r="K13778" s="9">
        <v>-7746538.698451438</v>
      </c>
      <c r="L13778" s="9">
        <v>-1815131.3660896062</v>
      </c>
      <c r="M13778" s="9">
        <v>-24738.699038670187</v>
      </c>
      <c r="N13778" s="9">
        <v>-46579.41729732213</v>
      </c>
      <c r="O13778" s="9">
        <v>-86305723.20963557</v>
      </c>
      <c r="P13778" s="9">
        <v>13290.344083588016</v>
      </c>
      <c r="Q13778" s="9">
        <v>-260667584.50923994</v>
      </c>
      <c r="R13778" s="9">
        <v>-154619911.60941073</v>
      </c>
      <c r="S13778" s="9">
        <v>-154547279.5059569</v>
      </c>
      <c r="T13778" s="9">
        <v>-1936634.6746128595</v>
      </c>
      <c r="U13778" s="9">
        <v>-1936634.6746128595</v>
      </c>
      <c r="V13778" s="9">
        <v>-24964647.6809649</v>
      </c>
      <c r="W13778" s="9">
        <v>6682955.018140427</v>
      </c>
      <c r="X13778" s="9">
        <v>-6697.6283856847795</v>
      </c>
      <c r="Y13778" s="9">
        <v>-86305723.20963557</v>
      </c>
      <c r="Z13778" s="9">
        <v>-46579.41729732213</v>
      </c>
      <c r="AA13778" s="9">
        <v>-474.38829122197563</v>
      </c>
      <c r="AB13778" s="9">
        <v>-97.54991535428314</v>
      </c>
      <c r="AC13778" s="9">
        <v>-68241.07565355617</v>
      </c>
      <c r="AD13778" s="9">
        <v>-565.4374266023505</v>
      </c>
      <c r="AE13778" s="9">
        <v>6645.172041794008</v>
      </c>
      <c r="AF13778" s="9">
        <v>6645.172041794008</v>
      </c>
      <c r="AG13778" s="9">
        <v>-24258.42417741115</v>
      </c>
      <c r="AH13778" s="11">
        <v>0.0257962270946031</v>
      </c>
    </row>
    <row x14ac:dyDescent="0.25" r="13779" customHeight="1" ht="15.75">
      <c r="A13779" s="9">
        <v>2010</v>
      </c>
      <c r="B13779" s="8" t="s">
        <v>1417</v>
      </c>
      <c r="C13779" s="8" t="s">
        <v>72</v>
      </c>
      <c r="D13779" s="8" t="s">
        <v>1355</v>
      </c>
      <c r="E13779" s="8" t="s">
        <v>1356</v>
      </c>
      <c r="F13779" s="10">
        <v>-0.00804879938583468</v>
      </c>
      <c r="G13779" s="10">
        <v>-0.06358867313798085</v>
      </c>
      <c r="H13779" s="9">
        <v>-674147587.9747427</v>
      </c>
      <c r="I13779" s="9">
        <v>-654784422.4375988</v>
      </c>
      <c r="J13779" s="9">
        <v>-155002.80034801023</v>
      </c>
      <c r="K13779" s="9">
        <v>-8711191.457591958</v>
      </c>
      <c r="L13779" s="9">
        <v>-2040889.3890628382</v>
      </c>
      <c r="M13779" s="9">
        <v>-27793.9074417999</v>
      </c>
      <c r="N13779" s="9">
        <v>-94001.92812181605</v>
      </c>
      <c r="O13779" s="9">
        <v>-8348712.359566735</v>
      </c>
      <c r="P13779" s="9">
        <v>14426.304989463932</v>
      </c>
      <c r="Q13779" s="9">
        <v>-293083460.91176325</v>
      </c>
      <c r="R13779" s="9">
        <v>-173637393.70484063</v>
      </c>
      <c r="S13779" s="9">
        <v>-173556145.84161875</v>
      </c>
      <c r="T13779" s="9">
        <v>-2177797.8643979896</v>
      </c>
      <c r="U13779" s="9">
        <v>-2177797.8643979896</v>
      </c>
      <c r="V13779" s="9">
        <v>-28031915.99868861</v>
      </c>
      <c r="W13779" s="9">
        <v>7065682.6229893565</v>
      </c>
      <c r="X13779" s="9">
        <v>-15249.912856139441</v>
      </c>
      <c r="Y13779" s="9">
        <v>-8348712.359566735</v>
      </c>
      <c r="Z13779" s="9">
        <v>-94001.92812181605</v>
      </c>
      <c r="AA13779" s="9">
        <v>-509.9366575014461</v>
      </c>
      <c r="AB13779" s="9">
        <v>-149.58229299918895</v>
      </c>
      <c r="AC13779" s="9">
        <v>-76675.54584052395</v>
      </c>
      <c r="AD13779" s="9">
        <v>-607.808575133873</v>
      </c>
      <c r="AE13779" s="9">
        <v>7213.152494731966</v>
      </c>
      <c r="AF13779" s="9">
        <v>7213.152494731966</v>
      </c>
      <c r="AG13779" s="9">
        <v>-27277.643103146977</v>
      </c>
      <c r="AH13779" s="11">
        <v>0.029119883880749743</v>
      </c>
    </row>
    <row x14ac:dyDescent="0.25" r="13780" customHeight="1" ht="15.75">
      <c r="A13780" s="9">
        <v>2010</v>
      </c>
      <c r="B13780" s="8" t="s">
        <v>2736</v>
      </c>
      <c r="C13780" s="8" t="s">
        <v>149</v>
      </c>
      <c r="D13780" s="8" t="s">
        <v>1358</v>
      </c>
      <c r="E13780" s="8" t="s">
        <v>1356</v>
      </c>
      <c r="F13780" s="10">
        <v>-0.007819930407856633</v>
      </c>
      <c r="G13780" s="10">
        <v>-0.12684453340950483</v>
      </c>
      <c r="H13780" s="9">
        <v>-9661023.713487612</v>
      </c>
      <c r="I13780" s="9">
        <v>-8975932.266612744</v>
      </c>
      <c r="J13780" s="9">
        <v>-2203.171433278058</v>
      </c>
      <c r="K13780" s="9">
        <v>-119798.40796383013</v>
      </c>
      <c r="L13780" s="9">
        <v>-28074.430417286974</v>
      </c>
      <c r="M13780" s="9">
        <v>-390.22942450085657</v>
      </c>
      <c r="N13780" s="9">
        <v>-1128.7923344994774</v>
      </c>
      <c r="O13780" s="9">
        <v>-533932.285357594</v>
      </c>
      <c r="P13780" s="9">
        <v>435.8700561219328</v>
      </c>
      <c r="Q13780" s="9">
        <v>-4033513.324093058</v>
      </c>
      <c r="R13780" s="9">
        <v>-2446810.2695231047</v>
      </c>
      <c r="S13780" s="9">
        <v>-2445666.0318156043</v>
      </c>
      <c r="T13780" s="9">
        <v>-29949.601990957533</v>
      </c>
      <c r="U13780" s="9">
        <v>-29949.601990957533</v>
      </c>
      <c r="V13780" s="9">
        <v>-395892.53025257273</v>
      </c>
      <c r="W13780" s="9">
        <v>257169.81525186144</v>
      </c>
      <c r="X13780" s="9">
        <v>-295.35957321416447</v>
      </c>
      <c r="Y13780" s="9">
        <v>-533932.285357594</v>
      </c>
      <c r="Z13780" s="9">
        <v>-1128.7923344994774</v>
      </c>
      <c r="AA13780" s="9">
        <v>-14.908751198854446</v>
      </c>
      <c r="AB13780" s="9">
        <v>-0.42655421985427916</v>
      </c>
      <c r="AC13780" s="9">
        <v>-1083.3607031746947</v>
      </c>
      <c r="AD13780" s="9">
        <v>-17.77018123702049</v>
      </c>
      <c r="AE13780" s="9">
        <v>217.9350280609664</v>
      </c>
      <c r="AF13780" s="9">
        <v>217.9350280609664</v>
      </c>
      <c r="AG13780" s="9">
        <v>-375.1356741995346</v>
      </c>
      <c r="AH13780" s="11">
        <v>0.003063632736414881</v>
      </c>
    </row>
    <row x14ac:dyDescent="0.25" r="13781" customHeight="1" ht="15.75">
      <c r="A13781" s="9">
        <v>2010</v>
      </c>
      <c r="B13781" s="8" t="s">
        <v>1413</v>
      </c>
      <c r="C13781" s="8" t="s">
        <v>47</v>
      </c>
      <c r="D13781" s="8" t="s">
        <v>1355</v>
      </c>
      <c r="E13781" s="8" t="s">
        <v>1356</v>
      </c>
      <c r="F13781" s="10">
        <v>-0.007714557188041941</v>
      </c>
      <c r="G13781" s="10">
        <v>-0.044317068012558074</v>
      </c>
      <c r="H13781" s="9">
        <v>-471025255.2503393</v>
      </c>
      <c r="I13781" s="9">
        <v>-451423582.2782291</v>
      </c>
      <c r="J13781" s="9">
        <v>-106819.1004693269</v>
      </c>
      <c r="K13781" s="9">
        <v>-6009450.97308794</v>
      </c>
      <c r="L13781" s="9">
        <v>-1407948.8224766022</v>
      </c>
      <c r="M13781" s="9">
        <v>-19182.412511368264</v>
      </c>
      <c r="N13781" s="9">
        <v>-35029.27442673588</v>
      </c>
      <c r="O13781" s="9">
        <v>-12033756.28740293</v>
      </c>
      <c r="P13781" s="9">
        <v>10513.898264759711</v>
      </c>
      <c r="Q13781" s="9">
        <v>-202192102.37930152</v>
      </c>
      <c r="R13781" s="9">
        <v>-119907146.92978144</v>
      </c>
      <c r="S13781" s="9">
        <v>-119850461.92126882</v>
      </c>
      <c r="T13781" s="9">
        <v>-1502362.743271985</v>
      </c>
      <c r="U13781" s="9">
        <v>-1502362.743271985</v>
      </c>
      <c r="V13781" s="9">
        <v>-19359517.034086965</v>
      </c>
      <c r="W13781" s="9">
        <v>5424417.463063645</v>
      </c>
      <c r="X13781" s="9">
        <v>-4886.945805934246</v>
      </c>
      <c r="Y13781" s="9">
        <v>-12033756.28740293</v>
      </c>
      <c r="Z13781" s="9">
        <v>-35029.27442673588</v>
      </c>
      <c r="AA13781" s="9">
        <v>-368.893863900725</v>
      </c>
      <c r="AB13781" s="9">
        <v>-63.21939355078164</v>
      </c>
      <c r="AC13781" s="9">
        <v>-52879.60315903535</v>
      </c>
      <c r="AD13781" s="9">
        <v>-439.69550040142525</v>
      </c>
      <c r="AE13781" s="9">
        <v>5256.949132379856</v>
      </c>
      <c r="AF13781" s="9">
        <v>5256.949132379856</v>
      </c>
      <c r="AG13781" s="9">
        <v>-18808.94113236804</v>
      </c>
      <c r="AH13781" s="11">
        <v>0.02762185460442169</v>
      </c>
    </row>
    <row x14ac:dyDescent="0.25" r="13782" customHeight="1" ht="15.75">
      <c r="A13782" s="9">
        <v>2010</v>
      </c>
      <c r="B13782" s="8" t="s">
        <v>1400</v>
      </c>
      <c r="C13782" s="8" t="s">
        <v>35</v>
      </c>
      <c r="D13782" s="8" t="s">
        <v>1358</v>
      </c>
      <c r="E13782" s="8" t="s">
        <v>1356</v>
      </c>
      <c r="F13782" s="10">
        <v>-0.007125119621567547</v>
      </c>
      <c r="G13782" s="10">
        <v>-0.04642759264620542</v>
      </c>
      <c r="H13782" s="9">
        <v>-496184071.83944476</v>
      </c>
      <c r="I13782" s="9">
        <v>-483202672.04915977</v>
      </c>
      <c r="J13782" s="9">
        <v>-117890.17578941044</v>
      </c>
      <c r="K13782" s="9">
        <v>-6405197.5428227335</v>
      </c>
      <c r="L13782" s="9">
        <v>-1500516.44082279</v>
      </c>
      <c r="M13782" s="9">
        <v>-20798.107257032578</v>
      </c>
      <c r="N13782" s="9">
        <v>-120027.16373430964</v>
      </c>
      <c r="O13782" s="9">
        <v>-4834895.138626443</v>
      </c>
      <c r="P13782" s="9">
        <v>17924.77876789853</v>
      </c>
      <c r="Q13782" s="9">
        <v>-215557366.03956634</v>
      </c>
      <c r="R13782" s="9">
        <v>-130016515.06416482</v>
      </c>
      <c r="S13782" s="9">
        <v>-129950767.59993245</v>
      </c>
      <c r="T13782" s="9">
        <v>-1601299.3857056834</v>
      </c>
      <c r="U13782" s="9">
        <v>-1601299.3857056834</v>
      </c>
      <c r="V13782" s="9">
        <v>-21024823.034757428</v>
      </c>
      <c r="W13782" s="9">
        <v>8612600.721738629</v>
      </c>
      <c r="X13782" s="9">
        <v>-27955.44314005722</v>
      </c>
      <c r="Y13782" s="9">
        <v>-4834895.138626443</v>
      </c>
      <c r="Z13782" s="9">
        <v>-120027.16373430964</v>
      </c>
      <c r="AA13782" s="9">
        <v>-680.9089650878692</v>
      </c>
      <c r="AB13782" s="9">
        <v>-188.22106765079872</v>
      </c>
      <c r="AC13782" s="9">
        <v>-57859.61000629923</v>
      </c>
      <c r="AD13782" s="9">
        <v>-811.5955222630062</v>
      </c>
      <c r="AE13782" s="9">
        <v>8962.389383949265</v>
      </c>
      <c r="AF13782" s="9">
        <v>8962.389383949265</v>
      </c>
      <c r="AG13782" s="9">
        <v>-20108.7490566115</v>
      </c>
      <c r="AH13782" s="11">
        <v>0.0546888508002689</v>
      </c>
    </row>
    <row x14ac:dyDescent="0.25" r="13783" customHeight="1" ht="15.75">
      <c r="A13783" s="9">
        <v>2010</v>
      </c>
      <c r="B13783" s="8" t="s">
        <v>1409</v>
      </c>
      <c r="C13783" s="8" t="s">
        <v>111</v>
      </c>
      <c r="D13783" s="8" t="s">
        <v>1358</v>
      </c>
      <c r="E13783" s="8" t="s">
        <v>1356</v>
      </c>
      <c r="F13783" s="10">
        <v>-0.007095424359852045</v>
      </c>
      <c r="G13783" s="10">
        <v>-0.03643973234367307</v>
      </c>
      <c r="H13783" s="9">
        <v>-374855175.2132948</v>
      </c>
      <c r="I13783" s="9">
        <v>-365865573.1959988</v>
      </c>
      <c r="J13783" s="9">
        <v>-85616.85264791816</v>
      </c>
      <c r="K13783" s="9">
        <v>-4872023.963306702</v>
      </c>
      <c r="L13783" s="9">
        <v>-1142032.2161059268</v>
      </c>
      <c r="M13783" s="9">
        <v>-15449.05187501292</v>
      </c>
      <c r="N13783" s="9">
        <v>-16160.378256731523</v>
      </c>
      <c r="O13783" s="9">
        <v>-2864157.2241363116</v>
      </c>
      <c r="P13783" s="9">
        <v>5837.669032736093</v>
      </c>
      <c r="Q13783" s="9">
        <v>-163984571.79524165</v>
      </c>
      <c r="R13783" s="9">
        <v>-96644831.43401408</v>
      </c>
      <c r="S13783" s="9">
        <v>-96601678.17324609</v>
      </c>
      <c r="T13783" s="9">
        <v>-1218005.9908266754</v>
      </c>
      <c r="U13783" s="9">
        <v>-1218005.9908266754</v>
      </c>
      <c r="V13783" s="9">
        <v>-15594783.543283256</v>
      </c>
      <c r="W13783" s="9">
        <v>3340059.072337898</v>
      </c>
      <c r="X13783" s="9">
        <v>-626.2505517024715</v>
      </c>
      <c r="Y13783" s="9">
        <v>-2864157.2241363116</v>
      </c>
      <c r="Z13783" s="9">
        <v>-16160.378256731523</v>
      </c>
      <c r="AA13783" s="9">
        <v>-197.15932625295412</v>
      </c>
      <c r="AB13783" s="9">
        <v>-12.607833717222611</v>
      </c>
      <c r="AC13783" s="9">
        <v>-42556.96104724014</v>
      </c>
      <c r="AD13783" s="9">
        <v>-235.00002873165207</v>
      </c>
      <c r="AE13783" s="9">
        <v>2918.8345163680465</v>
      </c>
      <c r="AF13783" s="9">
        <v>2918.8345163680465</v>
      </c>
      <c r="AG13783" s="9">
        <v>-15249.446046171424</v>
      </c>
      <c r="AH13783" s="11">
        <v>0.01706775471012517</v>
      </c>
    </row>
    <row x14ac:dyDescent="0.25" r="13784" customHeight="1" ht="15.75">
      <c r="A13784" s="9">
        <v>2010</v>
      </c>
      <c r="B13784" s="8" t="s">
        <v>1411</v>
      </c>
      <c r="C13784" s="8" t="s">
        <v>62</v>
      </c>
      <c r="D13784" s="8" t="s">
        <v>1358</v>
      </c>
      <c r="E13784" s="8" t="s">
        <v>1356</v>
      </c>
      <c r="F13784" s="10">
        <v>-0.005796339922489847</v>
      </c>
      <c r="G13784" s="10">
        <v>-0.034812332201349445</v>
      </c>
      <c r="H13784" s="9">
        <v>-34145500.27815826</v>
      </c>
      <c r="I13784" s="9">
        <v>-33339317.187969983</v>
      </c>
      <c r="J13784" s="9">
        <v>-7757.522452206619</v>
      </c>
      <c r="K13784" s="9">
        <v>-442987.0341041339</v>
      </c>
      <c r="L13784" s="9">
        <v>-103858.69181171064</v>
      </c>
      <c r="M13784" s="9">
        <v>-1398.9831736522713</v>
      </c>
      <c r="N13784" s="9">
        <v>-5361.929600266925</v>
      </c>
      <c r="O13784" s="9">
        <v>-245106.46293909085</v>
      </c>
      <c r="P13784" s="9">
        <v>287.53389279093506</v>
      </c>
      <c r="Q13784" s="9">
        <v>-14911910.244830782</v>
      </c>
      <c r="R13784" s="9">
        <v>-8752164.951647429</v>
      </c>
      <c r="S13784" s="9">
        <v>-8748239.116730766</v>
      </c>
      <c r="T13784" s="9">
        <v>-110746.75852603347</v>
      </c>
      <c r="U13784" s="9">
        <v>-110746.75852603347</v>
      </c>
      <c r="V13784" s="9">
        <v>-1411707.1356085502</v>
      </c>
      <c r="W13784" s="9">
        <v>157086.28114536795</v>
      </c>
      <c r="X13784" s="9">
        <v>-1614.267012451973</v>
      </c>
      <c r="Y13784" s="9">
        <v>-245106.46293909085</v>
      </c>
      <c r="Z13784" s="9">
        <v>-5361.929600266925</v>
      </c>
      <c r="AA13784" s="9">
        <v>-10.798996236791403</v>
      </c>
      <c r="AB13784" s="9">
        <v>-2.553249514400839</v>
      </c>
      <c r="AC13784" s="9">
        <v>-3862.193711156014</v>
      </c>
      <c r="AD13784" s="9">
        <v>-12.871642818778184</v>
      </c>
      <c r="AE13784" s="9">
        <v>143.76694639546753</v>
      </c>
      <c r="AF13784" s="9">
        <v>143.76694639546753</v>
      </c>
      <c r="AG13784" s="9">
        <v>-1388.0501752723956</v>
      </c>
      <c r="AH13784" s="11">
        <v>0.01574638215551334</v>
      </c>
    </row>
    <row x14ac:dyDescent="0.25" r="13785" customHeight="1" ht="15.75">
      <c r="A13785" s="9">
        <v>2010</v>
      </c>
      <c r="B13785" s="8" t="s">
        <v>2200</v>
      </c>
      <c r="C13785" s="8" t="s">
        <v>62</v>
      </c>
      <c r="D13785" s="8" t="s">
        <v>1355</v>
      </c>
      <c r="E13785" s="8" t="s">
        <v>1356</v>
      </c>
      <c r="F13785" s="10">
        <v>-0.005229346516001004</v>
      </c>
      <c r="G13785" s="10">
        <v>-0.023300761303027554</v>
      </c>
      <c r="H13785" s="9">
        <v>-82930531.44013889</v>
      </c>
      <c r="I13785" s="9">
        <v>-80648088.28137028</v>
      </c>
      <c r="J13785" s="9">
        <v>-18801.899981034217</v>
      </c>
      <c r="K13785" s="9">
        <v>-1071476.1457781594</v>
      </c>
      <c r="L13785" s="9">
        <v>-251208.93485346527</v>
      </c>
      <c r="M13785" s="9">
        <v>-3387.254402101307</v>
      </c>
      <c r="N13785" s="9">
        <v>-14434.724575172373</v>
      </c>
      <c r="O13785" s="9">
        <v>-923908.2624092146</v>
      </c>
      <c r="P13785" s="9">
        <v>774.0632305686504</v>
      </c>
      <c r="Q13785" s="9">
        <v>-36069043.7115196</v>
      </c>
      <c r="R13785" s="9">
        <v>-21192411.295684136</v>
      </c>
      <c r="S13785" s="9">
        <v>-21182883.619718343</v>
      </c>
      <c r="T13785" s="9">
        <v>-267869.03644453984</v>
      </c>
      <c r="U13785" s="9">
        <v>-267869.03644453984</v>
      </c>
      <c r="V13785" s="9">
        <v>-3418643.6018136223</v>
      </c>
      <c r="W13785" s="9">
        <v>422888.28312080033</v>
      </c>
      <c r="X13785" s="9">
        <v>-4345.730259936758</v>
      </c>
      <c r="Y13785" s="9">
        <v>-923908.2624092146</v>
      </c>
      <c r="Z13785" s="9">
        <v>-14434.724575172373</v>
      </c>
      <c r="AA13785" s="9">
        <v>-29.07172379858304</v>
      </c>
      <c r="AB13785" s="9">
        <v>-6.87354297046981</v>
      </c>
      <c r="AC13785" s="9">
        <v>-9356.348973161837</v>
      </c>
      <c r="AD13785" s="9">
        <v>-34.65144691750692</v>
      </c>
      <c r="AE13785" s="9">
        <v>387.0316152843252</v>
      </c>
      <c r="AF13785" s="9">
        <v>387.0316152843252</v>
      </c>
      <c r="AG13785" s="9">
        <v>-3357.821934284785</v>
      </c>
      <c r="AH13785" s="11">
        <v>0.015433775272539802</v>
      </c>
    </row>
    <row x14ac:dyDescent="0.25" r="13786" customHeight="1" ht="15.75">
      <c r="A13786" s="9">
        <v>2010</v>
      </c>
      <c r="B13786" s="8" t="s">
        <v>2411</v>
      </c>
      <c r="C13786" s="8" t="s">
        <v>305</v>
      </c>
      <c r="D13786" s="8" t="s">
        <v>1355</v>
      </c>
      <c r="E13786" s="8" t="s">
        <v>1356</v>
      </c>
      <c r="F13786" s="10">
        <v>-0.005122420047496322</v>
      </c>
      <c r="G13786" s="10">
        <v>-0.029806479707989254</v>
      </c>
      <c r="H13786" s="9">
        <v>-45034177.736335054</v>
      </c>
      <c r="I13786" s="9">
        <v>-43845072.79673571</v>
      </c>
      <c r="J13786" s="9">
        <v>-11982.411251536636</v>
      </c>
      <c r="K13786" s="9">
        <v>-573819.2019445281</v>
      </c>
      <c r="L13786" s="9">
        <v>-133333.54806368463</v>
      </c>
      <c r="M13786" s="9">
        <v>-2039.0988770350775</v>
      </c>
      <c r="N13786" s="9">
        <v>-20854.063434694708</v>
      </c>
      <c r="O13786" s="9">
        <v>-453110.8179949506</v>
      </c>
      <c r="P13786" s="9">
        <v>6034.201967097216</v>
      </c>
      <c r="Q13786" s="9">
        <v>-19180682.546921343</v>
      </c>
      <c r="R13786" s="9">
        <v>-12414365.12613634</v>
      </c>
      <c r="S13786" s="9">
        <v>-12404233.004712572</v>
      </c>
      <c r="T13786" s="9">
        <v>-143454.80048613204</v>
      </c>
      <c r="U13786" s="9">
        <v>-143454.80048613204</v>
      </c>
      <c r="V13786" s="9">
        <v>-2019694.5441876296</v>
      </c>
      <c r="W13786" s="9">
        <v>1751523.4345679018</v>
      </c>
      <c r="X13786" s="9">
        <v>-3913.9458783233554</v>
      </c>
      <c r="Y13786" s="9">
        <v>-453110.8179949506</v>
      </c>
      <c r="Z13786" s="9">
        <v>-20854.063434694708</v>
      </c>
      <c r="AA13786" s="9">
        <v>-237.99427359584445</v>
      </c>
      <c r="AB13786" s="9">
        <v>-117.16374177161413</v>
      </c>
      <c r="AC13786" s="9">
        <v>-5534.740817227802</v>
      </c>
      <c r="AD13786" s="9">
        <v>-283.67240949705825</v>
      </c>
      <c r="AE13786" s="9">
        <v>3017.100983548608</v>
      </c>
      <c r="AF13786" s="9">
        <v>3017.100983548608</v>
      </c>
      <c r="AG13786" s="9">
        <v>-1798.15138982527</v>
      </c>
      <c r="AH13786" s="11">
        <v>0.17763339101149425</v>
      </c>
    </row>
    <row x14ac:dyDescent="0.25" r="13787" customHeight="1" ht="15.75">
      <c r="A13787" s="9">
        <v>2010</v>
      </c>
      <c r="B13787" s="8" t="s">
        <v>1399</v>
      </c>
      <c r="C13787" s="8" t="s">
        <v>188</v>
      </c>
      <c r="D13787" s="8" t="s">
        <v>1355</v>
      </c>
      <c r="E13787" s="8" t="s">
        <v>1356</v>
      </c>
      <c r="F13787" s="10">
        <v>-0.00457601164431266</v>
      </c>
      <c r="G13787" s="10">
        <v>-0.01897037310168696</v>
      </c>
      <c r="H13787" s="9">
        <v>-81811603.55840997</v>
      </c>
      <c r="I13787" s="9">
        <v>-79616710.97100575</v>
      </c>
      <c r="J13787" s="9">
        <v>-19342.178931354836</v>
      </c>
      <c r="K13787" s="9">
        <v>-1062256.5337597395</v>
      </c>
      <c r="L13787" s="9">
        <v>-248917.9001281142</v>
      </c>
      <c r="M13787" s="9">
        <v>-3442.1211746862955</v>
      </c>
      <c r="N13787" s="9">
        <v>-10347.09047567367</v>
      </c>
      <c r="O13787" s="9">
        <v>-853975.2607284184</v>
      </c>
      <c r="P13787" s="9">
        <v>3388.4977937930194</v>
      </c>
      <c r="Q13787" s="9">
        <v>-35757897.98974195</v>
      </c>
      <c r="R13787" s="9">
        <v>-21548564.64560446</v>
      </c>
      <c r="S13787" s="9">
        <v>-21538657.39089324</v>
      </c>
      <c r="T13787" s="9">
        <v>-265564.13343993487</v>
      </c>
      <c r="U13787" s="9">
        <v>-265564.13343993487</v>
      </c>
      <c r="V13787" s="9">
        <v>-3484409.439918058</v>
      </c>
      <c r="W13787" s="9">
        <v>1923591.7096906966</v>
      </c>
      <c r="X13787" s="9">
        <v>-494.7448752738525</v>
      </c>
      <c r="Y13787" s="9">
        <v>-853975.2607284184</v>
      </c>
      <c r="Z13787" s="9">
        <v>-10347.09047567367</v>
      </c>
      <c r="AA13787" s="9">
        <v>-114.70613920475334</v>
      </c>
      <c r="AB13787" s="9">
        <v>-8.547725777079126</v>
      </c>
      <c r="AC13787" s="9">
        <v>-9522.969599982269</v>
      </c>
      <c r="AD13787" s="9">
        <v>-136.72163788097762</v>
      </c>
      <c r="AE13787" s="9">
        <v>1694.2488968965097</v>
      </c>
      <c r="AF13787" s="9">
        <v>1694.2488968965097</v>
      </c>
      <c r="AG13787" s="9">
        <v>-3325.991674630096</v>
      </c>
      <c r="AH13787" s="11">
        <v>0.04355446878769953</v>
      </c>
    </row>
    <row x14ac:dyDescent="0.25" r="13788" customHeight="1" ht="15.75">
      <c r="A13788" s="9">
        <v>2010</v>
      </c>
      <c r="B13788" s="8" t="s">
        <v>2201</v>
      </c>
      <c r="C13788" s="8" t="s">
        <v>66</v>
      </c>
      <c r="D13788" s="8" t="s">
        <v>1355</v>
      </c>
      <c r="E13788" s="8" t="s">
        <v>1356</v>
      </c>
      <c r="F13788" s="10">
        <v>-0.0032443804461567646</v>
      </c>
      <c r="G13788" s="10">
        <v>-0.016558560456999386</v>
      </c>
      <c r="H13788" s="9">
        <v>-30775518.5509192</v>
      </c>
      <c r="I13788" s="9">
        <v>-30085658.19532813</v>
      </c>
      <c r="J13788" s="9">
        <v>-8575.966904051333</v>
      </c>
      <c r="K13788" s="9">
        <v>-389736.139995851</v>
      </c>
      <c r="L13788" s="9">
        <v>-88291.71051406735</v>
      </c>
      <c r="M13788" s="9">
        <v>-1429.466122051595</v>
      </c>
      <c r="N13788" s="9">
        <v>-29593.18308282234</v>
      </c>
      <c r="O13788" s="9">
        <v>-177613.306395168</v>
      </c>
      <c r="P13788" s="9">
        <v>5379.417422947941</v>
      </c>
      <c r="Q13788" s="9">
        <v>-12706927.766238747</v>
      </c>
      <c r="R13788" s="9">
        <v>-8393528.287603222</v>
      </c>
      <c r="S13788" s="9">
        <v>-8375358.532621805</v>
      </c>
      <c r="T13788" s="9">
        <v>-97434.03499896274</v>
      </c>
      <c r="U13788" s="9">
        <v>-97434.03499896274</v>
      </c>
      <c r="V13788" s="9">
        <v>-1366470.6563934868</v>
      </c>
      <c r="W13788" s="9">
        <v>477359.25596768304</v>
      </c>
      <c r="X13788" s="9">
        <v>-8259.194195863882</v>
      </c>
      <c r="Y13788" s="9">
        <v>-177613.306395168</v>
      </c>
      <c r="Z13788" s="9">
        <v>-29593.18308282234</v>
      </c>
      <c r="AA13788" s="9">
        <v>-207.53111698601262</v>
      </c>
      <c r="AB13788" s="9">
        <v>-158.44358659240902</v>
      </c>
      <c r="AC13788" s="9">
        <v>-3805.530803095587</v>
      </c>
      <c r="AD13788" s="9">
        <v>-247.36247268289733</v>
      </c>
      <c r="AE13788" s="9">
        <v>2689.7087114739707</v>
      </c>
      <c r="AF13788" s="9">
        <v>2689.7087114739707</v>
      </c>
      <c r="AG13788" s="9">
        <v>-1219.35980142415</v>
      </c>
      <c r="AH13788" s="11">
        <v>0.24964622790500193</v>
      </c>
    </row>
    <row x14ac:dyDescent="0.25" r="13789" customHeight="1" ht="15.75">
      <c r="A13789" s="9">
        <v>2010</v>
      </c>
      <c r="B13789" s="8" t="s">
        <v>1418</v>
      </c>
      <c r="C13789" s="8" t="s">
        <v>362</v>
      </c>
      <c r="D13789" s="8" t="s">
        <v>1355</v>
      </c>
      <c r="E13789" s="8" t="s">
        <v>1356</v>
      </c>
      <c r="F13789" s="10">
        <v>-0.002912450815045456</v>
      </c>
      <c r="G13789" s="10">
        <v>-0.013507462468443619</v>
      </c>
      <c r="H13789" s="9">
        <v>-52970109.11752585</v>
      </c>
      <c r="I13789" s="9">
        <v>-50927652.68088592</v>
      </c>
      <c r="J13789" s="9">
        <v>-18200.10819525958</v>
      </c>
      <c r="K13789" s="9">
        <v>-699243.723101765</v>
      </c>
      <c r="L13789" s="9">
        <v>-163479.52860843498</v>
      </c>
      <c r="M13789" s="9">
        <v>-2871.34007895964</v>
      </c>
      <c r="N13789" s="9">
        <v>-668759.8742746565</v>
      </c>
      <c r="O13789" s="9">
        <v>-509718.2013859585</v>
      </c>
      <c r="P13789" s="9">
        <v>19816.339005119084</v>
      </c>
      <c r="Q13789" s="9">
        <v>-23615538.42949012</v>
      </c>
      <c r="R13789" s="9">
        <v>-18202755.038572613</v>
      </c>
      <c r="S13789" s="9">
        <v>-18193183.8168854</v>
      </c>
      <c r="T13789" s="9">
        <v>-174810.93077544126</v>
      </c>
      <c r="U13789" s="9">
        <v>-174810.93077544126</v>
      </c>
      <c r="V13789" s="9">
        <v>-3003260.133273978</v>
      </c>
      <c r="W13789" s="9">
        <v>11592885.689432962</v>
      </c>
      <c r="X13789" s="9">
        <v>-28011.84280614209</v>
      </c>
      <c r="Y13789" s="9">
        <v>-509718.2013859585</v>
      </c>
      <c r="Z13789" s="9">
        <v>-668759.8742746565</v>
      </c>
      <c r="AA13789" s="9">
        <v>-671.6639414469018</v>
      </c>
      <c r="AB13789" s="9">
        <v>-18.892904859167242</v>
      </c>
      <c r="AC13789" s="9">
        <v>-8279.47315108821</v>
      </c>
      <c r="AD13789" s="9">
        <v>-800.5761053145799</v>
      </c>
      <c r="AE13789" s="9">
        <v>9908.169502559542</v>
      </c>
      <c r="AF13789" s="9">
        <v>9908.169502559542</v>
      </c>
      <c r="AG13789" s="9">
        <v>-2191.3416214509884</v>
      </c>
      <c r="AH13789" s="11">
        <v>0.23785638465414471</v>
      </c>
    </row>
    <row x14ac:dyDescent="0.25" r="13790" customHeight="1" ht="15.75">
      <c r="A13790" s="9">
        <v>2010</v>
      </c>
      <c r="B13790" s="8" t="s">
        <v>1392</v>
      </c>
      <c r="C13790" s="8" t="s">
        <v>64</v>
      </c>
      <c r="D13790" s="8" t="s">
        <v>1355</v>
      </c>
      <c r="E13790" s="8" t="s">
        <v>1356</v>
      </c>
      <c r="F13790" s="10">
        <v>-0.002870807832709183</v>
      </c>
      <c r="G13790" s="10">
        <v>-0.02474704928604122</v>
      </c>
      <c r="H13790" s="9">
        <v>-17915501.17907641</v>
      </c>
      <c r="I13790" s="9">
        <v>-17340140.17745362</v>
      </c>
      <c r="J13790" s="9">
        <v>-4538.092190212896</v>
      </c>
      <c r="K13790" s="9">
        <v>-232762.07595222065</v>
      </c>
      <c r="L13790" s="9">
        <v>-54526.37983739204</v>
      </c>
      <c r="M13790" s="9">
        <v>-788.8451328786872</v>
      </c>
      <c r="N13790" s="9">
        <v>-1314.5352211316692</v>
      </c>
      <c r="O13790" s="9">
        <v>-283204.121080027</v>
      </c>
      <c r="P13790" s="9">
        <v>1773.047791066813</v>
      </c>
      <c r="Q13790" s="9">
        <v>-7840366.742555265</v>
      </c>
      <c r="R13790" s="9">
        <v>-4952631.7204615455</v>
      </c>
      <c r="S13790" s="9">
        <v>-4950330.726985116</v>
      </c>
      <c r="T13790" s="9">
        <v>-58190.51898805516</v>
      </c>
      <c r="U13790" s="9">
        <v>-58190.51898805516</v>
      </c>
      <c r="V13790" s="9">
        <v>-804281.6284508131</v>
      </c>
      <c r="W13790" s="9">
        <v>1034344.889922418</v>
      </c>
      <c r="X13790" s="9">
        <v>-51.298314340265435</v>
      </c>
      <c r="Y13790" s="9">
        <v>-283204.121080027</v>
      </c>
      <c r="Z13790" s="9">
        <v>-1314.5352211316692</v>
      </c>
      <c r="AA13790" s="9">
        <v>-60.04160645908356</v>
      </c>
      <c r="AB13790" s="9">
        <v>-1.1709648787228955</v>
      </c>
      <c r="AC13790" s="9">
        <v>-2196.4693241307214</v>
      </c>
      <c r="AD13790" s="9">
        <v>-71.56536548961638</v>
      </c>
      <c r="AE13790" s="9">
        <v>886.5238955334065</v>
      </c>
      <c r="AF13790" s="9">
        <v>886.5238955334065</v>
      </c>
      <c r="AG13790" s="9">
        <v>-728.0584845876296</v>
      </c>
      <c r="AH13790" s="11">
        <v>0.0017815008009620622</v>
      </c>
    </row>
    <row x14ac:dyDescent="0.25" r="13791" customHeight="1" ht="15.75">
      <c r="A13791" s="9">
        <v>2010</v>
      </c>
      <c r="B13791" s="8" t="s">
        <v>1422</v>
      </c>
      <c r="C13791" s="8" t="s">
        <v>362</v>
      </c>
      <c r="D13791" s="8" t="s">
        <v>1358</v>
      </c>
      <c r="E13791" s="8" t="s">
        <v>1356</v>
      </c>
      <c r="F13791" s="10">
        <v>-0.002792132263914407</v>
      </c>
      <c r="G13791" s="10">
        <v>-0.011545613765884276</v>
      </c>
      <c r="H13791" s="9">
        <v>-34248007.56280294</v>
      </c>
      <c r="I13791" s="9">
        <v>-32902555.376991123</v>
      </c>
      <c r="J13791" s="9">
        <v>-11944.242088013354</v>
      </c>
      <c r="K13791" s="9">
        <v>-452378.1663681837</v>
      </c>
      <c r="L13791" s="9">
        <v>-105751.12125596264</v>
      </c>
      <c r="M13791" s="9">
        <v>-1876.3812232749558</v>
      </c>
      <c r="N13791" s="9">
        <v>-451021.5190608758</v>
      </c>
      <c r="O13791" s="9">
        <v>-335845.187002418</v>
      </c>
      <c r="P13791" s="9">
        <v>13364.431186915775</v>
      </c>
      <c r="Q13791" s="9">
        <v>-15280412.180667503</v>
      </c>
      <c r="R13791" s="9">
        <v>-11900488.733238705</v>
      </c>
      <c r="S13791" s="9">
        <v>-11894198.849825634</v>
      </c>
      <c r="T13791" s="9">
        <v>-113094.54159204592</v>
      </c>
      <c r="U13791" s="9">
        <v>-113094.54159204592</v>
      </c>
      <c r="V13791" s="9">
        <v>-1964895.7382598391</v>
      </c>
      <c r="W13791" s="9">
        <v>7818413.028470314</v>
      </c>
      <c r="X13791" s="9">
        <v>-18891.59978059923</v>
      </c>
      <c r="Y13791" s="9">
        <v>-335845.187002418</v>
      </c>
      <c r="Z13791" s="9">
        <v>-451021.5190608758</v>
      </c>
      <c r="AA13791" s="9">
        <v>-452.980064777904</v>
      </c>
      <c r="AB13791" s="9">
        <v>-12.741653584249933</v>
      </c>
      <c r="AC13791" s="9">
        <v>-5418.709155437542</v>
      </c>
      <c r="AD13791" s="9">
        <v>-539.920328704603</v>
      </c>
      <c r="AE13791" s="9">
        <v>6682.215593457888</v>
      </c>
      <c r="AF13791" s="9">
        <v>6682.215593457888</v>
      </c>
      <c r="AG13791" s="9">
        <v>-1417.7802379852092</v>
      </c>
      <c r="AH13791" s="11">
        <v>0.24340144907727063</v>
      </c>
    </row>
    <row x14ac:dyDescent="0.25" r="13792" customHeight="1" ht="15.75">
      <c r="A13792" s="9">
        <v>2010</v>
      </c>
      <c r="B13792" s="8" t="s">
        <v>1437</v>
      </c>
      <c r="C13792" s="8" t="s">
        <v>35</v>
      </c>
      <c r="D13792" s="8" t="s">
        <v>1429</v>
      </c>
      <c r="E13792" s="8" t="s">
        <v>1430</v>
      </c>
      <c r="F13792" s="10">
        <v>-0.2012491746163718</v>
      </c>
      <c r="G13792" s="10">
        <v>-2.6036147830442786</v>
      </c>
      <c r="H13792" s="9">
        <v>-1104867038.2170248</v>
      </c>
      <c r="I13792" s="9">
        <v>-1068271620.9790386</v>
      </c>
      <c r="J13792" s="9">
        <v>-249929.75845987527</v>
      </c>
      <c r="K13792" s="9">
        <v>-14194327.26836493</v>
      </c>
      <c r="L13792" s="9">
        <v>-3324494.6365348087</v>
      </c>
      <c r="M13792" s="9">
        <v>-45040.41288319025</v>
      </c>
      <c r="N13792" s="9">
        <v>-194470.63946494332</v>
      </c>
      <c r="O13792" s="9">
        <v>-18602987.198794603</v>
      </c>
      <c r="P13792" s="9">
        <v>15832.67651641556</v>
      </c>
      <c r="Q13792" s="9">
        <v>-477358803.2281948</v>
      </c>
      <c r="R13792" s="9">
        <v>-281246817.03702974</v>
      </c>
      <c r="S13792" s="9">
        <v>-281105919.7196301</v>
      </c>
      <c r="T13792" s="9">
        <v>-3548581.8170912326</v>
      </c>
      <c r="U13792" s="9">
        <v>-3548581.8170912326</v>
      </c>
      <c r="V13792" s="9">
        <v>-45379218.635972664</v>
      </c>
      <c r="W13792" s="9">
        <v>6307130.393046643</v>
      </c>
      <c r="X13792" s="9">
        <v>-34711.33228221797</v>
      </c>
      <c r="Y13792" s="9">
        <v>-18602987.198794603</v>
      </c>
      <c r="Z13792" s="9">
        <v>-194470.63946494332</v>
      </c>
      <c r="AA13792" s="9">
        <v>-610.7363096797709</v>
      </c>
      <c r="AB13792" s="9">
        <v>-190.86215435887362</v>
      </c>
      <c r="AC13792" s="9">
        <v>-123958.20981808391</v>
      </c>
      <c r="AD13792" s="9">
        <v>-727.9546600705572</v>
      </c>
      <c r="AE13792" s="9">
        <v>7916.33825820778</v>
      </c>
      <c r="AF13792" s="9">
        <v>7916.33825820778</v>
      </c>
      <c r="AG13792" s="9">
        <v>-44422.098093755325</v>
      </c>
      <c r="AH13792" s="11">
        <v>0.03432613681260114</v>
      </c>
    </row>
    <row x14ac:dyDescent="0.25" r="13793" customHeight="1" ht="15.75">
      <c r="A13793" s="9">
        <v>2010</v>
      </c>
      <c r="B13793" s="8" t="s">
        <v>1435</v>
      </c>
      <c r="C13793" s="8" t="s">
        <v>44</v>
      </c>
      <c r="D13793" s="8" t="s">
        <v>1429</v>
      </c>
      <c r="E13793" s="8" t="s">
        <v>1430</v>
      </c>
      <c r="F13793" s="10">
        <v>-0.1538770602772057</v>
      </c>
      <c r="G13793" s="10">
        <v>-1.0586207739065725</v>
      </c>
      <c r="H13793" s="9">
        <v>-79563759.87413225</v>
      </c>
      <c r="I13793" s="9">
        <v>-74953833.5729809</v>
      </c>
      <c r="J13793" s="9">
        <v>-19059.793290163176</v>
      </c>
      <c r="K13793" s="9">
        <v>-982384.6380565185</v>
      </c>
      <c r="L13793" s="9">
        <v>-225612.61481486313</v>
      </c>
      <c r="M13793" s="9">
        <v>-3253.2635593575205</v>
      </c>
      <c r="N13793" s="9">
        <v>-65913.55420553923</v>
      </c>
      <c r="O13793" s="9">
        <v>-3317559.896047794</v>
      </c>
      <c r="P13793" s="9">
        <v>3857.458822895607</v>
      </c>
      <c r="Q13793" s="9">
        <v>-32423887.847224362</v>
      </c>
      <c r="R13793" s="9">
        <v>-20014397.571368925</v>
      </c>
      <c r="S13793" s="9">
        <v>-19991536.443662614</v>
      </c>
      <c r="T13793" s="9">
        <v>-243163.78014553958</v>
      </c>
      <c r="U13793" s="9">
        <v>-252893.29761989968</v>
      </c>
      <c r="V13793" s="9">
        <v>-3241816.356467138</v>
      </c>
      <c r="W13793" s="9">
        <v>3089.157197332839</v>
      </c>
      <c r="X13793" s="9">
        <v>-6828.453419372861</v>
      </c>
      <c r="Y13793" s="9">
        <v>-3317559.896047794</v>
      </c>
      <c r="Z13793" s="9">
        <v>-65913.55420553923</v>
      </c>
      <c r="AA13793" s="9">
        <v>-198.7247712702398</v>
      </c>
      <c r="AB13793" s="9">
        <v>-147.74042635507368</v>
      </c>
      <c r="AC13793" s="9">
        <v>-9073.886004447406</v>
      </c>
      <c r="AD13793" s="9">
        <v>-236.8659289202537</v>
      </c>
      <c r="AE13793" s="9">
        <v>1928.7294114478036</v>
      </c>
      <c r="AF13793" s="9">
        <v>1928.7294114478036</v>
      </c>
      <c r="AG13793" s="9">
        <v>-3052.072860268599</v>
      </c>
      <c r="AH13793" s="11">
        <v>0.132319518731964</v>
      </c>
    </row>
    <row x14ac:dyDescent="0.25" r="13794" customHeight="1" ht="15.75">
      <c r="A13794" s="9">
        <v>2010</v>
      </c>
      <c r="B13794" s="8" t="s">
        <v>1432</v>
      </c>
      <c r="C13794" s="8" t="s">
        <v>113</v>
      </c>
      <c r="D13794" s="8" t="s">
        <v>1429</v>
      </c>
      <c r="E13794" s="8" t="s">
        <v>1430</v>
      </c>
      <c r="F13794" s="10">
        <v>-0.08985544654709708</v>
      </c>
      <c r="G13794" s="10">
        <v>-0.7614175094640955</v>
      </c>
      <c r="H13794" s="9">
        <v>-205212112.73397583</v>
      </c>
      <c r="I13794" s="9">
        <v>-190906400.0771941</v>
      </c>
      <c r="J13794" s="9">
        <v>-44731.07616733279</v>
      </c>
      <c r="K13794" s="9">
        <v>-2538874.7648884654</v>
      </c>
      <c r="L13794" s="9">
        <v>-594983.5795108576</v>
      </c>
      <c r="M13794" s="9">
        <v>-8067.342351241435</v>
      </c>
      <c r="N13794" s="9">
        <v>-4191.070183648708</v>
      </c>
      <c r="O13794" s="9">
        <v>-11118140.909960847</v>
      </c>
      <c r="P13794" s="9">
        <v>3276.086280690798</v>
      </c>
      <c r="Q13794" s="9">
        <v>-85434859.69716468</v>
      </c>
      <c r="R13794" s="9">
        <v>-50401123.30509678</v>
      </c>
      <c r="S13794" s="9">
        <v>-50377945.12480669</v>
      </c>
      <c r="T13794" s="9">
        <v>-634718.6912221164</v>
      </c>
      <c r="U13794" s="9">
        <v>-634718.6912221164</v>
      </c>
      <c r="V13794" s="9">
        <v>-8133490.080560119</v>
      </c>
      <c r="W13794" s="9">
        <v>1554673.3768347388</v>
      </c>
      <c r="X13794" s="9">
        <v>-453.7056064824679</v>
      </c>
      <c r="Y13794" s="9">
        <v>-11118140.909960847</v>
      </c>
      <c r="Z13794" s="9">
        <v>-4191.070183648708</v>
      </c>
      <c r="AA13794" s="9">
        <v>-119.41596875450135</v>
      </c>
      <c r="AB13794" s="9">
        <v>-23.918334427344796</v>
      </c>
      <c r="AC13794" s="9">
        <v>-22188.806963079518</v>
      </c>
      <c r="AD13794" s="9">
        <v>-142.33542293769838</v>
      </c>
      <c r="AE13794" s="9">
        <v>1638.043140345399</v>
      </c>
      <c r="AF13794" s="9">
        <v>1638.043140345399</v>
      </c>
      <c r="AG13794" s="9">
        <v>-7946.4445784950885</v>
      </c>
      <c r="AH13794" s="11">
        <v>0.0029892869806694986</v>
      </c>
    </row>
    <row x14ac:dyDescent="0.25" r="13795" customHeight="1" ht="15.75">
      <c r="A13795" s="9">
        <v>2010</v>
      </c>
      <c r="B13795" s="8" t="s">
        <v>1500</v>
      </c>
      <c r="C13795" s="8" t="s">
        <v>123</v>
      </c>
      <c r="D13795" s="8" t="s">
        <v>1429</v>
      </c>
      <c r="E13795" s="8" t="s">
        <v>1430</v>
      </c>
      <c r="F13795" s="10">
        <v>-0.06735698200011368</v>
      </c>
      <c r="G13795" s="10">
        <v>-1.43279931616257</v>
      </c>
      <c r="H13795" s="9">
        <v>-649413955.1376783</v>
      </c>
      <c r="I13795" s="9">
        <v>-599110650.8815475</v>
      </c>
      <c r="J13795" s="9">
        <v>-271021.2290360226</v>
      </c>
      <c r="K13795" s="9">
        <v>-7976671.95902729</v>
      </c>
      <c r="L13795" s="9">
        <v>-1887117.5701945515</v>
      </c>
      <c r="M13795" s="9">
        <v>-36108.48443434051</v>
      </c>
      <c r="N13795" s="9">
        <v>-8941.44022165574</v>
      </c>
      <c r="O13795" s="9">
        <v>-40393738.44206298</v>
      </c>
      <c r="P13795" s="9">
        <v>270294.86884622404</v>
      </c>
      <c r="Q13795" s="9">
        <v>-273715700.9725353</v>
      </c>
      <c r="R13795" s="9">
        <v>-241258623.71811867</v>
      </c>
      <c r="S13795" s="9">
        <v>-241114398.46869126</v>
      </c>
      <c r="T13795" s="9">
        <v>-1994167.9897568226</v>
      </c>
      <c r="U13795" s="9">
        <v>-1994167.9897568226</v>
      </c>
      <c r="V13795" s="9">
        <v>-40166727.941569135</v>
      </c>
      <c r="W13795" s="9">
        <v>191134817.34515265</v>
      </c>
      <c r="X13795" s="9">
        <v>-1010.6352904946738</v>
      </c>
      <c r="Y13795" s="9">
        <v>-40393738.44206298</v>
      </c>
      <c r="Z13795" s="9">
        <v>-8941.44022165574</v>
      </c>
      <c r="AA13795" s="9">
        <v>-9174.616000000002</v>
      </c>
      <c r="AB13795" s="9">
        <v>-58.69055733675288</v>
      </c>
      <c r="AC13795" s="9">
        <v>-124600.92828200622</v>
      </c>
      <c r="AD13795" s="9">
        <v>-10935.496000000001</v>
      </c>
      <c r="AE13795" s="9">
        <v>135147.43442311202</v>
      </c>
      <c r="AF13795" s="9">
        <v>135147.43442311202</v>
      </c>
      <c r="AG13795" s="9">
        <v>-26820.02283434052</v>
      </c>
      <c r="AH13795" s="11">
        <v>0.0012568191189959294</v>
      </c>
    </row>
    <row x14ac:dyDescent="0.25" r="13796" customHeight="1" ht="15.75">
      <c r="A13796" s="9">
        <v>2010</v>
      </c>
      <c r="B13796" s="8" t="s">
        <v>1460</v>
      </c>
      <c r="C13796" s="8" t="s">
        <v>106</v>
      </c>
      <c r="D13796" s="8" t="s">
        <v>1429</v>
      </c>
      <c r="E13796" s="8" t="s">
        <v>1430</v>
      </c>
      <c r="F13796" s="10">
        <v>-0.06702920952238076</v>
      </c>
      <c r="G13796" s="10">
        <v>-1.2019132816061746</v>
      </c>
      <c r="H13796" s="9">
        <v>-1903830638.0641806</v>
      </c>
      <c r="I13796" s="9">
        <v>-1697537754.5729325</v>
      </c>
      <c r="J13796" s="9">
        <v>-404545.87100803223</v>
      </c>
      <c r="K13796" s="9">
        <v>-22656115.099543046</v>
      </c>
      <c r="L13796" s="9">
        <v>-5286523.397072219</v>
      </c>
      <c r="M13796" s="9">
        <v>-72451.46672905753</v>
      </c>
      <c r="N13796" s="9">
        <v>-102192.58038741724</v>
      </c>
      <c r="O13796" s="9">
        <v>-177821895.15943757</v>
      </c>
      <c r="P13796" s="9">
        <v>50840.082929584554</v>
      </c>
      <c r="Q13796" s="9">
        <v>-759257328.970009</v>
      </c>
      <c r="R13796" s="9">
        <v>-452531979.6409463</v>
      </c>
      <c r="S13796" s="9">
        <v>-452199254.7148166</v>
      </c>
      <c r="T13796" s="9">
        <v>-5664028.774885762</v>
      </c>
      <c r="U13796" s="9">
        <v>-5664028.774885762</v>
      </c>
      <c r="V13796" s="9">
        <v>-73083394.35806188</v>
      </c>
      <c r="W13796" s="9">
        <v>22721594.09821813</v>
      </c>
      <c r="X13796" s="9">
        <v>-4358.568798795237</v>
      </c>
      <c r="Y13796" s="9">
        <v>-177821895.15943757</v>
      </c>
      <c r="Z13796" s="9">
        <v>-102192.58038741724</v>
      </c>
      <c r="AA13796" s="9">
        <v>-1785.2538600357675</v>
      </c>
      <c r="AB13796" s="9">
        <v>-227.39826882631826</v>
      </c>
      <c r="AC13796" s="9">
        <v>-199826.094040365</v>
      </c>
      <c r="AD13796" s="9">
        <v>-2127.896845536173</v>
      </c>
      <c r="AE13796" s="9">
        <v>25420.041464792277</v>
      </c>
      <c r="AF13796" s="9">
        <v>25420.041464792277</v>
      </c>
      <c r="AG13796" s="9">
        <v>-70644.06008389723</v>
      </c>
      <c r="AH13796" s="11">
        <v>0.035452982057202244</v>
      </c>
    </row>
    <row x14ac:dyDescent="0.25" r="13797" customHeight="1" ht="15.75">
      <c r="A13797" s="9">
        <v>2010</v>
      </c>
      <c r="B13797" s="8" t="s">
        <v>1467</v>
      </c>
      <c r="C13797" s="8" t="s">
        <v>106</v>
      </c>
      <c r="D13797" s="8" t="s">
        <v>1429</v>
      </c>
      <c r="E13797" s="8" t="s">
        <v>1430</v>
      </c>
      <c r="F13797" s="10">
        <v>-0.06640371949597487</v>
      </c>
      <c r="G13797" s="10">
        <v>-0.728022044966302</v>
      </c>
      <c r="H13797" s="9">
        <v>-479482599.03525615</v>
      </c>
      <c r="I13797" s="9">
        <v>-417395480.9222777</v>
      </c>
      <c r="J13797" s="9">
        <v>-99607.20648625171</v>
      </c>
      <c r="K13797" s="9">
        <v>-5571413.53815247</v>
      </c>
      <c r="L13797" s="9">
        <v>-1299811.260583288</v>
      </c>
      <c r="M13797" s="9">
        <v>-17829.57204269724</v>
      </c>
      <c r="N13797" s="9">
        <v>-25979.787588017145</v>
      </c>
      <c r="O13797" s="9">
        <v>-55085401.507931665</v>
      </c>
      <c r="P13797" s="9">
        <v>12924.7598060496</v>
      </c>
      <c r="Q13797" s="9">
        <v>-186683626.183602</v>
      </c>
      <c r="R13797" s="9">
        <v>-111359833.70497526</v>
      </c>
      <c r="S13797" s="9">
        <v>-111276866.099081</v>
      </c>
      <c r="T13797" s="9">
        <v>-1392853.3845381176</v>
      </c>
      <c r="U13797" s="9">
        <v>-1392853.3845381176</v>
      </c>
      <c r="V13797" s="9">
        <v>-17985767.74113939</v>
      </c>
      <c r="W13797" s="9">
        <v>5776370.320574991</v>
      </c>
      <c r="X13797" s="9">
        <v>-1108.0519852926784</v>
      </c>
      <c r="Y13797" s="9">
        <v>-55085401.507931665</v>
      </c>
      <c r="Z13797" s="9">
        <v>-25979.787588017145</v>
      </c>
      <c r="AA13797" s="9">
        <v>-453.8540459452737</v>
      </c>
      <c r="AB13797" s="9">
        <v>-57.810055285755176</v>
      </c>
      <c r="AC13797" s="9">
        <v>-49181.55787303912</v>
      </c>
      <c r="AD13797" s="9">
        <v>-540.9620526917264</v>
      </c>
      <c r="AE13797" s="9">
        <v>6462.3799030248</v>
      </c>
      <c r="AF13797" s="9">
        <v>6462.3799030248</v>
      </c>
      <c r="AG13797" s="9">
        <v>-17370.086231218338</v>
      </c>
      <c r="AH13797" s="11">
        <v>0.03576730626046999</v>
      </c>
    </row>
    <row x14ac:dyDescent="0.25" r="13798" customHeight="1" ht="15.75">
      <c r="A13798" s="9">
        <v>2010</v>
      </c>
      <c r="B13798" s="8" t="s">
        <v>1446</v>
      </c>
      <c r="C13798" s="8" t="s">
        <v>35</v>
      </c>
      <c r="D13798" s="8" t="s">
        <v>1429</v>
      </c>
      <c r="E13798" s="8" t="s">
        <v>1430</v>
      </c>
      <c r="F13798" s="10">
        <v>-0.05842363866851944</v>
      </c>
      <c r="G13798" s="10">
        <v>-0.7424914179285464</v>
      </c>
      <c r="H13798" s="9">
        <v>-930133792.5460687</v>
      </c>
      <c r="I13798" s="9">
        <v>-873331349.4178185</v>
      </c>
      <c r="J13798" s="9">
        <v>-216045.81587844383</v>
      </c>
      <c r="K13798" s="9">
        <v>-11576375.050287822</v>
      </c>
      <c r="L13798" s="9">
        <v>-2704401.293067438</v>
      </c>
      <c r="M13798" s="9">
        <v>-38024.28595512932</v>
      </c>
      <c r="N13798" s="9">
        <v>-563942.6672675639</v>
      </c>
      <c r="O13798" s="9">
        <v>-41749566.97133893</v>
      </c>
      <c r="P13798" s="9">
        <v>45912.95554546406</v>
      </c>
      <c r="Q13798" s="9">
        <v>-388571736.9581774</v>
      </c>
      <c r="R13798" s="9">
        <v>-236698612.35684535</v>
      </c>
      <c r="S13798" s="9">
        <v>-236544387.19594774</v>
      </c>
      <c r="T13798" s="9">
        <v>-2894093.7625719556</v>
      </c>
      <c r="U13798" s="9">
        <v>-2894093.7625719556</v>
      </c>
      <c r="V13798" s="9">
        <v>-38306801.02733776</v>
      </c>
      <c r="W13798" s="9">
        <v>18289958.558501203</v>
      </c>
      <c r="X13798" s="9">
        <v>-100658.90339797777</v>
      </c>
      <c r="Y13798" s="9">
        <v>-41749566.97133893</v>
      </c>
      <c r="Z13798" s="9">
        <v>-563942.6672675639</v>
      </c>
      <c r="AA13798" s="9">
        <v>-1771.0656190856334</v>
      </c>
      <c r="AB13798" s="9">
        <v>-553.478472152501</v>
      </c>
      <c r="AC13798" s="9">
        <v>-105103.68149589142</v>
      </c>
      <c r="AD13798" s="9">
        <v>-2110.985461761938</v>
      </c>
      <c r="AE13798" s="9">
        <v>22956.47777273203</v>
      </c>
      <c r="AF13798" s="9">
        <v>22956.47777273203</v>
      </c>
      <c r="AG13798" s="9">
        <v>-36231.2436093835</v>
      </c>
      <c r="AH13798" s="11">
        <v>0.10882213362502015</v>
      </c>
    </row>
    <row x14ac:dyDescent="0.25" r="13799" customHeight="1" ht="15.75">
      <c r="A13799" s="9">
        <v>2010</v>
      </c>
      <c r="B13799" s="8" t="s">
        <v>1466</v>
      </c>
      <c r="C13799" s="8" t="s">
        <v>106</v>
      </c>
      <c r="D13799" s="8" t="s">
        <v>1429</v>
      </c>
      <c r="E13799" s="8" t="s">
        <v>1430</v>
      </c>
      <c r="F13799" s="10">
        <v>-0.056600386977661184</v>
      </c>
      <c r="G13799" s="10">
        <v>-0.5956082537311268</v>
      </c>
      <c r="H13799" s="9">
        <v>-683698714.4579605</v>
      </c>
      <c r="I13799" s="9">
        <v>-575760012.9190744</v>
      </c>
      <c r="J13799" s="9">
        <v>-138618.46236700716</v>
      </c>
      <c r="K13799" s="9">
        <v>-7691197.030491141</v>
      </c>
      <c r="L13799" s="9">
        <v>-1792487.9678214197</v>
      </c>
      <c r="M13799" s="9">
        <v>-24728.44941404555</v>
      </c>
      <c r="N13799" s="9">
        <v>-43461.08001027243</v>
      </c>
      <c r="O13799" s="9">
        <v>-98269830.12740916</v>
      </c>
      <c r="P13799" s="9">
        <v>21621.57862689236</v>
      </c>
      <c r="Q13799" s="9">
        <v>-257470944.5916103</v>
      </c>
      <c r="R13799" s="9">
        <v>-154415711.3409021</v>
      </c>
      <c r="S13799" s="9">
        <v>-154290922.69643244</v>
      </c>
      <c r="T13799" s="9">
        <v>-1922799.2576227852</v>
      </c>
      <c r="U13799" s="9">
        <v>-1922799.2576227852</v>
      </c>
      <c r="V13799" s="9">
        <v>-24951201.981684785</v>
      </c>
      <c r="W13799" s="9">
        <v>9663177.261205368</v>
      </c>
      <c r="X13799" s="9">
        <v>-1853.6385574822093</v>
      </c>
      <c r="Y13799" s="9">
        <v>-98269830.12740916</v>
      </c>
      <c r="Z13799" s="9">
        <v>-43461.08001027243</v>
      </c>
      <c r="AA13799" s="9">
        <v>-759.2435826115569</v>
      </c>
      <c r="AB13799" s="9">
        <v>-96.70931410275779</v>
      </c>
      <c r="AC13799" s="9">
        <v>-68268.62361472467</v>
      </c>
      <c r="AD13799" s="9">
        <v>-904.9648683579072</v>
      </c>
      <c r="AE13799" s="9">
        <v>10810.78931344618</v>
      </c>
      <c r="AF13799" s="9">
        <v>10810.78931344618</v>
      </c>
      <c r="AG13799" s="9">
        <v>-23959.784560700857</v>
      </c>
      <c r="AH13799" s="11">
        <v>0.04153948089583577</v>
      </c>
    </row>
    <row x14ac:dyDescent="0.25" r="13800" customHeight="1" ht="15.75">
      <c r="A13800" s="9">
        <v>2010</v>
      </c>
      <c r="B13800" s="8" t="s">
        <v>2764</v>
      </c>
      <c r="C13800" s="8" t="s">
        <v>183</v>
      </c>
      <c r="D13800" s="8" t="s">
        <v>1429</v>
      </c>
      <c r="E13800" s="8" t="s">
        <v>1430</v>
      </c>
      <c r="F13800" s="10">
        <v>-0.0461278025479876</v>
      </c>
      <c r="G13800" s="10">
        <v>-1.1610577573158243</v>
      </c>
      <c r="H13800" s="9">
        <v>-27419507.66675131</v>
      </c>
      <c r="I13800" s="9">
        <v>-23833549.46308663</v>
      </c>
      <c r="J13800" s="9">
        <v>-5600.350034434467</v>
      </c>
      <c r="K13800" s="9">
        <v>-315682.9364170235</v>
      </c>
      <c r="L13800" s="9">
        <v>-73942.53471409355</v>
      </c>
      <c r="M13800" s="9">
        <v>-1000.9399819037012</v>
      </c>
      <c r="N13800" s="9">
        <v>-4610.6411104495655</v>
      </c>
      <c r="O13800" s="9">
        <v>-3185343.992429198</v>
      </c>
      <c r="P13800" s="9">
        <v>223.19102242924288</v>
      </c>
      <c r="Q13800" s="9">
        <v>-10617311.638645262</v>
      </c>
      <c r="R13800" s="9">
        <v>-6260009.207391928</v>
      </c>
      <c r="S13800" s="9">
        <v>-6256683.856736663</v>
      </c>
      <c r="T13800" s="9">
        <v>-78920.73410425587</v>
      </c>
      <c r="U13800" s="9">
        <v>-78922.18780387135</v>
      </c>
      <c r="V13800" s="9">
        <v>-1010108.5411221139</v>
      </c>
      <c r="W13800" s="9">
        <v>76495.81054501195</v>
      </c>
      <c r="X13800" s="9">
        <v>-517.6419448452685</v>
      </c>
      <c r="Y13800" s="9">
        <v>-3185343.992429198</v>
      </c>
      <c r="Z13800" s="9">
        <v>-4610.6411104495655</v>
      </c>
      <c r="AA13800" s="9">
        <v>-10.791615847534777</v>
      </c>
      <c r="AB13800" s="9">
        <v>-5.775937926583213</v>
      </c>
      <c r="AC13800" s="9">
        <v>-2778.7821749743016</v>
      </c>
      <c r="AD13800" s="9">
        <v>-12.862845914668595</v>
      </c>
      <c r="AE13800" s="9">
        <v>111.59551121462144</v>
      </c>
      <c r="AF13800" s="9">
        <v>111.59551121462144</v>
      </c>
      <c r="AG13800" s="9">
        <v>-990.0144554945547</v>
      </c>
      <c r="AH13800" s="11">
        <v>0.13180050567056228</v>
      </c>
    </row>
    <row x14ac:dyDescent="0.25" r="13801" customHeight="1" ht="15.75">
      <c r="A13801" s="9">
        <v>2010</v>
      </c>
      <c r="B13801" s="8" t="s">
        <v>1468</v>
      </c>
      <c r="C13801" s="8" t="s">
        <v>52</v>
      </c>
      <c r="D13801" s="8" t="s">
        <v>1429</v>
      </c>
      <c r="E13801" s="8" t="s">
        <v>1430</v>
      </c>
      <c r="F13801" s="10">
        <v>-0.04419056422545992</v>
      </c>
      <c r="G13801" s="10">
        <v>-0.4820762640919517</v>
      </c>
      <c r="H13801" s="9">
        <v>-419811711.2423153</v>
      </c>
      <c r="I13801" s="9">
        <v>-396393451.95811135</v>
      </c>
      <c r="J13801" s="9">
        <v>-91847.49557064698</v>
      </c>
      <c r="K13801" s="9">
        <v>-5035775.555586776</v>
      </c>
      <c r="L13801" s="9">
        <v>-1177920.2682823907</v>
      </c>
      <c r="M13801" s="9">
        <v>-20106.37186890061</v>
      </c>
      <c r="N13801" s="9">
        <v>-5049978.239347308</v>
      </c>
      <c r="O13801" s="9">
        <v>-12042260.803264517</v>
      </c>
      <c r="P13801" s="9">
        <v>-370.5179015547808</v>
      </c>
      <c r="Q13801" s="9">
        <v>-169003258.2554566</v>
      </c>
      <c r="R13801" s="9">
        <v>-99414732.14540228</v>
      </c>
      <c r="S13801" s="9">
        <v>-99363112.67150609</v>
      </c>
      <c r="T13801" s="9">
        <v>-1256952.6727092748</v>
      </c>
      <c r="U13801" s="9">
        <v>-1265699.8521710492</v>
      </c>
      <c r="V13801" s="9">
        <v>-16037581.928570498</v>
      </c>
      <c r="W13801" s="9">
        <v>-11422531.62264126</v>
      </c>
      <c r="X13801" s="9">
        <v>-4889605.525403438</v>
      </c>
      <c r="Y13801" s="9">
        <v>-12042260.803264517</v>
      </c>
      <c r="Z13801" s="9">
        <v>-5049978.239347308</v>
      </c>
      <c r="AA13801" s="9">
        <v>-438.76525206926067</v>
      </c>
      <c r="AB13801" s="9">
        <v>-806.2881871402266</v>
      </c>
      <c r="AC13801" s="9">
        <v>-44196.78276367212</v>
      </c>
      <c r="AD13801" s="9">
        <v>-522.9772732659754</v>
      </c>
      <c r="AE13801" s="9">
        <v>-185.2589507773904</v>
      </c>
      <c r="AF13801" s="9">
        <v>-4053.2918642607797</v>
      </c>
      <c r="AG13801" s="9">
        <v>-15794.161551570813</v>
      </c>
      <c r="AH13801" s="11">
        <v>0.11334661481331679</v>
      </c>
    </row>
    <row x14ac:dyDescent="0.25" r="13802" customHeight="1" ht="15.75">
      <c r="A13802" s="9">
        <v>2010</v>
      </c>
      <c r="B13802" s="8" t="s">
        <v>1477</v>
      </c>
      <c r="C13802" s="8" t="s">
        <v>106</v>
      </c>
      <c r="D13802" s="8" t="s">
        <v>1429</v>
      </c>
      <c r="E13802" s="8" t="s">
        <v>1430</v>
      </c>
      <c r="F13802" s="10">
        <v>-0.044060050591073964</v>
      </c>
      <c r="G13802" s="10">
        <v>-0.5372541968681024</v>
      </c>
      <c r="H13802" s="9">
        <v>-113400392.34973784</v>
      </c>
      <c r="I13802" s="9">
        <v>-108131106.5348741</v>
      </c>
      <c r="J13802" s="9">
        <v>-26208.94393333916</v>
      </c>
      <c r="K13802" s="9">
        <v>-1445305.4560719295</v>
      </c>
      <c r="L13802" s="9">
        <v>-336569.7171020798</v>
      </c>
      <c r="M13802" s="9">
        <v>-4663.4662877645205</v>
      </c>
      <c r="N13802" s="9">
        <v>-9260.292765945234</v>
      </c>
      <c r="O13802" s="9">
        <v>-3451884.8685833816</v>
      </c>
      <c r="P13802" s="9">
        <v>4606.929880702528</v>
      </c>
      <c r="Q13802" s="9">
        <v>-48348425.74180424</v>
      </c>
      <c r="R13802" s="9">
        <v>-29116069.838000353</v>
      </c>
      <c r="S13802" s="9">
        <v>-29091144.31581148</v>
      </c>
      <c r="T13802" s="9">
        <v>-361326.3640179824</v>
      </c>
      <c r="U13802" s="9">
        <v>-361326.3640179824</v>
      </c>
      <c r="V13802" s="9">
        <v>-4706351.0751679605</v>
      </c>
      <c r="W13802" s="9">
        <v>2058942.1723260495</v>
      </c>
      <c r="X13802" s="9">
        <v>-394.95649257847475</v>
      </c>
      <c r="Y13802" s="9">
        <v>-3451884.8685833816</v>
      </c>
      <c r="Z13802" s="9">
        <v>-9260.292765945234</v>
      </c>
      <c r="AA13802" s="9">
        <v>-161.77273675634257</v>
      </c>
      <c r="AB13802" s="9">
        <v>-20.60594356085077</v>
      </c>
      <c r="AC13802" s="9">
        <v>-12882.748743522028</v>
      </c>
      <c r="AD13802" s="9">
        <v>-192.8217067295282</v>
      </c>
      <c r="AE13802" s="9">
        <v>2303.464940351264</v>
      </c>
      <c r="AF13802" s="9">
        <v>2303.464940351264</v>
      </c>
      <c r="AG13802" s="9">
        <v>-4499.686152084924</v>
      </c>
      <c r="AH13802" s="11">
        <v>0.052345572203756144</v>
      </c>
    </row>
    <row x14ac:dyDescent="0.25" r="13803" customHeight="1" ht="15.75">
      <c r="A13803" s="9">
        <v>2010</v>
      </c>
      <c r="B13803" s="8" t="s">
        <v>1457</v>
      </c>
      <c r="C13803" s="8" t="s">
        <v>111</v>
      </c>
      <c r="D13803" s="8" t="s">
        <v>1429</v>
      </c>
      <c r="E13803" s="8" t="s">
        <v>1430</v>
      </c>
      <c r="F13803" s="10">
        <v>-0.04081642642637455</v>
      </c>
      <c r="G13803" s="10">
        <v>-0.7463374786583336</v>
      </c>
      <c r="H13803" s="9">
        <v>-589305647.3596755</v>
      </c>
      <c r="I13803" s="9">
        <v>-546691286.7036588</v>
      </c>
      <c r="J13803" s="9">
        <v>-170808.27944253245</v>
      </c>
      <c r="K13803" s="9">
        <v>-7282529.955753043</v>
      </c>
      <c r="L13803" s="9">
        <v>-1710223.941840956</v>
      </c>
      <c r="M13803" s="9">
        <v>-26716.98671877498</v>
      </c>
      <c r="N13803" s="9">
        <v>-28526.567191007496</v>
      </c>
      <c r="O13803" s="9">
        <v>-33493033.239245437</v>
      </c>
      <c r="P13803" s="9">
        <v>97478.31417510287</v>
      </c>
      <c r="Q13803" s="9">
        <v>-246475154.94309458</v>
      </c>
      <c r="R13803" s="9">
        <v>-171725447.41111657</v>
      </c>
      <c r="S13803" s="9">
        <v>-171626793.42691562</v>
      </c>
      <c r="T13803" s="9">
        <v>-1820632.4889382608</v>
      </c>
      <c r="U13803" s="9">
        <v>-1820632.4889382608</v>
      </c>
      <c r="V13803" s="9">
        <v>-28117941.404891822</v>
      </c>
      <c r="W13803" s="9">
        <v>65821549.98058936</v>
      </c>
      <c r="X13803" s="9">
        <v>-4436.854069437959</v>
      </c>
      <c r="Y13803" s="9">
        <v>-33493033.239245437</v>
      </c>
      <c r="Z13803" s="9">
        <v>-28526.567191007496</v>
      </c>
      <c r="AA13803" s="9">
        <v>-3342.4794199999997</v>
      </c>
      <c r="AB13803" s="9">
        <v>-88.59280213695433</v>
      </c>
      <c r="AC13803" s="9">
        <v>-81328.72652006078</v>
      </c>
      <c r="AD13803" s="9">
        <v>-3984.0000199999995</v>
      </c>
      <c r="AE13803" s="9">
        <v>48739.15708755144</v>
      </c>
      <c r="AF13803" s="9">
        <v>48739.15708755144</v>
      </c>
      <c r="AG13803" s="9">
        <v>-23333.031276774982</v>
      </c>
      <c r="AH13803" s="11">
        <v>0.003963410791759484</v>
      </c>
    </row>
    <row x14ac:dyDescent="0.25" r="13804" customHeight="1" ht="15.75">
      <c r="A13804" s="9">
        <v>2010</v>
      </c>
      <c r="B13804" s="8" t="s">
        <v>1464</v>
      </c>
      <c r="C13804" s="8" t="s">
        <v>106</v>
      </c>
      <c r="D13804" s="8" t="s">
        <v>1429</v>
      </c>
      <c r="E13804" s="8" t="s">
        <v>1430</v>
      </c>
      <c r="F13804" s="10">
        <v>-0.03928554264076046</v>
      </c>
      <c r="G13804" s="10">
        <v>-0.2199531913278463</v>
      </c>
      <c r="H13804" s="9">
        <v>-301555825.31047726</v>
      </c>
      <c r="I13804" s="9">
        <v>-250545504.3282915</v>
      </c>
      <c r="J13804" s="9">
        <v>-61712.734720425564</v>
      </c>
      <c r="K13804" s="9">
        <v>-3353638.735928271</v>
      </c>
      <c r="L13804" s="9">
        <v>-779456.9022414468</v>
      </c>
      <c r="M13804" s="9">
        <v>-10913.896928947677</v>
      </c>
      <c r="N13804" s="9">
        <v>-27617.86596675755</v>
      </c>
      <c r="O13804" s="9">
        <v>-46790720.538564995</v>
      </c>
      <c r="P13804" s="9">
        <v>13739.692165175898</v>
      </c>
      <c r="Q13804" s="9">
        <v>-111991483.13420403</v>
      </c>
      <c r="R13804" s="9">
        <v>-68113771.12951323</v>
      </c>
      <c r="S13804" s="9">
        <v>-68047659.7017705</v>
      </c>
      <c r="T13804" s="9">
        <v>-838409.6839820677</v>
      </c>
      <c r="U13804" s="9">
        <v>-838409.6839820677</v>
      </c>
      <c r="V13804" s="9">
        <v>-11019158.013515223</v>
      </c>
      <c r="W13804" s="9">
        <v>6140582.202511085</v>
      </c>
      <c r="X13804" s="9">
        <v>-1177.916913690534</v>
      </c>
      <c r="Y13804" s="9">
        <v>-46790720.538564995</v>
      </c>
      <c r="Z13804" s="9">
        <v>-27617.86596675755</v>
      </c>
      <c r="AA13804" s="9">
        <v>-482.4704654309246</v>
      </c>
      <c r="AB13804" s="9">
        <v>-61.45509669791286</v>
      </c>
      <c r="AC13804" s="9">
        <v>-30195.100766015483</v>
      </c>
      <c r="AD13804" s="9">
        <v>-575.070808940452</v>
      </c>
      <c r="AE13804" s="9">
        <v>6869.846082587949</v>
      </c>
      <c r="AF13804" s="9">
        <v>6869.846082587949</v>
      </c>
      <c r="AG13804" s="9">
        <v>-10425.439603726734</v>
      </c>
      <c r="AH13804" s="11">
        <v>0.058100014554445946</v>
      </c>
    </row>
    <row x14ac:dyDescent="0.25" r="13805" customHeight="1" ht="15.75">
      <c r="A13805" s="9">
        <v>2010</v>
      </c>
      <c r="B13805" s="8" t="s">
        <v>1491</v>
      </c>
      <c r="C13805" s="8" t="s">
        <v>35</v>
      </c>
      <c r="D13805" s="8" t="s">
        <v>1429</v>
      </c>
      <c r="E13805" s="8" t="s">
        <v>1430</v>
      </c>
      <c r="F13805" s="10">
        <v>-0.035068599077455756</v>
      </c>
      <c r="G13805" s="10">
        <v>-0.3956374111561181</v>
      </c>
      <c r="H13805" s="9">
        <v>-133880127.10667084</v>
      </c>
      <c r="I13805" s="9">
        <v>-128980999.623448</v>
      </c>
      <c r="J13805" s="9">
        <v>-33411.25253853507</v>
      </c>
      <c r="K13805" s="9">
        <v>-1706138.8652409767</v>
      </c>
      <c r="L13805" s="9">
        <v>-397685.9479323512</v>
      </c>
      <c r="M13805" s="9">
        <v>-5770.046967726643</v>
      </c>
      <c r="N13805" s="9">
        <v>-135230.86680420188</v>
      </c>
      <c r="O13805" s="9">
        <v>-2631900.2200388005</v>
      </c>
      <c r="P13805" s="9">
        <v>11009.716299777843</v>
      </c>
      <c r="Q13805" s="9">
        <v>-57172383.11996087</v>
      </c>
      <c r="R13805" s="9">
        <v>-35826579.04326825</v>
      </c>
      <c r="S13805" s="9">
        <v>-35798794.32850556</v>
      </c>
      <c r="T13805" s="9">
        <v>-426534.71631024417</v>
      </c>
      <c r="U13805" s="9">
        <v>-426534.71631024417</v>
      </c>
      <c r="V13805" s="9">
        <v>-5812481.186769797</v>
      </c>
      <c r="W13805" s="9">
        <v>4385848.23110317</v>
      </c>
      <c r="X13805" s="9">
        <v>-24137.54366915214</v>
      </c>
      <c r="Y13805" s="9">
        <v>-2631900.2200388005</v>
      </c>
      <c r="Z13805" s="9">
        <v>-135230.86680420188</v>
      </c>
      <c r="AA13805" s="9">
        <v>-424.69341785490053</v>
      </c>
      <c r="AB13805" s="9">
        <v>-132.72160077779063</v>
      </c>
      <c r="AC13805" s="9">
        <v>-16005.609148303654</v>
      </c>
      <c r="AD13805" s="9">
        <v>-506.20463812094073</v>
      </c>
      <c r="AE13805" s="9">
        <v>5504.858149888922</v>
      </c>
      <c r="AF13805" s="9">
        <v>5504.858149888922</v>
      </c>
      <c r="AG13805" s="9">
        <v>-5340.0836315479955</v>
      </c>
      <c r="AH13805" s="11">
        <v>0.11395327585828337</v>
      </c>
    </row>
    <row x14ac:dyDescent="0.25" r="13806" customHeight="1" ht="15.75">
      <c r="A13806" s="9">
        <v>2010</v>
      </c>
      <c r="B13806" s="8" t="s">
        <v>1479</v>
      </c>
      <c r="C13806" s="8" t="s">
        <v>106</v>
      </c>
      <c r="D13806" s="8" t="s">
        <v>1429</v>
      </c>
      <c r="E13806" s="8" t="s">
        <v>1430</v>
      </c>
      <c r="F13806" s="10">
        <v>-0.0336561644892696</v>
      </c>
      <c r="G13806" s="10">
        <v>-0.20768316136061488</v>
      </c>
      <c r="H13806" s="9">
        <v>-417235471.17347527</v>
      </c>
      <c r="I13806" s="9">
        <v>-386787053.77719766</v>
      </c>
      <c r="J13806" s="9">
        <v>-95585.5412022423</v>
      </c>
      <c r="K13806" s="9">
        <v>-5178808.987944488</v>
      </c>
      <c r="L13806" s="9">
        <v>-1203184.1995604397</v>
      </c>
      <c r="M13806" s="9">
        <v>-16883.274153216775</v>
      </c>
      <c r="N13806" s="9">
        <v>-44603.78900337329</v>
      </c>
      <c r="O13806" s="9">
        <v>-23931541.672648717</v>
      </c>
      <c r="P13806" s="9">
        <v>22190.068234977283</v>
      </c>
      <c r="Q13806" s="9">
        <v>-172879192.53849155</v>
      </c>
      <c r="R13806" s="9">
        <v>-105360356.12543681</v>
      </c>
      <c r="S13806" s="9">
        <v>-105255625.23816532</v>
      </c>
      <c r="T13806" s="9">
        <v>-1294702.246986122</v>
      </c>
      <c r="U13806" s="9">
        <v>-1294702.246986122</v>
      </c>
      <c r="V13806" s="9">
        <v>-17047656.839233607</v>
      </c>
      <c r="W13806" s="9">
        <v>9917248.24967821</v>
      </c>
      <c r="X13806" s="9">
        <v>-1902.3757137860282</v>
      </c>
      <c r="Y13806" s="9">
        <v>-23931541.672648717</v>
      </c>
      <c r="Z13806" s="9">
        <v>-44603.78900337329</v>
      </c>
      <c r="AA13806" s="9">
        <v>-779.2061438180267</v>
      </c>
      <c r="AB13806" s="9">
        <v>-99.25206276237961</v>
      </c>
      <c r="AC13806" s="9">
        <v>-46724.80265319723</v>
      </c>
      <c r="AD13806" s="9">
        <v>-928.7588351269911</v>
      </c>
      <c r="AE13806" s="9">
        <v>11095.034117488642</v>
      </c>
      <c r="AF13806" s="9">
        <v>11095.034117488642</v>
      </c>
      <c r="AG13806" s="9">
        <v>-16094.399028052101</v>
      </c>
      <c r="AH13806" s="11">
        <v>0.06675208232143125</v>
      </c>
    </row>
    <row x14ac:dyDescent="0.25" r="13807" customHeight="1" ht="15.75">
      <c r="A13807" s="9">
        <v>2010</v>
      </c>
      <c r="B13807" s="8" t="s">
        <v>1488</v>
      </c>
      <c r="C13807" s="8" t="s">
        <v>106</v>
      </c>
      <c r="D13807" s="8" t="s">
        <v>1429</v>
      </c>
      <c r="E13807" s="8" t="s">
        <v>1430</v>
      </c>
      <c r="F13807" s="10">
        <v>-0.02756802459478721</v>
      </c>
      <c r="G13807" s="10">
        <v>-0.1506561850447108</v>
      </c>
      <c r="H13807" s="9">
        <v>-126958720.418103</v>
      </c>
      <c r="I13807" s="9">
        <v>-109955985.4101324</v>
      </c>
      <c r="J13807" s="9">
        <v>-27795.069134594713</v>
      </c>
      <c r="K13807" s="9">
        <v>-1475257.5348141384</v>
      </c>
      <c r="L13807" s="9">
        <v>-341793.6259167769</v>
      </c>
      <c r="M13807" s="9">
        <v>-4868.016192992116</v>
      </c>
      <c r="N13807" s="9">
        <v>-16569.60061753295</v>
      </c>
      <c r="O13807" s="9">
        <v>-15144694.419917762</v>
      </c>
      <c r="P13807" s="9">
        <v>8243.25862319838</v>
      </c>
      <c r="Q13807" s="9">
        <v>-49124464.056278504</v>
      </c>
      <c r="R13807" s="9">
        <v>-30362417.175683618</v>
      </c>
      <c r="S13807" s="9">
        <v>-30327368.0332771</v>
      </c>
      <c r="T13807" s="9">
        <v>-368814.3837035346</v>
      </c>
      <c r="U13807" s="9">
        <v>-368814.3837035346</v>
      </c>
      <c r="V13807" s="9">
        <v>-4918468.335975399</v>
      </c>
      <c r="W13807" s="9">
        <v>3684100.5303309113</v>
      </c>
      <c r="X13807" s="9">
        <v>-706.7024238578643</v>
      </c>
      <c r="Y13807" s="9">
        <v>-15144694.419917762</v>
      </c>
      <c r="Z13807" s="9">
        <v>-16569.60061753295</v>
      </c>
      <c r="AA13807" s="9">
        <v>-289.4627315364666</v>
      </c>
      <c r="AB13807" s="9">
        <v>-36.870568110582916</v>
      </c>
      <c r="AC13807" s="9">
        <v>-13500.80140258601</v>
      </c>
      <c r="AD13807" s="9">
        <v>-345.01918585650935</v>
      </c>
      <c r="AE13807" s="9">
        <v>4121.62931159919</v>
      </c>
      <c r="AF13807" s="9">
        <v>4121.62931159919</v>
      </c>
      <c r="AG13807" s="9">
        <v>-4574.9615881446125</v>
      </c>
      <c r="AH13807" s="11">
        <v>0.17914541593577266</v>
      </c>
    </row>
    <row x14ac:dyDescent="0.25" r="13808" customHeight="1" ht="15.75">
      <c r="A13808" s="9">
        <v>2010</v>
      </c>
      <c r="B13808" s="8" t="s">
        <v>1496</v>
      </c>
      <c r="C13808" s="8" t="s">
        <v>106</v>
      </c>
      <c r="D13808" s="8" t="s">
        <v>1429</v>
      </c>
      <c r="E13808" s="8" t="s">
        <v>1430</v>
      </c>
      <c r="F13808" s="10">
        <v>-0.024383100706706476</v>
      </c>
      <c r="G13808" s="10">
        <v>-0.145485135567607</v>
      </c>
      <c r="H13808" s="9">
        <v>-138276783.5556388</v>
      </c>
      <c r="I13808" s="9">
        <v>-117731168.89855367</v>
      </c>
      <c r="J13808" s="9">
        <v>-30186.29524039538</v>
      </c>
      <c r="K13808" s="9">
        <v>-1581645.4737397537</v>
      </c>
      <c r="L13808" s="9">
        <v>-365792.6308492533</v>
      </c>
      <c r="M13808" s="9">
        <v>-5259.089216192281</v>
      </c>
      <c r="N13808" s="9">
        <v>-20404.008136825923</v>
      </c>
      <c r="O13808" s="9">
        <v>-18552478.009033192</v>
      </c>
      <c r="P13808" s="9">
        <v>10150.849130529185</v>
      </c>
      <c r="Q13808" s="9">
        <v>-52583283.55968325</v>
      </c>
      <c r="R13808" s="9">
        <v>-32790437.810478967</v>
      </c>
      <c r="S13808" s="9">
        <v>-32749298.315187495</v>
      </c>
      <c r="T13808" s="9">
        <v>-395411.3684349384</v>
      </c>
      <c r="U13808" s="9">
        <v>-395411.3684349384</v>
      </c>
      <c r="V13808" s="9">
        <v>-5315656.47977628</v>
      </c>
      <c r="W13808" s="9">
        <v>4536646.2917769905</v>
      </c>
      <c r="X13808" s="9">
        <v>-870.2419774350238</v>
      </c>
      <c r="Y13808" s="9">
        <v>-18552478.009033192</v>
      </c>
      <c r="Z13808" s="9">
        <v>-20404.008136825923</v>
      </c>
      <c r="AA13808" s="9">
        <v>-356.4479353430123</v>
      </c>
      <c r="AB13808" s="9">
        <v>-45.40286691893358</v>
      </c>
      <c r="AC13808" s="9">
        <v>-14604.605566121056</v>
      </c>
      <c r="AD13808" s="9">
        <v>-424.8608302681845</v>
      </c>
      <c r="AE13808" s="9">
        <v>5075.424565264592</v>
      </c>
      <c r="AF13808" s="9">
        <v>5075.424565264592</v>
      </c>
      <c r="AG13808" s="9">
        <v>-4898.218204279319</v>
      </c>
      <c r="AH13808" s="11">
        <v>0.1991447973894075</v>
      </c>
    </row>
    <row x14ac:dyDescent="0.25" r="13809" customHeight="1" ht="15.75">
      <c r="A13809" s="9">
        <v>2010</v>
      </c>
      <c r="B13809" s="8" t="s">
        <v>1482</v>
      </c>
      <c r="C13809" s="8" t="s">
        <v>106</v>
      </c>
      <c r="D13809" s="8" t="s">
        <v>1429</v>
      </c>
      <c r="E13809" s="8" t="s">
        <v>1430</v>
      </c>
      <c r="F13809" s="10">
        <v>-0.022841939234807068</v>
      </c>
      <c r="G13809" s="10">
        <v>-0.18055956689592795</v>
      </c>
      <c r="H13809" s="9">
        <v>-1123983303.9271514</v>
      </c>
      <c r="I13809" s="9">
        <v>-947355143.3789511</v>
      </c>
      <c r="J13809" s="9">
        <v>-244958.12426077086</v>
      </c>
      <c r="K13809" s="9">
        <v>-12737125.77416357</v>
      </c>
      <c r="L13809" s="9">
        <v>-2942627.5384212597</v>
      </c>
      <c r="M13809" s="9">
        <v>-42544.87749641037</v>
      </c>
      <c r="N13809" s="9">
        <v>-177044.33697579976</v>
      </c>
      <c r="O13809" s="9">
        <v>-160571938.19708717</v>
      </c>
      <c r="P13809" s="9">
        <v>88078.30020476946</v>
      </c>
      <c r="Q13809" s="9">
        <v>-423053616.3323623</v>
      </c>
      <c r="R13809" s="9">
        <v>-265214082.5201487</v>
      </c>
      <c r="S13809" s="9">
        <v>-264865600.88425046</v>
      </c>
      <c r="T13809" s="9">
        <v>-3184281.4435408926</v>
      </c>
      <c r="U13809" s="9">
        <v>-3184281.4435408926</v>
      </c>
      <c r="V13809" s="9">
        <v>-43012362.88123795</v>
      </c>
      <c r="W13809" s="9">
        <v>39364203.80914056</v>
      </c>
      <c r="X13809" s="9">
        <v>-7551.036682122214</v>
      </c>
      <c r="Y13809" s="9">
        <v>-160571938.19708717</v>
      </c>
      <c r="Z13809" s="9">
        <v>-177044.33697579976</v>
      </c>
      <c r="AA13809" s="9">
        <v>-3092.8770443537655</v>
      </c>
      <c r="AB13809" s="9">
        <v>-393.9579133942416</v>
      </c>
      <c r="AC13809" s="9">
        <v>-118240.01245598905</v>
      </c>
      <c r="AD13809" s="9">
        <v>-3686.4915705488306</v>
      </c>
      <c r="AE13809" s="9">
        <v>44039.15010238473</v>
      </c>
      <c r="AF13809" s="9">
        <v>44039.15010238473</v>
      </c>
      <c r="AG13809" s="9">
        <v>-39413.621685812795</v>
      </c>
      <c r="AH13809" s="11">
        <v>0.21051707012037485</v>
      </c>
    </row>
    <row x14ac:dyDescent="0.25" r="13810" customHeight="1" ht="15.75">
      <c r="A13810" s="9">
        <v>2010</v>
      </c>
      <c r="B13810" s="8" t="s">
        <v>1490</v>
      </c>
      <c r="C13810" s="8" t="s">
        <v>47</v>
      </c>
      <c r="D13810" s="8" t="s">
        <v>1429</v>
      </c>
      <c r="E13810" s="8" t="s">
        <v>1430</v>
      </c>
      <c r="F13810" s="10">
        <v>-0.022207229246745293</v>
      </c>
      <c r="G13810" s="10">
        <v>-0.2550391121735551</v>
      </c>
      <c r="H13810" s="9">
        <v>-72037092.28878248</v>
      </c>
      <c r="I13810" s="9">
        <v>-70687487.52224717</v>
      </c>
      <c r="J13810" s="9">
        <v>-17896.880129318648</v>
      </c>
      <c r="K13810" s="9">
        <v>-944210.937842409</v>
      </c>
      <c r="L13810" s="9">
        <v>-217555.463411322</v>
      </c>
      <c r="M13810" s="9">
        <v>-3096.0176530034837</v>
      </c>
      <c r="N13810" s="9">
        <v>-50474.18195201301</v>
      </c>
      <c r="O13810" s="9">
        <v>-120841.08028648011</v>
      </c>
      <c r="P13810" s="9">
        <v>4469.794739262181</v>
      </c>
      <c r="Q13810" s="9">
        <v>-31267841.129741088</v>
      </c>
      <c r="R13810" s="9">
        <v>-19308125.851821903</v>
      </c>
      <c r="S13810" s="9">
        <v>-19278080.35734214</v>
      </c>
      <c r="T13810" s="9">
        <v>-236052.73446060225</v>
      </c>
      <c r="U13810" s="9">
        <v>-236052.73446060225</v>
      </c>
      <c r="V13810" s="9">
        <v>-3126581.405089031</v>
      </c>
      <c r="W13810" s="9">
        <v>1598858.387539034</v>
      </c>
      <c r="X13810" s="9">
        <v>-4345.286476193818</v>
      </c>
      <c r="Y13810" s="9">
        <v>-120841.08028648011</v>
      </c>
      <c r="Z13810" s="9">
        <v>-50474.18195201301</v>
      </c>
      <c r="AA13810" s="9">
        <v>-170.57652071366664</v>
      </c>
      <c r="AB13810" s="9">
        <v>-37.49657393449898</v>
      </c>
      <c r="AC13810" s="9">
        <v>-8690.996649658782</v>
      </c>
      <c r="AD13810" s="9">
        <v>-203.31519705655458</v>
      </c>
      <c r="AE13810" s="9">
        <v>2234.8973696310904</v>
      </c>
      <c r="AF13810" s="9">
        <v>2234.8973696310904</v>
      </c>
      <c r="AG13810" s="9">
        <v>-2923.324489332056</v>
      </c>
      <c r="AH13810" s="11">
        <v>0.10070075872882349</v>
      </c>
    </row>
    <row x14ac:dyDescent="0.25" r="13811" customHeight="1" ht="15.75">
      <c r="A13811" s="9">
        <v>2010</v>
      </c>
      <c r="B13811" s="8" t="s">
        <v>1492</v>
      </c>
      <c r="C13811" s="8" t="s">
        <v>106</v>
      </c>
      <c r="D13811" s="8" t="s">
        <v>1429</v>
      </c>
      <c r="E13811" s="8" t="s">
        <v>1430</v>
      </c>
      <c r="F13811" s="10">
        <v>-0.021101171642705262</v>
      </c>
      <c r="G13811" s="10">
        <v>-0.11539471715684976</v>
      </c>
      <c r="H13811" s="9">
        <v>-312223486.2112884</v>
      </c>
      <c r="I13811" s="9">
        <v>-286988760.65777916</v>
      </c>
      <c r="J13811" s="9">
        <v>-74143.48553639928</v>
      </c>
      <c r="K13811" s="9">
        <v>-3858236.4948522584</v>
      </c>
      <c r="L13811" s="9">
        <v>-891455.5163954204</v>
      </c>
      <c r="M13811" s="9">
        <v>-12881.43999704256</v>
      </c>
      <c r="N13811" s="9">
        <v>-53237.07058065765</v>
      </c>
      <c r="O13811" s="9">
        <v>-20371256.610650033</v>
      </c>
      <c r="P13811" s="9">
        <v>26485.064502608806</v>
      </c>
      <c r="Q13811" s="9">
        <v>-128160730.73518285</v>
      </c>
      <c r="R13811" s="9">
        <v>-80301297.62675683</v>
      </c>
      <c r="S13811" s="9">
        <v>-80196267.11627764</v>
      </c>
      <c r="T13811" s="9">
        <v>-964559.1237130646</v>
      </c>
      <c r="U13811" s="9">
        <v>-964559.1237130646</v>
      </c>
      <c r="V13811" s="9">
        <v>-13022679.494386418</v>
      </c>
      <c r="W13811" s="9">
        <v>11836780.166682553</v>
      </c>
      <c r="X13811" s="9">
        <v>-2270.5898402060957</v>
      </c>
      <c r="Y13811" s="9">
        <v>-20371256.610650033</v>
      </c>
      <c r="Z13811" s="9">
        <v>-53237.07058065765</v>
      </c>
      <c r="AA13811" s="9">
        <v>-930.0253050740849</v>
      </c>
      <c r="AB13811" s="9">
        <v>-118.46278508216099</v>
      </c>
      <c r="AC13811" s="9">
        <v>-35797.06439912195</v>
      </c>
      <c r="AD13811" s="9">
        <v>-1108.524651444424</v>
      </c>
      <c r="AE13811" s="9">
        <v>13242.532251304403</v>
      </c>
      <c r="AF13811" s="9">
        <v>13242.532251304403</v>
      </c>
      <c r="AG13811" s="9">
        <v>-11939.874231978505</v>
      </c>
      <c r="AH13811" s="11">
        <v>0.09994675789772896</v>
      </c>
    </row>
    <row x14ac:dyDescent="0.25" r="13812" customHeight="1" ht="15.75">
      <c r="A13812" s="9">
        <v>2010</v>
      </c>
      <c r="B13812" s="8" t="s">
        <v>1494</v>
      </c>
      <c r="C13812" s="8" t="s">
        <v>59</v>
      </c>
      <c r="D13812" s="8" t="s">
        <v>1429</v>
      </c>
      <c r="E13812" s="8" t="s">
        <v>1430</v>
      </c>
      <c r="F13812" s="10">
        <v>-0.018458151535540902</v>
      </c>
      <c r="G13812" s="10">
        <v>-0.14210793395551521</v>
      </c>
      <c r="H13812" s="9">
        <v>-2072585039.1884558</v>
      </c>
      <c r="I13812" s="9">
        <v>-1946499560.086033</v>
      </c>
      <c r="J13812" s="9">
        <v>-575192.4857060415</v>
      </c>
      <c r="K13812" s="9">
        <v>-25244899.78517072</v>
      </c>
      <c r="L13812" s="9">
        <v>-5962216.753402762</v>
      </c>
      <c r="M13812" s="9">
        <v>-85875.13603728534</v>
      </c>
      <c r="N13812" s="9">
        <v>-132897.4169174571</v>
      </c>
      <c r="O13812" s="9">
        <v>-94157990.62813072</v>
      </c>
      <c r="P13812" s="9">
        <v>73593.10294248885</v>
      </c>
      <c r="Q13812" s="9">
        <v>-858307900.4145721</v>
      </c>
      <c r="R13812" s="9">
        <v>-564506767.4132811</v>
      </c>
      <c r="S13812" s="9">
        <v>-564173176.7782356</v>
      </c>
      <c r="T13812" s="9">
        <v>-6311224.94629268</v>
      </c>
      <c r="U13812" s="9">
        <v>-6311224.94629268</v>
      </c>
      <c r="V13812" s="9">
        <v>-91999927.59702682</v>
      </c>
      <c r="W13812" s="9">
        <v>113623488.09843576</v>
      </c>
      <c r="X13812" s="9">
        <v>-7618.003026687816</v>
      </c>
      <c r="Y13812" s="9">
        <v>-94157990.62813072</v>
      </c>
      <c r="Z13812" s="9">
        <v>-132897.4169174571</v>
      </c>
      <c r="AA13812" s="9">
        <v>-2514.5343940369353</v>
      </c>
      <c r="AB13812" s="9">
        <v>-158.26566486787937</v>
      </c>
      <c r="AC13812" s="9">
        <v>-284392.8987367368</v>
      </c>
      <c r="AD13812" s="9">
        <v>-2997.1478705869904</v>
      </c>
      <c r="AE13812" s="9">
        <v>36796.55147124443</v>
      </c>
      <c r="AF13812" s="9">
        <v>36796.55147124443</v>
      </c>
      <c r="AG13812" s="9">
        <v>-83329.39939164356</v>
      </c>
      <c r="AH13812" s="11">
        <v>0.03280185522847116</v>
      </c>
    </row>
    <row x14ac:dyDescent="0.25" r="13813" customHeight="1" ht="15.75">
      <c r="A13813" s="9">
        <v>2010</v>
      </c>
      <c r="B13813" s="8" t="s">
        <v>1487</v>
      </c>
      <c r="C13813" s="8" t="s">
        <v>111</v>
      </c>
      <c r="D13813" s="8" t="s">
        <v>1429</v>
      </c>
      <c r="E13813" s="8" t="s">
        <v>1430</v>
      </c>
      <c r="F13813" s="10">
        <v>-0.018202030523346506</v>
      </c>
      <c r="G13813" s="10">
        <v>-0.4933329646803774</v>
      </c>
      <c r="H13813" s="9">
        <v>-22933809.812847424</v>
      </c>
      <c r="I13813" s="9">
        <v>-21665656.469083462</v>
      </c>
      <c r="J13813" s="9">
        <v>-5508.06228569739</v>
      </c>
      <c r="K13813" s="9">
        <v>-288313.2965473647</v>
      </c>
      <c r="L13813" s="9">
        <v>-67384.68614729622</v>
      </c>
      <c r="M13813" s="9">
        <v>-956.4527353305407</v>
      </c>
      <c r="N13813" s="9">
        <v>-2489.431937293065</v>
      </c>
      <c r="O13813" s="9">
        <v>-904944.2032100519</v>
      </c>
      <c r="P13813" s="9">
        <v>1442.7890990735996</v>
      </c>
      <c r="Q13813" s="9">
        <v>-9685198.924780723</v>
      </c>
      <c r="R13813" s="9">
        <v>-5993229.133606402</v>
      </c>
      <c r="S13813" s="9">
        <v>-5989318.826428266</v>
      </c>
      <c r="T13813" s="9">
        <v>-72078.32413684117</v>
      </c>
      <c r="U13813" s="9">
        <v>-72078.32413684117</v>
      </c>
      <c r="V13813" s="9">
        <v>-971339.1954253291</v>
      </c>
      <c r="W13813" s="9">
        <v>759517.5715391356</v>
      </c>
      <c r="X13813" s="9">
        <v>-387.1915659396052</v>
      </c>
      <c r="Y13813" s="9">
        <v>-904944.2032100519</v>
      </c>
      <c r="Z13813" s="9">
        <v>-2489.431937293065</v>
      </c>
      <c r="AA13813" s="9">
        <v>-52.703244802784255</v>
      </c>
      <c r="AB13813" s="9">
        <v>-7.7312404811029145</v>
      </c>
      <c r="AC13813" s="9">
        <v>-2680.2697086777157</v>
      </c>
      <c r="AD13813" s="9">
        <v>-62.8185553191401</v>
      </c>
      <c r="AE13813" s="9">
        <v>721.3945495367998</v>
      </c>
      <c r="AF13813" s="9">
        <v>721.3945495367998</v>
      </c>
      <c r="AG13813" s="9">
        <v>-903.0955086579409</v>
      </c>
      <c r="AH13813" s="11">
        <v>0.10921808994127548</v>
      </c>
    </row>
    <row x14ac:dyDescent="0.25" r="13814" customHeight="1" ht="15.75">
      <c r="A13814" s="9">
        <v>2010</v>
      </c>
      <c r="B13814" s="8" t="s">
        <v>2207</v>
      </c>
      <c r="C13814" s="8" t="s">
        <v>35</v>
      </c>
      <c r="D13814" s="8" t="s">
        <v>1429</v>
      </c>
      <c r="E13814" s="8" t="s">
        <v>1430</v>
      </c>
      <c r="F13814" s="10">
        <v>-0.017837545924937217</v>
      </c>
      <c r="G13814" s="10">
        <v>-0.2889737866250064</v>
      </c>
      <c r="H13814" s="9">
        <v>-20678981.437506855</v>
      </c>
      <c r="I13814" s="9">
        <v>-19992668.472109452</v>
      </c>
      <c r="J13814" s="9">
        <v>-5760.909800121834</v>
      </c>
      <c r="K13814" s="9">
        <v>-263082.33408298815</v>
      </c>
      <c r="L13814" s="9">
        <v>-60976.34583345895</v>
      </c>
      <c r="M13814" s="9">
        <v>-954.1026248791488</v>
      </c>
      <c r="N13814" s="9">
        <v>-41065.03259560674</v>
      </c>
      <c r="O13814" s="9">
        <v>-317817.51828887383</v>
      </c>
      <c r="P13814" s="9">
        <v>3343.277828525403</v>
      </c>
      <c r="Q13814" s="9">
        <v>-8778704.000906728</v>
      </c>
      <c r="R13814" s="9">
        <v>-5889588.114703407</v>
      </c>
      <c r="S13814" s="9">
        <v>-5883343.315989961</v>
      </c>
      <c r="T13814" s="9">
        <v>-65770.58352074704</v>
      </c>
      <c r="U13814" s="9">
        <v>-65770.58352074704</v>
      </c>
      <c r="V13814" s="9">
        <v>-960954.9198248739</v>
      </c>
      <c r="W13814" s="9">
        <v>1331833.5142405487</v>
      </c>
      <c r="X13814" s="9">
        <v>-7329.754226797687</v>
      </c>
      <c r="Y13814" s="9">
        <v>-317817.51828887383</v>
      </c>
      <c r="Z13814" s="9">
        <v>-41065.03259560674</v>
      </c>
      <c r="AA13814" s="9">
        <v>-128.9650022919858</v>
      </c>
      <c r="AB13814" s="9">
        <v>-40.30305351789499</v>
      </c>
      <c r="AC13814" s="9">
        <v>-2667.883417165036</v>
      </c>
      <c r="AD13814" s="9">
        <v>-153.71719826791679</v>
      </c>
      <c r="AE13814" s="9">
        <v>1671.6389142627015</v>
      </c>
      <c r="AF13814" s="9">
        <v>1671.6389142627015</v>
      </c>
      <c r="AG13814" s="9">
        <v>-823.5373269382844</v>
      </c>
      <c r="AH13814" s="11">
        <v>0.19179468925536172</v>
      </c>
    </row>
    <row x14ac:dyDescent="0.25" r="13815" customHeight="1" ht="15.75">
      <c r="A13815" s="9">
        <v>2010</v>
      </c>
      <c r="B13815" s="8" t="s">
        <v>1506</v>
      </c>
      <c r="C13815" s="8" t="s">
        <v>87</v>
      </c>
      <c r="D13815" s="8" t="s">
        <v>1429</v>
      </c>
      <c r="E13815" s="8" t="s">
        <v>1430</v>
      </c>
      <c r="F13815" s="10">
        <v>-0.01719273294669115</v>
      </c>
      <c r="G13815" s="10">
        <v>-0.21985615705771575</v>
      </c>
      <c r="H13815" s="9">
        <v>-86191434.7460642</v>
      </c>
      <c r="I13815" s="9">
        <v>-73377852.9624949</v>
      </c>
      <c r="J13815" s="9">
        <v>-19176.969703099654</v>
      </c>
      <c r="K13815" s="9">
        <v>-969941.1873048712</v>
      </c>
      <c r="L13815" s="9">
        <v>-227105.76179657094</v>
      </c>
      <c r="M13815" s="9">
        <v>-3254.2662790967383</v>
      </c>
      <c r="N13815" s="9">
        <v>-57781.299420163145</v>
      </c>
      <c r="O13815" s="9">
        <v>-11541373.782046335</v>
      </c>
      <c r="P13815" s="9">
        <v>5051.482980857843</v>
      </c>
      <c r="Q13815" s="9">
        <v>-32651449.859736186</v>
      </c>
      <c r="R13815" s="9">
        <v>-20474242.82066011</v>
      </c>
      <c r="S13815" s="9">
        <v>-20461878.22573245</v>
      </c>
      <c r="T13815" s="9">
        <v>-242485.2968262178</v>
      </c>
      <c r="U13815" s="9">
        <v>-242485.2968262178</v>
      </c>
      <c r="V13815" s="9">
        <v>-3322453.609138599</v>
      </c>
      <c r="W13815" s="9">
        <v>2815752.7654828834</v>
      </c>
      <c r="X13815" s="9">
        <v>-5265.6505491200205</v>
      </c>
      <c r="Y13815" s="9">
        <v>-11541373.782046335</v>
      </c>
      <c r="Z13815" s="9">
        <v>-57781.299420163145</v>
      </c>
      <c r="AA13815" s="9">
        <v>-193.44134731694172</v>
      </c>
      <c r="AB13815" s="9">
        <v>-39.195076273596804</v>
      </c>
      <c r="AC13815" s="9">
        <v>-9301.524144483683</v>
      </c>
      <c r="AD13815" s="9">
        <v>-230.56845973924433</v>
      </c>
      <c r="AE13815" s="9">
        <v>2525.7414904289217</v>
      </c>
      <c r="AF13815" s="9">
        <v>2525.7414904289217</v>
      </c>
      <c r="AG13815" s="9">
        <v>-3058.424564696302</v>
      </c>
      <c r="AH13815" s="11">
        <v>0.19761502928310332</v>
      </c>
    </row>
    <row x14ac:dyDescent="0.25" r="13816" customHeight="1" ht="15.75">
      <c r="A13816" s="9">
        <v>2010</v>
      </c>
      <c r="B13816" s="8" t="s">
        <v>2206</v>
      </c>
      <c r="C13816" s="8" t="s">
        <v>111</v>
      </c>
      <c r="D13816" s="8" t="s">
        <v>1429</v>
      </c>
      <c r="E13816" s="8" t="s">
        <v>1430</v>
      </c>
      <c r="F13816" s="10">
        <v>-0.016256273893379754</v>
      </c>
      <c r="G13816" s="10">
        <v>-0.27142398788988603</v>
      </c>
      <c r="H13816" s="9">
        <v>-88947257.57967798</v>
      </c>
      <c r="I13816" s="9">
        <v>-84567719.61558895</v>
      </c>
      <c r="J13816" s="9">
        <v>-19841.896989974462</v>
      </c>
      <c r="K13816" s="9">
        <v>-1120559.6476962403</v>
      </c>
      <c r="L13816" s="9">
        <v>-261779.08445384534</v>
      </c>
      <c r="M13816" s="9">
        <v>-3556.855902193991</v>
      </c>
      <c r="N13816" s="9">
        <v>-10810.74051097757</v>
      </c>
      <c r="O13816" s="9">
        <v>-2964092.76949451</v>
      </c>
      <c r="P13816" s="9">
        <v>1103.030958730088</v>
      </c>
      <c r="Q13816" s="9">
        <v>-37588854.33327594</v>
      </c>
      <c r="R13816" s="9">
        <v>-22164294.38073944</v>
      </c>
      <c r="S13816" s="9">
        <v>-22149352.12598205</v>
      </c>
      <c r="T13816" s="9">
        <v>-280139.9119240601</v>
      </c>
      <c r="U13816" s="9">
        <v>-280139.9119240601</v>
      </c>
      <c r="V13816" s="9">
        <v>-3576016.5067433855</v>
      </c>
      <c r="W13816" s="9">
        <v>80482.52614474672</v>
      </c>
      <c r="X13816" s="9">
        <v>-1681.4388394019234</v>
      </c>
      <c r="Y13816" s="9">
        <v>-2964092.76949451</v>
      </c>
      <c r="Z13816" s="9">
        <v>-10810.74051097757</v>
      </c>
      <c r="AA13816" s="9">
        <v>-54.213640000000005</v>
      </c>
      <c r="AB13816" s="9">
        <v>-33.5740991416909</v>
      </c>
      <c r="AC13816" s="9">
        <v>-9806.641230274698</v>
      </c>
      <c r="AD13816" s="9">
        <v>-64.61884</v>
      </c>
      <c r="AE13816" s="9">
        <v>551.515479365044</v>
      </c>
      <c r="AF13816" s="9">
        <v>551.515479365044</v>
      </c>
      <c r="AG13816" s="9">
        <v>-3501.969538193991</v>
      </c>
      <c r="AH13816" s="11">
        <v>0.013723802725930465</v>
      </c>
    </row>
    <row x14ac:dyDescent="0.25" r="13817" customHeight="1" ht="15.75">
      <c r="A13817" s="9">
        <v>2010</v>
      </c>
      <c r="B13817" s="8" t="s">
        <v>1495</v>
      </c>
      <c r="C13817" s="8" t="s">
        <v>111</v>
      </c>
      <c r="D13817" s="8" t="s">
        <v>1429</v>
      </c>
      <c r="E13817" s="8" t="s">
        <v>1430</v>
      </c>
      <c r="F13817" s="10">
        <v>-0.015007353032011245</v>
      </c>
      <c r="G13817" s="10">
        <v>-0.5757896587799008</v>
      </c>
      <c r="H13817" s="9">
        <v>-176470594.36313507</v>
      </c>
      <c r="I13817" s="9">
        <v>-170808187.50984594</v>
      </c>
      <c r="J13817" s="9">
        <v>-44226.46213258632</v>
      </c>
      <c r="K13817" s="9">
        <v>-2273253.391940435</v>
      </c>
      <c r="L13817" s="9">
        <v>-531002.0728623645</v>
      </c>
      <c r="M13817" s="9">
        <v>-7619.765837141979</v>
      </c>
      <c r="N13817" s="9">
        <v>-23233.366213347785</v>
      </c>
      <c r="O13817" s="9">
        <v>-2796537.053989633</v>
      </c>
      <c r="P13817" s="9">
        <v>13465.259686453868</v>
      </c>
      <c r="Q13817" s="9">
        <v>-76338315.60065094</v>
      </c>
      <c r="R13817" s="9">
        <v>-47764272.68001359</v>
      </c>
      <c r="S13817" s="9">
        <v>-47731368.1579025</v>
      </c>
      <c r="T13817" s="9">
        <v>-568313.3479851087</v>
      </c>
      <c r="U13817" s="9">
        <v>-568313.3479851087</v>
      </c>
      <c r="V13817" s="9">
        <v>-7748819.886529563</v>
      </c>
      <c r="W13817" s="9">
        <v>7088424.319095554</v>
      </c>
      <c r="X13817" s="9">
        <v>-3613.5807978651437</v>
      </c>
      <c r="Y13817" s="9">
        <v>-2796537.053989633</v>
      </c>
      <c r="Z13817" s="9">
        <v>-23233.366213347785</v>
      </c>
      <c r="AA13817" s="9">
        <v>-491.86875479160994</v>
      </c>
      <c r="AB13817" s="9">
        <v>-72.15410820841305</v>
      </c>
      <c r="AC13817" s="9">
        <v>-21424.830477048876</v>
      </c>
      <c r="AD13817" s="9">
        <v>-586.2729078305437</v>
      </c>
      <c r="AE13817" s="9">
        <v>6732.629843226934</v>
      </c>
      <c r="AF13817" s="9">
        <v>6732.629843226934</v>
      </c>
      <c r="AG13817" s="9">
        <v>-7121.793601451495</v>
      </c>
      <c r="AH13817" s="11">
        <v>0.09383992973343357</v>
      </c>
    </row>
    <row x14ac:dyDescent="0.25" r="13818" customHeight="1" ht="15.75">
      <c r="A13818" s="9">
        <v>2010</v>
      </c>
      <c r="B13818" s="8" t="s">
        <v>1498</v>
      </c>
      <c r="C13818" s="8" t="s">
        <v>111</v>
      </c>
      <c r="D13818" s="8" t="s">
        <v>1429</v>
      </c>
      <c r="E13818" s="8" t="s">
        <v>1430</v>
      </c>
      <c r="F13818" s="10">
        <v>-0.013368829315452135</v>
      </c>
      <c r="G13818" s="10">
        <v>-0.18114018720092578</v>
      </c>
      <c r="H13818" s="9">
        <v>-47095904.03620006</v>
      </c>
      <c r="I13818" s="9">
        <v>-44228497.79387856</v>
      </c>
      <c r="J13818" s="9">
        <v>-11035.064779115239</v>
      </c>
      <c r="K13818" s="9">
        <v>-587823.791574885</v>
      </c>
      <c r="L13818" s="9">
        <v>-137181.34612118392</v>
      </c>
      <c r="M13818" s="9">
        <v>-1934.371589730144</v>
      </c>
      <c r="N13818" s="9">
        <v>-6960.391177886413</v>
      </c>
      <c r="O13818" s="9">
        <v>-2125015.6305271545</v>
      </c>
      <c r="P13818" s="9">
        <v>2544.353448472034</v>
      </c>
      <c r="Q13818" s="9">
        <v>-19712634.5245284</v>
      </c>
      <c r="R13818" s="9">
        <v>-12073191.555908855</v>
      </c>
      <c r="S13818" s="9">
        <v>-12064441.103834022</v>
      </c>
      <c r="T13818" s="9">
        <v>-146955.94789372126</v>
      </c>
      <c r="U13818" s="9">
        <v>-146955.94789372126</v>
      </c>
      <c r="V13818" s="9">
        <v>-1954773.1129156493</v>
      </c>
      <c r="W13818" s="9">
        <v>1141003.4990355936</v>
      </c>
      <c r="X13818" s="9">
        <v>-1082.5782056321339</v>
      </c>
      <c r="Y13818" s="9">
        <v>-2125015.6305271545</v>
      </c>
      <c r="Z13818" s="9">
        <v>-6960.391177886413</v>
      </c>
      <c r="AA13818" s="9">
        <v>-96.95900999999999</v>
      </c>
      <c r="AB13818" s="9">
        <v>-21.616360436550487</v>
      </c>
      <c r="AC13818" s="9">
        <v>-5370.7426799027935</v>
      </c>
      <c r="AD13818" s="9">
        <v>-115.56831</v>
      </c>
      <c r="AE13818" s="9">
        <v>1272.176724236017</v>
      </c>
      <c r="AF13818" s="9">
        <v>1272.176724236017</v>
      </c>
      <c r="AG13818" s="9">
        <v>-1836.209438730144</v>
      </c>
      <c r="AH13818" s="11">
        <v>0.015318521599493345</v>
      </c>
    </row>
    <row x14ac:dyDescent="0.25" r="13819" customHeight="1" ht="15.75">
      <c r="A13819" s="9">
        <v>2010</v>
      </c>
      <c r="B13819" s="8" t="s">
        <v>1493</v>
      </c>
      <c r="C13819" s="8" t="s">
        <v>111</v>
      </c>
      <c r="D13819" s="8" t="s">
        <v>1429</v>
      </c>
      <c r="E13819" s="8" t="s">
        <v>1430</v>
      </c>
      <c r="F13819" s="10">
        <v>-0.008687688838375965</v>
      </c>
      <c r="G13819" s="10">
        <v>-0.3339883073210786</v>
      </c>
      <c r="H13819" s="9">
        <v>-118551568.44707802</v>
      </c>
      <c r="I13819" s="9">
        <v>-107649446.67434524</v>
      </c>
      <c r="J13819" s="9">
        <v>-26960.57454073105</v>
      </c>
      <c r="K13819" s="9">
        <v>-1418219.9964337486</v>
      </c>
      <c r="L13819" s="9">
        <v>-330491.72024151153</v>
      </c>
      <c r="M13819" s="9">
        <v>-4634.727907246834</v>
      </c>
      <c r="N13819" s="9">
        <v>-26961.67907540379</v>
      </c>
      <c r="O13819" s="9">
        <v>-9098877.118554076</v>
      </c>
      <c r="P13819" s="9">
        <v>4024.0440199668687</v>
      </c>
      <c r="Q13819" s="9">
        <v>-47488886.604753226</v>
      </c>
      <c r="R13819" s="9">
        <v>-28984090.837241255</v>
      </c>
      <c r="S13819" s="9">
        <v>-28958087.555098444</v>
      </c>
      <c r="T13819" s="9">
        <v>-354554.99910843716</v>
      </c>
      <c r="U13819" s="9">
        <v>-354554.99910843716</v>
      </c>
      <c r="V13819" s="9">
        <v>-4690785.457422358</v>
      </c>
      <c r="W13819" s="9">
        <v>1423473.3686160068</v>
      </c>
      <c r="X13819" s="9">
        <v>-4193.460598452073</v>
      </c>
      <c r="Y13819" s="9">
        <v>-9098877.118554076</v>
      </c>
      <c r="Z13819" s="9">
        <v>-26961.67907540379</v>
      </c>
      <c r="AA13819" s="9">
        <v>-178.27947</v>
      </c>
      <c r="AB13819" s="9">
        <v>-83.73284747560785</v>
      </c>
      <c r="AC13819" s="9">
        <v>-13144.403656152115</v>
      </c>
      <c r="AD13819" s="9">
        <v>-212.49656999999996</v>
      </c>
      <c r="AE13819" s="9">
        <v>2012.0220099834344</v>
      </c>
      <c r="AF13819" s="9">
        <v>2012.0220099834344</v>
      </c>
      <c r="AG13819" s="9">
        <v>-4454.236210246833</v>
      </c>
      <c r="AH13819" s="11">
        <v>0.08761746667655587</v>
      </c>
    </row>
    <row x14ac:dyDescent="0.25" r="13820" customHeight="1" ht="15.75">
      <c r="A13820" s="9">
        <v>2010</v>
      </c>
      <c r="B13820" s="8" t="s">
        <v>1508</v>
      </c>
      <c r="C13820" s="8" t="s">
        <v>102</v>
      </c>
      <c r="D13820" s="8" t="s">
        <v>1429</v>
      </c>
      <c r="E13820" s="8" t="s">
        <v>1430</v>
      </c>
      <c r="F13820" s="10">
        <v>-0.0049164111098673035</v>
      </c>
      <c r="G13820" s="10">
        <v>-0.09778103981637892</v>
      </c>
      <c r="H13820" s="9">
        <v>-57849947.38278133</v>
      </c>
      <c r="I13820" s="9">
        <v>-54932633.60781873</v>
      </c>
      <c r="J13820" s="9">
        <v>-14723.118985239242</v>
      </c>
      <c r="K13820" s="9">
        <v>-714725.8571635694</v>
      </c>
      <c r="L13820" s="9">
        <v>-167890.4406764297</v>
      </c>
      <c r="M13820" s="9">
        <v>-2425.8572295479744</v>
      </c>
      <c r="N13820" s="9">
        <v>-6398.356287742889</v>
      </c>
      <c r="O13820" s="9">
        <v>-2014433.783828296</v>
      </c>
      <c r="P13820" s="9">
        <v>3283.6392082360053</v>
      </c>
      <c r="Q13820" s="9">
        <v>-24142370.15926059</v>
      </c>
      <c r="R13820" s="9">
        <v>-15242486.19270141</v>
      </c>
      <c r="S13820" s="9">
        <v>-15235207.070399368</v>
      </c>
      <c r="T13820" s="9">
        <v>-178681.46429089236</v>
      </c>
      <c r="U13820" s="9">
        <v>-178681.46429089236</v>
      </c>
      <c r="V13820" s="9">
        <v>-2475249.8173892302</v>
      </c>
      <c r="W13820" s="9">
        <v>1631344.936487575</v>
      </c>
      <c r="X13820" s="9">
        <v>-1316.2745303380127</v>
      </c>
      <c r="Y13820" s="9">
        <v>-2014433.783828296</v>
      </c>
      <c r="Z13820" s="9">
        <v>-6398.356287742889</v>
      </c>
      <c r="AA13820" s="9">
        <v>-135.7342748399353</v>
      </c>
      <c r="AB13820" s="9">
        <v>-72.08244762760752</v>
      </c>
      <c r="AC13820" s="9">
        <v>-7093.334420790957</v>
      </c>
      <c r="AD13820" s="9">
        <v>-161.78569430862427</v>
      </c>
      <c r="AE13820" s="9">
        <v>1641.8196041180026</v>
      </c>
      <c r="AF13820" s="9">
        <v>1641.8196041180026</v>
      </c>
      <c r="AG13820" s="9">
        <v>-2288.4386607866677</v>
      </c>
      <c r="AH13820" s="11">
        <v>0.026695171357180327</v>
      </c>
    </row>
    <row x14ac:dyDescent="0.25" r="13821" customHeight="1" ht="15.75">
      <c r="A13821" s="9">
        <v>2010</v>
      </c>
      <c r="B13821" s="8" t="s">
        <v>2210</v>
      </c>
      <c r="C13821" s="8" t="s">
        <v>59</v>
      </c>
      <c r="D13821" s="8" t="s">
        <v>1429</v>
      </c>
      <c r="E13821" s="8" t="s">
        <v>1430</v>
      </c>
      <c r="F13821" s="10">
        <v>-0.0034956461518422213</v>
      </c>
      <c r="G13821" s="10">
        <v>-0.06592430335020505</v>
      </c>
      <c r="H13821" s="9">
        <v>-10069131.122731123</v>
      </c>
      <c r="I13821" s="9">
        <v>-9051605.418071605</v>
      </c>
      <c r="J13821" s="9">
        <v>-2862.407183920519</v>
      </c>
      <c r="K13821" s="9">
        <v>-121533.81540600628</v>
      </c>
      <c r="L13821" s="9">
        <v>-28320.14054007668</v>
      </c>
      <c r="M13821" s="9">
        <v>-450.63836577652984</v>
      </c>
      <c r="N13821" s="9">
        <v>-3409.2348542528243</v>
      </c>
      <c r="O13821" s="9">
        <v>-862837.3618246726</v>
      </c>
      <c r="P13821" s="9">
        <v>1887.893515191355</v>
      </c>
      <c r="Q13821" s="9">
        <v>-4082364.8655294226</v>
      </c>
      <c r="R13821" s="9">
        <v>-2873830.5681610242</v>
      </c>
      <c r="S13821" s="9">
        <v>-2871219.464397937</v>
      </c>
      <c r="T13821" s="9">
        <v>-30383.45385150157</v>
      </c>
      <c r="U13821" s="9">
        <v>-30383.45385150157</v>
      </c>
      <c r="V13821" s="9">
        <v>-470812.5668292977</v>
      </c>
      <c r="W13821" s="9">
        <v>1156297.1906362064</v>
      </c>
      <c r="X13821" s="9">
        <v>-195.42563008970004</v>
      </c>
      <c r="Y13821" s="9">
        <v>-862837.3618246726</v>
      </c>
      <c r="Z13821" s="9">
        <v>-3409.2348542528243</v>
      </c>
      <c r="AA13821" s="9">
        <v>-64.50568037520785</v>
      </c>
      <c r="AB13821" s="9">
        <v>-4.060009843789485</v>
      </c>
      <c r="AC13821" s="9">
        <v>-1349.0277855020797</v>
      </c>
      <c r="AD13821" s="9">
        <v>-76.88622714240725</v>
      </c>
      <c r="AE13821" s="9">
        <v>943.9467575956775</v>
      </c>
      <c r="AF13821" s="9">
        <v>943.9467575956775</v>
      </c>
      <c r="AG13821" s="9">
        <v>-385.3322499514107</v>
      </c>
      <c r="AH13821" s="11">
        <v>0.17053352475545264</v>
      </c>
    </row>
    <row x14ac:dyDescent="0.25" r="13822" customHeight="1" ht="15.75">
      <c r="A13822" s="9">
        <v>2010</v>
      </c>
      <c r="B13822" s="8" t="s">
        <v>1497</v>
      </c>
      <c r="C13822" s="8" t="s">
        <v>111</v>
      </c>
      <c r="D13822" s="8" t="s">
        <v>1429</v>
      </c>
      <c r="E13822" s="8" t="s">
        <v>1430</v>
      </c>
      <c r="F13822" s="10">
        <v>-0.002789570464063343</v>
      </c>
      <c r="G13822" s="10">
        <v>-0.07268594656722109</v>
      </c>
      <c r="H13822" s="9">
        <v>-15070102.76622474</v>
      </c>
      <c r="I13822" s="9">
        <v>-11443272.947268413</v>
      </c>
      <c r="J13822" s="9">
        <v>-3244.647311291316</v>
      </c>
      <c r="K13822" s="9">
        <v>-148318.30009738725</v>
      </c>
      <c r="L13822" s="9">
        <v>-33858.45511385633</v>
      </c>
      <c r="M13822" s="9">
        <v>-525.8319505472285</v>
      </c>
      <c r="N13822" s="9">
        <v>-10673.891068413293</v>
      </c>
      <c r="O13822" s="9">
        <v>-3431626.2061194205</v>
      </c>
      <c r="P13822" s="9">
        <v>1417.5127045942509</v>
      </c>
      <c r="Q13822" s="9">
        <v>-4873098.366375568</v>
      </c>
      <c r="R13822" s="9">
        <v>-3225540.757961226</v>
      </c>
      <c r="S13822" s="9">
        <v>-3218960.6910305815</v>
      </c>
      <c r="T13822" s="9">
        <v>-37079.575024346814</v>
      </c>
      <c r="U13822" s="9">
        <v>-37079.575024346814</v>
      </c>
      <c r="V13822" s="9">
        <v>-525306.1774976203</v>
      </c>
      <c r="W13822" s="9">
        <v>291636.6963142629</v>
      </c>
      <c r="X13822" s="9">
        <v>-1660.154083964086</v>
      </c>
      <c r="Y13822" s="9">
        <v>-3431626.2061194205</v>
      </c>
      <c r="Z13822" s="9">
        <v>-10673.891068413293</v>
      </c>
      <c r="AA13822" s="9">
        <v>-64.63934</v>
      </c>
      <c r="AB13822" s="9">
        <v>-33.14909617843665</v>
      </c>
      <c r="AC13822" s="9">
        <v>-1496.3565653780026</v>
      </c>
      <c r="AD13822" s="9">
        <v>-77.04554</v>
      </c>
      <c r="AE13822" s="9">
        <v>708.7563522971254</v>
      </c>
      <c r="AF13822" s="9">
        <v>708.7563522971254</v>
      </c>
      <c r="AG13822" s="9">
        <v>-460.3905165472284</v>
      </c>
      <c r="AH13822" s="11">
        <v>0.23388921196132917</v>
      </c>
    </row>
    <row x14ac:dyDescent="0.25" r="13823" customHeight="1" ht="15.75">
      <c r="A13823" s="9">
        <v>2010</v>
      </c>
      <c r="B13823" s="8" t="s">
        <v>1486</v>
      </c>
      <c r="C13823" s="8" t="s">
        <v>47</v>
      </c>
      <c r="D13823" s="8" t="s">
        <v>1429</v>
      </c>
      <c r="E13823" s="8" t="s">
        <v>1430</v>
      </c>
      <c r="F13823" s="10">
        <v>-0.0020977427384338714</v>
      </c>
      <c r="G13823" s="10">
        <v>-0.013993178031670647</v>
      </c>
      <c r="H13823" s="9">
        <v>-47879510.34183395</v>
      </c>
      <c r="I13823" s="9">
        <v>-9229861.388092015</v>
      </c>
      <c r="J13823" s="9">
        <v>-31006.07721834691</v>
      </c>
      <c r="K13823" s="9">
        <v>-55360.447759201474</v>
      </c>
      <c r="L13823" s="9">
        <v>6384.8998579139925</v>
      </c>
      <c r="M13823" s="9">
        <v>-1978.0409579750853</v>
      </c>
      <c r="N13823" s="9">
        <v>-355144.39432099665</v>
      </c>
      <c r="O13823" s="9">
        <v>-38249628.33486932</v>
      </c>
      <c r="P13823" s="9">
        <v>37083.44152599246</v>
      </c>
      <c r="Q13823" s="9">
        <v>348767.89305084536</v>
      </c>
      <c r="R13823" s="9">
        <v>-15914337.557230568</v>
      </c>
      <c r="S13823" s="9">
        <v>-15750392.27899612</v>
      </c>
      <c r="T13823" s="9">
        <v>-13840.111939800368</v>
      </c>
      <c r="U13823" s="9">
        <v>-13840.111939800368</v>
      </c>
      <c r="V13823" s="9">
        <v>-2799829.005399668</v>
      </c>
      <c r="W13823" s="9">
        <v>24879573.410589848</v>
      </c>
      <c r="X13823" s="9">
        <v>-30574.12867446236</v>
      </c>
      <c r="Y13823" s="9">
        <v>-38249628.33486932</v>
      </c>
      <c r="Z13823" s="9">
        <v>-355144.39432099665</v>
      </c>
      <c r="AA13823" s="9">
        <v>-1390.7883800000002</v>
      </c>
      <c r="AB13823" s="9">
        <v>-263.8318745163738</v>
      </c>
      <c r="AC13823" s="9">
        <v>-13466.826975398895</v>
      </c>
      <c r="AD13823" s="9">
        <v>-1657.72178</v>
      </c>
      <c r="AE13823" s="9">
        <v>18541.72076299623</v>
      </c>
      <c r="AF13823" s="9">
        <v>18541.72076299623</v>
      </c>
      <c r="AG13823" s="9">
        <v>-569.9946199750848</v>
      </c>
      <c r="AH13823" s="11">
        <v>0.082692367756939</v>
      </c>
    </row>
    <row x14ac:dyDescent="0.25" r="13824" customHeight="1" ht="15.75">
      <c r="A13824" s="9">
        <v>2010</v>
      </c>
      <c r="B13824" s="8" t="s">
        <v>2211</v>
      </c>
      <c r="C13824" s="8" t="s">
        <v>106</v>
      </c>
      <c r="D13824" s="8" t="s">
        <v>1536</v>
      </c>
      <c r="E13824" s="8" t="s">
        <v>1513</v>
      </c>
      <c r="F13824" s="10">
        <v>-1.8686917674978936</v>
      </c>
      <c r="G13824" s="10">
        <v>-12.816943153411126</v>
      </c>
      <c r="H13824" s="9">
        <v>-16790195530.968575</v>
      </c>
      <c r="I13824" s="9">
        <v>-15380882559.218365</v>
      </c>
      <c r="J13824" s="9">
        <v>-4593720.345905017</v>
      </c>
      <c r="K13824" s="9">
        <v>-200633984.55228385</v>
      </c>
      <c r="L13824" s="9">
        <v>-47357860.478078574</v>
      </c>
      <c r="M13824" s="9">
        <v>-695217.1161011292</v>
      </c>
      <c r="N13824" s="9">
        <v>-283855.50645136915</v>
      </c>
      <c r="O13824" s="9">
        <v>-1156823626.2806098</v>
      </c>
      <c r="P13824" s="9">
        <v>1075292.529219836</v>
      </c>
      <c r="Q13824" s="9">
        <v>-6819066335.313264</v>
      </c>
      <c r="R13824" s="9">
        <v>-4540150198.556714</v>
      </c>
      <c r="S13824" s="9">
        <v>-4537717679.534666</v>
      </c>
      <c r="T13824" s="9">
        <v>-50158496.13807096</v>
      </c>
      <c r="U13824" s="9">
        <v>-50158496.13807096</v>
      </c>
      <c r="V13824" s="9">
        <v>-740705680.466106</v>
      </c>
      <c r="W13824" s="9">
        <v>1106852543.209882</v>
      </c>
      <c r="X13824" s="9">
        <v>-67980.41906818378</v>
      </c>
      <c r="Y13824" s="9">
        <v>-1156823626.2806098</v>
      </c>
      <c r="Z13824" s="9">
        <v>-283855.50645136915</v>
      </c>
      <c r="AA13824" s="9">
        <v>-36489.95</v>
      </c>
      <c r="AB13824" s="9">
        <v>-2117.8688079790472</v>
      </c>
      <c r="AC13824" s="9">
        <v>-2250642.7147405404</v>
      </c>
      <c r="AD13824" s="9">
        <v>-43493.45</v>
      </c>
      <c r="AE13824" s="9">
        <v>537646.264609918</v>
      </c>
      <c r="AF13824" s="9">
        <v>537646.264609918</v>
      </c>
      <c r="AG13824" s="9">
        <v>-658274.3711011292</v>
      </c>
      <c r="AH13824" s="11">
        <v>0.002269160753082397</v>
      </c>
    </row>
    <row x14ac:dyDescent="0.25" r="13825" customHeight="1" ht="15.75">
      <c r="A13825" s="9">
        <v>2010</v>
      </c>
      <c r="B13825" s="8" t="s">
        <v>1511</v>
      </c>
      <c r="C13825" s="8" t="s">
        <v>111</v>
      </c>
      <c r="D13825" s="8" t="s">
        <v>1512</v>
      </c>
      <c r="E13825" s="8" t="s">
        <v>1513</v>
      </c>
      <c r="F13825" s="10">
        <v>-1.6834032770093053</v>
      </c>
      <c r="G13825" s="10">
        <v>-20.104664506732874</v>
      </c>
      <c r="H13825" s="9">
        <v>-12132645704.546179</v>
      </c>
      <c r="I13825" s="9">
        <v>-11861693862.169989</v>
      </c>
      <c r="J13825" s="9">
        <v>-2978361.2120498107</v>
      </c>
      <c r="K13825" s="9">
        <v>-158286243.24685064</v>
      </c>
      <c r="L13825" s="9">
        <v>-37120978.925043344</v>
      </c>
      <c r="M13825" s="9">
        <v>-520348.93390558835</v>
      </c>
      <c r="N13825" s="9">
        <v>-13157.467978383078</v>
      </c>
      <c r="O13825" s="9">
        <v>-72710666.72815646</v>
      </c>
      <c r="P13825" s="9">
        <v>677914.1377989552</v>
      </c>
      <c r="Q13825" s="9">
        <v>-5334615574.561312</v>
      </c>
      <c r="R13825" s="9">
        <v>-3274770011.6401215</v>
      </c>
      <c r="S13825" s="9">
        <v>-3273280798.5293064</v>
      </c>
      <c r="T13825" s="9">
        <v>-39571560.81171266</v>
      </c>
      <c r="U13825" s="9">
        <v>-39571560.81171266</v>
      </c>
      <c r="V13825" s="9">
        <v>-530446734.09976715</v>
      </c>
      <c r="W13825" s="9">
        <v>433666387.7081346</v>
      </c>
      <c r="X13825" s="9">
        <v>-413.2251084527059</v>
      </c>
      <c r="Y13825" s="9">
        <v>-72710666.72815646</v>
      </c>
      <c r="Z13825" s="9">
        <v>-13157.467978383078</v>
      </c>
      <c r="AA13825" s="9">
        <v>-22936.54</v>
      </c>
      <c r="AB13825" s="9">
        <v>-2.0460007521731955</v>
      </c>
      <c r="AC13825" s="9">
        <v>-1462123.411023777</v>
      </c>
      <c r="AD13825" s="9">
        <v>-27338.739999999998</v>
      </c>
      <c r="AE13825" s="9">
        <v>338957.0688994776</v>
      </c>
      <c r="AF13825" s="9">
        <v>338957.0688994776</v>
      </c>
      <c r="AG13825" s="9">
        <v>-497127.77990558837</v>
      </c>
      <c r="AH13825" s="11">
        <v>0.000005943028303780224</v>
      </c>
    </row>
    <row x14ac:dyDescent="0.25" r="13826" customHeight="1" ht="15.75">
      <c r="A13826" s="9">
        <v>2010</v>
      </c>
      <c r="B13826" s="8" t="s">
        <v>2212</v>
      </c>
      <c r="C13826" s="8" t="s">
        <v>35</v>
      </c>
      <c r="D13826" s="8" t="s">
        <v>1512</v>
      </c>
      <c r="E13826" s="8" t="s">
        <v>1513</v>
      </c>
      <c r="F13826" s="10">
        <v>-0.534934648773885</v>
      </c>
      <c r="G13826" s="10">
        <v>-2.6057514037791725</v>
      </c>
      <c r="H13826" s="9">
        <v>-1380789044.177051</v>
      </c>
      <c r="I13826" s="9">
        <v>-1298996787.6335835</v>
      </c>
      <c r="J13826" s="9">
        <v>-895355.403534534</v>
      </c>
      <c r="K13826" s="9">
        <v>-17460618.232941985</v>
      </c>
      <c r="L13826" s="9">
        <v>-4160341.1067900374</v>
      </c>
      <c r="M13826" s="9">
        <v>-106195.39166253335</v>
      </c>
      <c r="N13826" s="9">
        <v>-112361.424997407</v>
      </c>
      <c r="O13826" s="9">
        <v>-60336330.35324678</v>
      </c>
      <c r="P13826" s="9">
        <v>1278945.3697068663</v>
      </c>
      <c r="Q13826" s="9">
        <v>-609909099.8768631</v>
      </c>
      <c r="R13826" s="9">
        <v>-726852023.3149322</v>
      </c>
      <c r="S13826" s="9">
        <v>-726391208.2759923</v>
      </c>
      <c r="T13826" s="9">
        <v>-4365154.558235496</v>
      </c>
      <c r="U13826" s="9">
        <v>-4365154.558235496</v>
      </c>
      <c r="V13826" s="9">
        <v>-122969866.26154526</v>
      </c>
      <c r="W13826" s="9">
        <v>873813330.6435416</v>
      </c>
      <c r="X13826" s="9">
        <v>-26586.5659681522</v>
      </c>
      <c r="Y13826" s="9">
        <v>-60336330.35324678</v>
      </c>
      <c r="Z13826" s="9">
        <v>-112361.424997407</v>
      </c>
      <c r="AA13826" s="9">
        <v>-43683.683</v>
      </c>
      <c r="AB13826" s="9">
        <v>-676.18629551501</v>
      </c>
      <c r="AC13826" s="9">
        <v>-395137.6096239945</v>
      </c>
      <c r="AD13826" s="9">
        <v>-52067.87299999999</v>
      </c>
      <c r="AE13826" s="9">
        <v>639472.6848534332</v>
      </c>
      <c r="AF13826" s="9">
        <v>639472.6848534332</v>
      </c>
      <c r="AG13826" s="9">
        <v>-61969.64836253336</v>
      </c>
      <c r="AH13826" s="11">
        <v>0.004573611650303584</v>
      </c>
    </row>
    <row x14ac:dyDescent="0.25" r="13827" customHeight="1" ht="15.75">
      <c r="A13827" s="9">
        <v>2010</v>
      </c>
      <c r="B13827" s="8" t="s">
        <v>2214</v>
      </c>
      <c r="C13827" s="8" t="s">
        <v>291</v>
      </c>
      <c r="D13827" s="8" t="s">
        <v>1523</v>
      </c>
      <c r="E13827" s="8" t="s">
        <v>1524</v>
      </c>
      <c r="F13827" s="10">
        <v>-0.16772791753176422</v>
      </c>
      <c r="G13827" s="10">
        <v>-0.31488628493942766</v>
      </c>
      <c r="H13827" s="9">
        <v>-782083861.3197227</v>
      </c>
      <c r="I13827" s="9">
        <v>-760085118.0872556</v>
      </c>
      <c r="J13827" s="9">
        <v>-210388.32234797566</v>
      </c>
      <c r="K13827" s="9">
        <v>-9872101.724573297</v>
      </c>
      <c r="L13827" s="9">
        <v>-2321457.16716511</v>
      </c>
      <c r="M13827" s="9">
        <v>-33609.37246757978</v>
      </c>
      <c r="N13827" s="9">
        <v>-1050827.840772439</v>
      </c>
      <c r="O13827" s="9">
        <v>-8552372.552763084</v>
      </c>
      <c r="P13827" s="9">
        <v>42013.747622591865</v>
      </c>
      <c r="Q13827" s="9">
        <v>-333955219.0716735</v>
      </c>
      <c r="R13827" s="9">
        <v>-214406714.5358603</v>
      </c>
      <c r="S13827" s="9">
        <v>-214284613.31887126</v>
      </c>
      <c r="T13827" s="9">
        <v>-2468025.4311433244</v>
      </c>
      <c r="U13827" s="9">
        <v>-2468025.4311433244</v>
      </c>
      <c r="V13827" s="9">
        <v>-34868173.1725734</v>
      </c>
      <c r="W13827" s="9">
        <v>30112202.6920983</v>
      </c>
      <c r="X13827" s="9">
        <v>-45610.043082408316</v>
      </c>
      <c r="Y13827" s="9">
        <v>-8552372.552763084</v>
      </c>
      <c r="Z13827" s="9">
        <v>-1050827.840772439</v>
      </c>
      <c r="AA13827" s="9">
        <v>-1754.64531</v>
      </c>
      <c r="AB13827" s="9">
        <v>-614.3441626755407</v>
      </c>
      <c r="AC13827" s="9">
        <v>-102203.00429097451</v>
      </c>
      <c r="AD13827" s="9">
        <v>-2091.41361</v>
      </c>
      <c r="AE13827" s="9">
        <v>21006.873811295933</v>
      </c>
      <c r="AF13827" s="9">
        <v>21006.873811295933</v>
      </c>
      <c r="AG13827" s="9">
        <v>-31832.954186579784</v>
      </c>
      <c r="AH13827" s="11">
        <v>0.06090108646742685</v>
      </c>
    </row>
    <row x14ac:dyDescent="0.25" r="13828" customHeight="1" ht="15.75">
      <c r="A13828" s="9">
        <v>2010</v>
      </c>
      <c r="B13828" s="8" t="s">
        <v>1528</v>
      </c>
      <c r="C13828" s="8" t="s">
        <v>66</v>
      </c>
      <c r="D13828" s="8" t="s">
        <v>1526</v>
      </c>
      <c r="E13828" s="8" t="s">
        <v>1527</v>
      </c>
      <c r="F13828" s="10">
        <v>-0.030170640333714114</v>
      </c>
      <c r="G13828" s="10">
        <v>-0.05878830953525058</v>
      </c>
      <c r="H13828" s="9">
        <v>-74478754.06233251</v>
      </c>
      <c r="I13828" s="9">
        <v>-65487761.15444851</v>
      </c>
      <c r="J13828" s="9">
        <v>-881470.46306</v>
      </c>
      <c r="K13828" s="9">
        <v>3584466.9133</v>
      </c>
      <c r="L13828" s="9">
        <v>481309.33480000123</v>
      </c>
      <c r="M13828" s="9">
        <v>-33995.478373499995</v>
      </c>
      <c r="N13828" s="9">
        <v>0</v>
      </c>
      <c r="O13828" s="9">
        <v>-12585207.694550086</v>
      </c>
      <c r="P13828" s="9">
        <v>443904.48</v>
      </c>
      <c r="Q13828" s="9">
        <v>53005966.59712696</v>
      </c>
      <c r="R13828" s="9">
        <v>-403912414.8935799</v>
      </c>
      <c r="S13828" s="9">
        <v>-403471679.6620499</v>
      </c>
      <c r="T13828" s="9">
        <v>896116.728325</v>
      </c>
      <c r="U13828" s="9">
        <v>896116.728325</v>
      </c>
      <c r="V13828" s="9">
        <v>-71962051.04797578</v>
      </c>
      <c r="W13828" s="9">
        <v>762685225.4119501</v>
      </c>
      <c r="X13828" s="9">
        <v>0</v>
      </c>
      <c r="Y13828" s="9">
        <v>-12585207.694550086</v>
      </c>
      <c r="Z13828" s="9">
        <v>0</v>
      </c>
      <c r="AA13828" s="9">
        <v>-15018.220850000002</v>
      </c>
      <c r="AB13828" s="9">
        <v>0</v>
      </c>
      <c r="AC13828" s="9">
        <v>-423020.92766499997</v>
      </c>
      <c r="AD13828" s="9">
        <v>-17900.66135</v>
      </c>
      <c r="AE13828" s="9">
        <v>221952.24</v>
      </c>
      <c r="AF13828" s="9">
        <v>221952.24</v>
      </c>
      <c r="AG13828" s="9">
        <v>-18790.900038499996</v>
      </c>
      <c r="AH13828" s="11">
        <v>0</v>
      </c>
    </row>
    <row x14ac:dyDescent="0.25" r="13829" customHeight="1" ht="15.75">
      <c r="A13829" s="9">
        <v>2010</v>
      </c>
      <c r="B13829" s="8" t="s">
        <v>1531</v>
      </c>
      <c r="C13829" s="8" t="s">
        <v>113</v>
      </c>
      <c r="D13829" s="8" t="s">
        <v>1526</v>
      </c>
      <c r="E13829" s="8" t="s">
        <v>1527</v>
      </c>
      <c r="F13829" s="10">
        <v>-0.006697200395051087</v>
      </c>
      <c r="G13829" s="10">
        <v>-0.05641681662985258</v>
      </c>
      <c r="H13829" s="9">
        <v>-7594023.628259157</v>
      </c>
      <c r="I13829" s="9">
        <v>-7279105.130757989</v>
      </c>
      <c r="J13829" s="9">
        <v>-1658.6029886110275</v>
      </c>
      <c r="K13829" s="9">
        <v>-97118.85182302304</v>
      </c>
      <c r="L13829" s="9">
        <v>-22634.90085131302</v>
      </c>
      <c r="M13829" s="9">
        <v>-302.4958419697083</v>
      </c>
      <c r="N13829" s="9">
        <v>-17.24356272160033</v>
      </c>
      <c r="O13829" s="9">
        <v>-193194.53931875373</v>
      </c>
      <c r="P13829" s="9">
        <v>8.136885224635645</v>
      </c>
      <c r="Q13829" s="9">
        <v>-3249199.8564829337</v>
      </c>
      <c r="R13829" s="9">
        <v>-1886745.3130854846</v>
      </c>
      <c r="S13829" s="9">
        <v>-1885193.4983722721</v>
      </c>
      <c r="T13829" s="9">
        <v>-24279.71295575576</v>
      </c>
      <c r="U13829" s="9">
        <v>-24279.71295575576</v>
      </c>
      <c r="V13829" s="9">
        <v>-303925.3113111528</v>
      </c>
      <c r="W13829" s="9">
        <v>-26060.45167033844</v>
      </c>
      <c r="X13829" s="9">
        <v>-4.391142083550517</v>
      </c>
      <c r="Y13829" s="9">
        <v>-193194.53931875373</v>
      </c>
      <c r="Z13829" s="9">
        <v>-17.24356272160033</v>
      </c>
      <c r="AA13829" s="9">
        <v>-0.3498910147585663</v>
      </c>
      <c r="AB13829" s="9">
        <v>-0.12609829649351345</v>
      </c>
      <c r="AC13829" s="9">
        <v>-828.6996431312858</v>
      </c>
      <c r="AD13829" s="9">
        <v>-0.41704544280962197</v>
      </c>
      <c r="AE13829" s="9">
        <v>4.068442612317822</v>
      </c>
      <c r="AF13829" s="9">
        <v>4.068442612317822</v>
      </c>
      <c r="AG13829" s="9">
        <v>-302.14160924162786</v>
      </c>
      <c r="AH13829" s="11">
        <v>0.027307975026785707</v>
      </c>
    </row>
    <row x14ac:dyDescent="0.25" r="13830" customHeight="1" ht="15.75">
      <c r="A13830" s="9">
        <v>2010</v>
      </c>
      <c r="B13830" s="8" t="s">
        <v>2417</v>
      </c>
      <c r="C13830" s="8" t="s">
        <v>50</v>
      </c>
      <c r="D13830" s="8" t="s">
        <v>1526</v>
      </c>
      <c r="E13830" s="8" t="s">
        <v>1527</v>
      </c>
      <c r="F13830" s="10">
        <v>-0.002074225936486654</v>
      </c>
      <c r="G13830" s="10">
        <v>-0.021985983589394652</v>
      </c>
      <c r="H13830" s="9">
        <v>-668626.2796049645</v>
      </c>
      <c r="I13830" s="9">
        <v>-654207.5866865455</v>
      </c>
      <c r="J13830" s="9">
        <v>-243.76672305500765</v>
      </c>
      <c r="K13830" s="9">
        <v>-8029.444596325357</v>
      </c>
      <c r="L13830" s="9">
        <v>-1912.4655209646135</v>
      </c>
      <c r="M13830" s="9">
        <v>-31.443799871194113</v>
      </c>
      <c r="N13830" s="9">
        <v>-916.7154347797801</v>
      </c>
      <c r="O13830" s="9">
        <v>-3363.7733573201854</v>
      </c>
      <c r="P13830" s="9">
        <v>78.91651389729957</v>
      </c>
      <c r="Q13830" s="9">
        <v>-276316.9439340193</v>
      </c>
      <c r="R13830" s="9">
        <v>-210901.0315425872</v>
      </c>
      <c r="S13830" s="9">
        <v>-210771.50136970312</v>
      </c>
      <c r="T13830" s="9">
        <v>-2007.3611490813394</v>
      </c>
      <c r="U13830" s="9">
        <v>-2007.3611490813394</v>
      </c>
      <c r="V13830" s="9">
        <v>-34777.47963777136</v>
      </c>
      <c r="W13830" s="9">
        <v>72569.83332995886</v>
      </c>
      <c r="X13830" s="9">
        <v>-60.177438857110864</v>
      </c>
      <c r="Y13830" s="9">
        <v>-3363.7733573201854</v>
      </c>
      <c r="Z13830" s="9">
        <v>-916.7154347797801</v>
      </c>
      <c r="AA13830" s="9">
        <v>-3.5154928700937553</v>
      </c>
      <c r="AB13830" s="9">
        <v>-1.2854515580235806</v>
      </c>
      <c r="AC13830" s="9">
        <v>-115.80858722947879</v>
      </c>
      <c r="AD13830" s="9">
        <v>-4.190219865217114</v>
      </c>
      <c r="AE13830" s="9">
        <v>39.45825694864978</v>
      </c>
      <c r="AF13830" s="9">
        <v>39.45825694864978</v>
      </c>
      <c r="AG13830" s="9">
        <v>-27.88468409687292</v>
      </c>
      <c r="AH13830" s="11">
        <v>0.23972198463505678</v>
      </c>
    </row>
    <row x14ac:dyDescent="0.25" r="13831" customHeight="1" ht="15.75">
      <c r="A13831" s="9">
        <v>2010</v>
      </c>
      <c r="B13831" s="8" t="s">
        <v>2740</v>
      </c>
      <c r="C13831" s="8" t="s">
        <v>106</v>
      </c>
      <c r="D13831" s="8" t="s">
        <v>1536</v>
      </c>
      <c r="E13831" s="8" t="s">
        <v>1534</v>
      </c>
      <c r="F13831" s="10">
        <v>-1.9260684642351276</v>
      </c>
      <c r="G13831" s="10">
        <v>-11.914630094600959</v>
      </c>
      <c r="H13831" s="9">
        <v>-7174990242.968698</v>
      </c>
      <c r="I13831" s="9">
        <v>-7019595823.298673</v>
      </c>
      <c r="J13831" s="9">
        <v>-1648208.810810908</v>
      </c>
      <c r="K13831" s="9">
        <v>-93110056.88023669</v>
      </c>
      <c r="L13831" s="9">
        <v>-21811751.168759335</v>
      </c>
      <c r="M13831" s="9">
        <v>-296839.4058628057</v>
      </c>
      <c r="N13831" s="9">
        <v>-304520.2280132436</v>
      </c>
      <c r="O13831" s="9">
        <v>-38353180.53072689</v>
      </c>
      <c r="P13831" s="9">
        <v>130137.3543865448</v>
      </c>
      <c r="Q13831" s="9">
        <v>-3132036811.3688116</v>
      </c>
      <c r="R13831" s="9">
        <v>-1849976820.5703375</v>
      </c>
      <c r="S13831" s="9">
        <v>-1849094111.7553005</v>
      </c>
      <c r="T13831" s="9">
        <v>-23277514.22005917</v>
      </c>
      <c r="U13831" s="9">
        <v>-23277514.22005917</v>
      </c>
      <c r="V13831" s="9">
        <v>-298570393.5726651</v>
      </c>
      <c r="W13831" s="9">
        <v>40964147.398758136</v>
      </c>
      <c r="X13831" s="9">
        <v>-73845.33668204126</v>
      </c>
      <c r="Y13831" s="9">
        <v>-38353180.53072689</v>
      </c>
      <c r="Z13831" s="9">
        <v>-304520.2280132436</v>
      </c>
      <c r="AA13831" s="9">
        <v>-5389.922844898409</v>
      </c>
      <c r="AB13831" s="9">
        <v>-2255.7841691844883</v>
      </c>
      <c r="AC13831" s="9">
        <v>-814363.203048082</v>
      </c>
      <c r="AD13831" s="9">
        <v>-6424.40835787516</v>
      </c>
      <c r="AE13831" s="9">
        <v>65068.6771932724</v>
      </c>
      <c r="AF13831" s="9">
        <v>65068.6771932724</v>
      </c>
      <c r="AG13831" s="9">
        <v>-291382.60076362756</v>
      </c>
      <c r="AH13831" s="11">
        <v>0.03148853830508092</v>
      </c>
    </row>
    <row x14ac:dyDescent="0.25" r="13832" customHeight="1" ht="15.75">
      <c r="A13832" s="9">
        <v>2010</v>
      </c>
      <c r="B13832" s="8" t="s">
        <v>1541</v>
      </c>
      <c r="C13832" s="8" t="s">
        <v>87</v>
      </c>
      <c r="D13832" s="8" t="s">
        <v>1536</v>
      </c>
      <c r="E13832" s="8" t="s">
        <v>1534</v>
      </c>
      <c r="F13832" s="10">
        <v>-1.8372474016593534</v>
      </c>
      <c r="G13832" s="10">
        <v>-45.840651233093</v>
      </c>
      <c r="H13832" s="9">
        <v>-64054121953.09227</v>
      </c>
      <c r="I13832" s="9">
        <v>-62757267053.22155</v>
      </c>
      <c r="J13832" s="9">
        <v>-14479634.89035309</v>
      </c>
      <c r="K13832" s="9">
        <v>-746608434.123404</v>
      </c>
      <c r="L13832" s="9">
        <v>-174647845.79564846</v>
      </c>
      <c r="M13832" s="9">
        <v>-2489422.472229313</v>
      </c>
      <c r="N13832" s="9">
        <v>-44796925.65129499</v>
      </c>
      <c r="O13832" s="9">
        <v>-311133354.27460057</v>
      </c>
      <c r="P13832" s="9">
        <v>-2699282.6631665025</v>
      </c>
      <c r="Q13832" s="9">
        <v>-25063013919.846783</v>
      </c>
      <c r="R13832" s="9">
        <v>-14601206796.47397</v>
      </c>
      <c r="S13832" s="9">
        <v>-14592241977.723368</v>
      </c>
      <c r="T13832" s="9">
        <v>-186652108.530851</v>
      </c>
      <c r="U13832" s="9">
        <v>-186652108.530851</v>
      </c>
      <c r="V13832" s="9">
        <v>-2353002270.4394894</v>
      </c>
      <c r="W13832" s="9">
        <v>-6692195721.342132</v>
      </c>
      <c r="X13832" s="9">
        <v>-10973135.736215262</v>
      </c>
      <c r="Y13832" s="9">
        <v>-311133354.27460057</v>
      </c>
      <c r="Z13832" s="9">
        <v>-44796925.65129499</v>
      </c>
      <c r="AA13832" s="9">
        <v>-133905.8988828125</v>
      </c>
      <c r="AB13832" s="9">
        <v>-349776.0757683944</v>
      </c>
      <c r="AC13832" s="9">
        <v>-6557208.538607546</v>
      </c>
      <c r="AD13832" s="9">
        <v>-159606.39896093748</v>
      </c>
      <c r="AE13832" s="9">
        <v>-1349641.3315832512</v>
      </c>
      <c r="AF13832" s="9">
        <v>-1349641.3315832512</v>
      </c>
      <c r="AG13832" s="9">
        <v>-2353854.9673019694</v>
      </c>
      <c r="AH13832" s="11">
        <v>0.15731307035178024</v>
      </c>
    </row>
    <row x14ac:dyDescent="0.25" r="13833" customHeight="1" ht="15.75">
      <c r="A13833" s="9">
        <v>2010</v>
      </c>
      <c r="B13833" s="8" t="s">
        <v>1548</v>
      </c>
      <c r="C13833" s="8" t="s">
        <v>106</v>
      </c>
      <c r="D13833" s="8" t="s">
        <v>1536</v>
      </c>
      <c r="E13833" s="8" t="s">
        <v>1534</v>
      </c>
      <c r="F13833" s="10">
        <v>-1.8301127352442976</v>
      </c>
      <c r="G13833" s="10">
        <v>-5.796875580661792</v>
      </c>
      <c r="H13833" s="9">
        <v>-16300814132.82096</v>
      </c>
      <c r="I13833" s="9">
        <v>-15451387164.25185</v>
      </c>
      <c r="J13833" s="9">
        <v>-4969948.710717173</v>
      </c>
      <c r="K13833" s="9">
        <v>-201120691.15805736</v>
      </c>
      <c r="L13833" s="9">
        <v>-47502371.67627534</v>
      </c>
      <c r="M13833" s="9">
        <v>-730071.7987167642</v>
      </c>
      <c r="N13833" s="9">
        <v>-728111.6908928273</v>
      </c>
      <c r="O13833" s="9">
        <v>-596248375.4129051</v>
      </c>
      <c r="P13833" s="9">
        <v>1872601.8784597267</v>
      </c>
      <c r="Q13833" s="9">
        <v>-6847447158.164892</v>
      </c>
      <c r="R13833" s="9">
        <v>-4784532939.041515</v>
      </c>
      <c r="S13833" s="9">
        <v>-4781907840.806476</v>
      </c>
      <c r="T13833" s="9">
        <v>-50280172.78951434</v>
      </c>
      <c r="U13833" s="9">
        <v>-50280172.78951434</v>
      </c>
      <c r="V13833" s="9">
        <v>-783657716.4091359</v>
      </c>
      <c r="W13833" s="9">
        <v>1595784666.8830988</v>
      </c>
      <c r="X13833" s="9">
        <v>-176565.12773191815</v>
      </c>
      <c r="Y13833" s="9">
        <v>-596248375.4129051</v>
      </c>
      <c r="Z13833" s="9">
        <v>-728111.6908928273</v>
      </c>
      <c r="AA13833" s="9">
        <v>-65714.22967</v>
      </c>
      <c r="AB13833" s="9">
        <v>-5393.608288125801</v>
      </c>
      <c r="AC13833" s="9">
        <v>-2399372.642203398</v>
      </c>
      <c r="AD13833" s="9">
        <v>-78326.73277</v>
      </c>
      <c r="AE13833" s="9">
        <v>936300.9392298633</v>
      </c>
      <c r="AF13833" s="9">
        <v>936300.9392298633</v>
      </c>
      <c r="AG13833" s="9">
        <v>-663542.1369997641</v>
      </c>
      <c r="AH13833" s="11">
        <v>0.006891831721893694</v>
      </c>
    </row>
    <row x14ac:dyDescent="0.25" r="13834" customHeight="1" ht="15.75">
      <c r="A13834" s="9">
        <v>2010</v>
      </c>
      <c r="B13834" s="8" t="s">
        <v>1555</v>
      </c>
      <c r="C13834" s="8" t="s">
        <v>106</v>
      </c>
      <c r="D13834" s="8" t="s">
        <v>84</v>
      </c>
      <c r="E13834" s="8" t="s">
        <v>1534</v>
      </c>
      <c r="F13834" s="10">
        <v>-1.640844985187552</v>
      </c>
      <c r="G13834" s="10">
        <v>-11.267403676880207</v>
      </c>
      <c r="H13834" s="9">
        <v>-6895651050.250687</v>
      </c>
      <c r="I13834" s="9">
        <v>-6497734577.647404</v>
      </c>
      <c r="J13834" s="9">
        <v>-1765746.266445417</v>
      </c>
      <c r="K13834" s="9">
        <v>-85339526.1188095</v>
      </c>
      <c r="L13834" s="9">
        <v>-20071899.709845215</v>
      </c>
      <c r="M13834" s="9">
        <v>-287815.2156224435</v>
      </c>
      <c r="N13834" s="9">
        <v>-343537.5975050081</v>
      </c>
      <c r="O13834" s="9">
        <v>-290490870.1420443</v>
      </c>
      <c r="P13834" s="9">
        <v>382922.44699072733</v>
      </c>
      <c r="Q13834" s="9">
        <v>-2886881462.522488</v>
      </c>
      <c r="R13834" s="9">
        <v>-1835954627.0261338</v>
      </c>
      <c r="S13834" s="9">
        <v>-1835060175.2943432</v>
      </c>
      <c r="T13834" s="9">
        <v>-21334881.529702377</v>
      </c>
      <c r="U13834" s="9">
        <v>-21334881.529702377</v>
      </c>
      <c r="V13834" s="9">
        <v>-298341308.77031165</v>
      </c>
      <c r="W13834" s="9">
        <v>294960494.6474346</v>
      </c>
      <c r="X13834" s="9">
        <v>-83306.94389731516</v>
      </c>
      <c r="Y13834" s="9">
        <v>-290490870.1420443</v>
      </c>
      <c r="Z13834" s="9">
        <v>-343537.5975050081</v>
      </c>
      <c r="AA13834" s="9">
        <v>-14068.648297626954</v>
      </c>
      <c r="AB13834" s="9">
        <v>-2544.7197293467975</v>
      </c>
      <c r="AC13834" s="9">
        <v>-862461.790339906</v>
      </c>
      <c r="AD13834" s="9">
        <v>-16768.837756708985</v>
      </c>
      <c r="AE13834" s="9">
        <v>191461.22349536367</v>
      </c>
      <c r="AF13834" s="9">
        <v>191461.22349536367</v>
      </c>
      <c r="AG13834" s="9">
        <v>-273571.9928568898</v>
      </c>
      <c r="AH13834" s="11">
        <v>0.00864229797492945</v>
      </c>
    </row>
    <row x14ac:dyDescent="0.25" r="13835" customHeight="1" ht="15.75">
      <c r="A13835" s="9">
        <v>2010</v>
      </c>
      <c r="B13835" s="8" t="s">
        <v>1544</v>
      </c>
      <c r="C13835" s="8" t="s">
        <v>106</v>
      </c>
      <c r="D13835" s="8" t="s">
        <v>1536</v>
      </c>
      <c r="E13835" s="8" t="s">
        <v>1534</v>
      </c>
      <c r="F13835" s="10">
        <v>-1.5812157702230456</v>
      </c>
      <c r="G13835" s="10">
        <v>-10.31010868318365</v>
      </c>
      <c r="H13835" s="9">
        <v>-16286218839.869488</v>
      </c>
      <c r="I13835" s="9">
        <v>-15062612301.752096</v>
      </c>
      <c r="J13835" s="9">
        <v>-4642599.577845121</v>
      </c>
      <c r="K13835" s="9">
        <v>-197358679.45877275</v>
      </c>
      <c r="L13835" s="9">
        <v>-46498267.64558161</v>
      </c>
      <c r="M13835" s="9">
        <v>-708189.089165625</v>
      </c>
      <c r="N13835" s="9">
        <v>-841968.1844337566</v>
      </c>
      <c r="O13835" s="9">
        <v>-975402792.7099588</v>
      </c>
      <c r="P13835" s="9">
        <v>1845958.5483687248</v>
      </c>
      <c r="Q13835" s="9">
        <v>-6699012185.755448</v>
      </c>
      <c r="R13835" s="9">
        <v>-4585499325.917507</v>
      </c>
      <c r="S13835" s="9">
        <v>-4583015990.756751</v>
      </c>
      <c r="T13835" s="9">
        <v>-49339669.86469319</v>
      </c>
      <c r="U13835" s="9">
        <v>-49339669.86469319</v>
      </c>
      <c r="V13835" s="9">
        <v>-749793481.8002671</v>
      </c>
      <c r="W13835" s="9">
        <v>1407410831.825749</v>
      </c>
      <c r="X13835" s="9">
        <v>-204175.02134660745</v>
      </c>
      <c r="Y13835" s="9">
        <v>-975402792.7099588</v>
      </c>
      <c r="Z13835" s="9">
        <v>-841968.1844337566</v>
      </c>
      <c r="AA13835" s="9">
        <v>-65181.89587152345</v>
      </c>
      <c r="AB13835" s="9">
        <v>-6237.01917535696</v>
      </c>
      <c r="AC13835" s="9">
        <v>-2235060.8582241386</v>
      </c>
      <c r="AD13835" s="9">
        <v>-77692.22838050782</v>
      </c>
      <c r="AE13835" s="9">
        <v>922979.2741843624</v>
      </c>
      <c r="AF13835" s="9">
        <v>922979.2741843624</v>
      </c>
      <c r="AG13835" s="9">
        <v>-642198.3668489805</v>
      </c>
      <c r="AH13835" s="11">
        <v>0.008262551405098854</v>
      </c>
    </row>
    <row x14ac:dyDescent="0.25" r="13836" customHeight="1" ht="15.75">
      <c r="A13836" s="9">
        <v>2010</v>
      </c>
      <c r="B13836" s="8" t="s">
        <v>1545</v>
      </c>
      <c r="C13836" s="8" t="s">
        <v>106</v>
      </c>
      <c r="D13836" s="8" t="s">
        <v>1536</v>
      </c>
      <c r="E13836" s="8" t="s">
        <v>1534</v>
      </c>
      <c r="F13836" s="10">
        <v>-1.5068547885565353</v>
      </c>
      <c r="G13836" s="10">
        <v>-9.190442141024782</v>
      </c>
      <c r="H13836" s="9">
        <v>-5147566643.187981</v>
      </c>
      <c r="I13836" s="9">
        <v>-4531543943.869465</v>
      </c>
      <c r="J13836" s="9">
        <v>-1654349.7579279658</v>
      </c>
      <c r="K13836" s="9">
        <v>-57457399.17367402</v>
      </c>
      <c r="L13836" s="9">
        <v>-13673870.1156436</v>
      </c>
      <c r="M13836" s="9">
        <v>-217310.4769549935</v>
      </c>
      <c r="N13836" s="9">
        <v>-279252.53702245286</v>
      </c>
      <c r="O13836" s="9">
        <v>-543268449.6742172</v>
      </c>
      <c r="P13836" s="9">
        <v>527932.4169238433</v>
      </c>
      <c r="Q13836" s="9">
        <v>-1974677358.5202053</v>
      </c>
      <c r="R13836" s="9">
        <v>-1473318056.151815</v>
      </c>
      <c r="S13836" s="9">
        <v>-1472437139.5881789</v>
      </c>
      <c r="T13836" s="9">
        <v>-14364349.793418504</v>
      </c>
      <c r="U13836" s="9">
        <v>-14364349.793418504</v>
      </c>
      <c r="V13836" s="9">
        <v>-242549367.85934284</v>
      </c>
      <c r="W13836" s="9">
        <v>588274917.3533996</v>
      </c>
      <c r="X13836" s="9">
        <v>-67717.98954137258</v>
      </c>
      <c r="Y13836" s="9">
        <v>-543268449.6742172</v>
      </c>
      <c r="Z13836" s="9">
        <v>-279252.53702245286</v>
      </c>
      <c r="AA13836" s="9">
        <v>-18766.260000000002</v>
      </c>
      <c r="AB13836" s="9">
        <v>-2068.609551259296</v>
      </c>
      <c r="AC13836" s="9">
        <v>-801936.7706370939</v>
      </c>
      <c r="AD13836" s="9">
        <v>-22368.06</v>
      </c>
      <c r="AE13836" s="9">
        <v>263966.20846192166</v>
      </c>
      <c r="AF13836" s="9">
        <v>263966.20846192166</v>
      </c>
      <c r="AG13836" s="9">
        <v>-198311.3509549935</v>
      </c>
      <c r="AH13836" s="11">
        <v>0.007839909255284055</v>
      </c>
    </row>
    <row x14ac:dyDescent="0.25" r="13837" customHeight="1" ht="15.75">
      <c r="A13837" s="9">
        <v>2010</v>
      </c>
      <c r="B13837" s="8" t="s">
        <v>1589</v>
      </c>
      <c r="C13837" s="8" t="s">
        <v>149</v>
      </c>
      <c r="D13837" s="8" t="s">
        <v>84</v>
      </c>
      <c r="E13837" s="8" t="s">
        <v>1534</v>
      </c>
      <c r="F13837" s="10">
        <v>-1.450218790867575</v>
      </c>
      <c r="G13837" s="13" t="s">
        <v>45</v>
      </c>
      <c r="H13837" s="9">
        <v>-1476622438.4231849</v>
      </c>
      <c r="I13837" s="9">
        <v>-66289832.503881015</v>
      </c>
      <c r="J13837" s="9">
        <v>-15159.618584</v>
      </c>
      <c r="K13837" s="9">
        <v>-881632.3069800001</v>
      </c>
      <c r="L13837" s="9">
        <v>-206696.32787999997</v>
      </c>
      <c r="M13837" s="9">
        <v>-2759.0617379000005</v>
      </c>
      <c r="N13837" s="9">
        <v>0</v>
      </c>
      <c r="O13837" s="9">
        <v>-1409226358.604122</v>
      </c>
      <c r="P13837" s="9">
        <v>0</v>
      </c>
      <c r="Q13837" s="9">
        <v>-29671707.503125962</v>
      </c>
      <c r="R13837" s="9">
        <v>-17250438.139062002</v>
      </c>
      <c r="S13837" s="9">
        <v>-17242858.32977</v>
      </c>
      <c r="T13837" s="9">
        <v>-220408.07674500003</v>
      </c>
      <c r="U13837" s="9">
        <v>-220408.07674500003</v>
      </c>
      <c r="V13837" s="9">
        <v>-2779920.8225850384</v>
      </c>
      <c r="W13837" s="9">
        <v>0</v>
      </c>
      <c r="X13837" s="9">
        <v>0</v>
      </c>
      <c r="Y13837" s="9">
        <v>-1409226358.604122</v>
      </c>
      <c r="Z13837" s="9">
        <v>0</v>
      </c>
      <c r="AA13837" s="9">
        <v>0</v>
      </c>
      <c r="AB13837" s="9">
        <v>0</v>
      </c>
      <c r="AC13837" s="9">
        <v>-7579.809292</v>
      </c>
      <c r="AD13837" s="9">
        <v>0</v>
      </c>
      <c r="AE13837" s="9">
        <v>0</v>
      </c>
      <c r="AF13837" s="9">
        <v>0</v>
      </c>
      <c r="AG13837" s="9">
        <v>-2759.0617379000005</v>
      </c>
      <c r="AH13837" s="11">
        <v>0</v>
      </c>
    </row>
    <row x14ac:dyDescent="0.25" r="13838" customHeight="1" ht="15.75">
      <c r="A13838" s="9">
        <v>2010</v>
      </c>
      <c r="B13838" s="8" t="s">
        <v>1581</v>
      </c>
      <c r="C13838" s="8" t="s">
        <v>106</v>
      </c>
      <c r="D13838" s="8" t="s">
        <v>1536</v>
      </c>
      <c r="E13838" s="8" t="s">
        <v>1534</v>
      </c>
      <c r="F13838" s="10">
        <v>-1.4016122904338881</v>
      </c>
      <c r="G13838" s="10">
        <v>-7.659661409257327</v>
      </c>
      <c r="H13838" s="9">
        <v>-17563603611.42705</v>
      </c>
      <c r="I13838" s="9">
        <v>-17183427035.01297</v>
      </c>
      <c r="J13838" s="9">
        <v>-4073998.036749164</v>
      </c>
      <c r="K13838" s="9">
        <v>-227698887.6886179</v>
      </c>
      <c r="L13838" s="9">
        <v>-53324015.28875389</v>
      </c>
      <c r="M13838" s="9">
        <v>-730922.2560197619</v>
      </c>
      <c r="N13838" s="9">
        <v>-1024359.2229233208</v>
      </c>
      <c r="O13838" s="9">
        <v>-93762155.97079049</v>
      </c>
      <c r="P13838" s="9">
        <v>437762.0497739161</v>
      </c>
      <c r="Q13838" s="9">
        <v>-7657847845.355726</v>
      </c>
      <c r="R13838" s="9">
        <v>-4549927172.152063</v>
      </c>
      <c r="S13838" s="9">
        <v>-4547693036.910911</v>
      </c>
      <c r="T13838" s="9">
        <v>-56924721.92215447</v>
      </c>
      <c r="U13838" s="9">
        <v>-56924721.92215447</v>
      </c>
      <c r="V13838" s="9">
        <v>-734721921.4998085</v>
      </c>
      <c r="W13838" s="9">
        <v>137797093.05643672</v>
      </c>
      <c r="X13838" s="9">
        <v>-248404.35787680096</v>
      </c>
      <c r="Y13838" s="9">
        <v>-93762155.97079049</v>
      </c>
      <c r="Z13838" s="9">
        <v>-1024359.2229233208</v>
      </c>
      <c r="AA13838" s="9">
        <v>-18130.87167653333</v>
      </c>
      <c r="AB13838" s="9">
        <v>-7588.111087740475</v>
      </c>
      <c r="AC13838" s="9">
        <v>-2004231.1114862994</v>
      </c>
      <c r="AD13838" s="9">
        <v>-21610.72187601568</v>
      </c>
      <c r="AE13838" s="9">
        <v>218881.02488695804</v>
      </c>
      <c r="AF13838" s="9">
        <v>218881.02488695804</v>
      </c>
      <c r="AG13838" s="9">
        <v>-712566.4027238848</v>
      </c>
      <c r="AH13838" s="11">
        <v>0.04255220464779467</v>
      </c>
    </row>
    <row x14ac:dyDescent="0.25" r="13839" customHeight="1" ht="15.75">
      <c r="A13839" s="9">
        <v>2010</v>
      </c>
      <c r="B13839" s="8" t="s">
        <v>2699</v>
      </c>
      <c r="C13839" s="8" t="s">
        <v>106</v>
      </c>
      <c r="D13839" s="8" t="s">
        <v>1536</v>
      </c>
      <c r="E13839" s="8" t="s">
        <v>1534</v>
      </c>
      <c r="F13839" s="10">
        <v>-1.3178106932047131</v>
      </c>
      <c r="G13839" s="13" t="s">
        <v>45</v>
      </c>
      <c r="H13839" s="9">
        <v>-6454856849.70245</v>
      </c>
      <c r="I13839" s="9">
        <v>-1260613544.153587</v>
      </c>
      <c r="J13839" s="9">
        <v>-344718.8535981176</v>
      </c>
      <c r="K13839" s="9">
        <v>-16439396.212326922</v>
      </c>
      <c r="L13839" s="9">
        <v>-3830962.509708231</v>
      </c>
      <c r="M13839" s="9">
        <v>-58615.89058810302</v>
      </c>
      <c r="N13839" s="9">
        <v>-400405.59746777226</v>
      </c>
      <c r="O13839" s="9">
        <v>-5173340320.6521225</v>
      </c>
      <c r="P13839" s="9">
        <v>171114.1669503594</v>
      </c>
      <c r="Q13839" s="9">
        <v>-551142801.7050216</v>
      </c>
      <c r="R13839" s="9">
        <v>-358662983.9271825</v>
      </c>
      <c r="S13839" s="9">
        <v>-358413567.1114349</v>
      </c>
      <c r="T13839" s="9">
        <v>-4109849.0530817304</v>
      </c>
      <c r="U13839" s="9">
        <v>-4109849.0530817304</v>
      </c>
      <c r="V13839" s="9">
        <v>-58384271.6867756</v>
      </c>
      <c r="W13839" s="9">
        <v>53862674.47968778</v>
      </c>
      <c r="X13839" s="9">
        <v>-97097.28101574787</v>
      </c>
      <c r="Y13839" s="9">
        <v>-5173340320.6521225</v>
      </c>
      <c r="Z13839" s="9">
        <v>-400405.59746777226</v>
      </c>
      <c r="AA13839" s="9">
        <v>-7087.067059869941</v>
      </c>
      <c r="AB13839" s="9">
        <v>-2966.0709697793077</v>
      </c>
      <c r="AC13839" s="9">
        <v>-159550.97733937815</v>
      </c>
      <c r="AD13839" s="9">
        <v>-8447.284713053874</v>
      </c>
      <c r="AE13839" s="9">
        <v>85557.0834751797</v>
      </c>
      <c r="AF13839" s="9">
        <v>85557.0834751797</v>
      </c>
      <c r="AG13839" s="9">
        <v>-51440.8818201909</v>
      </c>
      <c r="AH13839" s="11">
        <v>0.045083280576170566</v>
      </c>
    </row>
    <row x14ac:dyDescent="0.25" r="13840" customHeight="1" ht="15.75">
      <c r="A13840" s="9">
        <v>2010</v>
      </c>
      <c r="B13840" s="8" t="s">
        <v>1571</v>
      </c>
      <c r="C13840" s="8" t="s">
        <v>106</v>
      </c>
      <c r="D13840" s="8" t="s">
        <v>84</v>
      </c>
      <c r="E13840" s="8" t="s">
        <v>1534</v>
      </c>
      <c r="F13840" s="10">
        <v>-1.200650359522554</v>
      </c>
      <c r="G13840" s="10">
        <v>-8.092910035374874</v>
      </c>
      <c r="H13840" s="9">
        <v>-7638897782.390345</v>
      </c>
      <c r="I13840" s="9">
        <v>-7155949103.365078</v>
      </c>
      <c r="J13840" s="9">
        <v>-1709773.7128376144</v>
      </c>
      <c r="K13840" s="9">
        <v>-94747814.48271541</v>
      </c>
      <c r="L13840" s="9">
        <v>-22183223.229789875</v>
      </c>
      <c r="M13840" s="9">
        <v>-305824.39699589385</v>
      </c>
      <c r="N13840" s="9">
        <v>-520092.62501037784</v>
      </c>
      <c r="O13840" s="9">
        <v>-363704213.2456415</v>
      </c>
      <c r="P13840" s="9">
        <v>222262.66772616602</v>
      </c>
      <c r="Q13840" s="9">
        <v>-3186008388.0965466</v>
      </c>
      <c r="R13840" s="9">
        <v>-1901943247.2826304</v>
      </c>
      <c r="S13840" s="9">
        <v>-1900988269.4685721</v>
      </c>
      <c r="T13840" s="9">
        <v>-23686953.620678853</v>
      </c>
      <c r="U13840" s="9">
        <v>-23686953.620678853</v>
      </c>
      <c r="V13840" s="9">
        <v>-307260028.4716948</v>
      </c>
      <c r="W13840" s="9">
        <v>69963007.35399948</v>
      </c>
      <c r="X13840" s="9">
        <v>-126121.06345220421</v>
      </c>
      <c r="Y13840" s="9">
        <v>-363704213.2456415</v>
      </c>
      <c r="Z13840" s="9">
        <v>-520092.62501037784</v>
      </c>
      <c r="AA13840" s="9">
        <v>-9205.493964376985</v>
      </c>
      <c r="AB13840" s="9">
        <v>-3852.6725060674507</v>
      </c>
      <c r="AC13840" s="9">
        <v>-838249.7760584753</v>
      </c>
      <c r="AD13840" s="9">
        <v>-10972.300358453003</v>
      </c>
      <c r="AE13840" s="9">
        <v>111131.33386308301</v>
      </c>
      <c r="AF13840" s="9">
        <v>111131.33386308301</v>
      </c>
      <c r="AG13840" s="9">
        <v>-296504.6742742947</v>
      </c>
      <c r="AH13840" s="11">
        <v>0.04917243104096268</v>
      </c>
    </row>
    <row x14ac:dyDescent="0.25" r="13841" customHeight="1" ht="15.75">
      <c r="A13841" s="9">
        <v>2010</v>
      </c>
      <c r="B13841" s="8" t="s">
        <v>1559</v>
      </c>
      <c r="C13841" s="8" t="s">
        <v>1560</v>
      </c>
      <c r="D13841" s="8" t="s">
        <v>1536</v>
      </c>
      <c r="E13841" s="8" t="s">
        <v>1534</v>
      </c>
      <c r="F13841" s="10">
        <v>-1.0348975126099447</v>
      </c>
      <c r="G13841" s="13" t="s">
        <v>45</v>
      </c>
      <c r="H13841" s="9">
        <v>-11014571296.01313</v>
      </c>
      <c r="I13841" s="9">
        <v>-8764568497.623592</v>
      </c>
      <c r="J13841" s="9">
        <v>-3276922.004455337</v>
      </c>
      <c r="K13841" s="9">
        <v>-115448227.43824013</v>
      </c>
      <c r="L13841" s="9">
        <v>-27308135.171259243</v>
      </c>
      <c r="M13841" s="9">
        <v>-460933.12247326184</v>
      </c>
      <c r="N13841" s="9">
        <v>-115948.30273189543</v>
      </c>
      <c r="O13841" s="9">
        <v>-2105601932.9447126</v>
      </c>
      <c r="P13841" s="9">
        <v>2209300.5989476424</v>
      </c>
      <c r="Q13841" s="9">
        <v>-3946308795.3513675</v>
      </c>
      <c r="R13841" s="9">
        <v>-3047833137.6548443</v>
      </c>
      <c r="S13841" s="9">
        <v>-3046188754.759209</v>
      </c>
      <c r="T13841" s="9">
        <v>-28862044.13696462</v>
      </c>
      <c r="U13841" s="9">
        <v>-28862096.780810345</v>
      </c>
      <c r="V13841" s="9">
        <v>-502998787.78851986</v>
      </c>
      <c r="W13841" s="9">
        <v>1692247656.2319422</v>
      </c>
      <c r="X13841" s="9">
        <v>-157425.92204907985</v>
      </c>
      <c r="Y13841" s="9">
        <v>-2105601932.9447126</v>
      </c>
      <c r="Z13841" s="9">
        <v>-115948.30273189543</v>
      </c>
      <c r="AA13841" s="9">
        <v>-74821.07862</v>
      </c>
      <c r="AB13841" s="9">
        <v>-129.85300933806678</v>
      </c>
      <c r="AC13841" s="9">
        <v>-1550013.2042356615</v>
      </c>
      <c r="AD13841" s="9">
        <v>-89181.45521999999</v>
      </c>
      <c r="AE13841" s="9">
        <v>1104650.2994738212</v>
      </c>
      <c r="AF13841" s="9">
        <v>1103452.0479267775</v>
      </c>
      <c r="AG13841" s="9">
        <v>-383985.3601751157</v>
      </c>
      <c r="AH13841" s="11">
        <v>0.0002637730975601103</v>
      </c>
    </row>
    <row x14ac:dyDescent="0.25" r="13842" customHeight="1" ht="15.75">
      <c r="A13842" s="9">
        <v>2010</v>
      </c>
      <c r="B13842" s="8" t="s">
        <v>2786</v>
      </c>
      <c r="C13842" s="8" t="s">
        <v>291</v>
      </c>
      <c r="D13842" s="8" t="s">
        <v>84</v>
      </c>
      <c r="E13842" s="8" t="s">
        <v>1534</v>
      </c>
      <c r="F13842" s="10">
        <v>-1.0203048303395752</v>
      </c>
      <c r="G13842" s="10">
        <v>-31.010178198775876</v>
      </c>
      <c r="H13842" s="9">
        <v>-5022490044.199429</v>
      </c>
      <c r="I13842" s="9">
        <v>-1327972148.1647103</v>
      </c>
      <c r="J13842" s="9">
        <v>-150437.18949202116</v>
      </c>
      <c r="K13842" s="9">
        <v>-8573209.026628189</v>
      </c>
      <c r="L13842" s="9">
        <v>-1963483.6876534512</v>
      </c>
      <c r="M13842" s="9">
        <v>-27426.984003323716</v>
      </c>
      <c r="N13842" s="9">
        <v>-4459970.225847408</v>
      </c>
      <c r="O13842" s="9">
        <v>-3678683118.8134503</v>
      </c>
      <c r="P13842" s="9">
        <v>-660250.1076442592</v>
      </c>
      <c r="Q13842" s="9">
        <v>-277500317.7046108</v>
      </c>
      <c r="R13842" s="9">
        <v>-59966262.94251262</v>
      </c>
      <c r="S13842" s="9">
        <v>-59737412.380937986</v>
      </c>
      <c r="T13842" s="9">
        <v>-2143302.256657047</v>
      </c>
      <c r="U13842" s="9">
        <v>-2143302.256657047</v>
      </c>
      <c r="V13842" s="9">
        <v>-8030942.480201192</v>
      </c>
      <c r="W13842" s="9">
        <v>-927975900.0026528</v>
      </c>
      <c r="X13842" s="9">
        <v>-1104037.3534953648</v>
      </c>
      <c r="Y13842" s="9">
        <v>-3678683118.8134503</v>
      </c>
      <c r="Z13842" s="9">
        <v>-4459970.225847408</v>
      </c>
      <c r="AA13842" s="9">
        <v>-454.35199327331543</v>
      </c>
      <c r="AB13842" s="9">
        <v>-34835.80797434074</v>
      </c>
      <c r="AC13842" s="9">
        <v>-22428.965158110852</v>
      </c>
      <c r="AD13842" s="9">
        <v>-541.5555708306885</v>
      </c>
      <c r="AE13842" s="9">
        <v>-330125.0538221296</v>
      </c>
      <c r="AF13842" s="9">
        <v>-330125.0538221296</v>
      </c>
      <c r="AG13842" s="9">
        <v>-26966.994065608324</v>
      </c>
      <c r="AH13842" s="11">
        <v>0.23082459353607226</v>
      </c>
    </row>
    <row x14ac:dyDescent="0.25" r="13843" customHeight="1" ht="15.75">
      <c r="A13843" s="9">
        <v>2010</v>
      </c>
      <c r="B13843" s="8" t="s">
        <v>2219</v>
      </c>
      <c r="C13843" s="8" t="s">
        <v>534</v>
      </c>
      <c r="D13843" s="8" t="s">
        <v>1536</v>
      </c>
      <c r="E13843" s="8" t="s">
        <v>1534</v>
      </c>
      <c r="F13843" s="10">
        <v>-0.811548706210598</v>
      </c>
      <c r="G13843" s="10">
        <v>-9.560430901092438</v>
      </c>
      <c r="H13843" s="9">
        <v>-4239369346.699628</v>
      </c>
      <c r="I13843" s="9">
        <v>-4143351009.9210353</v>
      </c>
      <c r="J13843" s="9">
        <v>-949459.7015056359</v>
      </c>
      <c r="K13843" s="9">
        <v>-55100942.41085885</v>
      </c>
      <c r="L13843" s="9">
        <v>-12916352.459353449</v>
      </c>
      <c r="M13843" s="9">
        <v>-172660.80469993874</v>
      </c>
      <c r="N13843" s="9">
        <v>-18754.218797679074</v>
      </c>
      <c r="O13843" s="9">
        <v>-26866084.247477747</v>
      </c>
      <c r="P13843" s="9">
        <v>5917.064102131855</v>
      </c>
      <c r="Q13843" s="9">
        <v>-1854210353.0936077</v>
      </c>
      <c r="R13843" s="9">
        <v>-1079356779.1218257</v>
      </c>
      <c r="S13843" s="9">
        <v>-1078872480.7060282</v>
      </c>
      <c r="T13843" s="9">
        <v>-13775232.67682818</v>
      </c>
      <c r="U13843" s="9">
        <v>-13775264.851652026</v>
      </c>
      <c r="V13843" s="9">
        <v>-173959198.723429</v>
      </c>
      <c r="W13843" s="9">
        <v>2109237.091730347</v>
      </c>
      <c r="X13843" s="9">
        <v>-2996.161458475445</v>
      </c>
      <c r="Y13843" s="9">
        <v>-26866084.247477747</v>
      </c>
      <c r="Z13843" s="9">
        <v>-18754.218797679074</v>
      </c>
      <c r="AA13843" s="9">
        <v>-242.3972045134778</v>
      </c>
      <c r="AB13843" s="9">
        <v>-67.2021972059871</v>
      </c>
      <c r="AC13843" s="9">
        <v>-474343.13491252944</v>
      </c>
      <c r="AD13843" s="9">
        <v>-288.920393002641</v>
      </c>
      <c r="AE13843" s="9">
        <v>2958.5320510659276</v>
      </c>
      <c r="AF13843" s="9">
        <v>2958.5320510659276</v>
      </c>
      <c r="AG13843" s="9">
        <v>-172415.39964690208</v>
      </c>
      <c r="AH13843" s="11">
        <v>0.0034293498837349003</v>
      </c>
    </row>
    <row x14ac:dyDescent="0.25" r="13844" customHeight="1" ht="15.75">
      <c r="A13844" s="9">
        <v>2010</v>
      </c>
      <c r="B13844" s="8" t="s">
        <v>2788</v>
      </c>
      <c r="C13844" s="8" t="s">
        <v>106</v>
      </c>
      <c r="D13844" s="8" t="s">
        <v>84</v>
      </c>
      <c r="E13844" s="8" t="s">
        <v>1534</v>
      </c>
      <c r="F13844" s="10">
        <v>-0.715880148077509</v>
      </c>
      <c r="G13844" s="10">
        <v>-4.701342815357961</v>
      </c>
      <c r="H13844" s="9">
        <v>-6224577887.53394</v>
      </c>
      <c r="I13844" s="9">
        <v>-6090107109.621595</v>
      </c>
      <c r="J13844" s="9">
        <v>-1492905.19452052</v>
      </c>
      <c r="K13844" s="9">
        <v>-80417062.78408512</v>
      </c>
      <c r="L13844" s="9">
        <v>-18812363.53762421</v>
      </c>
      <c r="M13844" s="9">
        <v>-264390.5395240023</v>
      </c>
      <c r="N13844" s="9">
        <v>-710781.5372530743</v>
      </c>
      <c r="O13844" s="9">
        <v>-33077028.291309558</v>
      </c>
      <c r="P13844" s="9">
        <v>303753.9719722449</v>
      </c>
      <c r="Q13844" s="9">
        <v>-2702685538.3956194</v>
      </c>
      <c r="R13844" s="9">
        <v>-1639162696.183607</v>
      </c>
      <c r="S13844" s="9">
        <v>-1638279454.8658097</v>
      </c>
      <c r="T13844" s="9">
        <v>-20104265.69602128</v>
      </c>
      <c r="U13844" s="9">
        <v>-20104265.69602128</v>
      </c>
      <c r="V13844" s="9">
        <v>-265191571.59359193</v>
      </c>
      <c r="W13844" s="9">
        <v>95614533.88602006</v>
      </c>
      <c r="X13844" s="9">
        <v>-172362.612061191</v>
      </c>
      <c r="Y13844" s="9">
        <v>-33077028.291309558</v>
      </c>
      <c r="Z13844" s="9">
        <v>-710781.5372530743</v>
      </c>
      <c r="AA13844" s="9">
        <v>-12580.634364971454</v>
      </c>
      <c r="AB13844" s="9">
        <v>-5265.232296536864</v>
      </c>
      <c r="AC13844" s="9">
        <v>-723715.6289102787</v>
      </c>
      <c r="AD13844" s="9">
        <v>-14995.229966639245</v>
      </c>
      <c r="AE13844" s="9">
        <v>151876.98598612245</v>
      </c>
      <c r="AF13844" s="9">
        <v>151876.98598612245</v>
      </c>
      <c r="AG13844" s="9">
        <v>-251653.79509756766</v>
      </c>
      <c r="AH13844" s="11">
        <v>0.07871305606270429</v>
      </c>
    </row>
    <row x14ac:dyDescent="0.25" r="13845" customHeight="1" ht="15.75">
      <c r="A13845" s="9">
        <v>2010</v>
      </c>
      <c r="B13845" s="8" t="s">
        <v>2787</v>
      </c>
      <c r="C13845" s="8" t="s">
        <v>72</v>
      </c>
      <c r="D13845" s="8" t="s">
        <v>1536</v>
      </c>
      <c r="E13845" s="8" t="s">
        <v>1534</v>
      </c>
      <c r="F13845" s="10">
        <v>-0.6750086869502666</v>
      </c>
      <c r="G13845" s="10">
        <v>-8.955616503608562</v>
      </c>
      <c r="H13845" s="9">
        <v>-15858564209.82865</v>
      </c>
      <c r="I13845" s="9">
        <v>-9288986061.761856</v>
      </c>
      <c r="J13845" s="9">
        <v>-1869463.4378855983</v>
      </c>
      <c r="K13845" s="9">
        <v>-100833308.19989501</v>
      </c>
      <c r="L13845" s="9">
        <v>-23526002.682850365</v>
      </c>
      <c r="M13845" s="9">
        <v>-330790.34304128785</v>
      </c>
      <c r="N13845" s="9">
        <v>-8799432.23250235</v>
      </c>
      <c r="O13845" s="9">
        <v>-6432930809.904568</v>
      </c>
      <c r="P13845" s="9">
        <v>-1288341.2660493152</v>
      </c>
      <c r="Q13845" s="9">
        <v>-3369159162.545921</v>
      </c>
      <c r="R13845" s="9">
        <v>-1793805429.9616196</v>
      </c>
      <c r="S13845" s="9">
        <v>-1792561424.6819103</v>
      </c>
      <c r="T13845" s="9">
        <v>-25208327.049973752</v>
      </c>
      <c r="U13845" s="9">
        <v>-25208327.049973752</v>
      </c>
      <c r="V13845" s="9">
        <v>-286381686.9518967</v>
      </c>
      <c r="W13845" s="9">
        <v>-2119964101.377473</v>
      </c>
      <c r="X13845" s="9">
        <v>-2036059.3728338438</v>
      </c>
      <c r="Y13845" s="9">
        <v>-6432930809.904568</v>
      </c>
      <c r="Z13845" s="9">
        <v>-8799432.23250235</v>
      </c>
      <c r="AA13845" s="9">
        <v>-15695.891350000002</v>
      </c>
      <c r="AB13845" s="9">
        <v>-88829.2561179807</v>
      </c>
      <c r="AC13845" s="9">
        <v>-782974.2044508279</v>
      </c>
      <c r="AD13845" s="9">
        <v>-18708.39685</v>
      </c>
      <c r="AE13845" s="9">
        <v>-644170.6330246576</v>
      </c>
      <c r="AF13845" s="9">
        <v>-644170.6330246576</v>
      </c>
      <c r="AG13845" s="9">
        <v>-314899.68515628786</v>
      </c>
      <c r="AH13845" s="11">
        <v>0.17762993600428292</v>
      </c>
    </row>
    <row x14ac:dyDescent="0.25" r="13846" customHeight="1" ht="15.75">
      <c r="A13846" s="9">
        <v>2010</v>
      </c>
      <c r="B13846" s="8" t="s">
        <v>1576</v>
      </c>
      <c r="C13846" s="8" t="s">
        <v>106</v>
      </c>
      <c r="D13846" s="8" t="s">
        <v>84</v>
      </c>
      <c r="E13846" s="8" t="s">
        <v>1534</v>
      </c>
      <c r="F13846" s="10">
        <v>-0.6099040776970194</v>
      </c>
      <c r="G13846" s="10">
        <v>-2.5981554414412793</v>
      </c>
      <c r="H13846" s="9">
        <v>-7056590178.9545145</v>
      </c>
      <c r="I13846" s="9">
        <v>-6905552119.260281</v>
      </c>
      <c r="J13846" s="9">
        <v>-1822061.2720752952</v>
      </c>
      <c r="K13846" s="9">
        <v>-90027498.69808708</v>
      </c>
      <c r="L13846" s="9">
        <v>-21122303.983832594</v>
      </c>
      <c r="M13846" s="9">
        <v>-301575.54810877953</v>
      </c>
      <c r="N13846" s="9">
        <v>-945801.30949029</v>
      </c>
      <c r="O13846" s="9">
        <v>-37142059.19286804</v>
      </c>
      <c r="P13846" s="9">
        <v>323240.3102300482</v>
      </c>
      <c r="Q13846" s="9">
        <v>-3036796822.5567555</v>
      </c>
      <c r="R13846" s="9">
        <v>-1900690476.4590452</v>
      </c>
      <c r="S13846" s="9">
        <v>-1899597427.939556</v>
      </c>
      <c r="T13846" s="9">
        <v>-22506874.67452177</v>
      </c>
      <c r="U13846" s="9">
        <v>-22506874.67452177</v>
      </c>
      <c r="V13846" s="9">
        <v>-308395574.449246</v>
      </c>
      <c r="W13846" s="9">
        <v>173106949.36031064</v>
      </c>
      <c r="X13846" s="9">
        <v>-229354.27504864635</v>
      </c>
      <c r="Y13846" s="9">
        <v>-37142059.19286804</v>
      </c>
      <c r="Z13846" s="9">
        <v>-945801.30949029</v>
      </c>
      <c r="AA13846" s="9">
        <v>-14001.7151</v>
      </c>
      <c r="AB13846" s="9">
        <v>-7006.180295679301</v>
      </c>
      <c r="AC13846" s="9">
        <v>-884006.0514041285</v>
      </c>
      <c r="AD13846" s="9">
        <v>-16689.058100000002</v>
      </c>
      <c r="AE13846" s="9">
        <v>161620.1551150241</v>
      </c>
      <c r="AF13846" s="9">
        <v>161620.1551150241</v>
      </c>
      <c r="AG13846" s="9">
        <v>-287400.0890987795</v>
      </c>
      <c r="AH13846" s="11">
        <v>0.02479588778163761</v>
      </c>
    </row>
    <row x14ac:dyDescent="0.25" r="13847" customHeight="1" ht="15.75">
      <c r="A13847" s="9">
        <v>2010</v>
      </c>
      <c r="B13847" s="8" t="s">
        <v>1569</v>
      </c>
      <c r="C13847" s="8" t="s">
        <v>111</v>
      </c>
      <c r="D13847" s="8" t="s">
        <v>1536</v>
      </c>
      <c r="E13847" s="8" t="s">
        <v>1534</v>
      </c>
      <c r="F13847" s="10">
        <v>-0.5950017847718475</v>
      </c>
      <c r="G13847" s="10">
        <v>-6.658643818503059</v>
      </c>
      <c r="H13847" s="9">
        <v>-16424039540.70048</v>
      </c>
      <c r="I13847" s="9">
        <v>-16062830473.771358</v>
      </c>
      <c r="J13847" s="9">
        <v>-3701416.829704229</v>
      </c>
      <c r="K13847" s="9">
        <v>-209474789.54847243</v>
      </c>
      <c r="L13847" s="9">
        <v>-49097748.46443786</v>
      </c>
      <c r="M13847" s="9">
        <v>-664787.4409962811</v>
      </c>
      <c r="N13847" s="9">
        <v>-2225225.5724636335</v>
      </c>
      <c r="O13847" s="9">
        <v>-95967743.20382594</v>
      </c>
      <c r="P13847" s="9">
        <v>-77355.86921779775</v>
      </c>
      <c r="Q13847" s="9">
        <v>-7048194578.343024</v>
      </c>
      <c r="R13847" s="9">
        <v>-4113845417.318479</v>
      </c>
      <c r="S13847" s="9">
        <v>-4111934339.1519213</v>
      </c>
      <c r="T13847" s="9">
        <v>-52368697.38711811</v>
      </c>
      <c r="U13847" s="9">
        <v>-52368697.38711811</v>
      </c>
      <c r="V13847" s="9">
        <v>-663183507.7160035</v>
      </c>
      <c r="W13847" s="9">
        <v>-280848094.77468103</v>
      </c>
      <c r="X13847" s="9">
        <v>-518609.0043090235</v>
      </c>
      <c r="Y13847" s="9">
        <v>-95967743.20382594</v>
      </c>
      <c r="Z13847" s="9">
        <v>-2225225.5724636335</v>
      </c>
      <c r="AA13847" s="9">
        <v>-8340.56</v>
      </c>
      <c r="AB13847" s="9">
        <v>-16441.767071981358</v>
      </c>
      <c r="AC13847" s="9">
        <v>-1816207.9002441422</v>
      </c>
      <c r="AD13847" s="9">
        <v>-9941.36</v>
      </c>
      <c r="AE13847" s="9">
        <v>-38677.934608898875</v>
      </c>
      <c r="AF13847" s="9">
        <v>-38677.934608898875</v>
      </c>
      <c r="AG13847" s="9">
        <v>-656343.384996281</v>
      </c>
      <c r="AH13847" s="11">
        <v>0.0324957101122647</v>
      </c>
    </row>
    <row x14ac:dyDescent="0.25" r="13848" customHeight="1" ht="15.75">
      <c r="A13848" s="9">
        <v>2010</v>
      </c>
      <c r="B13848" s="8" t="s">
        <v>1579</v>
      </c>
      <c r="C13848" s="8" t="s">
        <v>50</v>
      </c>
      <c r="D13848" s="8" t="s">
        <v>1536</v>
      </c>
      <c r="E13848" s="8" t="s">
        <v>1534</v>
      </c>
      <c r="F13848" s="10">
        <v>-0.5814401624846676</v>
      </c>
      <c r="G13848" s="10">
        <v>-1.4287978638097525</v>
      </c>
      <c r="H13848" s="9">
        <v>-795161937.7199054</v>
      </c>
      <c r="I13848" s="9">
        <v>-777914988.5490924</v>
      </c>
      <c r="J13848" s="9">
        <v>-178023.15737134978</v>
      </c>
      <c r="K13848" s="9">
        <v>-10345074.859395904</v>
      </c>
      <c r="L13848" s="9">
        <v>-2425418.2619423997</v>
      </c>
      <c r="M13848" s="9">
        <v>-32382.856154664623</v>
      </c>
      <c r="N13848" s="9">
        <v>-1190.1778677431814</v>
      </c>
      <c r="O13848" s="9">
        <v>-4264949.351733324</v>
      </c>
      <c r="P13848" s="9">
        <v>89.4936524769038</v>
      </c>
      <c r="Q13848" s="9">
        <v>-348176391.3182364</v>
      </c>
      <c r="R13848" s="9">
        <v>-202486895.26027015</v>
      </c>
      <c r="S13848" s="9">
        <v>-202397878.1729355</v>
      </c>
      <c r="T13848" s="9">
        <v>-2586268.714848976</v>
      </c>
      <c r="U13848" s="9">
        <v>-2586268.714848976</v>
      </c>
      <c r="V13848" s="9">
        <v>-32631940.431463256</v>
      </c>
      <c r="W13848" s="9">
        <v>91224.8585947028</v>
      </c>
      <c r="X13848" s="9">
        <v>-76.3144446948881</v>
      </c>
      <c r="Y13848" s="9">
        <v>-4264949.351733324</v>
      </c>
      <c r="Z13848" s="9">
        <v>-1190.1778677431814</v>
      </c>
      <c r="AA13848" s="9">
        <v>-4.133205030466557</v>
      </c>
      <c r="AB13848" s="9">
        <v>-1.6386742461232475</v>
      </c>
      <c r="AC13848" s="9">
        <v>-89004.24547300341</v>
      </c>
      <c r="AD13848" s="9">
        <v>-4.926489247925679</v>
      </c>
      <c r="AE13848" s="9">
        <v>44.7468262384519</v>
      </c>
      <c r="AF13848" s="9">
        <v>44.7468262384519</v>
      </c>
      <c r="AG13848" s="9">
        <v>-32378.67166168852</v>
      </c>
      <c r="AH13848" s="11">
        <v>0.0004309409743233359</v>
      </c>
    </row>
    <row x14ac:dyDescent="0.25" r="13849" customHeight="1" ht="15.75">
      <c r="A13849" s="9">
        <v>2010</v>
      </c>
      <c r="B13849" s="8" t="s">
        <v>1570</v>
      </c>
      <c r="C13849" s="8" t="s">
        <v>111</v>
      </c>
      <c r="D13849" s="8" t="s">
        <v>1536</v>
      </c>
      <c r="E13849" s="8" t="s">
        <v>1534</v>
      </c>
      <c r="F13849" s="10">
        <v>-0.5691495251615771</v>
      </c>
      <c r="G13849" s="10">
        <v>-9.864222878742982</v>
      </c>
      <c r="H13849" s="9">
        <v>-3855091143.989943</v>
      </c>
      <c r="I13849" s="9">
        <v>-3772858882.1891494</v>
      </c>
      <c r="J13849" s="9">
        <v>-1064987.7768092402</v>
      </c>
      <c r="K13849" s="9">
        <v>-48994265.89535962</v>
      </c>
      <c r="L13849" s="9">
        <v>-11520468.836023409</v>
      </c>
      <c r="M13849" s="9">
        <v>-170714.4050410425</v>
      </c>
      <c r="N13849" s="9">
        <v>-546035.1508999063</v>
      </c>
      <c r="O13849" s="9">
        <v>-20256921.75921685</v>
      </c>
      <c r="P13849" s="9">
        <v>321132.02255714417</v>
      </c>
      <c r="Q13849" s="9">
        <v>-1657832188.0570023</v>
      </c>
      <c r="R13849" s="9">
        <v>-1083514485.0170553</v>
      </c>
      <c r="S13849" s="9">
        <v>-1082967177.346673</v>
      </c>
      <c r="T13849" s="9">
        <v>-12248566.473839905</v>
      </c>
      <c r="U13849" s="9">
        <v>-12248566.473839905</v>
      </c>
      <c r="V13849" s="9">
        <v>-176484667.84799132</v>
      </c>
      <c r="W13849" s="9">
        <v>191514781.5776161</v>
      </c>
      <c r="X13849" s="9">
        <v>-127258.44491010842</v>
      </c>
      <c r="Y13849" s="9">
        <v>-20256921.75921685</v>
      </c>
      <c r="Z13849" s="9">
        <v>-546035.1508999063</v>
      </c>
      <c r="AA13849" s="9">
        <v>-13553.41</v>
      </c>
      <c r="AB13849" s="9">
        <v>-4034.5495195216545</v>
      </c>
      <c r="AC13849" s="9">
        <v>-510455.53512533766</v>
      </c>
      <c r="AD13849" s="9">
        <v>-16154.709999999997</v>
      </c>
      <c r="AE13849" s="9">
        <v>160566.01127857208</v>
      </c>
      <c r="AF13849" s="9">
        <v>160566.01127857208</v>
      </c>
      <c r="AG13849" s="9">
        <v>-156992.8140410425</v>
      </c>
      <c r="AH13849" s="11">
        <v>0.02705254043654074</v>
      </c>
    </row>
    <row x14ac:dyDescent="0.25" r="13850" customHeight="1" ht="15.75">
      <c r="A13850" s="9">
        <v>2010</v>
      </c>
      <c r="B13850" s="8" t="s">
        <v>1575</v>
      </c>
      <c r="C13850" s="8" t="s">
        <v>111</v>
      </c>
      <c r="D13850" s="8" t="s">
        <v>1536</v>
      </c>
      <c r="E13850" s="8" t="s">
        <v>1534</v>
      </c>
      <c r="F13850" s="10">
        <v>-0.5685303780044553</v>
      </c>
      <c r="G13850" s="10">
        <v>-10.026242475214701</v>
      </c>
      <c r="H13850" s="9">
        <v>-35166421254.82687</v>
      </c>
      <c r="I13850" s="9">
        <v>-34405617694.586845</v>
      </c>
      <c r="J13850" s="9">
        <v>-7989173.491378357</v>
      </c>
      <c r="K13850" s="9">
        <v>-447552117.07585347</v>
      </c>
      <c r="L13850" s="9">
        <v>-104944162.16474104</v>
      </c>
      <c r="M13850" s="9">
        <v>-1421882.9865261132</v>
      </c>
      <c r="N13850" s="9">
        <v>-4986396.715754839</v>
      </c>
      <c r="O13850" s="9">
        <v>-193646292.63864747</v>
      </c>
      <c r="P13850" s="9">
        <v>-263535.1671285857</v>
      </c>
      <c r="Q13850" s="9">
        <v>-15066084587.61096</v>
      </c>
      <c r="R13850" s="9">
        <v>-8815676466.135002</v>
      </c>
      <c r="S13850" s="9">
        <v>-8811546599.83143</v>
      </c>
      <c r="T13850" s="9">
        <v>-111888029.26896337</v>
      </c>
      <c r="U13850" s="9">
        <v>-111888029.26896337</v>
      </c>
      <c r="V13850" s="9">
        <v>-1421504555.7976418</v>
      </c>
      <c r="W13850" s="9">
        <v>-622376589.4416305</v>
      </c>
      <c r="X13850" s="9">
        <v>-1162124.9853714162</v>
      </c>
      <c r="Y13850" s="9">
        <v>-193646292.63864747</v>
      </c>
      <c r="Z13850" s="9">
        <v>-4986396.715754839</v>
      </c>
      <c r="AA13850" s="9">
        <v>-15638.550000000001</v>
      </c>
      <c r="AB13850" s="9">
        <v>-36843.53368192013</v>
      </c>
      <c r="AC13850" s="9">
        <v>-3920875.4501662985</v>
      </c>
      <c r="AD13850" s="9">
        <v>-18640.05</v>
      </c>
      <c r="AE13850" s="9">
        <v>-131767.58356429284</v>
      </c>
      <c r="AF13850" s="9">
        <v>-131767.58356429284</v>
      </c>
      <c r="AG13850" s="9">
        <v>-1406050.3815261133</v>
      </c>
      <c r="AH13850" s="11">
        <v>0.03385858324436875</v>
      </c>
    </row>
    <row x14ac:dyDescent="0.25" r="13851" customHeight="1" ht="15.75">
      <c r="A13851" s="9">
        <v>2010</v>
      </c>
      <c r="B13851" s="8" t="s">
        <v>1573</v>
      </c>
      <c r="C13851" s="8" t="s">
        <v>111</v>
      </c>
      <c r="D13851" s="8" t="s">
        <v>1536</v>
      </c>
      <c r="E13851" s="8" t="s">
        <v>1534</v>
      </c>
      <c r="F13851" s="10">
        <v>-0.5664929128048812</v>
      </c>
      <c r="G13851" s="10">
        <v>-10.557239252843203</v>
      </c>
      <c r="H13851" s="9">
        <v>-11619367936.526466</v>
      </c>
      <c r="I13851" s="9">
        <v>-11362309561.632246</v>
      </c>
      <c r="J13851" s="9">
        <v>-2709913.2171479445</v>
      </c>
      <c r="K13851" s="9">
        <v>-148051684.02992606</v>
      </c>
      <c r="L13851" s="9">
        <v>-34712593.91121957</v>
      </c>
      <c r="M13851" s="9">
        <v>-477799.4005518474</v>
      </c>
      <c r="N13851" s="9">
        <v>-1653485.3524907702</v>
      </c>
      <c r="O13851" s="9">
        <v>-69582024.49032617</v>
      </c>
      <c r="P13851" s="9">
        <v>129125.50744897699</v>
      </c>
      <c r="Q13851" s="9">
        <v>-4985059003.55364</v>
      </c>
      <c r="R13851" s="9">
        <v>-2966062237.1557217</v>
      </c>
      <c r="S13851" s="9">
        <v>-2964662421.9488053</v>
      </c>
      <c r="T13851" s="9">
        <v>-37012921.007481515</v>
      </c>
      <c r="U13851" s="9">
        <v>-37012921.007481515</v>
      </c>
      <c r="V13851" s="9">
        <v>-479033317.8810021</v>
      </c>
      <c r="W13851" s="9">
        <v>-77206722.51180083</v>
      </c>
      <c r="X13851" s="9">
        <v>-385359.75988511037</v>
      </c>
      <c r="Y13851" s="9">
        <v>-69582024.49032617</v>
      </c>
      <c r="Z13851" s="9">
        <v>-1653485.3524907702</v>
      </c>
      <c r="AA13851" s="9">
        <v>-12510.84</v>
      </c>
      <c r="AB13851" s="9">
        <v>-12217.287702876481</v>
      </c>
      <c r="AC13851" s="9">
        <v>-1321873.8810196572</v>
      </c>
      <c r="AD13851" s="9">
        <v>-14912.039999999999</v>
      </c>
      <c r="AE13851" s="9">
        <v>64562.753724488495</v>
      </c>
      <c r="AF13851" s="9">
        <v>64562.753724488495</v>
      </c>
      <c r="AG13851" s="9">
        <v>-465133.3165518474</v>
      </c>
      <c r="AH13851" s="11">
        <v>0.03270995272449153</v>
      </c>
    </row>
    <row x14ac:dyDescent="0.25" r="13852" customHeight="1" ht="15.75">
      <c r="A13852" s="9">
        <v>2010</v>
      </c>
      <c r="B13852" s="8" t="s">
        <v>1562</v>
      </c>
      <c r="C13852" s="8" t="s">
        <v>111</v>
      </c>
      <c r="D13852" s="8" t="s">
        <v>1536</v>
      </c>
      <c r="E13852" s="8" t="s">
        <v>1534</v>
      </c>
      <c r="F13852" s="10">
        <v>-0.5429522150713539</v>
      </c>
      <c r="G13852" s="10">
        <v>-6.243831271243788</v>
      </c>
      <c r="H13852" s="9">
        <v>-3156212064.419686</v>
      </c>
      <c r="I13852" s="9">
        <v>-3088819354.860823</v>
      </c>
      <c r="J13852" s="9">
        <v>-760788.1465918672</v>
      </c>
      <c r="K13852" s="9">
        <v>-40118510.361563474</v>
      </c>
      <c r="L13852" s="9">
        <v>-9414538.968280328</v>
      </c>
      <c r="M13852" s="9">
        <v>-130981.86264159861</v>
      </c>
      <c r="N13852" s="9">
        <v>-468615.7652079185</v>
      </c>
      <c r="O13852" s="9">
        <v>-16554330.948294887</v>
      </c>
      <c r="P13852" s="9">
        <v>55056.49371830587</v>
      </c>
      <c r="Q13852" s="9">
        <v>-1352476346.4536817</v>
      </c>
      <c r="R13852" s="9">
        <v>-817478657.8496749</v>
      </c>
      <c r="S13852" s="9">
        <v>-817085550.3608313</v>
      </c>
      <c r="T13852" s="9">
        <v>-10029627.590390868</v>
      </c>
      <c r="U13852" s="9">
        <v>-10029627.590390868</v>
      </c>
      <c r="V13852" s="9">
        <v>-132223445.27007349</v>
      </c>
      <c r="W13852" s="9">
        <v>697940.749669811</v>
      </c>
      <c r="X13852" s="9">
        <v>-109215.15481638278</v>
      </c>
      <c r="Y13852" s="9">
        <v>-16554330.948294887</v>
      </c>
      <c r="Z13852" s="9">
        <v>-468615.7652079185</v>
      </c>
      <c r="AA13852" s="9">
        <v>-4170.28</v>
      </c>
      <c r="AB13852" s="9">
        <v>-3462.512454086414</v>
      </c>
      <c r="AC13852" s="9">
        <v>-370281.372614804</v>
      </c>
      <c r="AD13852" s="9">
        <v>-4970.68</v>
      </c>
      <c r="AE13852" s="9">
        <v>27528.246859152936</v>
      </c>
      <c r="AF13852" s="9">
        <v>27528.246859152936</v>
      </c>
      <c r="AG13852" s="9">
        <v>-126759.83464159862</v>
      </c>
      <c r="AH13852" s="11">
        <v>0.03308636779667152</v>
      </c>
    </row>
    <row x14ac:dyDescent="0.25" r="13853" customHeight="1" ht="15.75">
      <c r="A13853" s="9">
        <v>2010</v>
      </c>
      <c r="B13853" s="8" t="s">
        <v>1584</v>
      </c>
      <c r="C13853" s="8" t="s">
        <v>64</v>
      </c>
      <c r="D13853" s="8" t="s">
        <v>1536</v>
      </c>
      <c r="E13853" s="8" t="s">
        <v>1534</v>
      </c>
      <c r="F13853" s="10">
        <v>-0.5065002403185966</v>
      </c>
      <c r="G13853" s="10">
        <v>-2.060319902791301</v>
      </c>
      <c r="H13853" s="9">
        <v>-2248149500.0933785</v>
      </c>
      <c r="I13853" s="9">
        <v>-1162602453.0252354</v>
      </c>
      <c r="J13853" s="9">
        <v>-285659.65944133373</v>
      </c>
      <c r="K13853" s="9">
        <v>-15499127.653272664</v>
      </c>
      <c r="L13853" s="9">
        <v>-3634685.813873226</v>
      </c>
      <c r="M13853" s="9">
        <v>-50349.98583327338</v>
      </c>
      <c r="N13853" s="9">
        <v>0</v>
      </c>
      <c r="O13853" s="9">
        <v>-1066126960.9383773</v>
      </c>
      <c r="P13853" s="9">
        <v>49736.98265494215</v>
      </c>
      <c r="Q13853" s="9">
        <v>-522199082.7999829</v>
      </c>
      <c r="R13853" s="9">
        <v>-316447222.61651963</v>
      </c>
      <c r="S13853" s="9">
        <v>-316304322.72414035</v>
      </c>
      <c r="T13853" s="9">
        <v>-3874781.913318166</v>
      </c>
      <c r="U13853" s="9">
        <v>-3874781.913318166</v>
      </c>
      <c r="V13853" s="9">
        <v>-51197033.08453563</v>
      </c>
      <c r="W13853" s="9">
        <v>32018128.728266187</v>
      </c>
      <c r="X13853" s="9">
        <v>0</v>
      </c>
      <c r="Y13853" s="9">
        <v>-1066126960.9383773</v>
      </c>
      <c r="Z13853" s="9">
        <v>0</v>
      </c>
      <c r="AA13853" s="9">
        <v>-1682.70798</v>
      </c>
      <c r="AB13853" s="9">
        <v>-0.002893777896800525</v>
      </c>
      <c r="AC13853" s="9">
        <v>-140845.03631800003</v>
      </c>
      <c r="AD13853" s="9">
        <v>-2005.6693799999998</v>
      </c>
      <c r="AE13853" s="9">
        <v>24868.491327471074</v>
      </c>
      <c r="AF13853" s="9">
        <v>24868.491327471074</v>
      </c>
      <c r="AG13853" s="9">
        <v>-48646.397535273376</v>
      </c>
      <c r="AH13853" s="11">
        <v>0.0000016563877026281228</v>
      </c>
    </row>
    <row x14ac:dyDescent="0.25" r="13854" customHeight="1" ht="15.75">
      <c r="A13854" s="9">
        <v>2010</v>
      </c>
      <c r="B13854" s="8" t="s">
        <v>1533</v>
      </c>
      <c r="C13854" s="8" t="s">
        <v>47</v>
      </c>
      <c r="D13854" s="8" t="s">
        <v>84</v>
      </c>
      <c r="E13854" s="8" t="s">
        <v>1534</v>
      </c>
      <c r="F13854" s="10">
        <v>-0.47821981449167067</v>
      </c>
      <c r="G13854" s="10">
        <v>-6.925523726771773</v>
      </c>
      <c r="H13854" s="9">
        <v>-8899697990.051516</v>
      </c>
      <c r="I13854" s="9">
        <v>-1967941263.9805303</v>
      </c>
      <c r="J13854" s="9">
        <v>-498164.91296551406</v>
      </c>
      <c r="K13854" s="9">
        <v>-26345330.923388984</v>
      </c>
      <c r="L13854" s="9">
        <v>-6174564.566704798</v>
      </c>
      <c r="M13854" s="9">
        <v>-87419.31555436242</v>
      </c>
      <c r="N13854" s="9">
        <v>0</v>
      </c>
      <c r="O13854" s="9">
        <v>-6898795773.39131</v>
      </c>
      <c r="P13854" s="9">
        <v>144527.03893813677</v>
      </c>
      <c r="Q13854" s="9">
        <v>-887461326.9070246</v>
      </c>
      <c r="R13854" s="9">
        <v>-548947749.8237898</v>
      </c>
      <c r="S13854" s="9">
        <v>-548698209.9920769</v>
      </c>
      <c r="T13854" s="9">
        <v>-6586332.730847246</v>
      </c>
      <c r="U13854" s="9">
        <v>-6586332.730847246</v>
      </c>
      <c r="V13854" s="9">
        <v>-88979361.76497605</v>
      </c>
      <c r="W13854" s="9">
        <v>86549072.02204376</v>
      </c>
      <c r="X13854" s="9">
        <v>0</v>
      </c>
      <c r="Y13854" s="9">
        <v>-6898795773.39131</v>
      </c>
      <c r="Z13854" s="9">
        <v>0</v>
      </c>
      <c r="AA13854" s="9">
        <v>-4889.6533</v>
      </c>
      <c r="AB13854" s="9">
        <v>-0.0008231713667764293</v>
      </c>
      <c r="AC13854" s="9">
        <v>-243315.00747799998</v>
      </c>
      <c r="AD13854" s="9">
        <v>-5828.1223</v>
      </c>
      <c r="AE13854" s="9">
        <v>72263.51946906839</v>
      </c>
      <c r="AF13854" s="9">
        <v>72263.51946906839</v>
      </c>
      <c r="AG13854" s="9">
        <v>-82468.98772436242</v>
      </c>
      <c r="AH13854" s="11">
        <v>0.000002720980488688143</v>
      </c>
    </row>
    <row x14ac:dyDescent="0.25" r="13855" customHeight="1" ht="15.75">
      <c r="A13855" s="9">
        <v>2010</v>
      </c>
      <c r="B13855" s="8" t="s">
        <v>2657</v>
      </c>
      <c r="C13855" s="8" t="s">
        <v>106</v>
      </c>
      <c r="D13855" s="8" t="s">
        <v>275</v>
      </c>
      <c r="E13855" s="8" t="s">
        <v>1534</v>
      </c>
      <c r="F13855" s="10">
        <v>-0.46617492427239193</v>
      </c>
      <c r="G13855" s="10">
        <v>-4.167594890215216</v>
      </c>
      <c r="H13855" s="9">
        <v>-1822601770.5531495</v>
      </c>
      <c r="I13855" s="9">
        <v>-601683411.3306181</v>
      </c>
      <c r="J13855" s="9">
        <v>-288928.37717370555</v>
      </c>
      <c r="K13855" s="9">
        <v>-7474722.978846808</v>
      </c>
      <c r="L13855" s="9">
        <v>-1763367.1541394354</v>
      </c>
      <c r="M13855" s="9">
        <v>-36300.0149529475</v>
      </c>
      <c r="N13855" s="9">
        <v>-319601.957710254</v>
      </c>
      <c r="O13855" s="9">
        <v>-1211306320.9652002</v>
      </c>
      <c r="P13855" s="9">
        <v>270882.2254920716</v>
      </c>
      <c r="Q13855" s="9">
        <v>-256196519.81236786</v>
      </c>
      <c r="R13855" s="9">
        <v>-238694284.11162657</v>
      </c>
      <c r="S13855" s="9">
        <v>-238488313.0596998</v>
      </c>
      <c r="T13855" s="9">
        <v>-1868680.744711702</v>
      </c>
      <c r="U13855" s="9">
        <v>-1868680.744711702</v>
      </c>
      <c r="V13855" s="9">
        <v>-39865501.67628878</v>
      </c>
      <c r="W13855" s="9">
        <v>165992333.36051264</v>
      </c>
      <c r="X13855" s="9">
        <v>-77502.6155908658</v>
      </c>
      <c r="Y13855" s="9">
        <v>-1211306320.9652002</v>
      </c>
      <c r="Z13855" s="9">
        <v>-319601.957710254</v>
      </c>
      <c r="AA13855" s="9">
        <v>-10200.50488</v>
      </c>
      <c r="AB13855" s="9">
        <v>-2367.5045869590217</v>
      </c>
      <c r="AC13855" s="9">
        <v>-128881.22403441422</v>
      </c>
      <c r="AD13855" s="9">
        <v>-12158.28328</v>
      </c>
      <c r="AE13855" s="9">
        <v>135441.1127460358</v>
      </c>
      <c r="AF13855" s="9">
        <v>135441.1127460358</v>
      </c>
      <c r="AG13855" s="9">
        <v>-25972.934464947506</v>
      </c>
      <c r="AH13855" s="11">
        <v>0.026262512478244314</v>
      </c>
    </row>
    <row x14ac:dyDescent="0.25" r="13856" customHeight="1" ht="15.75">
      <c r="A13856" s="9">
        <v>2010</v>
      </c>
      <c r="B13856" s="8" t="s">
        <v>1578</v>
      </c>
      <c r="C13856" s="8" t="s">
        <v>111</v>
      </c>
      <c r="D13856" s="8" t="s">
        <v>1536</v>
      </c>
      <c r="E13856" s="8" t="s">
        <v>1534</v>
      </c>
      <c r="F13856" s="10">
        <v>-0.45305908804902717</v>
      </c>
      <c r="G13856" s="10">
        <v>-6.564357212636994</v>
      </c>
      <c r="H13856" s="9">
        <v>-8072344374.194551</v>
      </c>
      <c r="I13856" s="9">
        <v>-7899905780.569969</v>
      </c>
      <c r="J13856" s="9">
        <v>-2090380.0273526227</v>
      </c>
      <c r="K13856" s="9">
        <v>-102681281.84339319</v>
      </c>
      <c r="L13856" s="9">
        <v>-24088254.51637294</v>
      </c>
      <c r="M13856" s="9">
        <v>-350923.20684408635</v>
      </c>
      <c r="N13856" s="9">
        <v>-1436339.6964827583</v>
      </c>
      <c r="O13856" s="9">
        <v>-42352753.61500287</v>
      </c>
      <c r="P13856" s="9">
        <v>561339.2808689935</v>
      </c>
      <c r="Q13856" s="9">
        <v>-3463697805.790264</v>
      </c>
      <c r="R13856" s="9">
        <v>-2192550109.7681065</v>
      </c>
      <c r="S13856" s="9">
        <v>-2191465952.2574205</v>
      </c>
      <c r="T13856" s="9">
        <v>-25670320.460848298</v>
      </c>
      <c r="U13856" s="9">
        <v>-25670320.460848298</v>
      </c>
      <c r="V13856" s="9">
        <v>-356122050.7002327</v>
      </c>
      <c r="W13856" s="9">
        <v>227785498.069424</v>
      </c>
      <c r="X13856" s="9">
        <v>-334751.9950607713</v>
      </c>
      <c r="Y13856" s="9">
        <v>-42352753.61500287</v>
      </c>
      <c r="Z13856" s="9">
        <v>-1436339.6964827583</v>
      </c>
      <c r="AA13856" s="9">
        <v>-26064.25</v>
      </c>
      <c r="AB13856" s="9">
        <v>-10612.839892750184</v>
      </c>
      <c r="AC13856" s="9">
        <v>-998527.4288371861</v>
      </c>
      <c r="AD13856" s="9">
        <v>-31066.75</v>
      </c>
      <c r="AE13856" s="9">
        <v>280669.64043449675</v>
      </c>
      <c r="AF13856" s="9">
        <v>280669.64043449675</v>
      </c>
      <c r="AG13856" s="9">
        <v>-324535.53184408636</v>
      </c>
      <c r="AH13856" s="11">
        <v>0.03571352988388694</v>
      </c>
    </row>
    <row x14ac:dyDescent="0.25" r="13857" customHeight="1" ht="15.75">
      <c r="A13857" s="9">
        <v>2010</v>
      </c>
      <c r="B13857" s="8" t="s">
        <v>2418</v>
      </c>
      <c r="C13857" s="8" t="s">
        <v>72</v>
      </c>
      <c r="D13857" s="8" t="s">
        <v>1512</v>
      </c>
      <c r="E13857" s="8" t="s">
        <v>1534</v>
      </c>
      <c r="F13857" s="10">
        <v>-0.4213672588347484</v>
      </c>
      <c r="G13857" s="10">
        <v>-3.5968680751625897</v>
      </c>
      <c r="H13857" s="9">
        <v>-28678096178.231503</v>
      </c>
      <c r="I13857" s="9">
        <v>-27758025959.002247</v>
      </c>
      <c r="J13857" s="9">
        <v>-6655511.948947877</v>
      </c>
      <c r="K13857" s="9">
        <v>-303862090.6554613</v>
      </c>
      <c r="L13857" s="9">
        <v>-71037511.85304056</v>
      </c>
      <c r="M13857" s="9">
        <v>-1083931.284112664</v>
      </c>
      <c r="N13857" s="9">
        <v>-25491164.640869513</v>
      </c>
      <c r="O13857" s="9">
        <v>-510413825.4753424</v>
      </c>
      <c r="P13857" s="9">
        <v>-1526183.371472579</v>
      </c>
      <c r="Q13857" s="9">
        <v>-10196412539.608534</v>
      </c>
      <c r="R13857" s="9">
        <v>-6098178356.26245</v>
      </c>
      <c r="S13857" s="9">
        <v>-6093954662.56742</v>
      </c>
      <c r="T13857" s="9">
        <v>-75965522.66386533</v>
      </c>
      <c r="U13857" s="9">
        <v>-75965522.66386533</v>
      </c>
      <c r="V13857" s="9">
        <v>-985095855.7776363</v>
      </c>
      <c r="W13857" s="9">
        <v>-4604911242.044229</v>
      </c>
      <c r="X13857" s="9">
        <v>-5898281.084521003</v>
      </c>
      <c r="Y13857" s="9">
        <v>-510413825.4753424</v>
      </c>
      <c r="Z13857" s="9">
        <v>-25491164.640869513</v>
      </c>
      <c r="AA13857" s="9">
        <v>-120104.06400000001</v>
      </c>
      <c r="AB13857" s="9">
        <v>-257330.37459684833</v>
      </c>
      <c r="AC13857" s="9">
        <v>-2800095.1709786663</v>
      </c>
      <c r="AD13857" s="9">
        <v>-143155.584</v>
      </c>
      <c r="AE13857" s="9">
        <v>-763091.6857362895</v>
      </c>
      <c r="AF13857" s="9">
        <v>-763091.6857362895</v>
      </c>
      <c r="AG13857" s="9">
        <v>-962336.8777126637</v>
      </c>
      <c r="AH13857" s="11">
        <v>0.2312485322312291</v>
      </c>
    </row>
    <row x14ac:dyDescent="0.25" r="13858" customHeight="1" ht="15.75">
      <c r="A13858" s="9">
        <v>2010</v>
      </c>
      <c r="B13858" s="8" t="s">
        <v>1586</v>
      </c>
      <c r="C13858" s="8" t="s">
        <v>106</v>
      </c>
      <c r="D13858" s="8" t="s">
        <v>84</v>
      </c>
      <c r="E13858" s="8" t="s">
        <v>1534</v>
      </c>
      <c r="F13858" s="10">
        <v>-0.4005246990202384</v>
      </c>
      <c r="G13858" s="10">
        <v>-2.216995800015609</v>
      </c>
      <c r="H13858" s="9">
        <v>-3587099204.4252553</v>
      </c>
      <c r="I13858" s="9">
        <v>-3301590048.3348784</v>
      </c>
      <c r="J13858" s="9">
        <v>-741413.1904614883</v>
      </c>
      <c r="K13858" s="9">
        <v>-42841338.64442674</v>
      </c>
      <c r="L13858" s="9">
        <v>-10009138.52487954</v>
      </c>
      <c r="M13858" s="9">
        <v>-134793.1146374074</v>
      </c>
      <c r="N13858" s="9">
        <v>-732117.2452718269</v>
      </c>
      <c r="O13858" s="9">
        <v>-230997004.89529216</v>
      </c>
      <c r="P13858" s="9">
        <v>-53350.47540706038</v>
      </c>
      <c r="Q13858" s="9">
        <v>-1436358625.4383488</v>
      </c>
      <c r="R13858" s="9">
        <v>-823754528.7991221</v>
      </c>
      <c r="S13858" s="9">
        <v>-823242927.4619558</v>
      </c>
      <c r="T13858" s="9">
        <v>-10710334.661106685</v>
      </c>
      <c r="U13858" s="9">
        <v>-10710334.661106685</v>
      </c>
      <c r="V13858" s="9">
        <v>-132549204.74805799</v>
      </c>
      <c r="W13858" s="9">
        <v>-117310451.50586471</v>
      </c>
      <c r="X13858" s="9">
        <v>-177536.46390109565</v>
      </c>
      <c r="Y13858" s="9">
        <v>-230997004.89529216</v>
      </c>
      <c r="Z13858" s="9">
        <v>-732117.2452718269</v>
      </c>
      <c r="AA13858" s="9">
        <v>-568.2006500000001</v>
      </c>
      <c r="AB13858" s="9">
        <v>-5423.280097502489</v>
      </c>
      <c r="AC13858" s="9">
        <v>-361901.47059949045</v>
      </c>
      <c r="AD13858" s="9">
        <v>-677.2551500000001</v>
      </c>
      <c r="AE13858" s="9">
        <v>-26675.23770353019</v>
      </c>
      <c r="AF13858" s="9">
        <v>-26675.23770353019</v>
      </c>
      <c r="AG13858" s="9">
        <v>-134217.8633224074</v>
      </c>
      <c r="AH13858" s="11">
        <v>0.044462447205784315</v>
      </c>
    </row>
    <row x14ac:dyDescent="0.25" r="13859" customHeight="1" ht="15.75">
      <c r="A13859" s="9">
        <v>2010</v>
      </c>
      <c r="B13859" s="8" t="s">
        <v>1577</v>
      </c>
      <c r="C13859" s="8" t="s">
        <v>111</v>
      </c>
      <c r="D13859" s="8" t="s">
        <v>1536</v>
      </c>
      <c r="E13859" s="8" t="s">
        <v>1534</v>
      </c>
      <c r="F13859" s="10">
        <v>-0.3848780499168775</v>
      </c>
      <c r="G13859" s="10">
        <v>-4.406639898309036</v>
      </c>
      <c r="H13859" s="9">
        <v>-12370604483.719296</v>
      </c>
      <c r="I13859" s="9">
        <v>-12102812774.696829</v>
      </c>
      <c r="J13859" s="9">
        <v>-2731722.5213934523</v>
      </c>
      <c r="K13859" s="9">
        <v>-156060349.15984103</v>
      </c>
      <c r="L13859" s="9">
        <v>-36566041.42757502</v>
      </c>
      <c r="M13859" s="9">
        <v>-493111.4734499809</v>
      </c>
      <c r="N13859" s="9">
        <v>-2591075.733981101</v>
      </c>
      <c r="O13859" s="9">
        <v>-69104845.4019657</v>
      </c>
      <c r="P13859" s="9">
        <v>-244563.3042571404</v>
      </c>
      <c r="Q13859" s="9">
        <v>-5247787908.542133</v>
      </c>
      <c r="R13859" s="9">
        <v>-3026511729.704362</v>
      </c>
      <c r="S13859" s="9">
        <v>-3025075573.278697</v>
      </c>
      <c r="T13859" s="9">
        <v>-39015087.28996026</v>
      </c>
      <c r="U13859" s="9">
        <v>-39015087.28996026</v>
      </c>
      <c r="V13859" s="9">
        <v>-487318766.6575015</v>
      </c>
      <c r="W13859" s="9">
        <v>-431486572.5613581</v>
      </c>
      <c r="X13859" s="9">
        <v>-603873.7030158644</v>
      </c>
      <c r="Y13859" s="9">
        <v>-69104845.4019657</v>
      </c>
      <c r="Z13859" s="9">
        <v>-2591075.733981101</v>
      </c>
      <c r="AA13859" s="9">
        <v>-4485.1361400000005</v>
      </c>
      <c r="AB13859" s="9">
        <v>-19144.964093152237</v>
      </c>
      <c r="AC13859" s="9">
        <v>-1331853.5031909978</v>
      </c>
      <c r="AD13859" s="9">
        <v>-5345.96634</v>
      </c>
      <c r="AE13859" s="9">
        <v>-122281.6521285702</v>
      </c>
      <c r="AF13859" s="9">
        <v>-122281.6521285702</v>
      </c>
      <c r="AG13859" s="9">
        <v>-488570.6823359809</v>
      </c>
      <c r="AH13859" s="11">
        <v>0.05080755540608366</v>
      </c>
    </row>
    <row x14ac:dyDescent="0.25" r="13860" customHeight="1" ht="15.75">
      <c r="A13860" s="9">
        <v>2010</v>
      </c>
      <c r="B13860" s="8" t="s">
        <v>1580</v>
      </c>
      <c r="C13860" s="8" t="s">
        <v>47</v>
      </c>
      <c r="D13860" s="8" t="s">
        <v>84</v>
      </c>
      <c r="E13860" s="8" t="s">
        <v>1534</v>
      </c>
      <c r="F13860" s="10">
        <v>-0.33487563909953777</v>
      </c>
      <c r="G13860" s="10">
        <v>-7.231623553976622</v>
      </c>
      <c r="H13860" s="9">
        <v>-15456725105.043417</v>
      </c>
      <c r="I13860" s="9">
        <v>-13812309226.295183</v>
      </c>
      <c r="J13860" s="9">
        <v>-3158680.8067014376</v>
      </c>
      <c r="K13860" s="9">
        <v>-183699544.1354233</v>
      </c>
      <c r="L13860" s="9">
        <v>-43067654.62794495</v>
      </c>
      <c r="M13860" s="9">
        <v>-574883.5469197879</v>
      </c>
      <c r="N13860" s="9">
        <v>0</v>
      </c>
      <c r="O13860" s="9">
        <v>-1413915115.6303244</v>
      </c>
      <c r="P13860" s="9">
        <v>-0.0009154809083159034</v>
      </c>
      <c r="Q13860" s="9">
        <v>-6182455274.021463</v>
      </c>
      <c r="R13860" s="9">
        <v>-3594328602.609369</v>
      </c>
      <c r="S13860" s="9">
        <v>-3592748127.82522</v>
      </c>
      <c r="T13860" s="9">
        <v>-45924886.033855826</v>
      </c>
      <c r="U13860" s="9">
        <v>-45924886.033855826</v>
      </c>
      <c r="V13860" s="9">
        <v>-579228460.3904898</v>
      </c>
      <c r="W13860" s="9">
        <v>-45528.54866935245</v>
      </c>
      <c r="X13860" s="9">
        <v>0</v>
      </c>
      <c r="Y13860" s="9">
        <v>-1413915115.6303244</v>
      </c>
      <c r="Z13860" s="9">
        <v>0</v>
      </c>
      <c r="AA13860" s="9">
        <v>-0.000058128600719384124</v>
      </c>
      <c r="AB13860" s="9">
        <v>-0.0020416273768103428</v>
      </c>
      <c r="AC13860" s="9">
        <v>-1579340.4002197138</v>
      </c>
      <c r="AD13860" s="9">
        <v>-0.00006928519740253132</v>
      </c>
      <c r="AE13860" s="9">
        <v>-0.0004577404541579517</v>
      </c>
      <c r="AF13860" s="9">
        <v>-0.0004577404541579517</v>
      </c>
      <c r="AG13860" s="9">
        <v>-574883.546860938</v>
      </c>
      <c r="AH13860" s="11">
        <v>0.00000402311343353494</v>
      </c>
    </row>
    <row x14ac:dyDescent="0.25" r="13861" customHeight="1" ht="15.75">
      <c r="A13861" s="9">
        <v>2010</v>
      </c>
      <c r="B13861" s="8" t="s">
        <v>1588</v>
      </c>
      <c r="C13861" s="8" t="s">
        <v>106</v>
      </c>
      <c r="D13861" s="8" t="s">
        <v>84</v>
      </c>
      <c r="E13861" s="8" t="s">
        <v>1534</v>
      </c>
      <c r="F13861" s="10">
        <v>-0.24931417569346487</v>
      </c>
      <c r="G13861" s="10">
        <v>-1.60955009259468</v>
      </c>
      <c r="H13861" s="9">
        <v>-3322111391.1154194</v>
      </c>
      <c r="I13861" s="9">
        <v>-729869435.9249537</v>
      </c>
      <c r="J13861" s="9">
        <v>-173201.8096974066</v>
      </c>
      <c r="K13861" s="9">
        <v>-8032029.799118781</v>
      </c>
      <c r="L13861" s="9">
        <v>-1874299.7595051131</v>
      </c>
      <c r="M13861" s="9">
        <v>-28793.32343334278</v>
      </c>
      <c r="N13861" s="9">
        <v>-1089265.5530646597</v>
      </c>
      <c r="O13861" s="9">
        <v>-2581016116.382484</v>
      </c>
      <c r="P13861" s="9">
        <v>-28248.563162023136</v>
      </c>
      <c r="Q13861" s="9">
        <v>-268905264.1520307</v>
      </c>
      <c r="R13861" s="9">
        <v>-155629492.38355294</v>
      </c>
      <c r="S13861" s="9">
        <v>-155550713.22089598</v>
      </c>
      <c r="T13861" s="9">
        <v>-2008007.4497796954</v>
      </c>
      <c r="U13861" s="9">
        <v>-2008007.4497796954</v>
      </c>
      <c r="V13861" s="9">
        <v>-25062868.002715465</v>
      </c>
      <c r="W13861" s="9">
        <v>-130437904.03538337</v>
      </c>
      <c r="X13861" s="9">
        <v>-264143.96845490165</v>
      </c>
      <c r="Y13861" s="9">
        <v>-2581016116.382484</v>
      </c>
      <c r="Z13861" s="9">
        <v>-1089265.5530646597</v>
      </c>
      <c r="AA13861" s="9">
        <v>-2575.1479</v>
      </c>
      <c r="AB13861" s="9">
        <v>-8068.548333081813</v>
      </c>
      <c r="AC13861" s="9">
        <v>-71460.64183908058</v>
      </c>
      <c r="AD13861" s="9">
        <v>-3069.3949</v>
      </c>
      <c r="AE13861" s="9">
        <v>-14124.281581011568</v>
      </c>
      <c r="AF13861" s="9">
        <v>-14124.281581011568</v>
      </c>
      <c r="AG13861" s="9">
        <v>-26186.22114334278</v>
      </c>
      <c r="AH13861" s="11">
        <v>0.06481751702459981</v>
      </c>
    </row>
    <row x14ac:dyDescent="0.25" r="13862" customHeight="1" ht="15.75">
      <c r="A13862" s="9">
        <v>2010</v>
      </c>
      <c r="B13862" s="8" t="s">
        <v>1585</v>
      </c>
      <c r="C13862" s="8" t="s">
        <v>47</v>
      </c>
      <c r="D13862" s="8" t="s">
        <v>84</v>
      </c>
      <c r="E13862" s="8" t="s">
        <v>1534</v>
      </c>
      <c r="F13862" s="10">
        <v>-0.23735576891303717</v>
      </c>
      <c r="G13862" s="10">
        <v>-2.27985681025987</v>
      </c>
      <c r="H13862" s="9">
        <v>-26905221725.318115</v>
      </c>
      <c r="I13862" s="9">
        <v>-25904951762.80329</v>
      </c>
      <c r="J13862" s="9">
        <v>-8116341.046125827</v>
      </c>
      <c r="K13862" s="9">
        <v>-340815145.35193455</v>
      </c>
      <c r="L13862" s="9">
        <v>-80416866.38612606</v>
      </c>
      <c r="M13862" s="9">
        <v>-1225304.0496522668</v>
      </c>
      <c r="N13862" s="9">
        <v>0</v>
      </c>
      <c r="O13862" s="9">
        <v>-572978671.9145209</v>
      </c>
      <c r="P13862" s="9">
        <v>3282366.233532184</v>
      </c>
      <c r="Q13862" s="9">
        <v>-11588241633.16016</v>
      </c>
      <c r="R13862" s="9">
        <v>-7996495462.545546</v>
      </c>
      <c r="S13862" s="9">
        <v>-7992434506.146866</v>
      </c>
      <c r="T13862" s="9">
        <v>-85203786.33798364</v>
      </c>
      <c r="U13862" s="9">
        <v>-85203786.33798364</v>
      </c>
      <c r="V13862" s="9">
        <v>-1308447295.8438182</v>
      </c>
      <c r="W13862" s="9">
        <v>2725784525.305448</v>
      </c>
      <c r="X13862" s="9">
        <v>0</v>
      </c>
      <c r="Y13862" s="9">
        <v>-572978671.9145209</v>
      </c>
      <c r="Z13862" s="9">
        <v>0</v>
      </c>
      <c r="AA13862" s="9">
        <v>-111049.34354999999</v>
      </c>
      <c r="AB13862" s="9">
        <v>-0.00501394235632218</v>
      </c>
      <c r="AC13862" s="9">
        <v>-3927185.505047</v>
      </c>
      <c r="AD13862" s="9">
        <v>-132362.99505</v>
      </c>
      <c r="AE13862" s="9">
        <v>1641183.116766092</v>
      </c>
      <c r="AF13862" s="9">
        <v>1641183.116766092</v>
      </c>
      <c r="AG13862" s="9">
        <v>-1112876.7215472667</v>
      </c>
      <c r="AH13862" s="11">
        <v>0.00000404560111400907</v>
      </c>
    </row>
    <row x14ac:dyDescent="0.25" r="13863" customHeight="1" ht="15.75">
      <c r="A13863" s="9">
        <v>2010</v>
      </c>
      <c r="B13863" s="8" t="s">
        <v>1582</v>
      </c>
      <c r="C13863" s="8" t="s">
        <v>149</v>
      </c>
      <c r="D13863" s="8" t="s">
        <v>1536</v>
      </c>
      <c r="E13863" s="8" t="s">
        <v>1534</v>
      </c>
      <c r="F13863" s="10">
        <v>-0.22367182291607612</v>
      </c>
      <c r="G13863" s="10">
        <v>-1.791562020378595</v>
      </c>
      <c r="H13863" s="9">
        <v>-4253016118.1686697</v>
      </c>
      <c r="I13863" s="9">
        <v>-3905786445.09056</v>
      </c>
      <c r="J13863" s="9">
        <v>-1131888.99208</v>
      </c>
      <c r="K13863" s="9">
        <v>-52264464.63759999</v>
      </c>
      <c r="L13863" s="9">
        <v>-12271533.545599997</v>
      </c>
      <c r="M13863" s="9">
        <v>-185085.44914799999</v>
      </c>
      <c r="N13863" s="9">
        <v>0</v>
      </c>
      <c r="O13863" s="9">
        <v>-281940633.2536815</v>
      </c>
      <c r="P13863" s="9">
        <v>563932.8</v>
      </c>
      <c r="Q13863" s="9">
        <v>-1766757812.942335</v>
      </c>
      <c r="R13863" s="9">
        <v>-1179527861.1684396</v>
      </c>
      <c r="S13863" s="9">
        <v>-1178961916.6724</v>
      </c>
      <c r="T13863" s="9">
        <v>-13066116.159399997</v>
      </c>
      <c r="U13863" s="9">
        <v>-13066116.159399997</v>
      </c>
      <c r="V13863" s="9">
        <v>-192470009.61182457</v>
      </c>
      <c r="W13863" s="9">
        <v>372961444.9440001</v>
      </c>
      <c r="X13863" s="9">
        <v>0</v>
      </c>
      <c r="Y13863" s="9">
        <v>-281940633.2536815</v>
      </c>
      <c r="Z13863" s="9">
        <v>0</v>
      </c>
      <c r="AA13863" s="9">
        <v>-19079.031000000006</v>
      </c>
      <c r="AB13863" s="9">
        <v>0</v>
      </c>
      <c r="AC13863" s="9">
        <v>-543440.38214</v>
      </c>
      <c r="AD13863" s="9">
        <v>-22740.861000000004</v>
      </c>
      <c r="AE13863" s="9">
        <v>281966.4</v>
      </c>
      <c r="AF13863" s="9">
        <v>281966.4</v>
      </c>
      <c r="AG13863" s="9">
        <v>-165769.671048</v>
      </c>
      <c r="AH13863" s="11">
        <v>0</v>
      </c>
    </row>
    <row x14ac:dyDescent="0.25" r="13864" customHeight="1" ht="15.75">
      <c r="A13864" s="9">
        <v>2010</v>
      </c>
      <c r="B13864" s="8" t="s">
        <v>2789</v>
      </c>
      <c r="C13864" s="8" t="s">
        <v>211</v>
      </c>
      <c r="D13864" s="8" t="s">
        <v>1536</v>
      </c>
      <c r="E13864" s="8" t="s">
        <v>1534</v>
      </c>
      <c r="F13864" s="10">
        <v>-0.0355688576868997</v>
      </c>
      <c r="G13864" s="10">
        <v>-0.22744119992530917</v>
      </c>
      <c r="H13864" s="9">
        <v>-150574951.8073703</v>
      </c>
      <c r="I13864" s="9">
        <v>-162212340.71157256</v>
      </c>
      <c r="J13864" s="9">
        <v>-1889047.9543193951</v>
      </c>
      <c r="K13864" s="9">
        <v>9923825.792655189</v>
      </c>
      <c r="L13864" s="9">
        <v>1545401.513245767</v>
      </c>
      <c r="M13864" s="9">
        <v>-66225.32396493849</v>
      </c>
      <c r="N13864" s="9">
        <v>-1304846.8838831855</v>
      </c>
      <c r="O13864" s="9">
        <v>2682620.5144483163</v>
      </c>
      <c r="P13864" s="9">
        <v>745661.2460204781</v>
      </c>
      <c r="Q13864" s="9">
        <v>187939107.6764504</v>
      </c>
      <c r="R13864" s="9">
        <v>-808755957.1919264</v>
      </c>
      <c r="S13864" s="9">
        <v>-807768491.6854409</v>
      </c>
      <c r="T13864" s="9">
        <v>2480956.448163797</v>
      </c>
      <c r="U13864" s="9">
        <v>2480956.448163797</v>
      </c>
      <c r="V13864" s="9">
        <v>-144836542.76515093</v>
      </c>
      <c r="W13864" s="9">
        <v>1417100126.2361846</v>
      </c>
      <c r="X13864" s="9">
        <v>-331976.72147767304</v>
      </c>
      <c r="Y13864" s="9">
        <v>2682620.5144483163</v>
      </c>
      <c r="Z13864" s="9">
        <v>-1304846.8838831855</v>
      </c>
      <c r="AA13864" s="9">
        <v>-30565.703978289956</v>
      </c>
      <c r="AB13864" s="9">
        <v>-8368.3444050042</v>
      </c>
      <c r="AC13864" s="9">
        <v>-895918.5769565243</v>
      </c>
      <c r="AD13864" s="9">
        <v>-36432.16605379167</v>
      </c>
      <c r="AE13864" s="9">
        <v>372830.62301023904</v>
      </c>
      <c r="AF13864" s="9">
        <v>372830.62301023904</v>
      </c>
      <c r="AG13864" s="9">
        <v>-35280.33752852375</v>
      </c>
      <c r="AH13864" s="11">
        <v>0.1658305307124733</v>
      </c>
    </row>
    <row x14ac:dyDescent="0.25" r="13865" customHeight="1" ht="15.75">
      <c r="A13865" s="9">
        <v>2010</v>
      </c>
      <c r="B13865" s="8" t="s">
        <v>1539</v>
      </c>
      <c r="C13865" s="8" t="s">
        <v>50</v>
      </c>
      <c r="D13865" s="8" t="s">
        <v>84</v>
      </c>
      <c r="E13865" s="8" t="s">
        <v>1534</v>
      </c>
      <c r="F13865" s="10">
        <v>-0.0034589399780987026</v>
      </c>
      <c r="G13865" s="10">
        <v>-0.03714581212223333</v>
      </c>
      <c r="H13865" s="9">
        <v>-23445682.777005307</v>
      </c>
      <c r="I13865" s="9">
        <v>-17003088.243133172</v>
      </c>
      <c r="J13865" s="9">
        <v>-36022.37390477747</v>
      </c>
      <c r="K13865" s="9">
        <v>-342137.8859051906</v>
      </c>
      <c r="L13865" s="9">
        <v>-78087.97283389402</v>
      </c>
      <c r="M13865" s="9">
        <v>-4396.40939125745</v>
      </c>
      <c r="N13865" s="9">
        <v>-5899.03770845505</v>
      </c>
      <c r="O13865" s="9">
        <v>-6072959.305156621</v>
      </c>
      <c r="P13865" s="9">
        <v>96908.45102807216</v>
      </c>
      <c r="Q13865" s="9">
        <v>-11937555.19696555</v>
      </c>
      <c r="R13865" s="9">
        <v>-29009356.374883268</v>
      </c>
      <c r="S13865" s="9">
        <v>-28987213.391689967</v>
      </c>
      <c r="T13865" s="9">
        <v>-85534.47147629765</v>
      </c>
      <c r="U13865" s="9">
        <v>-85534.47147629765</v>
      </c>
      <c r="V13865" s="9">
        <v>-5019503.841947654</v>
      </c>
      <c r="W13865" s="9">
        <v>57683746.64264544</v>
      </c>
      <c r="X13865" s="9">
        <v>-378.24748649425675</v>
      </c>
      <c r="Y13865" s="9">
        <v>-6072959.305156621</v>
      </c>
      <c r="Z13865" s="9">
        <v>-5899.03770845505</v>
      </c>
      <c r="AA13865" s="9">
        <v>-3284.0955000000004</v>
      </c>
      <c r="AB13865" s="9">
        <v>-8.128910964395422</v>
      </c>
      <c r="AC13865" s="9">
        <v>-14125.334635942147</v>
      </c>
      <c r="AD13865" s="9">
        <v>-3914.4105</v>
      </c>
      <c r="AE13865" s="9">
        <v>48454.22551403608</v>
      </c>
      <c r="AF13865" s="9">
        <v>48454.22551403608</v>
      </c>
      <c r="AG13865" s="9">
        <v>-1071.5623412574496</v>
      </c>
      <c r="AH13865" s="11">
        <v>0.0011897309116385608</v>
      </c>
    </row>
    <row x14ac:dyDescent="0.25" r="13866" customHeight="1" ht="15.75">
      <c r="A13866" s="9">
        <v>2010</v>
      </c>
      <c r="B13866" s="8" t="s">
        <v>1564</v>
      </c>
      <c r="C13866" s="8" t="s">
        <v>106</v>
      </c>
      <c r="D13866" s="8" t="s">
        <v>84</v>
      </c>
      <c r="E13866" s="8" t="s">
        <v>1534</v>
      </c>
      <c r="F13866" s="10">
        <v>0.12580326950361126</v>
      </c>
      <c r="G13866" s="10">
        <v>0.7959348854169125</v>
      </c>
      <c r="H13866" s="9">
        <v>1059389332.4899105</v>
      </c>
      <c r="I13866" s="9">
        <v>1043477970.0055145</v>
      </c>
      <c r="J13866" s="9">
        <v>-4358529.408063922</v>
      </c>
      <c r="K13866" s="9">
        <v>6241892.568625765</v>
      </c>
      <c r="L13866" s="9">
        <v>1272843.521832445</v>
      </c>
      <c r="M13866" s="9">
        <v>-411425.6218340018</v>
      </c>
      <c r="N13866" s="9">
        <v>-688383.1311337712</v>
      </c>
      <c r="O13866" s="9">
        <v>2304119.55465228</v>
      </c>
      <c r="P13866" s="9">
        <v>11550845.00032215</v>
      </c>
      <c r="Q13866" s="9">
        <v>82493713.35806495</v>
      </c>
      <c r="R13866" s="9">
        <v>-2936771435.3424363</v>
      </c>
      <c r="S13866" s="9">
        <v>-2934459692.453741</v>
      </c>
      <c r="T13866" s="9">
        <v>1560473.1421564412</v>
      </c>
      <c r="U13866" s="9">
        <v>1560473.1421564412</v>
      </c>
      <c r="V13866" s="9">
        <v>-519996899.621161</v>
      </c>
      <c r="W13866" s="9">
        <v>7354591190.569498</v>
      </c>
      <c r="X13866" s="9">
        <v>-166931.05878864744</v>
      </c>
      <c r="Y13866" s="9">
        <v>2304119.55465228</v>
      </c>
      <c r="Z13866" s="9">
        <v>-688383.1311337712</v>
      </c>
      <c r="AA13866" s="9">
        <v>-393020.74061000004</v>
      </c>
      <c r="AB13866" s="9">
        <v>-5099.312382879463</v>
      </c>
      <c r="AC13866" s="9">
        <v>-1708039.5972486418</v>
      </c>
      <c r="AD13866" s="9">
        <v>-468453.0379100001</v>
      </c>
      <c r="AE13866" s="9">
        <v>5775422.500161075</v>
      </c>
      <c r="AF13866" s="9">
        <v>5775422.500161075</v>
      </c>
      <c r="AG13866" s="9">
        <v>-13527.981523001732</v>
      </c>
      <c r="AH13866" s="11">
        <v>0.005669913427312829</v>
      </c>
    </row>
    <row x14ac:dyDescent="0.25" r="13867" customHeight="1" ht="15.75">
      <c r="A13867" s="9">
        <v>2010</v>
      </c>
      <c r="B13867" s="8" t="s">
        <v>1597</v>
      </c>
      <c r="C13867" s="8" t="s">
        <v>47</v>
      </c>
      <c r="D13867" s="8" t="s">
        <v>1598</v>
      </c>
      <c r="E13867" s="8" t="s">
        <v>1593</v>
      </c>
      <c r="F13867" s="10">
        <v>-0.018998068878509636</v>
      </c>
      <c r="G13867" s="10">
        <v>-0.15405611409419476</v>
      </c>
      <c r="H13867" s="9">
        <v>-59906021.83096701</v>
      </c>
      <c r="I13867" s="9">
        <v>-58509939.84918756</v>
      </c>
      <c r="J13867" s="9">
        <v>-14902.302097167465</v>
      </c>
      <c r="K13867" s="9">
        <v>-778386.7049016588</v>
      </c>
      <c r="L13867" s="9">
        <v>-182200.52643422422</v>
      </c>
      <c r="M13867" s="9">
        <v>-2578.0238018576288</v>
      </c>
      <c r="N13867" s="9">
        <v>-16921.055812257615</v>
      </c>
      <c r="O13867" s="9">
        <v>-404767.9876090685</v>
      </c>
      <c r="P13867" s="9">
        <v>3674.6188767914423</v>
      </c>
      <c r="Q13867" s="9">
        <v>-26187750.26591885</v>
      </c>
      <c r="R13867" s="9">
        <v>-16193750.048818508</v>
      </c>
      <c r="S13867" s="9">
        <v>-16184399.663778558</v>
      </c>
      <c r="T13867" s="9">
        <v>-194596.6762254147</v>
      </c>
      <c r="U13867" s="9">
        <v>-194596.6762254147</v>
      </c>
      <c r="V13867" s="9">
        <v>-2624563.772542321</v>
      </c>
      <c r="W13867" s="9">
        <v>2103049.6743671694</v>
      </c>
      <c r="X13867" s="9">
        <v>-1379.1683580644979</v>
      </c>
      <c r="Y13867" s="9">
        <v>-404767.9876090685</v>
      </c>
      <c r="Z13867" s="9">
        <v>-16921.055812257615</v>
      </c>
      <c r="AA13867" s="9">
        <v>-130.9778720753117</v>
      </c>
      <c r="AB13867" s="9">
        <v>-16.731855901787725</v>
      </c>
      <c r="AC13867" s="9">
        <v>-7271.562140335769</v>
      </c>
      <c r="AD13867" s="9">
        <v>-156.1163972604502</v>
      </c>
      <c r="AE13867" s="9">
        <v>1837.3094383957211</v>
      </c>
      <c r="AF13867" s="9">
        <v>1837.3094383957211</v>
      </c>
      <c r="AG13867" s="9">
        <v>-2445.420656917149</v>
      </c>
      <c r="AH13867" s="11">
        <v>0.0763790100360648</v>
      </c>
    </row>
    <row x14ac:dyDescent="0.25" r="13868" customHeight="1" ht="15.75">
      <c r="A13868" s="9">
        <v>2010</v>
      </c>
      <c r="B13868" s="8" t="s">
        <v>2700</v>
      </c>
      <c r="C13868" s="8" t="s">
        <v>72</v>
      </c>
      <c r="D13868" s="8" t="s">
        <v>1596</v>
      </c>
      <c r="E13868" s="8" t="s">
        <v>1593</v>
      </c>
      <c r="F13868" s="10">
        <v>-0.003985195008427818</v>
      </c>
      <c r="G13868" s="10">
        <v>-0.03632427666069037</v>
      </c>
      <c r="H13868" s="9">
        <v>-15474821.829915132</v>
      </c>
      <c r="I13868" s="9">
        <v>-15000812.998455718</v>
      </c>
      <c r="J13868" s="9">
        <v>-3339.9882857858515</v>
      </c>
      <c r="K13868" s="9">
        <v>-195502.20161618586</v>
      </c>
      <c r="L13868" s="9">
        <v>-45475.58245154687</v>
      </c>
      <c r="M13868" s="9">
        <v>-609.2681755262843</v>
      </c>
      <c r="N13868" s="9">
        <v>-37720.959994835364</v>
      </c>
      <c r="O13868" s="9">
        <v>-191065.52206808614</v>
      </c>
      <c r="P13868" s="9">
        <v>-295.30886744311226</v>
      </c>
      <c r="Q13868" s="9">
        <v>-6525354.836946799</v>
      </c>
      <c r="R13868" s="9">
        <v>-3722139.7744737035</v>
      </c>
      <c r="S13868" s="9">
        <v>-3718830.4452870474</v>
      </c>
      <c r="T13868" s="9">
        <v>-48875.550404046466</v>
      </c>
      <c r="U13868" s="9">
        <v>-48875.550404046466</v>
      </c>
      <c r="V13868" s="9">
        <v>-598477.7413025474</v>
      </c>
      <c r="W13868" s="9">
        <v>-578037.0888182884</v>
      </c>
      <c r="X13868" s="9">
        <v>-2881.8085656943504</v>
      </c>
      <c r="Y13868" s="9">
        <v>-191065.52206808614</v>
      </c>
      <c r="Z13868" s="9">
        <v>-37720.959994835364</v>
      </c>
      <c r="AA13868" s="9">
        <v>-1.0946984502863883</v>
      </c>
      <c r="AB13868" s="9">
        <v>-24.03907166101854</v>
      </c>
      <c r="AC13868" s="9">
        <v>-1632.6443158100365</v>
      </c>
      <c r="AD13868" s="9">
        <v>-1.3048034407448768</v>
      </c>
      <c r="AE13868" s="9">
        <v>-147.65443372155613</v>
      </c>
      <c r="AF13868" s="9">
        <v>-147.65443372155613</v>
      </c>
      <c r="AG13868" s="9">
        <v>-608.1598932266148</v>
      </c>
      <c r="AH13868" s="11">
        <v>0.046249913836846</v>
      </c>
    </row>
    <row x14ac:dyDescent="0.25" r="13869" customHeight="1" ht="15.75">
      <c r="A13869" s="9">
        <v>2010</v>
      </c>
      <c r="B13869" s="8" t="s">
        <v>1602</v>
      </c>
      <c r="C13869" s="8" t="s">
        <v>44</v>
      </c>
      <c r="D13869" s="8" t="s">
        <v>1603</v>
      </c>
      <c r="E13869" s="8" t="s">
        <v>1601</v>
      </c>
      <c r="F13869" s="10">
        <v>-1.54858627774365</v>
      </c>
      <c r="G13869" s="10">
        <v>-4.9911111707391225</v>
      </c>
      <c r="H13869" s="9">
        <v>-1592200993.0484538</v>
      </c>
      <c r="I13869" s="9">
        <v>-1546459802.9216506</v>
      </c>
      <c r="J13869" s="9">
        <v>-426356.3305768844</v>
      </c>
      <c r="K13869" s="9">
        <v>-20457027.901764516</v>
      </c>
      <c r="L13869" s="9">
        <v>-4787575.423808939</v>
      </c>
      <c r="M13869" s="9">
        <v>-72150.09958188626</v>
      </c>
      <c r="N13869" s="9">
        <v>-2755600.347616587</v>
      </c>
      <c r="O13869" s="9">
        <v>-17449877.069759518</v>
      </c>
      <c r="P13869" s="9">
        <v>207397.0463055441</v>
      </c>
      <c r="Q13869" s="9">
        <v>-688872602.1957877</v>
      </c>
      <c r="R13869" s="9">
        <v>-450431674.85935456</v>
      </c>
      <c r="S13869" s="9">
        <v>-450191207.77072644</v>
      </c>
      <c r="T13869" s="9">
        <v>-5114256.975441129</v>
      </c>
      <c r="U13869" s="9">
        <v>-5114256.975441129</v>
      </c>
      <c r="V13869" s="9">
        <v>-73363893.67411025</v>
      </c>
      <c r="W13869" s="9">
        <v>101428153.497435</v>
      </c>
      <c r="X13869" s="9">
        <v>-258588.2689404424</v>
      </c>
      <c r="Y13869" s="9">
        <v>-17449877.069759518</v>
      </c>
      <c r="Z13869" s="9">
        <v>-2755600.347616587</v>
      </c>
      <c r="AA13869" s="9">
        <v>-8027.789</v>
      </c>
      <c r="AB13869" s="9">
        <v>-1485.6197084216296</v>
      </c>
      <c r="AC13869" s="9">
        <v>-201480.79162580974</v>
      </c>
      <c r="AD13869" s="9">
        <v>-9568.559</v>
      </c>
      <c r="AE13869" s="9">
        <v>103698.52315277205</v>
      </c>
      <c r="AF13869" s="9">
        <v>103698.52315277205</v>
      </c>
      <c r="AG13869" s="9">
        <v>-64022.69568188624</v>
      </c>
      <c r="AH13869" s="11">
        <v>0.025790889197454137</v>
      </c>
    </row>
    <row x14ac:dyDescent="0.25" r="13870" customHeight="1" ht="15.75">
      <c r="A13870" s="9">
        <v>2010</v>
      </c>
      <c r="B13870" s="8" t="s">
        <v>1610</v>
      </c>
      <c r="C13870" s="8" t="s">
        <v>59</v>
      </c>
      <c r="D13870" s="8" t="s">
        <v>1603</v>
      </c>
      <c r="E13870" s="8" t="s">
        <v>1601</v>
      </c>
      <c r="F13870" s="10">
        <v>-1.1574330589988788</v>
      </c>
      <c r="G13870" s="10">
        <v>-9.337517893629926</v>
      </c>
      <c r="H13870" s="9">
        <v>-26900010764.67836</v>
      </c>
      <c r="I13870" s="9">
        <v>-26111705107.90416</v>
      </c>
      <c r="J13870" s="9">
        <v>-7653095.362212091</v>
      </c>
      <c r="K13870" s="9">
        <v>-352263614.87628716</v>
      </c>
      <c r="L13870" s="9">
        <v>-82523625.98038723</v>
      </c>
      <c r="M13870" s="9">
        <v>-1271019.571554933</v>
      </c>
      <c r="N13870" s="9">
        <v>-34.287137691872815</v>
      </c>
      <c r="O13870" s="9">
        <v>-349387678.5602493</v>
      </c>
      <c r="P13870" s="9">
        <v>4793411.863636545</v>
      </c>
      <c r="Q13870" s="9">
        <v>-11884077378.48266</v>
      </c>
      <c r="R13870" s="9">
        <v>-8043919842.857972</v>
      </c>
      <c r="S13870" s="9">
        <v>-8039863768.56375</v>
      </c>
      <c r="T13870" s="9">
        <v>-88065903.71907179</v>
      </c>
      <c r="U13870" s="9">
        <v>-88065903.71907179</v>
      </c>
      <c r="V13870" s="9">
        <v>-1314010912.6324422</v>
      </c>
      <c r="W13870" s="9">
        <v>2907684365.926637</v>
      </c>
      <c r="X13870" s="9">
        <v>-6.764063641129412</v>
      </c>
      <c r="Y13870" s="9">
        <v>-349387678.5602493</v>
      </c>
      <c r="Z13870" s="9">
        <v>-34.287137691872815</v>
      </c>
      <c r="AA13870" s="9">
        <v>-162818.1569</v>
      </c>
      <c r="AB13870" s="9">
        <v>-908.7409029317386</v>
      </c>
      <c r="AC13870" s="9">
        <v>-3633137.167141648</v>
      </c>
      <c r="AD13870" s="9">
        <v>-194067.77389999997</v>
      </c>
      <c r="AE13870" s="9">
        <v>2396705.9318182725</v>
      </c>
      <c r="AF13870" s="9">
        <v>2396705.9318182725</v>
      </c>
      <c r="AG13870" s="9">
        <v>-1106181.043364933</v>
      </c>
      <c r="AH13870" s="11">
        <v>0.0008279020447106272</v>
      </c>
    </row>
    <row x14ac:dyDescent="0.25" r="13871" customHeight="1" ht="15.75">
      <c r="A13871" s="9">
        <v>2010</v>
      </c>
      <c r="B13871" s="8" t="s">
        <v>1613</v>
      </c>
      <c r="C13871" s="8" t="s">
        <v>50</v>
      </c>
      <c r="D13871" s="8" t="s">
        <v>1600</v>
      </c>
      <c r="E13871" s="8" t="s">
        <v>1601</v>
      </c>
      <c r="F13871" s="10">
        <v>-0.9891878076110411</v>
      </c>
      <c r="G13871" s="10">
        <v>-29.932215366141605</v>
      </c>
      <c r="H13871" s="9">
        <v>-899355616.6955255</v>
      </c>
      <c r="I13871" s="9">
        <v>-266861024.4822516</v>
      </c>
      <c r="J13871" s="9">
        <v>-77474.30564103795</v>
      </c>
      <c r="K13871" s="9">
        <v>-3530079.8269502283</v>
      </c>
      <c r="L13871" s="9">
        <v>-829290.9161645027</v>
      </c>
      <c r="M13871" s="9">
        <v>-12332.767425327133</v>
      </c>
      <c r="N13871" s="9">
        <v>-33267.62613378486</v>
      </c>
      <c r="O13871" s="9">
        <v>-628041042.6529682</v>
      </c>
      <c r="P13871" s="9">
        <v>28895.882009155026</v>
      </c>
      <c r="Q13871" s="9">
        <v>-119382031.91634889</v>
      </c>
      <c r="R13871" s="9">
        <v>-79068583.34826294</v>
      </c>
      <c r="S13871" s="9">
        <v>-79023852.06535526</v>
      </c>
      <c r="T13871" s="9">
        <v>-882519.9567375571</v>
      </c>
      <c r="U13871" s="9">
        <v>-882519.9567375571</v>
      </c>
      <c r="V13871" s="9">
        <v>-12892930.601544155</v>
      </c>
      <c r="W13871" s="9">
        <v>20880434.073961463</v>
      </c>
      <c r="X13871" s="9">
        <v>-7165.793363769755</v>
      </c>
      <c r="Y13871" s="9">
        <v>-628041042.6529682</v>
      </c>
      <c r="Z13871" s="9">
        <v>-33267.62613378486</v>
      </c>
      <c r="AA13871" s="9">
        <v>-993.2913269692003</v>
      </c>
      <c r="AB13871" s="9">
        <v>-74.37240377213396</v>
      </c>
      <c r="AC13871" s="9">
        <v>-37453.98643467545</v>
      </c>
      <c r="AD13871" s="9">
        <v>-1183.9332930017324</v>
      </c>
      <c r="AE13871" s="9">
        <v>14447.941004577513</v>
      </c>
      <c r="AF13871" s="9">
        <v>14447.941004577513</v>
      </c>
      <c r="AG13871" s="9">
        <v>-11327.150585541527</v>
      </c>
      <c r="AH13871" s="11">
        <v>0.0461732247349706</v>
      </c>
    </row>
    <row x14ac:dyDescent="0.25" r="13872" customHeight="1" ht="15.75">
      <c r="A13872" s="9">
        <v>2010</v>
      </c>
      <c r="B13872" s="8" t="s">
        <v>1616</v>
      </c>
      <c r="C13872" s="8" t="s">
        <v>72</v>
      </c>
      <c r="D13872" s="8" t="s">
        <v>1603</v>
      </c>
      <c r="E13872" s="8" t="s">
        <v>1601</v>
      </c>
      <c r="F13872" s="10">
        <v>-0.9499506922470603</v>
      </c>
      <c r="G13872" s="10">
        <v>-11.239442764381323</v>
      </c>
      <c r="H13872" s="9">
        <v>-14992291374.454096</v>
      </c>
      <c r="I13872" s="9">
        <v>-14653310225.797968</v>
      </c>
      <c r="J13872" s="9">
        <v>-4151563.357987063</v>
      </c>
      <c r="K13872" s="9">
        <v>-196134451.16280678</v>
      </c>
      <c r="L13872" s="9">
        <v>-45991197.96615177</v>
      </c>
      <c r="M13872" s="9">
        <v>-693091.9199505082</v>
      </c>
      <c r="N13872" s="9">
        <v>-302607.00213878846</v>
      </c>
      <c r="O13872" s="9">
        <v>-93854334.5289422</v>
      </c>
      <c r="P13872" s="9">
        <v>2146097.290566031</v>
      </c>
      <c r="Q13872" s="9">
        <v>-6619785640.317618</v>
      </c>
      <c r="R13872" s="9">
        <v>-4380297272.805931</v>
      </c>
      <c r="S13872" s="9">
        <v>-4378213972.953459</v>
      </c>
      <c r="T13872" s="9">
        <v>-49033612.790701695</v>
      </c>
      <c r="U13872" s="9">
        <v>-49033612.790701695</v>
      </c>
      <c r="V13872" s="9">
        <v>-714208435.3209815</v>
      </c>
      <c r="W13872" s="9">
        <v>1293172611.9342592</v>
      </c>
      <c r="X13872" s="9">
        <v>-113275.95274729282</v>
      </c>
      <c r="Y13872" s="9">
        <v>-93854334.5289422</v>
      </c>
      <c r="Z13872" s="9">
        <v>-302607.0021387885</v>
      </c>
      <c r="AA13872" s="9">
        <v>-74700.14050000001</v>
      </c>
      <c r="AB13872" s="9">
        <v>-3108.78392406843</v>
      </c>
      <c r="AC13872" s="9">
        <v>-1983008.1336574287</v>
      </c>
      <c r="AD13872" s="9">
        <v>-89037.3055</v>
      </c>
      <c r="AE13872" s="9">
        <v>1073048.6452830154</v>
      </c>
      <c r="AF13872" s="9">
        <v>1073048.6452830154</v>
      </c>
      <c r="AG13872" s="9">
        <v>-617464.8521143591</v>
      </c>
      <c r="AH13872" s="11">
        <v>0.005879178426820941</v>
      </c>
    </row>
    <row x14ac:dyDescent="0.25" r="13873" customHeight="1" ht="15.75">
      <c r="A13873" s="9">
        <v>2010</v>
      </c>
      <c r="B13873" s="8" t="s">
        <v>1623</v>
      </c>
      <c r="C13873" s="8" t="s">
        <v>50</v>
      </c>
      <c r="D13873" s="8" t="s">
        <v>1603</v>
      </c>
      <c r="E13873" s="8" t="s">
        <v>1601</v>
      </c>
      <c r="F13873" s="10">
        <v>-0.9129447348969755</v>
      </c>
      <c r="G13873" s="10">
        <v>-5.598068231071247</v>
      </c>
      <c r="H13873" s="9">
        <v>-1001174172.8284589</v>
      </c>
      <c r="I13873" s="9">
        <v>-931532460.4730684</v>
      </c>
      <c r="J13873" s="9">
        <v>-232866.9695125734</v>
      </c>
      <c r="K13873" s="9">
        <v>-12366050.459091729</v>
      </c>
      <c r="L13873" s="9">
        <v>-2901205.490225165</v>
      </c>
      <c r="M13873" s="9">
        <v>-40249.89848869027</v>
      </c>
      <c r="N13873" s="9">
        <v>-40126.77575848131</v>
      </c>
      <c r="O13873" s="9">
        <v>-54096066.4237399</v>
      </c>
      <c r="P13873" s="9">
        <v>34853.66142633699</v>
      </c>
      <c r="Q13873" s="9">
        <v>-416879053.33613765</v>
      </c>
      <c r="R13873" s="9">
        <v>-254018662.75764897</v>
      </c>
      <c r="S13873" s="9">
        <v>-253894999.26757437</v>
      </c>
      <c r="T13873" s="9">
        <v>-3091512.614772932</v>
      </c>
      <c r="U13873" s="9">
        <v>-3091512.614772932</v>
      </c>
      <c r="V13873" s="9">
        <v>-41117392.0211696</v>
      </c>
      <c r="W13873" s="9">
        <v>25185581.09485042</v>
      </c>
      <c r="X13873" s="9">
        <v>-8643.243202363383</v>
      </c>
      <c r="Y13873" s="9">
        <v>-54096066.4237399</v>
      </c>
      <c r="Z13873" s="9">
        <v>-40126.77575848131</v>
      </c>
      <c r="AA13873" s="9">
        <v>-1198.089042477851</v>
      </c>
      <c r="AB13873" s="9">
        <v>-89.70657409645843</v>
      </c>
      <c r="AC13873" s="9">
        <v>-114885.75394981132</v>
      </c>
      <c r="AD13873" s="9">
        <v>-1428.0377436680042</v>
      </c>
      <c r="AE13873" s="9">
        <v>17426.830713168496</v>
      </c>
      <c r="AF13873" s="9">
        <v>17426.830713168496</v>
      </c>
      <c r="AG13873" s="9">
        <v>-39036.9426478751</v>
      </c>
      <c r="AH13873" s="11">
        <v>0.09395560190047178</v>
      </c>
    </row>
    <row x14ac:dyDescent="0.25" r="13874" customHeight="1" ht="15.75">
      <c r="A13874" s="9">
        <v>2010</v>
      </c>
      <c r="B13874" s="8" t="s">
        <v>1617</v>
      </c>
      <c r="C13874" s="8" t="s">
        <v>52</v>
      </c>
      <c r="D13874" s="8" t="s">
        <v>1603</v>
      </c>
      <c r="E13874" s="8" t="s">
        <v>1601</v>
      </c>
      <c r="F13874" s="10">
        <v>-0.8779581570626016</v>
      </c>
      <c r="G13874" s="10">
        <v>-14.440378398042016</v>
      </c>
      <c r="H13874" s="9">
        <v>-12690018054.193148</v>
      </c>
      <c r="I13874" s="9">
        <v>-12413268203.417122</v>
      </c>
      <c r="J13874" s="9">
        <v>-3493745.2415339383</v>
      </c>
      <c r="K13874" s="9">
        <v>-166601568.80969813</v>
      </c>
      <c r="L13874" s="9">
        <v>-39075439.95642061</v>
      </c>
      <c r="M13874" s="9">
        <v>-584264.3708241855</v>
      </c>
      <c r="N13874" s="9">
        <v>-25848.04666451418</v>
      </c>
      <c r="O13874" s="9">
        <v>-68701084.67744759</v>
      </c>
      <c r="P13874" s="9">
        <v>1732100.326567355</v>
      </c>
      <c r="Q13874" s="9">
        <v>-5623803742.381467</v>
      </c>
      <c r="R13874" s="9">
        <v>-3701337653.461307</v>
      </c>
      <c r="S13874" s="9">
        <v>-3699589871.173522</v>
      </c>
      <c r="T13874" s="9">
        <v>-41650392.20242453</v>
      </c>
      <c r="U13874" s="9">
        <v>-41650392.20242453</v>
      </c>
      <c r="V13874" s="9">
        <v>-603234013.6542503</v>
      </c>
      <c r="W13874" s="9">
        <v>1090579011.9351394</v>
      </c>
      <c r="X13874" s="9">
        <v>-5060.7400447801065</v>
      </c>
      <c r="Y13874" s="9">
        <v>-68701084.67744759</v>
      </c>
      <c r="Z13874" s="9">
        <v>-25848.04666451418</v>
      </c>
      <c r="AA13874" s="9">
        <v>-58633.09423</v>
      </c>
      <c r="AB13874" s="9">
        <v>-58.15259236269204</v>
      </c>
      <c r="AC13874" s="9">
        <v>-1677626.4376914254</v>
      </c>
      <c r="AD13874" s="9">
        <v>-69886.51813</v>
      </c>
      <c r="AE13874" s="9">
        <v>866050.1632836775</v>
      </c>
      <c r="AF13874" s="9">
        <v>866050.1632836775</v>
      </c>
      <c r="AG13874" s="9">
        <v>-524903.7126511856</v>
      </c>
      <c r="AH13874" s="11">
        <v>0.00011208311049737169</v>
      </c>
    </row>
    <row x14ac:dyDescent="0.25" r="13875" customHeight="1" ht="15.75">
      <c r="A13875" s="9">
        <v>2010</v>
      </c>
      <c r="B13875" s="8" t="s">
        <v>1619</v>
      </c>
      <c r="C13875" s="8" t="s">
        <v>376</v>
      </c>
      <c r="D13875" s="8" t="s">
        <v>1603</v>
      </c>
      <c r="E13875" s="8" t="s">
        <v>1601</v>
      </c>
      <c r="F13875" s="10">
        <v>-0.8768744362174758</v>
      </c>
      <c r="G13875" s="10">
        <v>-10.84078430001881</v>
      </c>
      <c r="H13875" s="9">
        <v>-8782550999.998112</v>
      </c>
      <c r="I13875" s="9">
        <v>-8218035657.513917</v>
      </c>
      <c r="J13875" s="9">
        <v>-1797237.3790493442</v>
      </c>
      <c r="K13875" s="9">
        <v>-92110624.52218622</v>
      </c>
      <c r="L13875" s="9">
        <v>-21579839.992475264</v>
      </c>
      <c r="M13875" s="9">
        <v>-1369274.738414734</v>
      </c>
      <c r="N13875" s="9">
        <v>-35595923.467761</v>
      </c>
      <c r="O13875" s="9">
        <v>-411342705.0757767</v>
      </c>
      <c r="P13875" s="9">
        <v>-719737.1138107728</v>
      </c>
      <c r="Q13875" s="9">
        <v>-3094435958.8147497</v>
      </c>
      <c r="R13875" s="9">
        <v>-1753633260.797623</v>
      </c>
      <c r="S13875" s="9">
        <v>-1752726261.484039</v>
      </c>
      <c r="T13875" s="9">
        <v>-23026639.400764577</v>
      </c>
      <c r="U13875" s="9">
        <v>-23030709.621407636</v>
      </c>
      <c r="V13875" s="9">
        <v>-281841275.4659506</v>
      </c>
      <c r="W13875" s="9">
        <v>-1369593620.9167347</v>
      </c>
      <c r="X13875" s="9">
        <v>-34368602.083750024</v>
      </c>
      <c r="Y13875" s="9">
        <v>-411342705.0757767</v>
      </c>
      <c r="Z13875" s="9">
        <v>-35595923.467760995</v>
      </c>
      <c r="AA13875" s="9">
        <v>-19725.4244</v>
      </c>
      <c r="AB13875" s="9">
        <v>-63175.73381642314</v>
      </c>
      <c r="AC13875" s="9">
        <v>-780588.5404400374</v>
      </c>
      <c r="AD13875" s="9">
        <v>-23511.316400000003</v>
      </c>
      <c r="AE13875" s="9">
        <v>-359868.5569053864</v>
      </c>
      <c r="AF13875" s="9">
        <v>-1419738.399794391</v>
      </c>
      <c r="AG13875" s="9">
        <v>-289434.89779812656</v>
      </c>
      <c r="AH13875" s="11">
        <v>0.2190053936578675</v>
      </c>
    </row>
    <row x14ac:dyDescent="0.25" r="13876" customHeight="1" ht="15.75">
      <c r="A13876" s="9">
        <v>2010</v>
      </c>
      <c r="B13876" s="8" t="s">
        <v>2790</v>
      </c>
      <c r="C13876" s="8" t="s">
        <v>400</v>
      </c>
      <c r="D13876" s="8" t="s">
        <v>1603</v>
      </c>
      <c r="E13876" s="8" t="s">
        <v>1601</v>
      </c>
      <c r="F13876" s="10">
        <v>-0.6651189436223205</v>
      </c>
      <c r="G13876" s="10">
        <v>-3.0872670506688795</v>
      </c>
      <c r="H13876" s="9">
        <v>-1806327626.5993085</v>
      </c>
      <c r="I13876" s="9">
        <v>-1758499511.71041</v>
      </c>
      <c r="J13876" s="9">
        <v>-455495.3157959901</v>
      </c>
      <c r="K13876" s="9">
        <v>-20468734.840421412</v>
      </c>
      <c r="L13876" s="9">
        <v>-4823112.762153683</v>
      </c>
      <c r="M13876" s="9">
        <v>-545052.6744571003</v>
      </c>
      <c r="N13876" s="9">
        <v>-1535932.2393561783</v>
      </c>
      <c r="O13876" s="9">
        <v>-19900861.32852398</v>
      </c>
      <c r="P13876" s="9">
        <v>-98925.72818932755</v>
      </c>
      <c r="Q13876" s="9">
        <v>-692982170.0051214</v>
      </c>
      <c r="R13876" s="9">
        <v>-424876310.2294008</v>
      </c>
      <c r="S13876" s="9">
        <v>-424623349.78320104</v>
      </c>
      <c r="T13876" s="9">
        <v>-5117183.247051487</v>
      </c>
      <c r="U13876" s="9">
        <v>-5117189.428711619</v>
      </c>
      <c r="V13876" s="9">
        <v>-68809018.37328744</v>
      </c>
      <c r="W13876" s="9">
        <v>-162123915.429075</v>
      </c>
      <c r="X13876" s="9">
        <v>-374876.7762284781</v>
      </c>
      <c r="Y13876" s="9">
        <v>-19900861.32852398</v>
      </c>
      <c r="Z13876" s="9">
        <v>-1535932.2393561783</v>
      </c>
      <c r="AA13876" s="9">
        <v>-2734.66111</v>
      </c>
      <c r="AB13876" s="9">
        <v>-9812.602388006608</v>
      </c>
      <c r="AC13876" s="9">
        <v>-209803.16465698517</v>
      </c>
      <c r="AD13876" s="9">
        <v>-3259.5234100000002</v>
      </c>
      <c r="AE13876" s="9">
        <v>-49462.864094663775</v>
      </c>
      <c r="AF13876" s="9">
        <v>-524468.1438569428</v>
      </c>
      <c r="AG13876" s="9">
        <v>-67278.79983391266</v>
      </c>
      <c r="AH13876" s="11">
        <v>0.14514858992902033</v>
      </c>
    </row>
    <row x14ac:dyDescent="0.25" r="13877" customHeight="1" ht="15.75">
      <c r="A13877" s="9">
        <v>2010</v>
      </c>
      <c r="B13877" s="8" t="s">
        <v>1599</v>
      </c>
      <c r="C13877" s="8" t="s">
        <v>44</v>
      </c>
      <c r="D13877" s="8" t="s">
        <v>1600</v>
      </c>
      <c r="E13877" s="8" t="s">
        <v>1601</v>
      </c>
      <c r="F13877" s="10">
        <v>-0.5831226020931631</v>
      </c>
      <c r="G13877" s="10">
        <v>-2.5115972334000958</v>
      </c>
      <c r="H13877" s="9">
        <v>-970793847.1655517</v>
      </c>
      <c r="I13877" s="9">
        <v>-840652696.1597046</v>
      </c>
      <c r="J13877" s="9">
        <v>-202327.16114830694</v>
      </c>
      <c r="K13877" s="9">
        <v>-10511727.407823075</v>
      </c>
      <c r="L13877" s="9">
        <v>-2468120.612257121</v>
      </c>
      <c r="M13877" s="9">
        <v>-34520.18472664359</v>
      </c>
      <c r="N13877" s="9">
        <v>-4461910.83170707</v>
      </c>
      <c r="O13877" s="9">
        <v>-112450176.5884857</v>
      </c>
      <c r="P13877" s="9">
        <v>-12368.219699176325</v>
      </c>
      <c r="Q13877" s="9">
        <v>-354426828.8811672</v>
      </c>
      <c r="R13877" s="9">
        <v>-211271120.28033876</v>
      </c>
      <c r="S13877" s="9">
        <v>-211173564.88642633</v>
      </c>
      <c r="T13877" s="9">
        <v>-2627931.8519557687</v>
      </c>
      <c r="U13877" s="9">
        <v>-2627931.8519557687</v>
      </c>
      <c r="V13877" s="9">
        <v>-34127477.40292154</v>
      </c>
      <c r="W13877" s="9">
        <v>-37061345.19781812</v>
      </c>
      <c r="X13877" s="9">
        <v>-418710.1366624881</v>
      </c>
      <c r="Y13877" s="9">
        <v>-112450176.5884857</v>
      </c>
      <c r="Z13877" s="9">
        <v>-4461910.83170707</v>
      </c>
      <c r="AA13877" s="9">
        <v>-1218.7643300000002</v>
      </c>
      <c r="AB13877" s="9">
        <v>-2405.45777446842</v>
      </c>
      <c r="AC13877" s="9">
        <v>-96117.83603545083</v>
      </c>
      <c r="AD13877" s="9">
        <v>-1452.68123</v>
      </c>
      <c r="AE13877" s="9">
        <v>-6184.109849588162</v>
      </c>
      <c r="AF13877" s="9">
        <v>-6184.109849588162</v>
      </c>
      <c r="AG13877" s="9">
        <v>-33286.29704364359</v>
      </c>
      <c r="AH13877" s="11">
        <v>0.07919682393845605</v>
      </c>
    </row>
    <row x14ac:dyDescent="0.25" r="13878" customHeight="1" ht="15.75">
      <c r="A13878" s="9">
        <v>2010</v>
      </c>
      <c r="B13878" s="8" t="s">
        <v>1626</v>
      </c>
      <c r="C13878" s="8" t="s">
        <v>50</v>
      </c>
      <c r="D13878" s="8" t="s">
        <v>1600</v>
      </c>
      <c r="E13878" s="8" t="s">
        <v>1601</v>
      </c>
      <c r="F13878" s="10">
        <v>-0.41232882333597487</v>
      </c>
      <c r="G13878" s="10">
        <v>-1.1010032475847267</v>
      </c>
      <c r="H13878" s="9">
        <v>-13715186445.130465</v>
      </c>
      <c r="I13878" s="9">
        <v>-11662968000.92583</v>
      </c>
      <c r="J13878" s="9">
        <v>-3632756.3436168972</v>
      </c>
      <c r="K13878" s="9">
        <v>-155057407.07323092</v>
      </c>
      <c r="L13878" s="9">
        <v>-36433727.69893533</v>
      </c>
      <c r="M13878" s="9">
        <v>-566006.6798274631</v>
      </c>
      <c r="N13878" s="9">
        <v>-1217102.4503768869</v>
      </c>
      <c r="O13878" s="9">
        <v>-1857272871.885258</v>
      </c>
      <c r="P13878" s="9">
        <v>1961427.9266163774</v>
      </c>
      <c r="Q13878" s="9">
        <v>-5250343604.068818</v>
      </c>
      <c r="R13878" s="9">
        <v>-3641528160.0863404</v>
      </c>
      <c r="S13878" s="9">
        <v>-3639492485.521468</v>
      </c>
      <c r="T13878" s="9">
        <v>-38764351.76830773</v>
      </c>
      <c r="U13878" s="9">
        <v>-38764351.76830773</v>
      </c>
      <c r="V13878" s="9">
        <v>-596049083.8757887</v>
      </c>
      <c r="W13878" s="9">
        <v>1348927324.6725562</v>
      </c>
      <c r="X13878" s="9">
        <v>-262161.9176212125</v>
      </c>
      <c r="Y13878" s="9">
        <v>-1857272871.885258</v>
      </c>
      <c r="Z13878" s="9">
        <v>-1217102.4503768869</v>
      </c>
      <c r="AA13878" s="9">
        <v>-66932.98992746095</v>
      </c>
      <c r="AB13878" s="9">
        <v>-2720.9285840674174</v>
      </c>
      <c r="AC13878" s="9">
        <v>-1733347.925135992</v>
      </c>
      <c r="AD13878" s="9">
        <v>-79779.40914582032</v>
      </c>
      <c r="AE13878" s="9">
        <v>980713.9633081887</v>
      </c>
      <c r="AF13878" s="9">
        <v>980713.9633081887</v>
      </c>
      <c r="AG13878" s="9">
        <v>-498243.1345505374</v>
      </c>
      <c r="AH13878" s="11">
        <v>0.0038810592826529133</v>
      </c>
    </row>
    <row x14ac:dyDescent="0.25" r="13879" customHeight="1" ht="15.75">
      <c r="A13879" s="9">
        <v>2010</v>
      </c>
      <c r="B13879" s="8" t="s">
        <v>1643</v>
      </c>
      <c r="C13879" s="8" t="s">
        <v>35</v>
      </c>
      <c r="D13879" s="8" t="s">
        <v>1600</v>
      </c>
      <c r="E13879" s="8" t="s">
        <v>1601</v>
      </c>
      <c r="F13879" s="10">
        <v>-0.32987871834399873</v>
      </c>
      <c r="G13879" s="10">
        <v>-1.0790136833058266</v>
      </c>
      <c r="H13879" s="9">
        <v>-5995215827.183833</v>
      </c>
      <c r="I13879" s="9">
        <v>-5781849907.587356</v>
      </c>
      <c r="J13879" s="9">
        <v>-1588328.0116426297</v>
      </c>
      <c r="K13879" s="9">
        <v>-74081881.07254054</v>
      </c>
      <c r="L13879" s="9">
        <v>-17467783.862856705</v>
      </c>
      <c r="M13879" s="9">
        <v>-248301.1599350093</v>
      </c>
      <c r="N13879" s="9">
        <v>-11981489.79306943</v>
      </c>
      <c r="O13879" s="9">
        <v>-108095092.3957165</v>
      </c>
      <c r="P13879" s="9">
        <v>96956.69928593283</v>
      </c>
      <c r="Q13879" s="9">
        <v>-2512337921.2688713</v>
      </c>
      <c r="R13879" s="9">
        <v>-1595043125.4765558</v>
      </c>
      <c r="S13879" s="9">
        <v>-1594202109.9401386</v>
      </c>
      <c r="T13879" s="9">
        <v>-18520470.268135134</v>
      </c>
      <c r="U13879" s="9">
        <v>-18520470.268135134</v>
      </c>
      <c r="V13879" s="9">
        <v>-259156868.1816036</v>
      </c>
      <c r="W13879" s="9">
        <v>124691231.58919275</v>
      </c>
      <c r="X13879" s="9">
        <v>-1106820.0915333447</v>
      </c>
      <c r="Y13879" s="9">
        <v>-108095092.3957165</v>
      </c>
      <c r="Z13879" s="9">
        <v>-11981489.79306943</v>
      </c>
      <c r="AA13879" s="9">
        <v>-7214.417958766953</v>
      </c>
      <c r="AB13879" s="9">
        <v>-5634.7544130206325</v>
      </c>
      <c r="AC13879" s="9">
        <v>-777202.3181626801</v>
      </c>
      <c r="AD13879" s="9">
        <v>-8599.078013774546</v>
      </c>
      <c r="AE13879" s="9">
        <v>48478.349642966416</v>
      </c>
      <c r="AF13879" s="9">
        <v>48478.349642966416</v>
      </c>
      <c r="AG13879" s="9">
        <v>-240997.2200015715</v>
      </c>
      <c r="AH13879" s="11">
        <v>0.060246933295107254</v>
      </c>
    </row>
    <row x14ac:dyDescent="0.25" r="13880" customHeight="1" ht="15.75">
      <c r="A13880" s="9">
        <v>2010</v>
      </c>
      <c r="B13880" s="8" t="s">
        <v>1621</v>
      </c>
      <c r="C13880" s="8" t="s">
        <v>111</v>
      </c>
      <c r="D13880" s="8" t="s">
        <v>1603</v>
      </c>
      <c r="E13880" s="8" t="s">
        <v>1601</v>
      </c>
      <c r="F13880" s="10">
        <v>-0.3122902776345346</v>
      </c>
      <c r="G13880" s="10">
        <v>-63.69786191748232</v>
      </c>
      <c r="H13880" s="9">
        <v>-2805634062.4596734</v>
      </c>
      <c r="I13880" s="9">
        <v>-2735818147.5982227</v>
      </c>
      <c r="J13880" s="9">
        <v>-1135039.8146104768</v>
      </c>
      <c r="K13880" s="9">
        <v>-38022498.626750894</v>
      </c>
      <c r="L13880" s="9">
        <v>-8902541.199185956</v>
      </c>
      <c r="M13880" s="9">
        <v>-170587.0079146417</v>
      </c>
      <c r="N13880" s="9">
        <v>-18860.3457684464</v>
      </c>
      <c r="O13880" s="9">
        <v>-23044916.457693793</v>
      </c>
      <c r="P13880" s="9">
        <v>1478528.5904750559</v>
      </c>
      <c r="Q13880" s="9">
        <v>-1289422201.6466153</v>
      </c>
      <c r="R13880" s="9">
        <v>-1095090036.470081</v>
      </c>
      <c r="S13880" s="9">
        <v>-1094520878.6425023</v>
      </c>
      <c r="T13880" s="9">
        <v>-9505624.656687723</v>
      </c>
      <c r="U13880" s="9">
        <v>-9505624.656687723</v>
      </c>
      <c r="V13880" s="9">
        <v>-181878724.1851426</v>
      </c>
      <c r="W13880" s="9">
        <v>896616362.391542</v>
      </c>
      <c r="X13880" s="9">
        <v>-4005.9652475798885</v>
      </c>
      <c r="Y13880" s="9">
        <v>-23044916.457693793</v>
      </c>
      <c r="Z13880" s="9">
        <v>-18860.3457684464</v>
      </c>
      <c r="AA13880" s="9">
        <v>-50036.06201000001</v>
      </c>
      <c r="AB13880" s="9">
        <v>-52.99991513943739</v>
      </c>
      <c r="AC13880" s="9">
        <v>-508421.83156352927</v>
      </c>
      <c r="AD13880" s="9">
        <v>-59639.461310000006</v>
      </c>
      <c r="AE13880" s="9">
        <v>739264.2952375279</v>
      </c>
      <c r="AF13880" s="9">
        <v>739264.2952375279</v>
      </c>
      <c r="AG13880" s="9">
        <v>-119930.06046364167</v>
      </c>
      <c r="AH13880" s="11">
        <v>0.0002250929005147111</v>
      </c>
    </row>
    <row x14ac:dyDescent="0.25" r="13881" customHeight="1" ht="15.75">
      <c r="A13881" s="9">
        <v>2010</v>
      </c>
      <c r="B13881" s="8" t="s">
        <v>1635</v>
      </c>
      <c r="C13881" s="8" t="s">
        <v>47</v>
      </c>
      <c r="D13881" s="8" t="s">
        <v>1600</v>
      </c>
      <c r="E13881" s="8" t="s">
        <v>1601</v>
      </c>
      <c r="F13881" s="10">
        <v>-0.2822658070753985</v>
      </c>
      <c r="G13881" s="10">
        <v>-1.4778660704269764</v>
      </c>
      <c r="H13881" s="9">
        <v>-1354406228.9682612</v>
      </c>
      <c r="I13881" s="9">
        <v>-1284986123.9488802</v>
      </c>
      <c r="J13881" s="9">
        <v>-401415.37861534755</v>
      </c>
      <c r="K13881" s="9">
        <v>-16654720.286242863</v>
      </c>
      <c r="L13881" s="9">
        <v>-3937895.4855015697</v>
      </c>
      <c r="M13881" s="9">
        <v>-58945.002886553826</v>
      </c>
      <c r="N13881" s="9">
        <v>-45268.020003111786</v>
      </c>
      <c r="O13881" s="9">
        <v>-48428396.888286434</v>
      </c>
      <c r="P13881" s="9">
        <v>106536.04215484005</v>
      </c>
      <c r="Q13881" s="9">
        <v>-567368252.9509043</v>
      </c>
      <c r="R13881" s="9">
        <v>-387699313.9981997</v>
      </c>
      <c r="S13881" s="9">
        <v>-387491027.90889615</v>
      </c>
      <c r="T13881" s="9">
        <v>-4163680.071560716</v>
      </c>
      <c r="U13881" s="9">
        <v>-4163680.071560716</v>
      </c>
      <c r="V13881" s="9">
        <v>-63388710.40579075</v>
      </c>
      <c r="W13881" s="9">
        <v>108505530.20827878</v>
      </c>
      <c r="X13881" s="9">
        <v>-10463.75740988413</v>
      </c>
      <c r="Y13881" s="9">
        <v>-48428396.888286434</v>
      </c>
      <c r="Z13881" s="9">
        <v>-45268.020003111786</v>
      </c>
      <c r="AA13881" s="9">
        <v>-3778.2736800000002</v>
      </c>
      <c r="AB13881" s="9">
        <v>-303.09222305170135</v>
      </c>
      <c r="AC13881" s="9">
        <v>-195796.4985810962</v>
      </c>
      <c r="AD13881" s="9">
        <v>-4503.43608</v>
      </c>
      <c r="AE13881" s="9">
        <v>53268.021077420024</v>
      </c>
      <c r="AF13881" s="9">
        <v>53268.021077420024</v>
      </c>
      <c r="AG13881" s="9">
        <v>-55119.845518553826</v>
      </c>
      <c r="AH13881" s="11">
        <v>0.005168575444467882</v>
      </c>
    </row>
    <row x14ac:dyDescent="0.25" r="13882" customHeight="1" ht="15.75">
      <c r="A13882" s="9">
        <v>2010</v>
      </c>
      <c r="B13882" s="8" t="s">
        <v>1644</v>
      </c>
      <c r="C13882" s="8" t="s">
        <v>35</v>
      </c>
      <c r="D13882" s="8" t="s">
        <v>1600</v>
      </c>
      <c r="E13882" s="8" t="s">
        <v>1601</v>
      </c>
      <c r="F13882" s="10">
        <v>-0.2802159571960342</v>
      </c>
      <c r="G13882" s="10">
        <v>-0.8284212778556111</v>
      </c>
      <c r="H13882" s="9">
        <v>-10228042766.017317</v>
      </c>
      <c r="I13882" s="9">
        <v>-9639167518.492315</v>
      </c>
      <c r="J13882" s="9">
        <v>-4019323.512082518</v>
      </c>
      <c r="K13882" s="9">
        <v>-119499995.69790204</v>
      </c>
      <c r="L13882" s="9">
        <v>-28562272.489371665</v>
      </c>
      <c r="M13882" s="9">
        <v>-494621.1548065303</v>
      </c>
      <c r="N13882" s="9">
        <v>-24063565.13570123</v>
      </c>
      <c r="O13882" s="9">
        <v>-414097411.1103833</v>
      </c>
      <c r="P13882" s="9">
        <v>1861941.5752476975</v>
      </c>
      <c r="Q13882" s="9">
        <v>-4135240976.755367</v>
      </c>
      <c r="R13882" s="9">
        <v>-3391278168.966137</v>
      </c>
      <c r="S13882" s="9">
        <v>-3389174410.826617</v>
      </c>
      <c r="T13882" s="9">
        <v>-29874998.92447551</v>
      </c>
      <c r="U13882" s="9">
        <v>-29874998.92447551</v>
      </c>
      <c r="V13882" s="9">
        <v>-562042776.3709221</v>
      </c>
      <c r="W13882" s="9">
        <v>1750464155.9506736</v>
      </c>
      <c r="X13882" s="9">
        <v>-2222932.0248239604</v>
      </c>
      <c r="Y13882" s="9">
        <v>-414097411.1103833</v>
      </c>
      <c r="Z13882" s="9">
        <v>-24063565.13570123</v>
      </c>
      <c r="AA13882" s="9">
        <v>-70894.76000000001</v>
      </c>
      <c r="AB13882" s="9">
        <v>-11316.813032702654</v>
      </c>
      <c r="AC13882" s="9">
        <v>-1909064.6924922052</v>
      </c>
      <c r="AD13882" s="9">
        <v>-84501.56</v>
      </c>
      <c r="AE13882" s="9">
        <v>930970.7876238488</v>
      </c>
      <c r="AF13882" s="9">
        <v>930970.7876238488</v>
      </c>
      <c r="AG13882" s="9">
        <v>-422846.67880653025</v>
      </c>
      <c r="AH13882" s="11">
        <v>0.022245561153334228</v>
      </c>
    </row>
    <row x14ac:dyDescent="0.25" r="13883" customHeight="1" ht="15.75">
      <c r="A13883" s="9">
        <v>2010</v>
      </c>
      <c r="B13883" s="8" t="s">
        <v>1642</v>
      </c>
      <c r="C13883" s="8" t="s">
        <v>64</v>
      </c>
      <c r="D13883" s="8" t="s">
        <v>1603</v>
      </c>
      <c r="E13883" s="8" t="s">
        <v>1601</v>
      </c>
      <c r="F13883" s="10">
        <v>-0.26930537858580683</v>
      </c>
      <c r="G13883" s="13" t="s">
        <v>45</v>
      </c>
      <c r="H13883" s="9">
        <v>-630480838.8783221</v>
      </c>
      <c r="I13883" s="9">
        <v>-613392733.9817313</v>
      </c>
      <c r="J13883" s="9">
        <v>-140444.5900763323</v>
      </c>
      <c r="K13883" s="9">
        <v>-8124665.376735867</v>
      </c>
      <c r="L13883" s="9">
        <v>-1903845.1624588296</v>
      </c>
      <c r="M13883" s="9">
        <v>-25503.306618238686</v>
      </c>
      <c r="N13883" s="9">
        <v>-4123.171924042757</v>
      </c>
      <c r="O13883" s="9">
        <v>-6889188.656321226</v>
      </c>
      <c r="P13883" s="9">
        <v>-334.6324562922686</v>
      </c>
      <c r="Q13883" s="9">
        <v>-273301623.4653758</v>
      </c>
      <c r="R13883" s="9">
        <v>-159038407.76725107</v>
      </c>
      <c r="S13883" s="9">
        <v>-158963323.60596046</v>
      </c>
      <c r="T13883" s="9">
        <v>-2031166.3441839668</v>
      </c>
      <c r="U13883" s="9">
        <v>-2031166.3441839668</v>
      </c>
      <c r="V13883" s="9">
        <v>-25630749.665789336</v>
      </c>
      <c r="W13883" s="9">
        <v>-2493820.1414753515</v>
      </c>
      <c r="X13883" s="9">
        <v>-1279.5308614208798</v>
      </c>
      <c r="Y13883" s="9">
        <v>-6889188.656321226</v>
      </c>
      <c r="Z13883" s="9">
        <v>-4123.171924042757</v>
      </c>
      <c r="AA13883" s="9">
        <v>-86.5204260889729</v>
      </c>
      <c r="AB13883" s="9">
        <v>-140.09823487985557</v>
      </c>
      <c r="AC13883" s="9">
        <v>-69910.09504368738</v>
      </c>
      <c r="AD13883" s="9">
        <v>-103.1262532856153</v>
      </c>
      <c r="AE13883" s="9">
        <v>-167.3162281461343</v>
      </c>
      <c r="AF13883" s="9">
        <v>-167.3162281461343</v>
      </c>
      <c r="AG13883" s="9">
        <v>-25415.712581023065</v>
      </c>
      <c r="AH13883" s="11">
        <v>0.012401264128173701</v>
      </c>
    </row>
    <row x14ac:dyDescent="0.25" r="13884" customHeight="1" ht="15.75">
      <c r="A13884" s="9">
        <v>2010</v>
      </c>
      <c r="B13884" s="8" t="s">
        <v>1640</v>
      </c>
      <c r="C13884" s="8" t="s">
        <v>111</v>
      </c>
      <c r="D13884" s="8" t="s">
        <v>1600</v>
      </c>
      <c r="E13884" s="8" t="s">
        <v>1601</v>
      </c>
      <c r="F13884" s="10">
        <v>-0.263422299237762</v>
      </c>
      <c r="G13884" s="10">
        <v>-23.25611719535601</v>
      </c>
      <c r="H13884" s="9">
        <v>-3636228623.581209</v>
      </c>
      <c r="I13884" s="9">
        <v>-3557359145.641504</v>
      </c>
      <c r="J13884" s="9">
        <v>-828078.9392963842</v>
      </c>
      <c r="K13884" s="9">
        <v>-47298468.23347774</v>
      </c>
      <c r="L13884" s="9">
        <v>-11090538.711083695</v>
      </c>
      <c r="M13884" s="9">
        <v>-149215.785427368</v>
      </c>
      <c r="N13884" s="9">
        <v>-28978.488801925647</v>
      </c>
      <c r="O13884" s="9">
        <v>-19501957.386478186</v>
      </c>
      <c r="P13884" s="9">
        <v>27759.604861021096</v>
      </c>
      <c r="Q13884" s="9">
        <v>-1592371071.6370094</v>
      </c>
      <c r="R13884" s="9">
        <v>-934480509.9486442</v>
      </c>
      <c r="S13884" s="9">
        <v>-934063953.8520529</v>
      </c>
      <c r="T13884" s="9">
        <v>-11824617.058369435</v>
      </c>
      <c r="U13884" s="9">
        <v>-11824617.058369435</v>
      </c>
      <c r="V13884" s="9">
        <v>-150728611.66140363</v>
      </c>
      <c r="W13884" s="9">
        <v>19137303.517303467</v>
      </c>
      <c r="X13884" s="9">
        <v>-6155.073745366419</v>
      </c>
      <c r="Y13884" s="9">
        <v>-19501957.386478186</v>
      </c>
      <c r="Z13884" s="9">
        <v>-28978.488801925647</v>
      </c>
      <c r="AA13884" s="9">
        <v>-961.1904824366693</v>
      </c>
      <c r="AB13884" s="9">
        <v>-81.43315431367674</v>
      </c>
      <c r="AC13884" s="9">
        <v>-412783.57575034595</v>
      </c>
      <c r="AD13884" s="9">
        <v>-1145.671347544602</v>
      </c>
      <c r="AE13884" s="9">
        <v>13879.802430510548</v>
      </c>
      <c r="AF13884" s="9">
        <v>13879.802430510548</v>
      </c>
      <c r="AG13884" s="9">
        <v>-148242.6677637624</v>
      </c>
      <c r="AH13884" s="11">
        <v>0.011286481257565413</v>
      </c>
    </row>
    <row x14ac:dyDescent="0.25" r="13885" customHeight="1" ht="15.75">
      <c r="A13885" s="9">
        <v>2010</v>
      </c>
      <c r="B13885" s="8" t="s">
        <v>1627</v>
      </c>
      <c r="C13885" s="8" t="s">
        <v>44</v>
      </c>
      <c r="D13885" s="8" t="s">
        <v>1628</v>
      </c>
      <c r="E13885" s="8" t="s">
        <v>1601</v>
      </c>
      <c r="F13885" s="10">
        <v>-0.2388247317343924</v>
      </c>
      <c r="G13885" s="10">
        <v>-0.8643342517015146</v>
      </c>
      <c r="H13885" s="9">
        <v>-917921526.3119769</v>
      </c>
      <c r="I13885" s="9">
        <v>-700383029.0827001</v>
      </c>
      <c r="J13885" s="9">
        <v>-378812.7398695288</v>
      </c>
      <c r="K13885" s="9">
        <v>-7711974.158609653</v>
      </c>
      <c r="L13885" s="9">
        <v>-1830514.9864514708</v>
      </c>
      <c r="M13885" s="9">
        <v>-43168.9997881077</v>
      </c>
      <c r="N13885" s="9">
        <v>-10301014.609292151</v>
      </c>
      <c r="O13885" s="9">
        <v>-197603038.3567746</v>
      </c>
      <c r="P13885" s="9">
        <v>330026.62150886946</v>
      </c>
      <c r="Q13885" s="9">
        <v>-267108065.12734863</v>
      </c>
      <c r="R13885" s="9">
        <v>-284430380.0490703</v>
      </c>
      <c r="S13885" s="9">
        <v>-284138961.93485725</v>
      </c>
      <c r="T13885" s="9">
        <v>-1927993.5396524132</v>
      </c>
      <c r="U13885" s="9">
        <v>-1927993.5396524132</v>
      </c>
      <c r="V13885" s="9">
        <v>-47848602.5340945</v>
      </c>
      <c r="W13885" s="9">
        <v>178230952.7721843</v>
      </c>
      <c r="X13885" s="9">
        <v>-966657.4249241219</v>
      </c>
      <c r="Y13885" s="9">
        <v>-197603038.3567746</v>
      </c>
      <c r="Z13885" s="9">
        <v>-10301014.609292151</v>
      </c>
      <c r="AA13885" s="9">
        <v>-14945.240950000001</v>
      </c>
      <c r="AB13885" s="9">
        <v>-5553.559438885971</v>
      </c>
      <c r="AC13885" s="9">
        <v>-163447.80822143547</v>
      </c>
      <c r="AD13885" s="9">
        <v>-17813.67445</v>
      </c>
      <c r="AE13885" s="9">
        <v>165013.31075443473</v>
      </c>
      <c r="AF13885" s="9">
        <v>165013.31075443473</v>
      </c>
      <c r="AG13885" s="9">
        <v>-28038.3069431077</v>
      </c>
      <c r="AH13885" s="11">
        <v>0.09207256657292337</v>
      </c>
    </row>
    <row x14ac:dyDescent="0.25" r="13886" customHeight="1" ht="15.75">
      <c r="A13886" s="9">
        <v>2010</v>
      </c>
      <c r="B13886" s="8" t="s">
        <v>1626</v>
      </c>
      <c r="C13886" s="8" t="s">
        <v>50</v>
      </c>
      <c r="D13886" s="8" t="s">
        <v>1600</v>
      </c>
      <c r="E13886" s="8" t="s">
        <v>1601</v>
      </c>
      <c r="F13886" s="10">
        <v>-0.22958770609851853</v>
      </c>
      <c r="G13886" s="10">
        <v>-0.6130466649769677</v>
      </c>
      <c r="H13886" s="9">
        <v>-13774696496.500137</v>
      </c>
      <c r="I13886" s="9">
        <v>-11720636169.96689</v>
      </c>
      <c r="J13886" s="9">
        <v>-3639613.8447402264</v>
      </c>
      <c r="K13886" s="9">
        <v>-155638953.30327058</v>
      </c>
      <c r="L13886" s="9">
        <v>-36528041.70313398</v>
      </c>
      <c r="M13886" s="9">
        <v>-567484.7275191887</v>
      </c>
      <c r="N13886" s="9">
        <v>-2195343.715095681</v>
      </c>
      <c r="O13886" s="9">
        <v>-1857438686.314167</v>
      </c>
      <c r="P13886" s="9">
        <v>1947797.074683923</v>
      </c>
      <c r="Q13886" s="9">
        <v>-5263652559.877012</v>
      </c>
      <c r="R13886" s="9">
        <v>-3642354492.6075344</v>
      </c>
      <c r="S13886" s="9">
        <v>-3640139130.686399</v>
      </c>
      <c r="T13886" s="9">
        <v>-38909738.325817645</v>
      </c>
      <c r="U13886" s="9">
        <v>-38909738.325817645</v>
      </c>
      <c r="V13886" s="9">
        <v>-596049379.9172373</v>
      </c>
      <c r="W13886" s="9">
        <v>1305862487.430671</v>
      </c>
      <c r="X13886" s="9">
        <v>-472873.5185841921</v>
      </c>
      <c r="Y13886" s="9">
        <v>-1857438686.314167</v>
      </c>
      <c r="Z13886" s="9">
        <v>-2195343.715095681</v>
      </c>
      <c r="AA13886" s="9">
        <v>-66932.98992746095</v>
      </c>
      <c r="AB13886" s="9">
        <v>-4907.864136175953</v>
      </c>
      <c r="AC13886" s="9">
        <v>-1733496.2723694935</v>
      </c>
      <c r="AD13886" s="9">
        <v>-79779.40914582032</v>
      </c>
      <c r="AE13886" s="9">
        <v>973898.5373419615</v>
      </c>
      <c r="AF13886" s="9">
        <v>973898.5373419615</v>
      </c>
      <c r="AG13886" s="9">
        <v>-499721.1822422628</v>
      </c>
      <c r="AH13886" s="11">
        <v>0.006978676095563379</v>
      </c>
    </row>
    <row x14ac:dyDescent="0.25" r="13887" customHeight="1" ht="15.75">
      <c r="A13887" s="9">
        <v>2010</v>
      </c>
      <c r="B13887" s="8" t="s">
        <v>2766</v>
      </c>
      <c r="C13887" s="8" t="s">
        <v>87</v>
      </c>
      <c r="D13887" s="8" t="s">
        <v>1600</v>
      </c>
      <c r="E13887" s="8" t="s">
        <v>1601</v>
      </c>
      <c r="F13887" s="10">
        <v>-0.2201117842394863</v>
      </c>
      <c r="G13887" s="10">
        <v>-1.5045742688321675</v>
      </c>
      <c r="H13887" s="9">
        <v>-747456860.5706568</v>
      </c>
      <c r="I13887" s="9">
        <v>-731238746.4912964</v>
      </c>
      <c r="J13887" s="9">
        <v>-168877.9830596941</v>
      </c>
      <c r="K13887" s="9">
        <v>-9722015.107061015</v>
      </c>
      <c r="L13887" s="9">
        <v>-2279471.2535002655</v>
      </c>
      <c r="M13887" s="9">
        <v>-30559.576021986446</v>
      </c>
      <c r="N13887" s="9">
        <v>-11853.834816603936</v>
      </c>
      <c r="O13887" s="9">
        <v>-4008303.266846886</v>
      </c>
      <c r="P13887" s="9">
        <v>2966.9419463255726</v>
      </c>
      <c r="Q13887" s="9">
        <v>-327256705.8697306</v>
      </c>
      <c r="R13887" s="9">
        <v>-191234990.14263943</v>
      </c>
      <c r="S13887" s="9">
        <v>-191150096.77356118</v>
      </c>
      <c r="T13887" s="9">
        <v>-2430503.776765254</v>
      </c>
      <c r="U13887" s="9">
        <v>-2430503.776765254</v>
      </c>
      <c r="V13887" s="9">
        <v>-30832911.55263788</v>
      </c>
      <c r="W13887" s="9">
        <v>2012648.270481638</v>
      </c>
      <c r="X13887" s="9">
        <v>-1615.532780597355</v>
      </c>
      <c r="Y13887" s="9">
        <v>-4008303.266846886</v>
      </c>
      <c r="Z13887" s="9">
        <v>-11853.834816603936</v>
      </c>
      <c r="AA13887" s="9">
        <v>-105.06706949259558</v>
      </c>
      <c r="AB13887" s="9">
        <v>-14.622022338411487</v>
      </c>
      <c r="AC13887" s="9">
        <v>-84293.12970252382</v>
      </c>
      <c r="AD13887" s="9">
        <v>-125.23254577281502</v>
      </c>
      <c r="AE13887" s="9">
        <v>1483.4709731627863</v>
      </c>
      <c r="AF13887" s="9">
        <v>1483.4709731627863</v>
      </c>
      <c r="AG13887" s="9">
        <v>-30453.205200536642</v>
      </c>
      <c r="AH13887" s="11">
        <v>0.006476340066805805</v>
      </c>
    </row>
    <row x14ac:dyDescent="0.25" r="13888" customHeight="1" ht="15.75">
      <c r="A13888" s="9">
        <v>2010</v>
      </c>
      <c r="B13888" s="8" t="s">
        <v>1620</v>
      </c>
      <c r="C13888" s="8" t="s">
        <v>52</v>
      </c>
      <c r="D13888" s="8" t="s">
        <v>1600</v>
      </c>
      <c r="E13888" s="8" t="s">
        <v>1601</v>
      </c>
      <c r="F13888" s="10">
        <v>-0.20426206783673206</v>
      </c>
      <c r="G13888" s="10">
        <v>-0.500645831385578</v>
      </c>
      <c r="H13888" s="9">
        <v>-1701789554.8032</v>
      </c>
      <c r="I13888" s="9">
        <v>-1170468082.5791214</v>
      </c>
      <c r="J13888" s="9">
        <v>-270197.6142168505</v>
      </c>
      <c r="K13888" s="9">
        <v>-15553154.778139278</v>
      </c>
      <c r="L13888" s="9">
        <v>-3646959.030500573</v>
      </c>
      <c r="M13888" s="9">
        <v>-48858.343381095154</v>
      </c>
      <c r="N13888" s="9">
        <v>-14899.010865064949</v>
      </c>
      <c r="O13888" s="9">
        <v>-511790444.0554922</v>
      </c>
      <c r="P13888" s="9">
        <v>3040.608516346016</v>
      </c>
      <c r="Q13888" s="9">
        <v>-523577955.99355286</v>
      </c>
      <c r="R13888" s="9">
        <v>-305799068.3924517</v>
      </c>
      <c r="S13888" s="9">
        <v>-305663445.24634945</v>
      </c>
      <c r="T13888" s="9">
        <v>-3888288.6945348196</v>
      </c>
      <c r="U13888" s="9">
        <v>-3888288.6945348196</v>
      </c>
      <c r="V13888" s="9">
        <v>-49301741.681488775</v>
      </c>
      <c r="W13888" s="9">
        <v>2318393.7973311385</v>
      </c>
      <c r="X13888" s="9">
        <v>-2917.049086574188</v>
      </c>
      <c r="Y13888" s="9">
        <v>-511790444.0554922</v>
      </c>
      <c r="Z13888" s="9">
        <v>-14899.010865064949</v>
      </c>
      <c r="AA13888" s="9">
        <v>-121.60480960877116</v>
      </c>
      <c r="AB13888" s="9">
        <v>-33.519596923078595</v>
      </c>
      <c r="AC13888" s="9">
        <v>-134905.09231078025</v>
      </c>
      <c r="AD13888" s="9">
        <v>-144.9443670511636</v>
      </c>
      <c r="AE13888" s="9">
        <v>1520.304258173008</v>
      </c>
      <c r="AF13888" s="9">
        <v>1520.304258173008</v>
      </c>
      <c r="AG13888" s="9">
        <v>-48735.22960669561</v>
      </c>
      <c r="AH13888" s="11">
        <v>0.00435201641068083</v>
      </c>
    </row>
    <row x14ac:dyDescent="0.25" r="13889" customHeight="1" ht="15.75">
      <c r="A13889" s="9">
        <v>2010</v>
      </c>
      <c r="B13889" s="8" t="s">
        <v>1638</v>
      </c>
      <c r="C13889" s="8" t="s">
        <v>47</v>
      </c>
      <c r="D13889" s="8" t="s">
        <v>1603</v>
      </c>
      <c r="E13889" s="8" t="s">
        <v>1601</v>
      </c>
      <c r="F13889" s="10">
        <v>-0.1985380824152818</v>
      </c>
      <c r="G13889" s="10">
        <v>-1.8539268984911377</v>
      </c>
      <c r="H13889" s="9">
        <v>-891566551.508699</v>
      </c>
      <c r="I13889" s="9">
        <v>-706633778.4670148</v>
      </c>
      <c r="J13889" s="9">
        <v>-245099.97162166133</v>
      </c>
      <c r="K13889" s="9">
        <v>-9403909.131883895</v>
      </c>
      <c r="L13889" s="9">
        <v>-2212592.994630909</v>
      </c>
      <c r="M13889" s="9">
        <v>-36848.11192075307</v>
      </c>
      <c r="N13889" s="9">
        <v>-42365.347467677355</v>
      </c>
      <c r="O13889" s="9">
        <v>-173176232.97822043</v>
      </c>
      <c r="P13889" s="9">
        <v>184275.4940611866</v>
      </c>
      <c r="Q13889" s="9">
        <v>-319398139.37002367</v>
      </c>
      <c r="R13889" s="9">
        <v>-238115446.67709097</v>
      </c>
      <c r="S13889" s="9">
        <v>-237990922.14580208</v>
      </c>
      <c r="T13889" s="9">
        <v>-2350977.2829709738</v>
      </c>
      <c r="U13889" s="9">
        <v>-2350977.2829709738</v>
      </c>
      <c r="V13889" s="9">
        <v>-39194081.40299652</v>
      </c>
      <c r="W13889" s="9">
        <v>121037364.55930589</v>
      </c>
      <c r="X13889" s="9">
        <v>-9792.801153148554</v>
      </c>
      <c r="Y13889" s="9">
        <v>-173176232.97822043</v>
      </c>
      <c r="Z13889" s="9">
        <v>-42365.347467677355</v>
      </c>
      <c r="AA13889" s="9">
        <v>-6397.209520000001</v>
      </c>
      <c r="AB13889" s="9">
        <v>-283.64872467214684</v>
      </c>
      <c r="AC13889" s="9">
        <v>-114578.87103582243</v>
      </c>
      <c r="AD13889" s="9">
        <v>-7625.023120000001</v>
      </c>
      <c r="AE13889" s="9">
        <v>92137.7470305933</v>
      </c>
      <c r="AF13889" s="9">
        <v>92137.7470305933</v>
      </c>
      <c r="AG13889" s="9">
        <v>-30371.520968753077</v>
      </c>
      <c r="AH13889" s="11">
        <v>0.006560256549213104</v>
      </c>
    </row>
    <row x14ac:dyDescent="0.25" r="13890" customHeight="1" ht="15.75">
      <c r="A13890" s="9">
        <v>2010</v>
      </c>
      <c r="B13890" s="8" t="s">
        <v>1641</v>
      </c>
      <c r="C13890" s="8" t="s">
        <v>50</v>
      </c>
      <c r="D13890" s="8" t="s">
        <v>1603</v>
      </c>
      <c r="E13890" s="8" t="s">
        <v>1601</v>
      </c>
      <c r="F13890" s="10">
        <v>-0.1918259750031812</v>
      </c>
      <c r="G13890" s="10">
        <v>-3.805861220614992</v>
      </c>
      <c r="H13890" s="9">
        <v>-883987499.6384407</v>
      </c>
      <c r="I13890" s="9">
        <v>-817038317.6961508</v>
      </c>
      <c r="J13890" s="9">
        <v>-270207.2251857617</v>
      </c>
      <c r="K13890" s="9">
        <v>-10769617.396851953</v>
      </c>
      <c r="L13890" s="9">
        <v>-2533388.512587461</v>
      </c>
      <c r="M13890" s="9">
        <v>-40218.63088138402</v>
      </c>
      <c r="N13890" s="9">
        <v>-168619.51085044263</v>
      </c>
      <c r="O13890" s="9">
        <v>-53313591.65687891</v>
      </c>
      <c r="P13890" s="9">
        <v>146460.99094601945</v>
      </c>
      <c r="Q13890" s="9">
        <v>-365374025.1139565</v>
      </c>
      <c r="R13890" s="9">
        <v>-261395844.71808487</v>
      </c>
      <c r="S13890" s="9">
        <v>-261230359.39808652</v>
      </c>
      <c r="T13890" s="9">
        <v>-2692404.3492129883</v>
      </c>
      <c r="U13890" s="9">
        <v>-2692404.3492129883</v>
      </c>
      <c r="V13890" s="9">
        <v>-42889336.62405706</v>
      </c>
      <c r="W13890" s="9">
        <v>105834079.2257704</v>
      </c>
      <c r="X13890" s="9">
        <v>-36320.37245444229</v>
      </c>
      <c r="Y13890" s="9">
        <v>-53313591.65687891</v>
      </c>
      <c r="Z13890" s="9">
        <v>-168619.51085044263</v>
      </c>
      <c r="AA13890" s="9">
        <v>-5034.573161667259</v>
      </c>
      <c r="AB13890" s="9">
        <v>-376.9622243077099</v>
      </c>
      <c r="AC13890" s="9">
        <v>-128599.785495313</v>
      </c>
      <c r="AD13890" s="9">
        <v>-6000.856566761995</v>
      </c>
      <c r="AE13890" s="9">
        <v>73230.49547300972</v>
      </c>
      <c r="AF13890" s="9">
        <v>73230.49547300972</v>
      </c>
      <c r="AG13890" s="9">
        <v>-35121.58491406104</v>
      </c>
      <c r="AH13890" s="11">
        <v>0.17420346463778924</v>
      </c>
    </row>
    <row x14ac:dyDescent="0.25" r="13891" customHeight="1" ht="15.75">
      <c r="A13891" s="9">
        <v>2010</v>
      </c>
      <c r="B13891" s="8" t="s">
        <v>1639</v>
      </c>
      <c r="C13891" s="8" t="s">
        <v>52</v>
      </c>
      <c r="D13891" s="8" t="s">
        <v>1628</v>
      </c>
      <c r="E13891" s="8" t="s">
        <v>1601</v>
      </c>
      <c r="F13891" s="10">
        <v>-0.17398452262800979</v>
      </c>
      <c r="G13891" s="10">
        <v>-0.8094685366526606</v>
      </c>
      <c r="H13891" s="9">
        <v>-906414840.1888853</v>
      </c>
      <c r="I13891" s="9">
        <v>-827008041.5247904</v>
      </c>
      <c r="J13891" s="9">
        <v>-198269.7103077115</v>
      </c>
      <c r="K13891" s="9">
        <v>-11020850.487787822</v>
      </c>
      <c r="L13891" s="9">
        <v>-2583709.677363734</v>
      </c>
      <c r="M13891" s="9">
        <v>-35407.66052107443</v>
      </c>
      <c r="N13891" s="9">
        <v>-9316.56243531568</v>
      </c>
      <c r="O13891" s="9">
        <v>-65584856.15273971</v>
      </c>
      <c r="P13891" s="9">
        <v>25611.587060664075</v>
      </c>
      <c r="Q13891" s="9">
        <v>-371100627.6803428</v>
      </c>
      <c r="R13891" s="9">
        <v>-221886633.81702295</v>
      </c>
      <c r="S13891" s="9">
        <v>-221787370.22203988</v>
      </c>
      <c r="T13891" s="9">
        <v>-2755212.6219469556</v>
      </c>
      <c r="U13891" s="9">
        <v>-2755212.6219469556</v>
      </c>
      <c r="V13891" s="9">
        <v>-35853205.367483735</v>
      </c>
      <c r="W13891" s="9">
        <v>15428339.377810057</v>
      </c>
      <c r="X13891" s="9">
        <v>-1824.0720936497237</v>
      </c>
      <c r="Y13891" s="9">
        <v>-65584856.15273971</v>
      </c>
      <c r="Z13891" s="9">
        <v>-9316.56243531568</v>
      </c>
      <c r="AA13891" s="9">
        <v>-878.2088140466309</v>
      </c>
      <c r="AB13891" s="9">
        <v>-20.959942274608043</v>
      </c>
      <c r="AC13891" s="9">
        <v>-98067.54967791661</v>
      </c>
      <c r="AD13891" s="9">
        <v>-1046.763044161377</v>
      </c>
      <c r="AE13891" s="9">
        <v>12805.793530332037</v>
      </c>
      <c r="AF13891" s="9">
        <v>12805.793530332037</v>
      </c>
      <c r="AG13891" s="9">
        <v>-34518.554225393644</v>
      </c>
      <c r="AH13891" s="11">
        <v>0.0023381393569988336</v>
      </c>
    </row>
    <row x14ac:dyDescent="0.25" r="13892" customHeight="1" ht="15.75">
      <c r="A13892" s="9">
        <v>2010</v>
      </c>
      <c r="B13892" s="8" t="s">
        <v>1644</v>
      </c>
      <c r="C13892" s="8" t="s">
        <v>35</v>
      </c>
      <c r="D13892" s="8" t="s">
        <v>1600</v>
      </c>
      <c r="E13892" s="8" t="s">
        <v>1601</v>
      </c>
      <c r="F13892" s="10">
        <v>-0.1709616964847001</v>
      </c>
      <c r="G13892" s="10">
        <v>-0.5054255599267593</v>
      </c>
      <c r="H13892" s="9">
        <v>-10513434664.968481</v>
      </c>
      <c r="I13892" s="9">
        <v>-9905556472.369473</v>
      </c>
      <c r="J13892" s="9">
        <v>-4042579.070876703</v>
      </c>
      <c r="K13892" s="9">
        <v>-120944275.5056166</v>
      </c>
      <c r="L13892" s="9">
        <v>-28886240.800916713</v>
      </c>
      <c r="M13892" s="9">
        <v>-498944.832674943</v>
      </c>
      <c r="N13892" s="9">
        <v>-40542086.86202153</v>
      </c>
      <c r="O13892" s="9">
        <v>-414666076.52608234</v>
      </c>
      <c r="P13892" s="9">
        <v>1702010.999180416</v>
      </c>
      <c r="Q13892" s="9">
        <v>-4180713378.6837244</v>
      </c>
      <c r="R13892" s="9">
        <v>-3393702669.832765</v>
      </c>
      <c r="S13892" s="9">
        <v>-3391522847.5225334</v>
      </c>
      <c r="T13892" s="9">
        <v>-30236068.87640415</v>
      </c>
      <c r="U13892" s="9">
        <v>-30236068.87640415</v>
      </c>
      <c r="V13892" s="9">
        <v>-562043792.7619501</v>
      </c>
      <c r="W13892" s="9">
        <v>1534782191.7984686</v>
      </c>
      <c r="X13892" s="9">
        <v>-3745176.6905924915</v>
      </c>
      <c r="Y13892" s="9">
        <v>-414666076.52608234</v>
      </c>
      <c r="Z13892" s="9">
        <v>-40542086.86202153</v>
      </c>
      <c r="AA13892" s="9">
        <v>-70894.76000000001</v>
      </c>
      <c r="AB13892" s="9">
        <v>-19066.468928678893</v>
      </c>
      <c r="AC13892" s="9">
        <v>-1909067.9880453334</v>
      </c>
      <c r="AD13892" s="9">
        <v>-84501.56</v>
      </c>
      <c r="AE13892" s="9">
        <v>851005.499590208</v>
      </c>
      <c r="AF13892" s="9">
        <v>851005.499590208</v>
      </c>
      <c r="AG13892" s="9">
        <v>-427170.356674943</v>
      </c>
      <c r="AH13892" s="11">
        <v>0.03691675552633175</v>
      </c>
    </row>
    <row x14ac:dyDescent="0.25" r="13893" customHeight="1" ht="15.75">
      <c r="A13893" s="9">
        <v>2010</v>
      </c>
      <c r="B13893" s="8" t="s">
        <v>1632</v>
      </c>
      <c r="C13893" s="8" t="s">
        <v>1633</v>
      </c>
      <c r="D13893" s="8" t="s">
        <v>1628</v>
      </c>
      <c r="E13893" s="8" t="s">
        <v>1601</v>
      </c>
      <c r="F13893" s="10">
        <v>-0.12742768851191635</v>
      </c>
      <c r="G13893" s="10">
        <v>-0.6989329343158701</v>
      </c>
      <c r="H13893" s="9">
        <v>-21674735.558197327</v>
      </c>
      <c r="I13893" s="9">
        <v>-11804999.55672479</v>
      </c>
      <c r="J13893" s="9">
        <v>-4284.482900146019</v>
      </c>
      <c r="K13893" s="9">
        <v>-136939.18589067055</v>
      </c>
      <c r="L13893" s="9">
        <v>-32576.16167628863</v>
      </c>
      <c r="M13893" s="9">
        <v>-544.899626446551</v>
      </c>
      <c r="N13893" s="9">
        <v>-112137.35309532969</v>
      </c>
      <c r="O13893" s="9">
        <v>-9584161.356992071</v>
      </c>
      <c r="P13893" s="9">
        <v>907.4387084211697</v>
      </c>
      <c r="Q13893" s="9">
        <v>-4705243.285053186</v>
      </c>
      <c r="R13893" s="9">
        <v>-3573585.261130187</v>
      </c>
      <c r="S13893" s="9">
        <v>-3571004.526077042</v>
      </c>
      <c r="T13893" s="9">
        <v>-34234.79647266764</v>
      </c>
      <c r="U13893" s="9">
        <v>-34234.79647266764</v>
      </c>
      <c r="V13893" s="9">
        <v>-589014.9515660638</v>
      </c>
      <c r="W13893" s="9">
        <v>540993.071093323</v>
      </c>
      <c r="X13893" s="9">
        <v>-10358.9685056589</v>
      </c>
      <c r="Y13893" s="9">
        <v>-9584161.356992071</v>
      </c>
      <c r="Z13893" s="9">
        <v>-112137.35309532969</v>
      </c>
      <c r="AA13893" s="9">
        <v>-67.52129726701422</v>
      </c>
      <c r="AB13893" s="9">
        <v>-52.73688465551742</v>
      </c>
      <c r="AC13893" s="9">
        <v>-1983.4933485498395</v>
      </c>
      <c r="AD13893" s="9">
        <v>-80.48063005342621</v>
      </c>
      <c r="AE13893" s="9">
        <v>453.71935421058487</v>
      </c>
      <c r="AF13893" s="9">
        <v>453.71935421058487</v>
      </c>
      <c r="AG13893" s="9">
        <v>-476.54047366600446</v>
      </c>
      <c r="AH13893" s="11">
        <v>0.20328375651408626</v>
      </c>
    </row>
    <row x14ac:dyDescent="0.25" r="13894" customHeight="1" ht="15.75">
      <c r="A13894" s="9">
        <v>2010</v>
      </c>
      <c r="B13894" s="8" t="s">
        <v>1647</v>
      </c>
      <c r="C13894" s="8" t="s">
        <v>111</v>
      </c>
      <c r="D13894" s="8" t="s">
        <v>1600</v>
      </c>
      <c r="E13894" s="8" t="s">
        <v>1601</v>
      </c>
      <c r="F13894" s="10">
        <v>-0.08256395940521832</v>
      </c>
      <c r="G13894" s="10">
        <v>-1.7894600371244351</v>
      </c>
      <c r="H13894" s="9">
        <v>-313023310.23707914</v>
      </c>
      <c r="I13894" s="9">
        <v>-328432230.8751003</v>
      </c>
      <c r="J13894" s="9">
        <v>-80199.61582156863</v>
      </c>
      <c r="K13894" s="9">
        <v>-4378705.737729186</v>
      </c>
      <c r="L13894" s="9">
        <v>-1026413.0323585297</v>
      </c>
      <c r="M13894" s="9">
        <v>-14205.368363552709</v>
      </c>
      <c r="N13894" s="9">
        <v>-7959.087089366958</v>
      </c>
      <c r="O13894" s="9">
        <v>20902530.184214644</v>
      </c>
      <c r="P13894" s="9">
        <v>13873.295168775361</v>
      </c>
      <c r="Q13894" s="9">
        <v>-147455835.84212926</v>
      </c>
      <c r="R13894" s="9">
        <v>-89089193.78922386</v>
      </c>
      <c r="S13894" s="9">
        <v>-89048402.7771186</v>
      </c>
      <c r="T13894" s="9">
        <v>-1094676.4344322965</v>
      </c>
      <c r="U13894" s="9">
        <v>-1094676.4344322965</v>
      </c>
      <c r="V13894" s="9">
        <v>-14409299.95835393</v>
      </c>
      <c r="W13894" s="9">
        <v>8316315.121411691</v>
      </c>
      <c r="X13894" s="9">
        <v>-1690.5218320974714</v>
      </c>
      <c r="Y13894" s="9">
        <v>20902530.184214644</v>
      </c>
      <c r="Z13894" s="9">
        <v>-7959.087089366958</v>
      </c>
      <c r="AA13894" s="9">
        <v>-475.41192</v>
      </c>
      <c r="AB13894" s="9">
        <v>-22.366023693455773</v>
      </c>
      <c r="AC13894" s="9">
        <v>-39505.50062724413</v>
      </c>
      <c r="AD13894" s="9">
        <v>-566.65752</v>
      </c>
      <c r="AE13894" s="9">
        <v>6936.647584387681</v>
      </c>
      <c r="AF13894" s="9">
        <v>6936.647584387681</v>
      </c>
      <c r="AG13894" s="9">
        <v>-13724.057171552708</v>
      </c>
      <c r="AH13894" s="11">
        <v>0.0014784308211022797</v>
      </c>
    </row>
    <row x14ac:dyDescent="0.25" r="13895" customHeight="1" ht="15.75">
      <c r="A13895" s="9">
        <v>2010</v>
      </c>
      <c r="B13895" s="8" t="s">
        <v>2597</v>
      </c>
      <c r="C13895" s="8" t="s">
        <v>111</v>
      </c>
      <c r="D13895" s="8" t="s">
        <v>1600</v>
      </c>
      <c r="E13895" s="8" t="s">
        <v>1601</v>
      </c>
      <c r="F13895" s="10">
        <v>-0.08128805331273803</v>
      </c>
      <c r="G13895" s="13" t="s">
        <v>45</v>
      </c>
      <c r="H13895" s="9">
        <v>-21742076.417203985</v>
      </c>
      <c r="I13895" s="9">
        <v>-20931173.118177164</v>
      </c>
      <c r="J13895" s="9">
        <v>-4796.172857115904</v>
      </c>
      <c r="K13895" s="9">
        <v>-278227.3795886684</v>
      </c>
      <c r="L13895" s="9">
        <v>-65214.131186373656</v>
      </c>
      <c r="M13895" s="9">
        <v>-872.0516009825028</v>
      </c>
      <c r="N13895" s="9">
        <v>-561.5020980005942</v>
      </c>
      <c r="O13895" s="9">
        <v>-461260.12467690976</v>
      </c>
      <c r="P13895" s="9">
        <v>28.062981234483416</v>
      </c>
      <c r="Q13895" s="9">
        <v>-9361780.450635139</v>
      </c>
      <c r="R13895" s="9">
        <v>-5447447.963099019</v>
      </c>
      <c r="S13895" s="9">
        <v>-5445001.11321292</v>
      </c>
      <c r="T13895" s="9">
        <v>-69556.8448971671</v>
      </c>
      <c r="U13895" s="9">
        <v>-69556.8448971671</v>
      </c>
      <c r="V13895" s="9">
        <v>-877926.1421411632</v>
      </c>
      <c r="W13895" s="9">
        <v>-5624.881570063644</v>
      </c>
      <c r="X13895" s="9">
        <v>-119.2638734543659</v>
      </c>
      <c r="Y13895" s="9">
        <v>-461260.12467690976</v>
      </c>
      <c r="Z13895" s="9">
        <v>-561.5020980005942</v>
      </c>
      <c r="AA13895" s="9">
        <v>-1.376192454684973</v>
      </c>
      <c r="AB13895" s="9">
        <v>-1.5778906659513994</v>
      </c>
      <c r="AC13895" s="9">
        <v>-2394.096344934523</v>
      </c>
      <c r="AD13895" s="9">
        <v>-1.6403244651806355</v>
      </c>
      <c r="AE13895" s="9">
        <v>14.031490617241708</v>
      </c>
      <c r="AF13895" s="9">
        <v>14.031490617241708</v>
      </c>
      <c r="AG13895" s="9">
        <v>-870.6583316871394</v>
      </c>
      <c r="AH13895" s="11">
        <v>0.0018660798746400111</v>
      </c>
    </row>
    <row x14ac:dyDescent="0.25" r="13896" customHeight="1" ht="15.75">
      <c r="A13896" s="9">
        <v>2010</v>
      </c>
      <c r="B13896" s="8" t="s">
        <v>1650</v>
      </c>
      <c r="C13896" s="8" t="s">
        <v>62</v>
      </c>
      <c r="D13896" s="8" t="s">
        <v>1600</v>
      </c>
      <c r="E13896" s="8" t="s">
        <v>1601</v>
      </c>
      <c r="F13896" s="10">
        <v>-0.06040861706734996</v>
      </c>
      <c r="G13896" s="10">
        <v>-0.4002098131080514</v>
      </c>
      <c r="H13896" s="9">
        <v>-330017839.62534034</v>
      </c>
      <c r="I13896" s="9">
        <v>-257214824.1189886</v>
      </c>
      <c r="J13896" s="9">
        <v>-98874.14027305886</v>
      </c>
      <c r="K13896" s="9">
        <v>-2621200.349138725</v>
      </c>
      <c r="L13896" s="9">
        <v>-633534.4337330756</v>
      </c>
      <c r="M13896" s="9">
        <v>-10689.4456816562</v>
      </c>
      <c r="N13896" s="9">
        <v>-4128833.5856864643</v>
      </c>
      <c r="O13896" s="9">
        <v>-65291652.76529597</v>
      </c>
      <c r="P13896" s="9">
        <v>-18230.786467068418</v>
      </c>
      <c r="Q13896" s="9">
        <v>-91595871.0248865</v>
      </c>
      <c r="R13896" s="9">
        <v>-71688912.12333785</v>
      </c>
      <c r="S13896" s="9">
        <v>-71633511.18733667</v>
      </c>
      <c r="T13896" s="9">
        <v>-655300.0872846813</v>
      </c>
      <c r="U13896" s="9">
        <v>-655301.3874521623</v>
      </c>
      <c r="V13896" s="9">
        <v>-11842938.208442034</v>
      </c>
      <c r="W13896" s="9">
        <v>-12065661.955524448</v>
      </c>
      <c r="X13896" s="9">
        <v>-382498.0485990926</v>
      </c>
      <c r="Y13896" s="9">
        <v>-65291652.76529597</v>
      </c>
      <c r="Z13896" s="9">
        <v>-4128833.585686464</v>
      </c>
      <c r="AA13896" s="9">
        <v>-740.2247000000001</v>
      </c>
      <c r="AB13896" s="9">
        <v>-1996.101733199386</v>
      </c>
      <c r="AC13896" s="9">
        <v>-45569.80710673035</v>
      </c>
      <c r="AD13896" s="9">
        <v>-882.2957000000001</v>
      </c>
      <c r="AE13896" s="9">
        <v>-9115.393233534209</v>
      </c>
      <c r="AF13896" s="9">
        <v>-9115.393233534209</v>
      </c>
      <c r="AG13896" s="9">
        <v>-9940.035787392526</v>
      </c>
      <c r="AH13896" s="11">
        <v>0.13841500162537548</v>
      </c>
    </row>
    <row x14ac:dyDescent="0.25" r="13897" customHeight="1" ht="15.75">
      <c r="A13897" s="9">
        <v>2010</v>
      </c>
      <c r="B13897" s="8" t="s">
        <v>1645</v>
      </c>
      <c r="C13897" s="8" t="s">
        <v>188</v>
      </c>
      <c r="D13897" s="8" t="s">
        <v>1600</v>
      </c>
      <c r="E13897" s="8" t="s">
        <v>1601</v>
      </c>
      <c r="F13897" s="10">
        <v>-0.043999420869898595</v>
      </c>
      <c r="G13897" s="10">
        <v>-0.8783346038641262</v>
      </c>
      <c r="H13897" s="9">
        <v>-33015378.701089107</v>
      </c>
      <c r="I13897" s="9">
        <v>-31868486.81479035</v>
      </c>
      <c r="J13897" s="9">
        <v>-11041.533705199545</v>
      </c>
      <c r="K13897" s="9">
        <v>-406153.5996676802</v>
      </c>
      <c r="L13897" s="9">
        <v>-96396.62684199748</v>
      </c>
      <c r="M13897" s="9">
        <v>-1498.288138410134</v>
      </c>
      <c r="N13897" s="9">
        <v>-9072.779221658842</v>
      </c>
      <c r="O13897" s="9">
        <v>-625878.6137541019</v>
      </c>
      <c r="P13897" s="9">
        <v>3149.5550303050913</v>
      </c>
      <c r="Q13897" s="9">
        <v>-13909251.122837862</v>
      </c>
      <c r="R13897" s="9">
        <v>-10059209.162180442</v>
      </c>
      <c r="S13897" s="9">
        <v>-10053053.162093049</v>
      </c>
      <c r="T13897" s="9">
        <v>-101538.39991692005</v>
      </c>
      <c r="U13897" s="9">
        <v>-101538.39991692005</v>
      </c>
      <c r="V13897" s="9">
        <v>-1652077.4922990634</v>
      </c>
      <c r="W13897" s="9">
        <v>3500756.738339289</v>
      </c>
      <c r="X13897" s="9">
        <v>-654.5420180340114</v>
      </c>
      <c r="Y13897" s="9">
        <v>-625878.6137541019</v>
      </c>
      <c r="Z13897" s="9">
        <v>-9072.779221658842</v>
      </c>
      <c r="AA13897" s="9">
        <v>-114.6827</v>
      </c>
      <c r="AB13897" s="9">
        <v>-15.469540745183156</v>
      </c>
      <c r="AC13897" s="9">
        <v>-5362.291911481998</v>
      </c>
      <c r="AD13897" s="9">
        <v>-136.69369999999998</v>
      </c>
      <c r="AE13897" s="9">
        <v>1574.7775151525457</v>
      </c>
      <c r="AF13897" s="9">
        <v>1574.7775151525457</v>
      </c>
      <c r="AG13897" s="9">
        <v>-1382.182368410134</v>
      </c>
      <c r="AH13897" s="11">
        <v>0.019460989744027275</v>
      </c>
    </row>
    <row x14ac:dyDescent="0.25" r="13898" customHeight="1" ht="15.75">
      <c r="A13898" s="9">
        <v>2010</v>
      </c>
      <c r="B13898" s="8" t="s">
        <v>1651</v>
      </c>
      <c r="C13898" s="8" t="s">
        <v>362</v>
      </c>
      <c r="D13898" s="8" t="s">
        <v>1600</v>
      </c>
      <c r="E13898" s="8" t="s">
        <v>1601</v>
      </c>
      <c r="F13898" s="10">
        <v>-0.04110409497457586</v>
      </c>
      <c r="G13898" s="10">
        <v>-0.1194000444689157</v>
      </c>
      <c r="H13898" s="9">
        <v>-386387987.1447588</v>
      </c>
      <c r="I13898" s="9">
        <v>-733039816.5610299</v>
      </c>
      <c r="J13898" s="9">
        <v>-245741.03761504387</v>
      </c>
      <c r="K13898" s="9">
        <v>-9474147.445767364</v>
      </c>
      <c r="L13898" s="9">
        <v>-2232142.0807811995</v>
      </c>
      <c r="M13898" s="9">
        <v>-36310.74109637473</v>
      </c>
      <c r="N13898" s="9">
        <v>-313485.5458764345</v>
      </c>
      <c r="O13898" s="9">
        <v>358815073.30114484</v>
      </c>
      <c r="P13898" s="9">
        <v>138582.96626265568</v>
      </c>
      <c r="Q13898" s="9">
        <v>-322016536.40309346</v>
      </c>
      <c r="R13898" s="9">
        <v>-233852563.8520373</v>
      </c>
      <c r="S13898" s="9">
        <v>-233723736.8671766</v>
      </c>
      <c r="T13898" s="9">
        <v>-2368536.861441841</v>
      </c>
      <c r="U13898" s="9">
        <v>-2368536.861441841</v>
      </c>
      <c r="V13898" s="9">
        <v>-38416289.72602526</v>
      </c>
      <c r="W13898" s="9">
        <v>87951548.23003033</v>
      </c>
      <c r="X13898" s="9">
        <v>-74860.12437453872</v>
      </c>
      <c r="Y13898" s="9">
        <v>358815073.30114484</v>
      </c>
      <c r="Z13898" s="9">
        <v>-313485.5458764345</v>
      </c>
      <c r="AA13898" s="9">
        <v>-5284.78733</v>
      </c>
      <c r="AB13898" s="9">
        <v>-1071.7183496247128</v>
      </c>
      <c r="AC13898" s="9">
        <v>-115029.42470608486</v>
      </c>
      <c r="AD13898" s="9">
        <v>-6299.09423</v>
      </c>
      <c r="AE13898" s="9">
        <v>69291.48313132784</v>
      </c>
      <c r="AF13898" s="9">
        <v>69291.48313132784</v>
      </c>
      <c r="AG13898" s="9">
        <v>-30960.376113374732</v>
      </c>
      <c r="AH13898" s="11">
        <v>0.021402743061837814</v>
      </c>
    </row>
    <row x14ac:dyDescent="0.25" r="13899" customHeight="1" ht="15.75">
      <c r="A13899" s="9">
        <v>2010</v>
      </c>
      <c r="B13899" s="8" t="s">
        <v>2742</v>
      </c>
      <c r="C13899" s="8" t="s">
        <v>111</v>
      </c>
      <c r="D13899" s="8" t="s">
        <v>1628</v>
      </c>
      <c r="E13899" s="8" t="s">
        <v>1601</v>
      </c>
      <c r="F13899" s="10">
        <v>-0.019592951531810898</v>
      </c>
      <c r="G13899" s="10">
        <v>-0.19965908899360663</v>
      </c>
      <c r="H13899" s="9">
        <v>-19956777.01824408</v>
      </c>
      <c r="I13899" s="9">
        <v>-19523958.540908843</v>
      </c>
      <c r="J13899" s="9">
        <v>-5539.049510954712</v>
      </c>
      <c r="K13899" s="9">
        <v>-258687.8077255592</v>
      </c>
      <c r="L13899" s="9">
        <v>-60762.28200724496</v>
      </c>
      <c r="M13899" s="9">
        <v>-897.7823777440988</v>
      </c>
      <c r="N13899" s="9">
        <v>-2138.2950440801756</v>
      </c>
      <c r="O13899" s="9">
        <v>-106841.61543051306</v>
      </c>
      <c r="P13899" s="9">
        <v>2048.35476085975</v>
      </c>
      <c r="Q13899" s="9">
        <v>-8744702.87993655</v>
      </c>
      <c r="R13899" s="9">
        <v>-5726900.301230747</v>
      </c>
      <c r="S13899" s="9">
        <v>-5723945.076973945</v>
      </c>
      <c r="T13899" s="9">
        <v>-64671.9519313898</v>
      </c>
      <c r="U13899" s="9">
        <v>-64671.9519313898</v>
      </c>
      <c r="V13899" s="9">
        <v>-932958.1909356873</v>
      </c>
      <c r="W13899" s="9">
        <v>1412123.3701251138</v>
      </c>
      <c r="X13899" s="9">
        <v>-454.1770199138346</v>
      </c>
      <c r="Y13899" s="9">
        <v>-106841.61543051306</v>
      </c>
      <c r="Z13899" s="9">
        <v>-2138.2950440801756</v>
      </c>
      <c r="AA13899" s="9">
        <v>-70.92532875195293</v>
      </c>
      <c r="AB13899" s="9">
        <v>-6.0088747720060605</v>
      </c>
      <c r="AC13899" s="9">
        <v>-2676.8535428406017</v>
      </c>
      <c r="AD13899" s="9">
        <v>-84.53799579902486</v>
      </c>
      <c r="AE13899" s="9">
        <v>1024.177380429875</v>
      </c>
      <c r="AF13899" s="9">
        <v>1024.177380429875</v>
      </c>
      <c r="AG13899" s="9">
        <v>-825.9769536718662</v>
      </c>
      <c r="AH13899" s="11">
        <v>0.11978213846154694</v>
      </c>
    </row>
    <row x14ac:dyDescent="0.25" r="13900" customHeight="1" ht="15.75">
      <c r="A13900" s="9">
        <v>2010</v>
      </c>
      <c r="B13900" s="8" t="s">
        <v>2224</v>
      </c>
      <c r="C13900" s="8" t="s">
        <v>35</v>
      </c>
      <c r="D13900" s="8" t="s">
        <v>1628</v>
      </c>
      <c r="E13900" s="8" t="s">
        <v>1601</v>
      </c>
      <c r="F13900" s="10">
        <v>-0.006039756863797863</v>
      </c>
      <c r="G13900" s="10">
        <v>-0.010304165603243905</v>
      </c>
      <c r="H13900" s="9">
        <v>-107608913.9624168</v>
      </c>
      <c r="I13900" s="9">
        <v>-91611524.95342137</v>
      </c>
      <c r="J13900" s="9">
        <v>-26354.058907008046</v>
      </c>
      <c r="K13900" s="9">
        <v>-1189160.1761333074</v>
      </c>
      <c r="L13900" s="9">
        <v>-280000.76107201097</v>
      </c>
      <c r="M13900" s="9">
        <v>-4116.795192130862</v>
      </c>
      <c r="N13900" s="9">
        <v>-31861.63804036001</v>
      </c>
      <c r="O13900" s="9">
        <v>-14472397.942045484</v>
      </c>
      <c r="P13900" s="9">
        <v>6502.362394903222</v>
      </c>
      <c r="Q13900" s="9">
        <v>-40299620.17509414</v>
      </c>
      <c r="R13900" s="9">
        <v>-26429725.380719524</v>
      </c>
      <c r="S13900" s="9">
        <v>-26415427.048692092</v>
      </c>
      <c r="T13900" s="9">
        <v>-297290.04403332685</v>
      </c>
      <c r="U13900" s="9">
        <v>-297290.04403332685</v>
      </c>
      <c r="V13900" s="9">
        <v>-4306209.149417955</v>
      </c>
      <c r="W13900" s="9">
        <v>4957901.210662583</v>
      </c>
      <c r="X13900" s="9">
        <v>-6238.129697610931</v>
      </c>
      <c r="Y13900" s="9">
        <v>-14472397.942045484</v>
      </c>
      <c r="Z13900" s="9">
        <v>-31861.63804036001</v>
      </c>
      <c r="AA13900" s="9">
        <v>-260.05272852082516</v>
      </c>
      <c r="AB13900" s="9">
        <v>-71.68189043516344</v>
      </c>
      <c r="AC13900" s="9">
        <v>-12762.769015577951</v>
      </c>
      <c r="AD13900" s="9">
        <v>-309.9645339411011</v>
      </c>
      <c r="AE13900" s="9">
        <v>3251.181197451611</v>
      </c>
      <c r="AF13900" s="9">
        <v>3251.181197451611</v>
      </c>
      <c r="AG13900" s="9">
        <v>-3853.5155319422597</v>
      </c>
      <c r="AH13900" s="11">
        <v>0.11828570219340237</v>
      </c>
    </row>
    <row x14ac:dyDescent="0.25" r="13901" customHeight="1" ht="15.75">
      <c r="A13901" s="9">
        <v>2010</v>
      </c>
      <c r="B13901" s="8" t="s">
        <v>1652</v>
      </c>
      <c r="C13901" s="8" t="s">
        <v>57</v>
      </c>
      <c r="D13901" s="8" t="s">
        <v>1600</v>
      </c>
      <c r="E13901" s="8" t="s">
        <v>1601</v>
      </c>
      <c r="F13901" s="10">
        <v>0.031083364981315902</v>
      </c>
      <c r="G13901" s="10">
        <v>1.3069617425351556</v>
      </c>
      <c r="H13901" s="9">
        <v>2915643445.105007</v>
      </c>
      <c r="I13901" s="9">
        <v>3231528061.332531</v>
      </c>
      <c r="J13901" s="9">
        <v>-2095942.2908716355</v>
      </c>
      <c r="K13901" s="9">
        <v>51010990.062503465</v>
      </c>
      <c r="L13901" s="9">
        <v>11177868.379909594</v>
      </c>
      <c r="M13901" s="9">
        <v>-34052.45078847255</v>
      </c>
      <c r="N13901" s="9">
        <v>-138.38245955798078</v>
      </c>
      <c r="O13901" s="9">
        <v>-379512465.1363334</v>
      </c>
      <c r="P13901" s="9">
        <v>3569123.590516994</v>
      </c>
      <c r="Q13901" s="9">
        <v>1548567649.775106</v>
      </c>
      <c r="R13901" s="9">
        <v>-681053572.9816676</v>
      </c>
      <c r="S13901" s="9">
        <v>-680000841.23729</v>
      </c>
      <c r="T13901" s="9">
        <v>12752747.515625866</v>
      </c>
      <c r="U13901" s="9">
        <v>12752747.515625866</v>
      </c>
      <c r="V13901" s="9">
        <v>-134645417.9057898</v>
      </c>
      <c r="W13901" s="9">
        <v>3214293830.1921997</v>
      </c>
      <c r="X13901" s="9">
        <v>-27.299676388212145</v>
      </c>
      <c r="Y13901" s="9">
        <v>-379512465.1363334</v>
      </c>
      <c r="Z13901" s="9">
        <v>-138.38245955798078</v>
      </c>
      <c r="AA13901" s="9">
        <v>-123362.09525</v>
      </c>
      <c r="AB13901" s="9">
        <v>-3666.1107485269467</v>
      </c>
      <c r="AC13901" s="9">
        <v>-896963.8220880274</v>
      </c>
      <c r="AD13901" s="9">
        <v>-147038.92775</v>
      </c>
      <c r="AE13901" s="9">
        <v>1784561.795258497</v>
      </c>
      <c r="AF13901" s="9">
        <v>1784561.795258497</v>
      </c>
      <c r="AG13901" s="9">
        <v>90840.41498652744</v>
      </c>
      <c r="AH13901" s="11">
        <v>0.011997978510216467</v>
      </c>
    </row>
    <row x14ac:dyDescent="0.25" r="13902" customHeight="1" ht="15.75">
      <c r="A13902" s="9">
        <v>2010</v>
      </c>
      <c r="B13902" s="8" t="s">
        <v>2222</v>
      </c>
      <c r="C13902" s="8" t="s">
        <v>111</v>
      </c>
      <c r="D13902" s="8" t="s">
        <v>1600</v>
      </c>
      <c r="E13902" s="8" t="s">
        <v>1601</v>
      </c>
      <c r="F13902" s="10">
        <v>0.03545681089795597</v>
      </c>
      <c r="G13902" s="10">
        <v>0.3883726052007952</v>
      </c>
      <c r="H13902" s="9">
        <v>317341968.153788</v>
      </c>
      <c r="I13902" s="9">
        <v>302571286.84517616</v>
      </c>
      <c r="J13902" s="9">
        <v>49738.45217527851</v>
      </c>
      <c r="K13902" s="9">
        <v>4069630.2427645363</v>
      </c>
      <c r="L13902" s="9">
        <v>949722.5813876358</v>
      </c>
      <c r="M13902" s="9">
        <v>11352.765263829362</v>
      </c>
      <c r="N13902" s="9">
        <v>-18789.054598011957</v>
      </c>
      <c r="O13902" s="9">
        <v>9681744.833587766</v>
      </c>
      <c r="P13902" s="9">
        <v>27281.48803065977</v>
      </c>
      <c r="Q13902" s="9">
        <v>135947406.1810671</v>
      </c>
      <c r="R13902" s="9">
        <v>68054993.80654128</v>
      </c>
      <c r="S13902" s="9">
        <v>68031756.3094701</v>
      </c>
      <c r="T13902" s="9">
        <v>1017407.5606911341</v>
      </c>
      <c r="U13902" s="9">
        <v>1017407.5606911341</v>
      </c>
      <c r="V13902" s="9">
        <v>10794590.200197546</v>
      </c>
      <c r="W13902" s="9">
        <v>22755911.69986652</v>
      </c>
      <c r="X13902" s="9">
        <v>-3990.822897872945</v>
      </c>
      <c r="Y13902" s="9">
        <v>9681744.833587766</v>
      </c>
      <c r="Z13902" s="9">
        <v>-18789.054598011957</v>
      </c>
      <c r="AA13902" s="9">
        <v>-937.2704299999999</v>
      </c>
      <c r="AB13902" s="9">
        <v>-52.799578092089185</v>
      </c>
      <c r="AC13902" s="9">
        <v>26053.955421777384</v>
      </c>
      <c r="AD13902" s="9">
        <v>-1117.16033</v>
      </c>
      <c r="AE13902" s="9">
        <v>13640.744015329885</v>
      </c>
      <c r="AF13902" s="9">
        <v>13640.744015329885</v>
      </c>
      <c r="AG13902" s="9">
        <v>12301.666056829363</v>
      </c>
      <c r="AH13902" s="11">
        <v>0.004259036162301902</v>
      </c>
    </row>
    <row x14ac:dyDescent="0.25" r="13903" customHeight="1" ht="15.75">
      <c r="A13903" s="9">
        <v>2010</v>
      </c>
      <c r="B13903" s="8" t="s">
        <v>2791</v>
      </c>
      <c r="C13903" s="8" t="s">
        <v>50</v>
      </c>
      <c r="D13903" s="8" t="s">
        <v>1600</v>
      </c>
      <c r="E13903" s="8" t="s">
        <v>1601</v>
      </c>
      <c r="F13903" s="10">
        <v>0.1463479886247838</v>
      </c>
      <c r="G13903" s="10">
        <v>0.5667100833317538</v>
      </c>
      <c r="H13903" s="9">
        <v>42538789.22515857</v>
      </c>
      <c r="I13903" s="9">
        <v>1326508.4525625054</v>
      </c>
      <c r="J13903" s="9">
        <v>-4954.683899611236</v>
      </c>
      <c r="K13903" s="9">
        <v>23742.466494522356</v>
      </c>
      <c r="L13903" s="9">
        <v>5031.439361601597</v>
      </c>
      <c r="M13903" s="9">
        <v>-336.64622408274874</v>
      </c>
      <c r="N13903" s="9">
        <v>-10635.734369917722</v>
      </c>
      <c r="O13903" s="9">
        <v>41190195.85322348</v>
      </c>
      <c r="P13903" s="9">
        <v>9238.078010073286</v>
      </c>
      <c r="Q13903" s="9">
        <v>615008.5611535467</v>
      </c>
      <c r="R13903" s="9">
        <v>-2731621.2828030633</v>
      </c>
      <c r="S13903" s="9">
        <v>-2727227.604077997</v>
      </c>
      <c r="T13903" s="9">
        <v>5935.616623630589</v>
      </c>
      <c r="U13903" s="9">
        <v>5935.616623630589</v>
      </c>
      <c r="V13903" s="9">
        <v>-488468.26410912984</v>
      </c>
      <c r="W13903" s="9">
        <v>6675521.4046878265</v>
      </c>
      <c r="X13903" s="9">
        <v>-2290.920141409666</v>
      </c>
      <c r="Y13903" s="9">
        <v>41190195.85322348</v>
      </c>
      <c r="Z13903" s="9">
        <v>-10635.734369917722</v>
      </c>
      <c r="AA13903" s="9">
        <v>-317.5574555005255</v>
      </c>
      <c r="AB13903" s="9">
        <v>-23.77702357816809</v>
      </c>
      <c r="AC13903" s="9">
        <v>-2067.110790619315</v>
      </c>
      <c r="AD13903" s="9">
        <v>-378.50611779241495</v>
      </c>
      <c r="AE13903" s="9">
        <v>4619.039005036643</v>
      </c>
      <c r="AF13903" s="9">
        <v>4619.039005036643</v>
      </c>
      <c r="AG13903" s="9">
        <v>-15.14827460885907</v>
      </c>
      <c r="AH13903" s="11">
        <v>0.2152334413936126</v>
      </c>
    </row>
    <row x14ac:dyDescent="0.25" r="13904" customHeight="1" ht="15.75">
      <c r="A13904" s="9">
        <v>2010</v>
      </c>
      <c r="B13904" s="8" t="s">
        <v>1636</v>
      </c>
      <c r="C13904" s="8" t="s">
        <v>1222</v>
      </c>
      <c r="D13904" s="8" t="s">
        <v>1174</v>
      </c>
      <c r="E13904" s="8" t="s">
        <v>1601</v>
      </c>
      <c r="F13904" s="10">
        <v>0.19791165937784755</v>
      </c>
      <c r="G13904" s="10">
        <v>0.8890659757695356</v>
      </c>
      <c r="H13904" s="9">
        <v>192378993.4510232</v>
      </c>
      <c r="I13904" s="9">
        <v>11533595.22414176</v>
      </c>
      <c r="J13904" s="9">
        <v>-2657.4624362054633</v>
      </c>
      <c r="K13904" s="9">
        <v>171666.17721130722</v>
      </c>
      <c r="L13904" s="9">
        <v>39091.55478181858</v>
      </c>
      <c r="M13904" s="9">
        <v>148.60718759209067</v>
      </c>
      <c r="N13904" s="9">
        <v>-16315.749417757641</v>
      </c>
      <c r="O13904" s="9">
        <v>180646145.74905568</v>
      </c>
      <c r="P13904" s="9">
        <v>7319.350498996503</v>
      </c>
      <c r="Q13904" s="9">
        <v>5506856.655963012</v>
      </c>
      <c r="R13904" s="9">
        <v>209023.91500144269</v>
      </c>
      <c r="S13904" s="9">
        <v>210864.297444322</v>
      </c>
      <c r="T13904" s="9">
        <v>42916.544302826806</v>
      </c>
      <c r="U13904" s="9">
        <v>42916.544302826806</v>
      </c>
      <c r="V13904" s="9">
        <v>-13297.901064364018</v>
      </c>
      <c r="W13904" s="9">
        <v>5747655.4876467325</v>
      </c>
      <c r="X13904" s="9">
        <v>-3930.921508485985</v>
      </c>
      <c r="Y13904" s="9">
        <v>180646145.74905568</v>
      </c>
      <c r="Z13904" s="9">
        <v>-16315.749417757641</v>
      </c>
      <c r="AA13904" s="9">
        <v>-267.4117618354096</v>
      </c>
      <c r="AB13904" s="9">
        <v>-39.205656939149875</v>
      </c>
      <c r="AC13904" s="9">
        <v>-954.5049975614558</v>
      </c>
      <c r="AD13904" s="9">
        <v>-318.7359832721145</v>
      </c>
      <c r="AE13904" s="9">
        <v>3659.6752494982516</v>
      </c>
      <c r="AF13904" s="9">
        <v>3659.6752494982516</v>
      </c>
      <c r="AG13904" s="9">
        <v>419.3371975670637</v>
      </c>
      <c r="AH13904" s="11">
        <v>0.07434929328376128</v>
      </c>
    </row>
    <row x14ac:dyDescent="0.25" r="13905" customHeight="1" ht="15.75">
      <c r="A13905" s="9">
        <v>2010</v>
      </c>
      <c r="B13905" s="8" t="s">
        <v>1646</v>
      </c>
      <c r="C13905" s="8" t="s">
        <v>362</v>
      </c>
      <c r="D13905" s="8" t="s">
        <v>1600</v>
      </c>
      <c r="E13905" s="8" t="s">
        <v>1601</v>
      </c>
      <c r="F13905" s="10">
        <v>0.7649442410622838</v>
      </c>
      <c r="G13905" s="10">
        <v>3.831303338578778</v>
      </c>
      <c r="H13905" s="9">
        <v>599658383.3589095</v>
      </c>
      <c r="I13905" s="9">
        <v>535825286.9498019</v>
      </c>
      <c r="J13905" s="9">
        <v>-237630.49075404054</v>
      </c>
      <c r="K13905" s="9">
        <v>9647776.585673772</v>
      </c>
      <c r="L13905" s="9">
        <v>2078863.6923330452</v>
      </c>
      <c r="M13905" s="9">
        <v>15170.614665435072</v>
      </c>
      <c r="N13905" s="9">
        <v>-26142.861748409134</v>
      </c>
      <c r="O13905" s="9">
        <v>52356528.552270964</v>
      </c>
      <c r="P13905" s="9">
        <v>-1469.6833333250904</v>
      </c>
      <c r="Q13905" s="9">
        <v>292044283.8435689</v>
      </c>
      <c r="R13905" s="9">
        <v>2812403.919956735</v>
      </c>
      <c r="S13905" s="9">
        <v>2931085.104364545</v>
      </c>
      <c r="T13905" s="9">
        <v>2411944.146418443</v>
      </c>
      <c r="U13905" s="9">
        <v>2411944.146418443</v>
      </c>
      <c r="V13905" s="9">
        <v>-2194400.129561022</v>
      </c>
      <c r="W13905" s="9">
        <v>247022049.16098264</v>
      </c>
      <c r="X13905" s="9">
        <v>-6242.896706834724</v>
      </c>
      <c r="Y13905" s="9">
        <v>52356528.552270964</v>
      </c>
      <c r="Z13905" s="9">
        <v>-26142.861748409134</v>
      </c>
      <c r="AA13905" s="9">
        <v>0</v>
      </c>
      <c r="AB13905" s="9">
        <v>-89.37397947416645</v>
      </c>
      <c r="AC13905" s="9">
        <v>-118681.18440780902</v>
      </c>
      <c r="AD13905" s="9">
        <v>0</v>
      </c>
      <c r="AE13905" s="9">
        <v>-734.8416666625452</v>
      </c>
      <c r="AF13905" s="9">
        <v>-734.8416666625452</v>
      </c>
      <c r="AG13905" s="9">
        <v>15170.614665435072</v>
      </c>
      <c r="AH13905" s="11">
        <v>0.003892250219156493</v>
      </c>
    </row>
    <row x14ac:dyDescent="0.25" r="13906" customHeight="1" ht="15.75">
      <c r="A13906" s="9">
        <v>2010</v>
      </c>
      <c r="B13906" s="8" t="s">
        <v>1661</v>
      </c>
      <c r="C13906" s="8" t="s">
        <v>54</v>
      </c>
      <c r="D13906" s="8" t="s">
        <v>1662</v>
      </c>
      <c r="E13906" s="8" t="s">
        <v>1656</v>
      </c>
      <c r="F13906" s="10">
        <v>-1.368284173485364</v>
      </c>
      <c r="G13906" s="10">
        <v>-5.669826330345695</v>
      </c>
      <c r="H13906" s="9">
        <v>-5140153661.648019</v>
      </c>
      <c r="I13906" s="9">
        <v>-4979830858.050086</v>
      </c>
      <c r="J13906" s="9">
        <v>-1139835.7453297507</v>
      </c>
      <c r="K13906" s="9">
        <v>-66217220.88683787</v>
      </c>
      <c r="L13906" s="9">
        <v>-15523836.018819636</v>
      </c>
      <c r="M13906" s="9">
        <v>-207318.45468425358</v>
      </c>
      <c r="N13906" s="9">
        <v>-27756.763679528332</v>
      </c>
      <c r="O13906" s="9">
        <v>-77208170.64561352</v>
      </c>
      <c r="P13906" s="9">
        <v>1334.9170346992057</v>
      </c>
      <c r="Q13906" s="9">
        <v>-2228498955.3842344</v>
      </c>
      <c r="R13906" s="9">
        <v>-1296157790.6100216</v>
      </c>
      <c r="S13906" s="9">
        <v>-1295583929.0343127</v>
      </c>
      <c r="T13906" s="9">
        <v>-16554305.221709467</v>
      </c>
      <c r="U13906" s="9">
        <v>-16554305.221709467</v>
      </c>
      <c r="V13906" s="9">
        <v>-208885049.58617756</v>
      </c>
      <c r="W13906" s="9">
        <v>99413.45499010269</v>
      </c>
      <c r="X13906" s="9">
        <v>-6943.230250854215</v>
      </c>
      <c r="Y13906" s="9">
        <v>-77208170.64561352</v>
      </c>
      <c r="Z13906" s="9">
        <v>-27756.763679528332</v>
      </c>
      <c r="AA13906" s="9">
        <v>-77.58545979732531</v>
      </c>
      <c r="AB13906" s="9">
        <v>-64.01003469821745</v>
      </c>
      <c r="AC13906" s="9">
        <v>-569730.3439492534</v>
      </c>
      <c r="AD13906" s="9">
        <v>-92.4764028567312</v>
      </c>
      <c r="AE13906" s="9">
        <v>667.4585173496029</v>
      </c>
      <c r="AF13906" s="9">
        <v>667.4585173496029</v>
      </c>
      <c r="AG13906" s="9">
        <v>-207239.90648517408</v>
      </c>
      <c r="AH13906" s="11">
        <v>0.0010724643152246168</v>
      </c>
    </row>
    <row x14ac:dyDescent="0.25" r="13907" customHeight="1" ht="15.75">
      <c r="A13907" s="9">
        <v>2010</v>
      </c>
      <c r="B13907" s="8" t="s">
        <v>1667</v>
      </c>
      <c r="C13907" s="8" t="s">
        <v>106</v>
      </c>
      <c r="D13907" s="8" t="s">
        <v>1658</v>
      </c>
      <c r="E13907" s="8" t="s">
        <v>1656</v>
      </c>
      <c r="F13907" s="10">
        <v>-0.624168148151311</v>
      </c>
      <c r="G13907" s="10">
        <v>-3.836672089446787</v>
      </c>
      <c r="H13907" s="9">
        <v>-7811464374.113658</v>
      </c>
      <c r="I13907" s="9">
        <v>-7642077537.971093</v>
      </c>
      <c r="J13907" s="9">
        <v>-1748640.9317672013</v>
      </c>
      <c r="K13907" s="9">
        <v>-101604901.14457332</v>
      </c>
      <c r="L13907" s="9">
        <v>-23820405.152881477</v>
      </c>
      <c r="M13907" s="9">
        <v>-318141.3990765919</v>
      </c>
      <c r="N13907" s="9">
        <v>-10247.051372828157</v>
      </c>
      <c r="O13907" s="9">
        <v>-41886654.47188649</v>
      </c>
      <c r="P13907" s="9">
        <v>2154.0089951345385</v>
      </c>
      <c r="Q13907" s="9">
        <v>-3419489481.503708</v>
      </c>
      <c r="R13907" s="9">
        <v>-1988699999.1358802</v>
      </c>
      <c r="S13907" s="9">
        <v>-1987823454.5373461</v>
      </c>
      <c r="T13907" s="9">
        <v>-25401225.28614333</v>
      </c>
      <c r="U13907" s="9">
        <v>-25401225.28614333</v>
      </c>
      <c r="V13907" s="9">
        <v>-320490835.91339284</v>
      </c>
      <c r="W13907" s="9">
        <v>-1070167.1847527402</v>
      </c>
      <c r="X13907" s="9">
        <v>-852.416433361793</v>
      </c>
      <c r="Y13907" s="9">
        <v>-41886654.47188649</v>
      </c>
      <c r="Z13907" s="9">
        <v>-10247.051372828157</v>
      </c>
      <c r="AA13907" s="9">
        <v>-171.14876298948442</v>
      </c>
      <c r="AB13907" s="9">
        <v>-153.058737323582</v>
      </c>
      <c r="AC13907" s="9">
        <v>-873889.0042518497</v>
      </c>
      <c r="AD13907" s="9">
        <v>-203.99726953983193</v>
      </c>
      <c r="AE13907" s="9">
        <v>1077.0044975672693</v>
      </c>
      <c r="AF13907" s="9">
        <v>1077.0044975672693</v>
      </c>
      <c r="AG13907" s="9">
        <v>-317968.1265698281</v>
      </c>
      <c r="AH13907" s="11">
        <v>0.0013626560036786532</v>
      </c>
    </row>
    <row x14ac:dyDescent="0.25" r="13908" customHeight="1" ht="15.75">
      <c r="A13908" s="9">
        <v>2010</v>
      </c>
      <c r="B13908" s="8" t="s">
        <v>1666</v>
      </c>
      <c r="C13908" s="8" t="s">
        <v>47</v>
      </c>
      <c r="D13908" s="8" t="s">
        <v>1658</v>
      </c>
      <c r="E13908" s="8" t="s">
        <v>1656</v>
      </c>
      <c r="F13908" s="10">
        <v>-0.45575347781061987</v>
      </c>
      <c r="G13908" s="10">
        <v>-2.9277989009547274</v>
      </c>
      <c r="H13908" s="9">
        <v>-245912715.5073379</v>
      </c>
      <c r="I13908" s="9">
        <v>-235509400.73187476</v>
      </c>
      <c r="J13908" s="9">
        <v>-60025.255304124585</v>
      </c>
      <c r="K13908" s="9">
        <v>-3140189.976901837</v>
      </c>
      <c r="L13908" s="9">
        <v>-736384.1319517188</v>
      </c>
      <c r="M13908" s="9">
        <v>-10374.132517253382</v>
      </c>
      <c r="N13908" s="9">
        <v>-206.19648714239545</v>
      </c>
      <c r="O13908" s="9">
        <v>-6470439.763048605</v>
      </c>
      <c r="P13908" s="9">
        <v>14304.68074762554</v>
      </c>
      <c r="Q13908" s="9">
        <v>-105842250.17179343</v>
      </c>
      <c r="R13908" s="9">
        <v>-65451099.0487503</v>
      </c>
      <c r="S13908" s="9">
        <v>-65419162.61846217</v>
      </c>
      <c r="T13908" s="9">
        <v>-785047.4942254593</v>
      </c>
      <c r="U13908" s="9">
        <v>-785047.4942254593</v>
      </c>
      <c r="V13908" s="9">
        <v>-10608656.355538603</v>
      </c>
      <c r="W13908" s="9">
        <v>9475287.317868315</v>
      </c>
      <c r="X13908" s="9">
        <v>-11.696053635461169</v>
      </c>
      <c r="Y13908" s="9">
        <v>-6470439.763048605</v>
      </c>
      <c r="Z13908" s="9">
        <v>-206.19648714239545</v>
      </c>
      <c r="AA13908" s="9">
        <v>-483.9610067266846</v>
      </c>
      <c r="AB13908" s="9">
        <v>-0.18560077596142063</v>
      </c>
      <c r="AC13908" s="9">
        <v>-29441.507177286956</v>
      </c>
      <c r="AD13908" s="9">
        <v>-576.8474291693116</v>
      </c>
      <c r="AE13908" s="9">
        <v>7152.34037381277</v>
      </c>
      <c r="AF13908" s="9">
        <v>7152.34037381277</v>
      </c>
      <c r="AG13908" s="9">
        <v>-9884.166154968776</v>
      </c>
      <c r="AH13908" s="11">
        <v>0.000012402319518328341</v>
      </c>
    </row>
    <row x14ac:dyDescent="0.25" r="13909" customHeight="1" ht="15.75">
      <c r="A13909" s="9">
        <v>2010</v>
      </c>
      <c r="B13909" s="8" t="s">
        <v>1676</v>
      </c>
      <c r="C13909" s="8" t="s">
        <v>111</v>
      </c>
      <c r="D13909" s="8" t="s">
        <v>1287</v>
      </c>
      <c r="E13909" s="8" t="s">
        <v>1656</v>
      </c>
      <c r="F13909" s="10">
        <v>-0.15539900907974025</v>
      </c>
      <c r="G13909" s="10">
        <v>-0.5803996967704436</v>
      </c>
      <c r="H13909" s="9">
        <v>-266241965.94050387</v>
      </c>
      <c r="I13909" s="9">
        <v>-257904799.62482914</v>
      </c>
      <c r="J13909" s="9">
        <v>-59056.2944388338</v>
      </c>
      <c r="K13909" s="9">
        <v>-3430150.41514518</v>
      </c>
      <c r="L13909" s="9">
        <v>-804156.7421251212</v>
      </c>
      <c r="M13909" s="9">
        <v>-10742.773698201787</v>
      </c>
      <c r="N13909" s="9">
        <v>-804.378452115132</v>
      </c>
      <c r="O13909" s="9">
        <v>-4032484.538038736</v>
      </c>
      <c r="P13909" s="9">
        <v>228.82622349893794</v>
      </c>
      <c r="Q13909" s="9">
        <v>-115440080.04970951</v>
      </c>
      <c r="R13909" s="9">
        <v>-67162890.96407636</v>
      </c>
      <c r="S13909" s="9">
        <v>-67133232.88700055</v>
      </c>
      <c r="T13909" s="9">
        <v>-857537.603786295</v>
      </c>
      <c r="U13909" s="9">
        <v>-857537.603786295</v>
      </c>
      <c r="V13909" s="9">
        <v>-10824093.310699308</v>
      </c>
      <c r="W13909" s="9">
        <v>106832.93750300749</v>
      </c>
      <c r="X13909" s="9">
        <v>-96.4558803455491</v>
      </c>
      <c r="Y13909" s="9">
        <v>-4032484.538038736</v>
      </c>
      <c r="Z13909" s="9">
        <v>-804.378452115132</v>
      </c>
      <c r="AA13909" s="9">
        <v>-7.562644987932143</v>
      </c>
      <c r="AB13909" s="9">
        <v>-2.0162337036137576</v>
      </c>
      <c r="AC13909" s="9">
        <v>-29516.202571798505</v>
      </c>
      <c r="AD13909" s="9">
        <v>-9.014140102970195</v>
      </c>
      <c r="AE13909" s="9">
        <v>114.41311174946897</v>
      </c>
      <c r="AF13909" s="9">
        <v>114.41311174946897</v>
      </c>
      <c r="AG13909" s="9">
        <v>-10735.11721017386</v>
      </c>
      <c r="AH13909" s="11">
        <v>0.0010912629982011</v>
      </c>
    </row>
    <row x14ac:dyDescent="0.25" r="13910" customHeight="1" ht="15.75">
      <c r="A13910" s="9">
        <v>2010</v>
      </c>
      <c r="B13910" s="8" t="s">
        <v>1688</v>
      </c>
      <c r="C13910" s="8" t="s">
        <v>183</v>
      </c>
      <c r="D13910" s="8" t="s">
        <v>1287</v>
      </c>
      <c r="E13910" s="8" t="s">
        <v>1656</v>
      </c>
      <c r="F13910" s="10">
        <v>-0.08123125354450231</v>
      </c>
      <c r="G13910" s="10">
        <v>-0.2991203490482707</v>
      </c>
      <c r="H13910" s="9">
        <v>-21352599.361934867</v>
      </c>
      <c r="I13910" s="9">
        <v>-20886918.80023441</v>
      </c>
      <c r="J13910" s="9">
        <v>-4816.415796907314</v>
      </c>
      <c r="K13910" s="9">
        <v>-276558.36248948006</v>
      </c>
      <c r="L13910" s="9">
        <v>-64814.12186008857</v>
      </c>
      <c r="M13910" s="9">
        <v>-871.3518571190542</v>
      </c>
      <c r="N13910" s="9">
        <v>-4711.392603311008</v>
      </c>
      <c r="O13910" s="9">
        <v>-113971.7836738973</v>
      </c>
      <c r="P13910" s="9">
        <v>62.8665803524204</v>
      </c>
      <c r="Q13910" s="9">
        <v>-9304842.390702015</v>
      </c>
      <c r="R13910" s="9">
        <v>-5431086.457804538</v>
      </c>
      <c r="S13910" s="9">
        <v>-5428564.87340698</v>
      </c>
      <c r="T13910" s="9">
        <v>-69139.59062237001</v>
      </c>
      <c r="U13910" s="9">
        <v>-69139.59062237001</v>
      </c>
      <c r="V13910" s="9">
        <v>-875541.1375743068</v>
      </c>
      <c r="W13910" s="9">
        <v>-50954.72958778516</v>
      </c>
      <c r="X13910" s="9">
        <v>-1433.8803318988903</v>
      </c>
      <c r="Y13910" s="9">
        <v>-113971.7836738973</v>
      </c>
      <c r="Z13910" s="9">
        <v>-4711.392603311008</v>
      </c>
      <c r="AA13910" s="9">
        <v>-4.520819343107824</v>
      </c>
      <c r="AB13910" s="9">
        <v>-6.316339669986368</v>
      </c>
      <c r="AC13910" s="9">
        <v>-2393.4009885024166</v>
      </c>
      <c r="AD13910" s="9">
        <v>-5.388498204532836</v>
      </c>
      <c r="AE13910" s="9">
        <v>31.4332901762102</v>
      </c>
      <c r="AF13910" s="9">
        <v>31.4332901762102</v>
      </c>
      <c r="AG13910" s="9">
        <v>-866.7749400176742</v>
      </c>
      <c r="AH13910" s="11">
        <v>0.016300642417411422</v>
      </c>
    </row>
    <row x14ac:dyDescent="0.25" r="13911" customHeight="1" ht="15.75">
      <c r="A13911" s="9">
        <v>2010</v>
      </c>
      <c r="B13911" s="8" t="s">
        <v>1692</v>
      </c>
      <c r="C13911" s="8" t="s">
        <v>54</v>
      </c>
      <c r="D13911" s="8" t="s">
        <v>1287</v>
      </c>
      <c r="E13911" s="8" t="s">
        <v>1656</v>
      </c>
      <c r="F13911" s="10">
        <v>-0.05948031934316813</v>
      </c>
      <c r="G13911" s="10">
        <v>-0.08649899696731128</v>
      </c>
      <c r="H13911" s="9">
        <v>-13498140.56881435</v>
      </c>
      <c r="I13911" s="9">
        <v>-10991835.458296731</v>
      </c>
      <c r="J13911" s="9">
        <v>-2574.913086055683</v>
      </c>
      <c r="K13911" s="9">
        <v>-145411.92259643643</v>
      </c>
      <c r="L13911" s="9">
        <v>-34054.36340245471</v>
      </c>
      <c r="M13911" s="9">
        <v>-460.63251806701356</v>
      </c>
      <c r="N13911" s="9">
        <v>-1676.7552868288064</v>
      </c>
      <c r="O13911" s="9">
        <v>-2322207.164484225</v>
      </c>
      <c r="P13911" s="9">
        <v>80.64085645044345</v>
      </c>
      <c r="Q13911" s="9">
        <v>-4889697.031630261</v>
      </c>
      <c r="R13911" s="9">
        <v>-2876615.869853745</v>
      </c>
      <c r="S13911" s="9">
        <v>-2875090.17858692</v>
      </c>
      <c r="T13911" s="9">
        <v>-36352.98064910911</v>
      </c>
      <c r="U13911" s="9">
        <v>-36352.98064910911</v>
      </c>
      <c r="V13911" s="9">
        <v>-464068.1165014773</v>
      </c>
      <c r="W13911" s="9">
        <v>6005.4564776049165</v>
      </c>
      <c r="X13911" s="9">
        <v>-419.43283320800094</v>
      </c>
      <c r="Y13911" s="9">
        <v>-2322207.164484225</v>
      </c>
      <c r="Z13911" s="9">
        <v>-1676.7552868288064</v>
      </c>
      <c r="AA13911" s="9">
        <v>-4.686851514759147</v>
      </c>
      <c r="AB13911" s="9">
        <v>-3.866775151798075</v>
      </c>
      <c r="AC13911" s="9">
        <v>-1276.1281414540242</v>
      </c>
      <c r="AD13911" s="9">
        <v>-5.586396857616994</v>
      </c>
      <c r="AE13911" s="9">
        <v>40.320428225221725</v>
      </c>
      <c r="AF13911" s="9">
        <v>40.320428225221725</v>
      </c>
      <c r="AG13911" s="9">
        <v>-455.8875085407574</v>
      </c>
      <c r="AH13911" s="11">
        <v>0.02397667126100526</v>
      </c>
    </row>
    <row x14ac:dyDescent="0.25" r="13912" customHeight="1" ht="15.75">
      <c r="A13912" s="9">
        <v>2010</v>
      </c>
      <c r="B13912" s="8" t="s">
        <v>1690</v>
      </c>
      <c r="C13912" s="8" t="s">
        <v>89</v>
      </c>
      <c r="D13912" s="8" t="s">
        <v>1662</v>
      </c>
      <c r="E13912" s="8" t="s">
        <v>1656</v>
      </c>
      <c r="F13912" s="10">
        <v>-0.04231739471147417</v>
      </c>
      <c r="G13912" s="10">
        <v>-0.27023102509866354</v>
      </c>
      <c r="H13912" s="9">
        <v>-34193139.57488757</v>
      </c>
      <c r="I13912" s="9">
        <v>-27559002.82904986</v>
      </c>
      <c r="J13912" s="9">
        <v>-6399.616376807152</v>
      </c>
      <c r="K13912" s="9">
        <v>-358735.7573288516</v>
      </c>
      <c r="L13912" s="9">
        <v>-83792.65198682561</v>
      </c>
      <c r="M13912" s="9">
        <v>-1146.677669928702</v>
      </c>
      <c r="N13912" s="9">
        <v>-16171.296532346849</v>
      </c>
      <c r="O13912" s="9">
        <v>-6167972.296119878</v>
      </c>
      <c r="P13912" s="9">
        <v>81.55017692985328</v>
      </c>
      <c r="Q13912" s="9">
        <v>-12029348.165362766</v>
      </c>
      <c r="R13912" s="9">
        <v>-7036035.60627517</v>
      </c>
      <c r="S13912" s="9">
        <v>-7031389.521034651</v>
      </c>
      <c r="T13912" s="9">
        <v>-89683.93398085856</v>
      </c>
      <c r="U13912" s="9">
        <v>-89683.98603009984</v>
      </c>
      <c r="V13912" s="9">
        <v>-1134314.164086447</v>
      </c>
      <c r="W13912" s="9">
        <v>-592381.7357042894</v>
      </c>
      <c r="X13912" s="9">
        <v>-1914.6156365279185</v>
      </c>
      <c r="Y13912" s="9">
        <v>-6167972.296119878</v>
      </c>
      <c r="Z13912" s="9">
        <v>-16171.296532346847</v>
      </c>
      <c r="AA13912" s="9">
        <v>-19.8881952181926</v>
      </c>
      <c r="AB13912" s="9">
        <v>-41.36311376228621</v>
      </c>
      <c r="AC13912" s="9">
        <v>-3114.304977834526</v>
      </c>
      <c r="AD13912" s="9">
        <v>-23.705327749495382</v>
      </c>
      <c r="AE13912" s="9">
        <v>40.77508846492664</v>
      </c>
      <c r="AF13912" s="9">
        <v>40.27583850371049</v>
      </c>
      <c r="AG13912" s="9">
        <v>-1126.0434369310653</v>
      </c>
      <c r="AH13912" s="11">
        <v>0.055037278925796684</v>
      </c>
    </row>
    <row x14ac:dyDescent="0.25" r="13913" customHeight="1" ht="15.75">
      <c r="A13913" s="9">
        <v>2010</v>
      </c>
      <c r="B13913" s="8" t="s">
        <v>2428</v>
      </c>
      <c r="C13913" s="8" t="s">
        <v>362</v>
      </c>
      <c r="D13913" s="8" t="s">
        <v>439</v>
      </c>
      <c r="E13913" s="8" t="s">
        <v>1656</v>
      </c>
      <c r="F13913" s="10">
        <v>-0.027571066598588045</v>
      </c>
      <c r="G13913" s="10">
        <v>-0.2580601283161961</v>
      </c>
      <c r="H13913" s="9">
        <v>-13600619.686908599</v>
      </c>
      <c r="I13913" s="9">
        <v>-11995817.561575752</v>
      </c>
      <c r="J13913" s="9">
        <v>-2916.15052887254</v>
      </c>
      <c r="K13913" s="9">
        <v>-160068.78624282902</v>
      </c>
      <c r="L13913" s="9">
        <v>-37518.204450427256</v>
      </c>
      <c r="M13913" s="9">
        <v>-518.70659060076</v>
      </c>
      <c r="N13913" s="9">
        <v>-16947.528725556724</v>
      </c>
      <c r="O13913" s="9">
        <v>-1387342.6734781137</v>
      </c>
      <c r="P13913" s="9">
        <v>509.92468355936137</v>
      </c>
      <c r="Q13913" s="9">
        <v>-5389693.690458949</v>
      </c>
      <c r="R13913" s="9">
        <v>-3250456.1510638404</v>
      </c>
      <c r="S13913" s="9">
        <v>-3248985.9823984</v>
      </c>
      <c r="T13913" s="9">
        <v>-40017.196560707256</v>
      </c>
      <c r="U13913" s="9">
        <v>-40017.196560707256</v>
      </c>
      <c r="V13913" s="9">
        <v>-525641.6565506663</v>
      </c>
      <c r="W13913" s="9">
        <v>300650.4206982781</v>
      </c>
      <c r="X13913" s="9">
        <v>-701.4336517977667</v>
      </c>
      <c r="Y13913" s="9">
        <v>-1387342.6734781137</v>
      </c>
      <c r="Z13913" s="9">
        <v>-16947.528725556724</v>
      </c>
      <c r="AA13913" s="9">
        <v>-17.264954224381555</v>
      </c>
      <c r="AB13913" s="9">
        <v>-0.5180266904637445</v>
      </c>
      <c r="AC13913" s="9">
        <v>-1436.9338517894196</v>
      </c>
      <c r="AD13913" s="9">
        <v>-20.578609269413302</v>
      </c>
      <c r="AE13913" s="9">
        <v>254.96234177968068</v>
      </c>
      <c r="AF13913" s="9">
        <v>254.96234177968068</v>
      </c>
      <c r="AG13913" s="9">
        <v>-501.22739971811967</v>
      </c>
      <c r="AH13913" s="11">
        <v>0.12974728169045815</v>
      </c>
    </row>
    <row x14ac:dyDescent="0.25" r="13914" customHeight="1" ht="15.75">
      <c r="A13914" s="9">
        <v>2010</v>
      </c>
      <c r="B13914" s="8" t="s">
        <v>1706</v>
      </c>
      <c r="C13914" s="8" t="s">
        <v>35</v>
      </c>
      <c r="D13914" s="8" t="s">
        <v>1658</v>
      </c>
      <c r="E13914" s="8" t="s">
        <v>1656</v>
      </c>
      <c r="F13914" s="10">
        <v>-0.02166086481039013</v>
      </c>
      <c r="G13914" s="10">
        <v>-0.29026488995780436</v>
      </c>
      <c r="H13914" s="9">
        <v>-84678149.75212003</v>
      </c>
      <c r="I13914" s="9">
        <v>-82839414.60565689</v>
      </c>
      <c r="J13914" s="9">
        <v>-19082.331638748507</v>
      </c>
      <c r="K13914" s="9">
        <v>-1102086.1006090126</v>
      </c>
      <c r="L13914" s="9">
        <v>-258363.6784883601</v>
      </c>
      <c r="M13914" s="9">
        <v>-3463.034215312261</v>
      </c>
      <c r="N13914" s="9">
        <v>-1825.2505889310235</v>
      </c>
      <c r="O13914" s="9">
        <v>-454313.8238300456</v>
      </c>
      <c r="P13914" s="9">
        <v>399.0729072774109</v>
      </c>
      <c r="Q13914" s="9">
        <v>-37091690.56659473</v>
      </c>
      <c r="R13914" s="9">
        <v>-21654882.78593433</v>
      </c>
      <c r="S13914" s="9">
        <v>-21645297.30407688</v>
      </c>
      <c r="T13914" s="9">
        <v>-275521.52515225316</v>
      </c>
      <c r="U13914" s="9">
        <v>-275521.52515225316</v>
      </c>
      <c r="V13914" s="9">
        <v>-3491111.068962843</v>
      </c>
      <c r="W13914" s="9">
        <v>224711.6164011095</v>
      </c>
      <c r="X13914" s="9">
        <v>-93.08383581776977</v>
      </c>
      <c r="Y13914" s="9">
        <v>-454313.8238300456</v>
      </c>
      <c r="Z13914" s="9">
        <v>-1825.2505889310235</v>
      </c>
      <c r="AA13914" s="9">
        <v>-13.482885745188677</v>
      </c>
      <c r="AB13914" s="9">
        <v>-1.385468734890478</v>
      </c>
      <c r="AC13914" s="9">
        <v>-9523.18427209734</v>
      </c>
      <c r="AD13914" s="9">
        <v>-16.07065005608603</v>
      </c>
      <c r="AE13914" s="9">
        <v>199.53645363870544</v>
      </c>
      <c r="AF13914" s="9">
        <v>199.53645363870544</v>
      </c>
      <c r="AG13914" s="9">
        <v>-3449.3840236855626</v>
      </c>
      <c r="AH13914" s="11">
        <v>0.005525128793973304</v>
      </c>
    </row>
    <row x14ac:dyDescent="0.25" r="13915" customHeight="1" ht="15.75">
      <c r="A13915" s="9">
        <v>2010</v>
      </c>
      <c r="B13915" s="8" t="s">
        <v>1699</v>
      </c>
      <c r="C13915" s="8" t="s">
        <v>62</v>
      </c>
      <c r="D13915" s="8" t="s">
        <v>1287</v>
      </c>
      <c r="E13915" s="8" t="s">
        <v>1656</v>
      </c>
      <c r="F13915" s="10">
        <v>-0.01899970054644406</v>
      </c>
      <c r="G13915" s="10">
        <v>-0.045982608603192254</v>
      </c>
      <c r="H13915" s="9">
        <v>-7799766.811088379</v>
      </c>
      <c r="I13915" s="9">
        <v>-6774815.354310899</v>
      </c>
      <c r="J13915" s="9">
        <v>-1565.4096134191154</v>
      </c>
      <c r="K13915" s="9">
        <v>-89913.01857971238</v>
      </c>
      <c r="L13915" s="9">
        <v>-21072.1926994061</v>
      </c>
      <c r="M13915" s="9">
        <v>-283.54794347012717</v>
      </c>
      <c r="N13915" s="9">
        <v>-447.77246528016724</v>
      </c>
      <c r="O13915" s="9">
        <v>-911713.9752192893</v>
      </c>
      <c r="P13915" s="9">
        <v>44.459743099644584</v>
      </c>
      <c r="Q13915" s="9">
        <v>-3025260.1080519804</v>
      </c>
      <c r="R13915" s="9">
        <v>-1768141.8106792723</v>
      </c>
      <c r="S13915" s="9">
        <v>-1767329.7384224692</v>
      </c>
      <c r="T13915" s="9">
        <v>-22478.254644928096</v>
      </c>
      <c r="U13915" s="9">
        <v>-22478.254644928096</v>
      </c>
      <c r="V13915" s="9">
        <v>-285078.4913488998</v>
      </c>
      <c r="W13915" s="9">
        <v>4306.933377190186</v>
      </c>
      <c r="X13915" s="9">
        <v>-124.27946257978168</v>
      </c>
      <c r="Y13915" s="9">
        <v>-911713.9752192893</v>
      </c>
      <c r="Z13915" s="9">
        <v>-447.77246528016724</v>
      </c>
      <c r="AA13915" s="9">
        <v>-1.6377610213482041</v>
      </c>
      <c r="AB13915" s="9">
        <v>-1.4669622818705994</v>
      </c>
      <c r="AC13915" s="9">
        <v>-778.5725900973587</v>
      </c>
      <c r="AD13915" s="9">
        <v>-1.952095771409855</v>
      </c>
      <c r="AE13915" s="9">
        <v>22.229871549822292</v>
      </c>
      <c r="AF13915" s="9">
        <v>22.229871549822292</v>
      </c>
      <c r="AG13915" s="9">
        <v>-281.8898598667622</v>
      </c>
      <c r="AH13915" s="11">
        <v>0.011253609820913342</v>
      </c>
    </row>
    <row x14ac:dyDescent="0.25" r="13916" customHeight="1" ht="15.75">
      <c r="A13916" s="9">
        <v>2010</v>
      </c>
      <c r="B13916" s="8" t="s">
        <v>1716</v>
      </c>
      <c r="C13916" s="8" t="s">
        <v>59</v>
      </c>
      <c r="D13916" s="8" t="s">
        <v>1287</v>
      </c>
      <c r="E13916" s="8" t="s">
        <v>1656</v>
      </c>
      <c r="F13916" s="10">
        <v>-0.018167308512342672</v>
      </c>
      <c r="G13916" s="10">
        <v>-0.029541302546557492</v>
      </c>
      <c r="H13916" s="9">
        <v>-5307910.475825325</v>
      </c>
      <c r="I13916" s="9">
        <v>-4885062.366441923</v>
      </c>
      <c r="J13916" s="9">
        <v>-1124.6793717283392</v>
      </c>
      <c r="K13916" s="9">
        <v>-64937.31231219732</v>
      </c>
      <c r="L13916" s="9">
        <v>-15216.738048491547</v>
      </c>
      <c r="M13916" s="9">
        <v>-204.21840287942914</v>
      </c>
      <c r="N13916" s="9">
        <v>-149.65202730726446</v>
      </c>
      <c r="O13916" s="9">
        <v>-341241.5398346249</v>
      </c>
      <c r="P13916" s="9">
        <v>26.03061382822066</v>
      </c>
      <c r="Q13916" s="9">
        <v>-2184409.78271323</v>
      </c>
      <c r="R13916" s="9">
        <v>-1274196.1906451015</v>
      </c>
      <c r="S13916" s="9">
        <v>-1273601.1323669392</v>
      </c>
      <c r="T13916" s="9">
        <v>-16233.827919918087</v>
      </c>
      <c r="U13916" s="9">
        <v>-16236.722457786855</v>
      </c>
      <c r="V13916" s="9">
        <v>-205399.1586001598</v>
      </c>
      <c r="W13916" s="9">
        <v>4323.869838245591</v>
      </c>
      <c r="X13916" s="9">
        <v>-26.141669043871953</v>
      </c>
      <c r="Y13916" s="9">
        <v>-341241.5398346249</v>
      </c>
      <c r="Z13916" s="9">
        <v>-149.65202730726446</v>
      </c>
      <c r="AA13916" s="9">
        <v>-0.7575385886951529</v>
      </c>
      <c r="AB13916" s="9">
        <v>-0.6600909161173767</v>
      </c>
      <c r="AC13916" s="9">
        <v>-560.4560169681563</v>
      </c>
      <c r="AD13916" s="9">
        <v>-0.9029326357115642</v>
      </c>
      <c r="AE13916" s="9">
        <v>13.01530691411033</v>
      </c>
      <c r="AF13916" s="9">
        <v>13.01530691411033</v>
      </c>
      <c r="AG13916" s="9">
        <v>-203.45146417685964</v>
      </c>
      <c r="AH13916" s="11">
        <v>0.006797206461297608</v>
      </c>
    </row>
    <row x14ac:dyDescent="0.25" r="13917" customHeight="1" ht="15.75">
      <c r="A13917" s="9">
        <v>2010</v>
      </c>
      <c r="B13917" s="8" t="s">
        <v>1703</v>
      </c>
      <c r="C13917" s="8" t="s">
        <v>50</v>
      </c>
      <c r="D13917" s="8" t="s">
        <v>1662</v>
      </c>
      <c r="E13917" s="8" t="s">
        <v>1656</v>
      </c>
      <c r="F13917" s="10">
        <v>-0.012068841691799094</v>
      </c>
      <c r="G13917" s="10">
        <v>-0.1256693960807677</v>
      </c>
      <c r="H13917" s="9">
        <v>-131770384.82685587</v>
      </c>
      <c r="I13917" s="9">
        <v>-72428748.28645758</v>
      </c>
      <c r="J13917" s="9">
        <v>-17133.449150918976</v>
      </c>
      <c r="K13917" s="9">
        <v>-964466.0200428861</v>
      </c>
      <c r="L13917" s="9">
        <v>-225676.81121141766</v>
      </c>
      <c r="M13917" s="9">
        <v>-3082.089851917015</v>
      </c>
      <c r="N13917" s="9">
        <v>-4020.9991471624685</v>
      </c>
      <c r="O13917" s="9">
        <v>-58129134.9678628</v>
      </c>
      <c r="P13917" s="9">
        <v>1877.7968688279034</v>
      </c>
      <c r="Q13917" s="9">
        <v>-32408541.188979965</v>
      </c>
      <c r="R13917" s="9">
        <v>-19206763.61618449</v>
      </c>
      <c r="S13917" s="9">
        <v>-19196360.89899663</v>
      </c>
      <c r="T13917" s="9">
        <v>-241116.50501072154</v>
      </c>
      <c r="U13917" s="9">
        <v>-241116.50501072154</v>
      </c>
      <c r="V13917" s="9">
        <v>-3100645.1510709664</v>
      </c>
      <c r="W13917" s="9">
        <v>767769.9324522779</v>
      </c>
      <c r="X13917" s="9">
        <v>-693.6110792032639</v>
      </c>
      <c r="Y13917" s="9">
        <v>-58129134.9678628</v>
      </c>
      <c r="Z13917" s="9">
        <v>-4020.9991471624685</v>
      </c>
      <c r="AA13917" s="9">
        <v>-60.67946573063541</v>
      </c>
      <c r="AB13917" s="9">
        <v>-19.403186183288312</v>
      </c>
      <c r="AC13917" s="9">
        <v>-8466.047104248924</v>
      </c>
      <c r="AD13917" s="9">
        <v>-72.32564880966142</v>
      </c>
      <c r="AE13917" s="9">
        <v>938.8984344139517</v>
      </c>
      <c r="AF13917" s="9">
        <v>938.8984344139517</v>
      </c>
      <c r="AG13917" s="9">
        <v>-3020.65742931235</v>
      </c>
      <c r="AH13917" s="11">
        <v>0.01721969102428259</v>
      </c>
    </row>
    <row x14ac:dyDescent="0.25" r="13918" customHeight="1" ht="15.75">
      <c r="A13918" s="9">
        <v>2010</v>
      </c>
      <c r="B13918" s="8" t="s">
        <v>2767</v>
      </c>
      <c r="C13918" s="8" t="s">
        <v>102</v>
      </c>
      <c r="D13918" s="8" t="s">
        <v>1725</v>
      </c>
      <c r="E13918" s="8" t="s">
        <v>1656</v>
      </c>
      <c r="F13918" s="10">
        <v>-0.00924477709043214</v>
      </c>
      <c r="G13918" s="10">
        <v>-0.03944400611258909</v>
      </c>
      <c r="H13918" s="9">
        <v>-3215379.0390736265</v>
      </c>
      <c r="I13918" s="9">
        <v>-3146592.3130115867</v>
      </c>
      <c r="J13918" s="9">
        <v>-770.8596137474105</v>
      </c>
      <c r="K13918" s="9">
        <v>-40781.74562121078</v>
      </c>
      <c r="L13918" s="9">
        <v>-8969.541263863684</v>
      </c>
      <c r="M13918" s="9">
        <v>-136.38060781756485</v>
      </c>
      <c r="N13918" s="9">
        <v>-2634.4229246586283</v>
      </c>
      <c r="O13918" s="9">
        <v>-15769.53215857918</v>
      </c>
      <c r="P13918" s="9">
        <v>275.75612783763665</v>
      </c>
      <c r="Q13918" s="9">
        <v>-1287875.3944551533</v>
      </c>
      <c r="R13918" s="9">
        <v>-756880.9833594909</v>
      </c>
      <c r="S13918" s="9">
        <v>-753816.928369247</v>
      </c>
      <c r="T13918" s="9">
        <v>-10195.436405302695</v>
      </c>
      <c r="U13918" s="9">
        <v>-10195.436405302695</v>
      </c>
      <c r="V13918" s="9">
        <v>-121738.38714334903</v>
      </c>
      <c r="W13918" s="9">
        <v>-255412.6933417959</v>
      </c>
      <c r="X13918" s="9">
        <v>-625.4168150048432</v>
      </c>
      <c r="Y13918" s="9">
        <v>-15769.53215857918</v>
      </c>
      <c r="Z13918" s="9">
        <v>-2634.4229246586283</v>
      </c>
      <c r="AA13918" s="9">
        <v>-11.175322793298072</v>
      </c>
      <c r="AB13918" s="9">
        <v>-23.293182224430065</v>
      </c>
      <c r="AC13918" s="9">
        <v>-337.30850786053884</v>
      </c>
      <c r="AD13918" s="9">
        <v>-13.320197565197267</v>
      </c>
      <c r="AE13918" s="9">
        <v>137.87806391881833</v>
      </c>
      <c r="AF13918" s="9">
        <v>137.87806391881833</v>
      </c>
      <c r="AG13918" s="9">
        <v>-125.06661313559083</v>
      </c>
      <c r="AH13918" s="11">
        <v>0.2461739183829191</v>
      </c>
    </row>
    <row x14ac:dyDescent="0.25" r="13919" customHeight="1" ht="15.75">
      <c r="A13919" s="9">
        <v>2010</v>
      </c>
      <c r="B13919" s="8" t="s">
        <v>1718</v>
      </c>
      <c r="C13919" s="8" t="s">
        <v>111</v>
      </c>
      <c r="D13919" s="8" t="s">
        <v>1662</v>
      </c>
      <c r="E13919" s="8" t="s">
        <v>1656</v>
      </c>
      <c r="F13919" s="10">
        <v>-0.007670325740092925</v>
      </c>
      <c r="G13919" s="10">
        <v>-0.11667175346091457</v>
      </c>
      <c r="H13919" s="9">
        <v>-130977731.59891438</v>
      </c>
      <c r="I13919" s="9">
        <v>-125131190.52710716</v>
      </c>
      <c r="J13919" s="9">
        <v>-29381.680972088252</v>
      </c>
      <c r="K13919" s="9">
        <v>-1665238.8034887137</v>
      </c>
      <c r="L13919" s="9">
        <v>-390083.702942303</v>
      </c>
      <c r="M13919" s="9">
        <v>-5292.517234202565</v>
      </c>
      <c r="N13919" s="9">
        <v>-8017.07264009261</v>
      </c>
      <c r="O13919" s="9">
        <v>-3750807.957880388</v>
      </c>
      <c r="P13919" s="9">
        <v>2280.6633505971577</v>
      </c>
      <c r="Q13919" s="9">
        <v>-56013613.96979344</v>
      </c>
      <c r="R13919" s="9">
        <v>-33050620.17921784</v>
      </c>
      <c r="S13919" s="9">
        <v>-33034634.35489186</v>
      </c>
      <c r="T13919" s="9">
        <v>-416309.7008721784</v>
      </c>
      <c r="U13919" s="9">
        <v>-416309.7008721784</v>
      </c>
      <c r="V13919" s="9">
        <v>-5333546.316408391</v>
      </c>
      <c r="W13919" s="9">
        <v>1064781.6560276214</v>
      </c>
      <c r="X13919" s="9">
        <v>-961.3556868175099</v>
      </c>
      <c r="Y13919" s="9">
        <v>-3750807.957880388</v>
      </c>
      <c r="Z13919" s="9">
        <v>-8017.07264009261</v>
      </c>
      <c r="AA13919" s="9">
        <v>-75.37530879905542</v>
      </c>
      <c r="AB13919" s="9">
        <v>-20.095381743220575</v>
      </c>
      <c r="AC13919" s="9">
        <v>-14571.790668927357</v>
      </c>
      <c r="AD13919" s="9">
        <v>-89.84205855273238</v>
      </c>
      <c r="AE13919" s="9">
        <v>1140.3316752985788</v>
      </c>
      <c r="AF13919" s="9">
        <v>1140.3316752985788</v>
      </c>
      <c r="AG13919" s="9">
        <v>-5216.206611352719</v>
      </c>
      <c r="AH13919" s="11">
        <v>0.021337086417443123</v>
      </c>
    </row>
    <row x14ac:dyDescent="0.25" r="13920" customHeight="1" ht="15.75">
      <c r="A13920" s="9">
        <v>2010</v>
      </c>
      <c r="B13920" s="8" t="s">
        <v>1707</v>
      </c>
      <c r="C13920" s="8" t="s">
        <v>111</v>
      </c>
      <c r="D13920" s="8" t="s">
        <v>1662</v>
      </c>
      <c r="E13920" s="8" t="s">
        <v>1656</v>
      </c>
      <c r="F13920" s="10">
        <v>-0.007627493970439679</v>
      </c>
      <c r="G13920" s="10">
        <v>-0.06454153385424062</v>
      </c>
      <c r="H13920" s="9">
        <v>-95315585.82950556</v>
      </c>
      <c r="I13920" s="9">
        <v>-91716560.05948551</v>
      </c>
      <c r="J13920" s="9">
        <v>-21534.808348766495</v>
      </c>
      <c r="K13920" s="9">
        <v>-1220557.5967818461</v>
      </c>
      <c r="L13920" s="9">
        <v>-285917.1030968615</v>
      </c>
      <c r="M13920" s="9">
        <v>-3879.1231288153463</v>
      </c>
      <c r="N13920" s="9">
        <v>-5866.974630063309</v>
      </c>
      <c r="O13920" s="9">
        <v>-2062939.1764797796</v>
      </c>
      <c r="P13920" s="9">
        <v>1669.0124461082762</v>
      </c>
      <c r="Q13920" s="9">
        <v>-41055913.91896672</v>
      </c>
      <c r="R13920" s="9">
        <v>-24224326.141891476</v>
      </c>
      <c r="S13920" s="9">
        <v>-24212611.055479906</v>
      </c>
      <c r="T13920" s="9">
        <v>-305139.39919546153</v>
      </c>
      <c r="U13920" s="9">
        <v>-305139.39919546153</v>
      </c>
      <c r="V13920" s="9">
        <v>-3909194.0288643264</v>
      </c>
      <c r="W13920" s="9">
        <v>779217.9568424973</v>
      </c>
      <c r="X13920" s="9">
        <v>-703.5297892673534</v>
      </c>
      <c r="Y13920" s="9">
        <v>-2062939.1764797796</v>
      </c>
      <c r="Z13920" s="9">
        <v>-5866.974630063309</v>
      </c>
      <c r="AA13920" s="9">
        <v>-55.16041132591477</v>
      </c>
      <c r="AB13920" s="9">
        <v>-14.70600307140919</v>
      </c>
      <c r="AC13920" s="9">
        <v>-10680.282317304791</v>
      </c>
      <c r="AD13920" s="9">
        <v>-65.74732472867483</v>
      </c>
      <c r="AE13920" s="9">
        <v>834.5062230541381</v>
      </c>
      <c r="AF13920" s="9">
        <v>834.5062230541381</v>
      </c>
      <c r="AG13920" s="9">
        <v>-3823.2782452321026</v>
      </c>
      <c r="AH13920" s="11">
        <v>0.021452480816124022</v>
      </c>
    </row>
    <row x14ac:dyDescent="0.25" r="13921" customHeight="1" ht="15.75">
      <c r="A13921" s="9">
        <v>2010</v>
      </c>
      <c r="B13921" s="8" t="s">
        <v>1740</v>
      </c>
      <c r="C13921" s="8" t="s">
        <v>35</v>
      </c>
      <c r="D13921" s="8" t="s">
        <v>1287</v>
      </c>
      <c r="E13921" s="8" t="s">
        <v>1656</v>
      </c>
      <c r="F13921" s="10">
        <v>-0.007558698255509039</v>
      </c>
      <c r="G13921" s="10">
        <v>-0.0855504838246745</v>
      </c>
      <c r="H13921" s="9">
        <v>-123338.04595229091</v>
      </c>
      <c r="I13921" s="9">
        <v>-120654.23872674999</v>
      </c>
      <c r="J13921" s="9">
        <v>-28.16822905996157</v>
      </c>
      <c r="K13921" s="9">
        <v>-1606.1212268608335</v>
      </c>
      <c r="L13921" s="9">
        <v>-376.47797564550336</v>
      </c>
      <c r="M13921" s="9">
        <v>-5.0850477127234734</v>
      </c>
      <c r="N13921" s="9">
        <v>-7.618631783264728</v>
      </c>
      <c r="O13921" s="9">
        <v>-662.001852626392</v>
      </c>
      <c r="P13921" s="9">
        <v>1.6657381477708084</v>
      </c>
      <c r="Q13921" s="9">
        <v>-54056.84830326396</v>
      </c>
      <c r="R13921" s="9">
        <v>-31805.721653025365</v>
      </c>
      <c r="S13921" s="9">
        <v>-31791.452562482646</v>
      </c>
      <c r="T13921" s="9">
        <v>-401.5303067152084</v>
      </c>
      <c r="U13921" s="9">
        <v>-401.5303067152084</v>
      </c>
      <c r="V13921" s="9">
        <v>-5131.403966693656</v>
      </c>
      <c r="W13921" s="9">
        <v>937.9506973806438</v>
      </c>
      <c r="X13921" s="9">
        <v>-0.38853375770435444</v>
      </c>
      <c r="Y13921" s="9">
        <v>-662.001852626392</v>
      </c>
      <c r="Z13921" s="9">
        <v>-7.618631783264728</v>
      </c>
      <c r="AA13921" s="9">
        <v>-0.05627782973546721</v>
      </c>
      <c r="AB13921" s="9">
        <v>-0.005782973692690621</v>
      </c>
      <c r="AC13921" s="9">
        <v>-14.00905919871452</v>
      </c>
      <c r="AD13921" s="9">
        <v>-0.06707920876044106</v>
      </c>
      <c r="AE13921" s="9">
        <v>0.8328690738854042</v>
      </c>
      <c r="AF13921" s="9">
        <v>0.8328690738854042</v>
      </c>
      <c r="AG13921" s="9">
        <v>-5.028071544954792</v>
      </c>
      <c r="AH13921" s="11">
        <v>0.015532136873428809</v>
      </c>
    </row>
    <row x14ac:dyDescent="0.25" r="13922" customHeight="1" ht="15.75">
      <c r="A13922" s="9">
        <v>2010</v>
      </c>
      <c r="B13922" s="8" t="s">
        <v>1729</v>
      </c>
      <c r="C13922" s="8" t="s">
        <v>35</v>
      </c>
      <c r="D13922" s="8" t="s">
        <v>1658</v>
      </c>
      <c r="E13922" s="8" t="s">
        <v>1656</v>
      </c>
      <c r="F13922" s="10">
        <v>-0.007306006250021302</v>
      </c>
      <c r="G13922" s="10">
        <v>-0.0708955700722236</v>
      </c>
      <c r="H13922" s="9">
        <v>-5283554.334504481</v>
      </c>
      <c r="I13922" s="9">
        <v>-5168572.685182597</v>
      </c>
      <c r="J13922" s="9">
        <v>-1207.5211724976652</v>
      </c>
      <c r="K13922" s="9">
        <v>-68805.00460002777</v>
      </c>
      <c r="L13922" s="9">
        <v>-16127.920629214243</v>
      </c>
      <c r="M13922" s="9">
        <v>-217.92645752547816</v>
      </c>
      <c r="N13922" s="9">
        <v>-337.654908666539</v>
      </c>
      <c r="O13922" s="9">
        <v>-28359.446445107522</v>
      </c>
      <c r="P13922" s="9">
        <v>73.82489115478737</v>
      </c>
      <c r="Q13922" s="9">
        <v>-2315757.223404036</v>
      </c>
      <c r="R13922" s="9">
        <v>-1363094.7210201833</v>
      </c>
      <c r="S13922" s="9">
        <v>-1362482.7623662944</v>
      </c>
      <c r="T13922" s="9">
        <v>-17201.25115000694</v>
      </c>
      <c r="U13922" s="9">
        <v>-17201.25115000694</v>
      </c>
      <c r="V13922" s="9">
        <v>-219924.6941807983</v>
      </c>
      <c r="W13922" s="9">
        <v>41569.623794321815</v>
      </c>
      <c r="X13922" s="9">
        <v>-17.219670697264412</v>
      </c>
      <c r="Y13922" s="9">
        <v>-28359.446445107522</v>
      </c>
      <c r="Z13922" s="9">
        <v>-337.654908666539</v>
      </c>
      <c r="AA13922" s="9">
        <v>-2.4942123467656665</v>
      </c>
      <c r="AB13922" s="9">
        <v>-0.2562992292547444</v>
      </c>
      <c r="AC13922" s="9">
        <v>-600.4341620634145</v>
      </c>
      <c r="AD13922" s="9">
        <v>-2.972925421751336</v>
      </c>
      <c r="AE13922" s="9">
        <v>36.91244557739368</v>
      </c>
      <c r="AF13922" s="9">
        <v>36.91244557739368</v>
      </c>
      <c r="AG13922" s="9">
        <v>-215.40129509849714</v>
      </c>
      <c r="AH13922" s="11">
        <v>0.016053124093047</v>
      </c>
    </row>
    <row x14ac:dyDescent="0.25" r="13923" customHeight="1" ht="15.75">
      <c r="A13923" s="9">
        <v>2010</v>
      </c>
      <c r="B13923" s="8" t="s">
        <v>1736</v>
      </c>
      <c r="C13923" s="8" t="s">
        <v>111</v>
      </c>
      <c r="D13923" s="8" t="s">
        <v>1662</v>
      </c>
      <c r="E13923" s="8" t="s">
        <v>1656</v>
      </c>
      <c r="F13923" s="10">
        <v>-0.006214538552827145</v>
      </c>
      <c r="G13923" s="10">
        <v>-0.1595286533954304</v>
      </c>
      <c r="H13923" s="9">
        <v>-123366692.47226883</v>
      </c>
      <c r="I13923" s="9">
        <v>-117443379.96068636</v>
      </c>
      <c r="J13923" s="9">
        <v>-27748.049140402592</v>
      </c>
      <c r="K13923" s="9">
        <v>-1563161.9738423584</v>
      </c>
      <c r="L13923" s="9">
        <v>-366098.90534802974</v>
      </c>
      <c r="M13923" s="9">
        <v>-4986.260534054104</v>
      </c>
      <c r="N13923" s="9">
        <v>-9320.11339714748</v>
      </c>
      <c r="O13923" s="9">
        <v>-3954648.5562649965</v>
      </c>
      <c r="P13923" s="9">
        <v>2651.34694451743</v>
      </c>
      <c r="Q13923" s="9">
        <v>-52573185.23988803</v>
      </c>
      <c r="R13923" s="9">
        <v>-31129363.393586986</v>
      </c>
      <c r="S13923" s="9">
        <v>-31113983.90726315</v>
      </c>
      <c r="T13923" s="9">
        <v>-390790.4934605896</v>
      </c>
      <c r="U13923" s="9">
        <v>-390790.4934605896</v>
      </c>
      <c r="V13923" s="9">
        <v>-5025139.47352317</v>
      </c>
      <c r="W13923" s="9">
        <v>1237844.0638982754</v>
      </c>
      <c r="X13923" s="9">
        <v>-1117.6079372567951</v>
      </c>
      <c r="Y13923" s="9">
        <v>-3954648.5562649965</v>
      </c>
      <c r="Z13923" s="9">
        <v>-9320.11339714748</v>
      </c>
      <c r="AA13923" s="9">
        <v>-87.62630163022818</v>
      </c>
      <c r="AB13923" s="9">
        <v>-23.361549160619735</v>
      </c>
      <c r="AC13923" s="9">
        <v>-13735.625201098765</v>
      </c>
      <c r="AD13923" s="9">
        <v>-104.44437903146614</v>
      </c>
      <c r="AE13923" s="9">
        <v>1325.673472258715</v>
      </c>
      <c r="AF13923" s="9">
        <v>1325.673472258715</v>
      </c>
      <c r="AG13923" s="9">
        <v>-4897.546898754012</v>
      </c>
      <c r="AH13923" s="11">
        <v>0.02611083901594496</v>
      </c>
    </row>
    <row x14ac:dyDescent="0.25" r="13924" customHeight="1" ht="15.75">
      <c r="A13924" s="9">
        <v>2010</v>
      </c>
      <c r="B13924" s="8" t="s">
        <v>2245</v>
      </c>
      <c r="C13924" s="8" t="s">
        <v>62</v>
      </c>
      <c r="D13924" s="8" t="s">
        <v>1287</v>
      </c>
      <c r="E13924" s="8" t="s">
        <v>1656</v>
      </c>
      <c r="F13924" s="10">
        <v>-0.005759727278983199</v>
      </c>
      <c r="G13924" s="10">
        <v>-0.01527050548073881</v>
      </c>
      <c r="H13924" s="9">
        <v>-1720015.8736907563</v>
      </c>
      <c r="I13924" s="9">
        <v>-1682646.688491292</v>
      </c>
      <c r="J13924" s="9">
        <v>-396.5094984168774</v>
      </c>
      <c r="K13924" s="9">
        <v>-22240.614236854934</v>
      </c>
      <c r="L13924" s="9">
        <v>-5208.670564591533</v>
      </c>
      <c r="M13924" s="9">
        <v>-71.17733635177429</v>
      </c>
      <c r="N13924" s="9">
        <v>-325.7264725687915</v>
      </c>
      <c r="O13924" s="9">
        <v>-9158.8287740436</v>
      </c>
      <c r="P13924" s="9">
        <v>32.34168336389513</v>
      </c>
      <c r="Q13924" s="9">
        <v>-747934.9537967803</v>
      </c>
      <c r="R13924" s="9">
        <v>-441616.1511686481</v>
      </c>
      <c r="S13924" s="9">
        <v>-441396.53343562735</v>
      </c>
      <c r="T13924" s="9">
        <v>-5560.153559213733</v>
      </c>
      <c r="U13924" s="9">
        <v>-5560.153559213733</v>
      </c>
      <c r="V13924" s="9">
        <v>-71269.43529639392</v>
      </c>
      <c r="W13924" s="9">
        <v>3133.024751004241</v>
      </c>
      <c r="X13924" s="9">
        <v>-90.40553874506047</v>
      </c>
      <c r="Y13924" s="9">
        <v>-9158.8287740436</v>
      </c>
      <c r="Z13924" s="9">
        <v>-325.7264725687915</v>
      </c>
      <c r="AA13924" s="9">
        <v>-1.1913687458665623</v>
      </c>
      <c r="AB13924" s="9">
        <v>-1.0671233416869492</v>
      </c>
      <c r="AC13924" s="9">
        <v>-195.24881998020984</v>
      </c>
      <c r="AD13924" s="9">
        <v>-1.4200276234938671</v>
      </c>
      <c r="AE13924" s="9">
        <v>16.170841681947564</v>
      </c>
      <c r="AF13924" s="9">
        <v>16.170841681947564</v>
      </c>
      <c r="AG13924" s="9">
        <v>-69.9711841981123</v>
      </c>
      <c r="AH13924" s="11">
        <v>0.0359462566081581</v>
      </c>
    </row>
    <row x14ac:dyDescent="0.25" r="13925" customHeight="1" ht="15.75">
      <c r="A13925" s="9">
        <v>2010</v>
      </c>
      <c r="B13925" s="8" t="s">
        <v>1737</v>
      </c>
      <c r="C13925" s="8" t="s">
        <v>35</v>
      </c>
      <c r="D13925" s="8" t="s">
        <v>1658</v>
      </c>
      <c r="E13925" s="8" t="s">
        <v>1656</v>
      </c>
      <c r="F13925" s="10">
        <v>-0.005385257782347589</v>
      </c>
      <c r="G13925" s="10">
        <v>-0.10610746748472036</v>
      </c>
      <c r="H13925" s="9">
        <v>-14505215.673648948</v>
      </c>
      <c r="I13925" s="9">
        <v>-14179300.372906111</v>
      </c>
      <c r="J13925" s="9">
        <v>-3337.730832738353</v>
      </c>
      <c r="K13925" s="9">
        <v>-188821.01388602547</v>
      </c>
      <c r="L13925" s="9">
        <v>-44256.557040347776</v>
      </c>
      <c r="M13925" s="9">
        <v>-600.6040982247623</v>
      </c>
      <c r="N13925" s="9">
        <v>-1257.6060636972777</v>
      </c>
      <c r="O13925" s="9">
        <v>-87916.75189322367</v>
      </c>
      <c r="P13925" s="9">
        <v>274.96307142314225</v>
      </c>
      <c r="Q13925" s="9">
        <v>-6355207.545495844</v>
      </c>
      <c r="R13925" s="9">
        <v>-3757220.488071921</v>
      </c>
      <c r="S13925" s="9">
        <v>-3755521.0887011783</v>
      </c>
      <c r="T13925" s="9">
        <v>-47205.25347150637</v>
      </c>
      <c r="U13925" s="9">
        <v>-47205.25347150637</v>
      </c>
      <c r="V13925" s="9">
        <v>-606450.8609653714</v>
      </c>
      <c r="W13925" s="9">
        <v>154827.33882297156</v>
      </c>
      <c r="X13925" s="9">
        <v>-64.13519166438846</v>
      </c>
      <c r="Y13925" s="9">
        <v>-87916.75189322367</v>
      </c>
      <c r="Z13925" s="9">
        <v>-1257.6060636972777</v>
      </c>
      <c r="AA13925" s="9">
        <v>-9.289770386660944</v>
      </c>
      <c r="AB13925" s="9">
        <v>-0.9545943404306476</v>
      </c>
      <c r="AC13925" s="9">
        <v>-1656.4760474643033</v>
      </c>
      <c r="AD13925" s="9">
        <v>-11.072751917273617</v>
      </c>
      <c r="AE13925" s="9">
        <v>137.48153571157113</v>
      </c>
      <c r="AF13925" s="9">
        <v>137.48153571157113</v>
      </c>
      <c r="AG13925" s="9">
        <v>-591.1990533150553</v>
      </c>
      <c r="AH13925" s="11">
        <v>0.021546708303922055</v>
      </c>
    </row>
    <row x14ac:dyDescent="0.25" r="13926" customHeight="1" ht="15.75">
      <c r="A13926" s="9">
        <v>2010</v>
      </c>
      <c r="B13926" s="8" t="s">
        <v>1700</v>
      </c>
      <c r="C13926" s="8" t="s">
        <v>35</v>
      </c>
      <c r="D13926" s="8" t="s">
        <v>1658</v>
      </c>
      <c r="E13926" s="8" t="s">
        <v>1656</v>
      </c>
      <c r="F13926" s="10">
        <v>-0.005127156980934951</v>
      </c>
      <c r="G13926" s="10">
        <v>-0.09047173780347166</v>
      </c>
      <c r="H13926" s="9">
        <v>-34737406.91344132</v>
      </c>
      <c r="I13926" s="9">
        <v>-33705021.199434154</v>
      </c>
      <c r="J13926" s="9">
        <v>-7947.135727306686</v>
      </c>
      <c r="K13926" s="9">
        <v>-448871.87781136576</v>
      </c>
      <c r="L13926" s="9">
        <v>-105206.56493649018</v>
      </c>
      <c r="M13926" s="9">
        <v>-1429.1155578761695</v>
      </c>
      <c r="N13926" s="9">
        <v>-3163.353383988728</v>
      </c>
      <c r="O13926" s="9">
        <v>-466459.30237940303</v>
      </c>
      <c r="P13926" s="9">
        <v>691.6357892718501</v>
      </c>
      <c r="Q13926" s="9">
        <v>-15107869.552658005</v>
      </c>
      <c r="R13926" s="9">
        <v>-8940450.933511587</v>
      </c>
      <c r="S13926" s="9">
        <v>-8936400.561240986</v>
      </c>
      <c r="T13926" s="9">
        <v>-112217.96945284144</v>
      </c>
      <c r="U13926" s="9">
        <v>-112217.96945284144</v>
      </c>
      <c r="V13926" s="9">
        <v>-1443205.229178645</v>
      </c>
      <c r="W13926" s="9">
        <v>389449.12905374734</v>
      </c>
      <c r="X13926" s="9">
        <v>-161.3241868346663</v>
      </c>
      <c r="Y13926" s="9">
        <v>-466459.30237940303</v>
      </c>
      <c r="Z13926" s="9">
        <v>-3163.353383988728</v>
      </c>
      <c r="AA13926" s="9">
        <v>-23.367274886323994</v>
      </c>
      <c r="AB13926" s="9">
        <v>-2.401164660625128</v>
      </c>
      <c r="AC13926" s="9">
        <v>-3942.403929904889</v>
      </c>
      <c r="AD13926" s="9">
        <v>-27.852145642967127</v>
      </c>
      <c r="AE13926" s="9">
        <v>345.81789463592503</v>
      </c>
      <c r="AF13926" s="9">
        <v>345.81789463592503</v>
      </c>
      <c r="AG13926" s="9">
        <v>-1405.4583241043947</v>
      </c>
      <c r="AH13926" s="11">
        <v>0.022585290220586203</v>
      </c>
    </row>
    <row x14ac:dyDescent="0.25" r="13927" customHeight="1" ht="15.75">
      <c r="A13927" s="9">
        <v>2010</v>
      </c>
      <c r="B13927" s="8" t="s">
        <v>1726</v>
      </c>
      <c r="C13927" s="8" t="s">
        <v>111</v>
      </c>
      <c r="D13927" s="8" t="s">
        <v>1662</v>
      </c>
      <c r="E13927" s="8" t="s">
        <v>1656</v>
      </c>
      <c r="F13927" s="10">
        <v>-0.003017163164234396</v>
      </c>
      <c r="G13927" s="10">
        <v>-0.05088874314052611</v>
      </c>
      <c r="H13927" s="9">
        <v>-16155088.488332033</v>
      </c>
      <c r="I13927" s="9">
        <v>-15652316.097295433</v>
      </c>
      <c r="J13927" s="9">
        <v>-3819.6118305563286</v>
      </c>
      <c r="K13927" s="9">
        <v>-208495.47027550027</v>
      </c>
      <c r="L13927" s="9">
        <v>-48778.64748813762</v>
      </c>
      <c r="M13927" s="9">
        <v>-677.9354217994635</v>
      </c>
      <c r="N13927" s="9">
        <v>-2513.869368140269</v>
      </c>
      <c r="O13927" s="9">
        <v>-239201.99171403307</v>
      </c>
      <c r="P13927" s="9">
        <v>715.1350615728131</v>
      </c>
      <c r="Q13927" s="9">
        <v>-7007376.332022924</v>
      </c>
      <c r="R13927" s="9">
        <v>-4226195.871806941</v>
      </c>
      <c r="S13927" s="9">
        <v>-4223880.004932306</v>
      </c>
      <c r="T13927" s="9">
        <v>-52123.867568875066</v>
      </c>
      <c r="U13927" s="9">
        <v>-52123.867568875066</v>
      </c>
      <c r="V13927" s="9">
        <v>-683379.5074815747</v>
      </c>
      <c r="W13927" s="9">
        <v>333877.72682256566</v>
      </c>
      <c r="X13927" s="9">
        <v>-301.44701457389704</v>
      </c>
      <c r="Y13927" s="9">
        <v>-239201.99171403307</v>
      </c>
      <c r="Z13927" s="9">
        <v>-2513.869368140269</v>
      </c>
      <c r="AA13927" s="9">
        <v>-23.635020962198777</v>
      </c>
      <c r="AB13927" s="9">
        <v>-6.301198314299402</v>
      </c>
      <c r="AC13927" s="9">
        <v>-1872.4761189837031</v>
      </c>
      <c r="AD13927" s="9">
        <v>-28.171280105024653</v>
      </c>
      <c r="AE13927" s="9">
        <v>357.56753078640656</v>
      </c>
      <c r="AF13927" s="9">
        <v>357.56753078640656</v>
      </c>
      <c r="AG13927" s="9">
        <v>-654.007119555252</v>
      </c>
      <c r="AH13927" s="11">
        <v>0.05133698283937776</v>
      </c>
    </row>
    <row x14ac:dyDescent="0.25" r="13928" customHeight="1" ht="15.75">
      <c r="A13928" s="9">
        <v>2010</v>
      </c>
      <c r="B13928" s="8" t="s">
        <v>2247</v>
      </c>
      <c r="C13928" s="8" t="s">
        <v>111</v>
      </c>
      <c r="D13928" s="8" t="s">
        <v>1662</v>
      </c>
      <c r="E13928" s="8" t="s">
        <v>1656</v>
      </c>
      <c r="F13928" s="10">
        <v>-0.0026007661880624424</v>
      </c>
      <c r="G13928" s="10">
        <v>-0.03556380568235045</v>
      </c>
      <c r="H13928" s="9">
        <v>-31191584.73539221</v>
      </c>
      <c r="I13928" s="9">
        <v>-30511629.958502796</v>
      </c>
      <c r="J13928" s="9">
        <v>-6973.63183055188</v>
      </c>
      <c r="K13928" s="9">
        <v>-404910.0683266595</v>
      </c>
      <c r="L13928" s="9">
        <v>-94705.22329584816</v>
      </c>
      <c r="M13928" s="9">
        <v>-1270.095237956699</v>
      </c>
      <c r="N13928" s="9">
        <v>-5630.776529648422</v>
      </c>
      <c r="O13928" s="9">
        <v>-166532.8398709288</v>
      </c>
      <c r="P13928" s="9">
        <v>67.85820218996776</v>
      </c>
      <c r="Q13928" s="9">
        <v>-13594442.812209424</v>
      </c>
      <c r="R13928" s="9">
        <v>-7879903.659580881</v>
      </c>
      <c r="S13928" s="9">
        <v>-7875507.314097945</v>
      </c>
      <c r="T13928" s="9">
        <v>-101227.51708166488</v>
      </c>
      <c r="U13928" s="9">
        <v>-101227.51708166488</v>
      </c>
      <c r="V13928" s="9">
        <v>-1269353.6248286564</v>
      </c>
      <c r="W13928" s="9">
        <v>-192401.47170273645</v>
      </c>
      <c r="X13928" s="9">
        <v>-675.2064351899827</v>
      </c>
      <c r="Y13928" s="9">
        <v>-166532.8398709288</v>
      </c>
      <c r="Z13928" s="9">
        <v>-5630.776529648422</v>
      </c>
      <c r="AA13928" s="9">
        <v>-1.0425700000000002</v>
      </c>
      <c r="AB13928" s="9">
        <v>-14.113955174634008</v>
      </c>
      <c r="AC13928" s="9">
        <v>-3464.415249513989</v>
      </c>
      <c r="AD13928" s="9">
        <v>-1.2426700000000002</v>
      </c>
      <c r="AE13928" s="9">
        <v>33.92910109498388</v>
      </c>
      <c r="AF13928" s="9">
        <v>33.92910109498388</v>
      </c>
      <c r="AG13928" s="9">
        <v>-1269.039730956699</v>
      </c>
      <c r="AH13928" s="11">
        <v>0.009103911452251569</v>
      </c>
    </row>
    <row x14ac:dyDescent="0.25" r="13929" customHeight="1" ht="15.75">
      <c r="A13929" s="9">
        <v>2010</v>
      </c>
      <c r="B13929" s="8" t="s">
        <v>1741</v>
      </c>
      <c r="C13929" s="8" t="s">
        <v>35</v>
      </c>
      <c r="D13929" s="8" t="s">
        <v>1287</v>
      </c>
      <c r="E13929" s="8" t="s">
        <v>1656</v>
      </c>
      <c r="F13929" s="10">
        <v>-0.000996652150841879</v>
      </c>
      <c r="G13929" s="10">
        <v>-0.0898980240059375</v>
      </c>
      <c r="H13929" s="9">
        <v>-211156.96085498488</v>
      </c>
      <c r="I13929" s="9">
        <v>-206465.3519512763</v>
      </c>
      <c r="J13929" s="9">
        <v>-54.69711912464346</v>
      </c>
      <c r="K13929" s="9">
        <v>-2764.8856126534747</v>
      </c>
      <c r="L13929" s="9">
        <v>-647.274316048518</v>
      </c>
      <c r="M13929" s="9">
        <v>-9.414898203965086</v>
      </c>
      <c r="N13929" s="9">
        <v>-98.92105134482975</v>
      </c>
      <c r="O13929" s="9">
        <v>-1138.0440114220537</v>
      </c>
      <c r="P13929" s="9">
        <v>21.628105088978042</v>
      </c>
      <c r="Q13929" s="9">
        <v>-93081.44256371983</v>
      </c>
      <c r="R13929" s="9">
        <v>-59027.67535871653</v>
      </c>
      <c r="S13929" s="9">
        <v>-58997.92505272856</v>
      </c>
      <c r="T13929" s="9">
        <v>-691.2214031633687</v>
      </c>
      <c r="U13929" s="9">
        <v>-691.2214031633687</v>
      </c>
      <c r="V13929" s="9">
        <v>-9588.809940662117</v>
      </c>
      <c r="W13929" s="9">
        <v>12178.44249912682</v>
      </c>
      <c r="X13929" s="9">
        <v>-5.044759858259263</v>
      </c>
      <c r="Y13929" s="9">
        <v>-1138.0440114220537</v>
      </c>
      <c r="Z13929" s="9">
        <v>-98.92105134482975</v>
      </c>
      <c r="AA13929" s="9">
        <v>-0.7307167800216414</v>
      </c>
      <c r="AB13929" s="9">
        <v>-0.07508668929728889</v>
      </c>
      <c r="AC13929" s="9">
        <v>-26.374033887750848</v>
      </c>
      <c r="AD13929" s="9">
        <v>-0.8709629291361665</v>
      </c>
      <c r="AE13929" s="9">
        <v>10.814052544489021</v>
      </c>
      <c r="AF13929" s="9">
        <v>10.814052544489021</v>
      </c>
      <c r="AG13929" s="9">
        <v>-8.675114135432226</v>
      </c>
      <c r="AH13929" s="11">
        <v>0.0987936670093643</v>
      </c>
    </row>
    <row x14ac:dyDescent="0.25" r="13930" customHeight="1" ht="15.75">
      <c r="A13930" s="9">
        <v>2010</v>
      </c>
      <c r="B13930" s="8" t="s">
        <v>2599</v>
      </c>
      <c r="C13930" s="8" t="s">
        <v>50</v>
      </c>
      <c r="D13930" s="8" t="s">
        <v>1758</v>
      </c>
      <c r="E13930" s="8" t="s">
        <v>1750</v>
      </c>
      <c r="F13930" s="10">
        <v>-0.052681536956942325</v>
      </c>
      <c r="G13930" s="10">
        <v>-0.4665641488616856</v>
      </c>
      <c r="H13930" s="9">
        <v>-18929864.43690608</v>
      </c>
      <c r="I13930" s="9">
        <v>-18517910.885052357</v>
      </c>
      <c r="J13930" s="9">
        <v>-4247.373516820027</v>
      </c>
      <c r="K13930" s="9">
        <v>-246543.3818521364</v>
      </c>
      <c r="L13930" s="9">
        <v>-57684.312726665565</v>
      </c>
      <c r="M13930" s="9">
        <v>-772.1335516027967</v>
      </c>
      <c r="N13930" s="9">
        <v>-110.78998403250073</v>
      </c>
      <c r="O13930" s="9">
        <v>-102649.50881142676</v>
      </c>
      <c r="P13930" s="9">
        <v>53.94858896446527</v>
      </c>
      <c r="Q13930" s="9">
        <v>-8281017.009991483</v>
      </c>
      <c r="R13930" s="9">
        <v>-4824136.740395997</v>
      </c>
      <c r="S13930" s="9">
        <v>-4821383.809445918</v>
      </c>
      <c r="T13930" s="9">
        <v>-61635.8454630341</v>
      </c>
      <c r="U13930" s="9">
        <v>-61635.8454630341</v>
      </c>
      <c r="V13930" s="9">
        <v>-777487.472641737</v>
      </c>
      <c r="W13930" s="9">
        <v>3053.4462706179343</v>
      </c>
      <c r="X13930" s="9">
        <v>-19.168789947077887</v>
      </c>
      <c r="Y13930" s="9">
        <v>-102649.50881142676</v>
      </c>
      <c r="Z13930" s="9">
        <v>-110.78998403250073</v>
      </c>
      <c r="AA13930" s="9">
        <v>-2.0157589092356045</v>
      </c>
      <c r="AB13930" s="9">
        <v>-0.35906193070414844</v>
      </c>
      <c r="AC13930" s="9">
        <v>-2120.7705359536103</v>
      </c>
      <c r="AD13930" s="9">
        <v>-2.402642627103991</v>
      </c>
      <c r="AE13930" s="9">
        <v>26.974294482232636</v>
      </c>
      <c r="AF13930" s="9">
        <v>26.974294482232636</v>
      </c>
      <c r="AG13930" s="9">
        <v>-770.0927796268041</v>
      </c>
      <c r="AH13930" s="11">
        <v>0.0059991419452680985</v>
      </c>
    </row>
    <row x14ac:dyDescent="0.25" r="13931" customHeight="1" ht="15.75">
      <c r="A13931" s="9">
        <v>2010</v>
      </c>
      <c r="B13931" s="8" t="s">
        <v>2252</v>
      </c>
      <c r="C13931" s="8" t="s">
        <v>106</v>
      </c>
      <c r="D13931" s="8" t="s">
        <v>1749</v>
      </c>
      <c r="E13931" s="8" t="s">
        <v>1750</v>
      </c>
      <c r="F13931" s="10">
        <v>-0.037932573360966004</v>
      </c>
      <c r="G13931" s="10">
        <v>-0.3767029182894311</v>
      </c>
      <c r="H13931" s="9">
        <v>-334512191.4410148</v>
      </c>
      <c r="I13931" s="9">
        <v>-327181076.3479741</v>
      </c>
      <c r="J13931" s="9">
        <v>-74542.13991181627</v>
      </c>
      <c r="K13931" s="9">
        <v>-4276552.21263101</v>
      </c>
      <c r="L13931" s="9">
        <v>-1001437.9222606742</v>
      </c>
      <c r="M13931" s="9">
        <v>-13492.494317812545</v>
      </c>
      <c r="N13931" s="9">
        <v>-10037.93920283723</v>
      </c>
      <c r="O13931" s="9">
        <v>-1952490.8718497034</v>
      </c>
      <c r="P13931" s="9">
        <v>-2561.5128667866024</v>
      </c>
      <c r="Q13931" s="9">
        <v>-143744103.1518498</v>
      </c>
      <c r="R13931" s="9">
        <v>-83400653.79920784</v>
      </c>
      <c r="S13931" s="9">
        <v>-83358392.8942909</v>
      </c>
      <c r="T13931" s="9">
        <v>-1069138.0531577526</v>
      </c>
      <c r="U13931" s="9">
        <v>-1069138.0531577526</v>
      </c>
      <c r="V13931" s="9">
        <v>-13436553.461218642</v>
      </c>
      <c r="W13931" s="9">
        <v>-6417100.674107823</v>
      </c>
      <c r="X13931" s="9">
        <v>-1414.6861304267873</v>
      </c>
      <c r="Y13931" s="9">
        <v>-1952490.8718497034</v>
      </c>
      <c r="Z13931" s="9">
        <v>-10037.93920283723</v>
      </c>
      <c r="AA13931" s="9">
        <v>-119.23589820642478</v>
      </c>
      <c r="AB13931" s="9">
        <v>-314.4405985261695</v>
      </c>
      <c r="AC13931" s="9">
        <v>-36658.76783612986</v>
      </c>
      <c r="AD13931" s="9">
        <v>-142.12079152879699</v>
      </c>
      <c r="AE13931" s="9">
        <v>-1280.7564333933012</v>
      </c>
      <c r="AF13931" s="9">
        <v>-1280.7564333933012</v>
      </c>
      <c r="AG13931" s="9">
        <v>-13371.778850066332</v>
      </c>
      <c r="AH13931" s="11">
        <v>0.04240013921718076</v>
      </c>
    </row>
    <row x14ac:dyDescent="0.25" r="13932" customHeight="1" ht="15.75">
      <c r="A13932" s="9">
        <v>2010</v>
      </c>
      <c r="B13932" s="8" t="s">
        <v>1769</v>
      </c>
      <c r="C13932" s="8" t="s">
        <v>35</v>
      </c>
      <c r="D13932" s="8" t="s">
        <v>1749</v>
      </c>
      <c r="E13932" s="8" t="s">
        <v>1750</v>
      </c>
      <c r="F13932" s="10">
        <v>-0.024705777968432957</v>
      </c>
      <c r="G13932" s="10">
        <v>-0.21697251780341523</v>
      </c>
      <c r="H13932" s="9">
        <v>-21064949.188906405</v>
      </c>
      <c r="I13932" s="9">
        <v>-20607441.3344849</v>
      </c>
      <c r="J13932" s="9">
        <v>-4753.029172856264</v>
      </c>
      <c r="K13932" s="9">
        <v>-274105.9741938423</v>
      </c>
      <c r="L13932" s="9">
        <v>-64252.13093129928</v>
      </c>
      <c r="M13932" s="9">
        <v>-861.4538261648171</v>
      </c>
      <c r="N13932" s="9">
        <v>-648.9268565922608</v>
      </c>
      <c r="O13932" s="9">
        <v>-112982.91499181234</v>
      </c>
      <c r="P13932" s="9">
        <v>96.57555106497404</v>
      </c>
      <c r="Q13932" s="9">
        <v>-9224388.76802302</v>
      </c>
      <c r="R13932" s="9">
        <v>-5388117.773993942</v>
      </c>
      <c r="S13932" s="9">
        <v>-5385671.080465115</v>
      </c>
      <c r="T13932" s="9">
        <v>-68526.49354846058</v>
      </c>
      <c r="U13932" s="9">
        <v>-68526.49354846058</v>
      </c>
      <c r="V13932" s="9">
        <v>-868686.125838155</v>
      </c>
      <c r="W13932" s="9">
        <v>55850.828072945886</v>
      </c>
      <c r="X13932" s="9">
        <v>-110.25349094607242</v>
      </c>
      <c r="Y13932" s="9">
        <v>-112982.91499181234</v>
      </c>
      <c r="Z13932" s="9">
        <v>-648.9268565922608</v>
      </c>
      <c r="AA13932" s="9">
        <v>-3.319127021233304</v>
      </c>
      <c r="AB13932" s="9">
        <v>-0.4132773640550094</v>
      </c>
      <c r="AC13932" s="9">
        <v>-2371.979691024114</v>
      </c>
      <c r="AD13932" s="9">
        <v>-3.9561656056437355</v>
      </c>
      <c r="AE13932" s="9">
        <v>48.28777553248702</v>
      </c>
      <c r="AF13932" s="9">
        <v>48.28777553248702</v>
      </c>
      <c r="AG13932" s="9">
        <v>-858.093512895875</v>
      </c>
      <c r="AH13932" s="11">
        <v>0.006347251934160319</v>
      </c>
    </row>
    <row x14ac:dyDescent="0.25" r="13933" customHeight="1" ht="15.75">
      <c r="A13933" s="9">
        <v>2010</v>
      </c>
      <c r="B13933" s="8" t="s">
        <v>1759</v>
      </c>
      <c r="C13933" s="8" t="s">
        <v>50</v>
      </c>
      <c r="D13933" s="8" t="s">
        <v>1749</v>
      </c>
      <c r="E13933" s="8" t="s">
        <v>1750</v>
      </c>
      <c r="F13933" s="10">
        <v>-0.02332198907561475</v>
      </c>
      <c r="G13933" s="10">
        <v>-0.10093358120078584</v>
      </c>
      <c r="H13933" s="9">
        <v>-55297252.97461778</v>
      </c>
      <c r="I13933" s="9">
        <v>-54079671.010471836</v>
      </c>
      <c r="J13933" s="9">
        <v>-12450.253036132299</v>
      </c>
      <c r="K13933" s="9">
        <v>-720966.4414739142</v>
      </c>
      <c r="L13933" s="9">
        <v>-168255.81504357356</v>
      </c>
      <c r="M13933" s="9">
        <v>-2260.0722454752868</v>
      </c>
      <c r="N13933" s="9">
        <v>-731.0539067950972</v>
      </c>
      <c r="O13933" s="9">
        <v>-313274.31122198835</v>
      </c>
      <c r="P13933" s="9">
        <v>355.982781954238</v>
      </c>
      <c r="Q13933" s="9">
        <v>-24155523.48808192</v>
      </c>
      <c r="R13933" s="9">
        <v>-14107771.974735348</v>
      </c>
      <c r="S13933" s="9">
        <v>-14097394.745221104</v>
      </c>
      <c r="T13933" s="9">
        <v>-180241.61036847855</v>
      </c>
      <c r="U13933" s="9">
        <v>-180241.61036847855</v>
      </c>
      <c r="V13933" s="9">
        <v>-2273967.999058952</v>
      </c>
      <c r="W13933" s="9">
        <v>20148.336014466113</v>
      </c>
      <c r="X13933" s="9">
        <v>-126.4863326926284</v>
      </c>
      <c r="Y13933" s="9">
        <v>-313274.31122198835</v>
      </c>
      <c r="Z13933" s="9">
        <v>-731.0539067950972</v>
      </c>
      <c r="AA13933" s="9">
        <v>-13.301097916228754</v>
      </c>
      <c r="AB13933" s="9">
        <v>-2.3692902342657125</v>
      </c>
      <c r="AC13933" s="9">
        <v>-6205.88366106554</v>
      </c>
      <c r="AD13933" s="9">
        <v>-15.853971769339214</v>
      </c>
      <c r="AE13933" s="9">
        <v>177.991390977119</v>
      </c>
      <c r="AF13933" s="9">
        <v>177.991390977119</v>
      </c>
      <c r="AG13933" s="9">
        <v>-2246.6060974389293</v>
      </c>
      <c r="AH13933" s="11">
        <v>0.013288420593725448</v>
      </c>
    </row>
    <row x14ac:dyDescent="0.25" r="13934" customHeight="1" ht="15.75">
      <c r="A13934" s="9">
        <v>2010</v>
      </c>
      <c r="B13934" s="8" t="s">
        <v>1766</v>
      </c>
      <c r="C13934" s="8" t="s">
        <v>87</v>
      </c>
      <c r="D13934" s="8" t="s">
        <v>1749</v>
      </c>
      <c r="E13934" s="8" t="s">
        <v>1750</v>
      </c>
      <c r="F13934" s="10">
        <v>-0.017370679295358266</v>
      </c>
      <c r="G13934" s="10">
        <v>-0.03994948541009161</v>
      </c>
      <c r="H13934" s="9">
        <v>-20179221.28341023</v>
      </c>
      <c r="I13934" s="9">
        <v>-18475832.877460267</v>
      </c>
      <c r="J13934" s="9">
        <v>-4396.740810090546</v>
      </c>
      <c r="K13934" s="9">
        <v>-241046.58646599256</v>
      </c>
      <c r="L13934" s="9">
        <v>-56455.71516692243</v>
      </c>
      <c r="M13934" s="9">
        <v>-776.6395490233134</v>
      </c>
      <c r="N13934" s="9">
        <v>-7405.399624161196</v>
      </c>
      <c r="O13934" s="9">
        <v>-1393523.4195842682</v>
      </c>
      <c r="P13934" s="9">
        <v>216.0952505100257</v>
      </c>
      <c r="Q13934" s="9">
        <v>-8107361.812471003</v>
      </c>
      <c r="R13934" s="9">
        <v>-4816330.197981383</v>
      </c>
      <c r="S13934" s="9">
        <v>-4813782.504207766</v>
      </c>
      <c r="T13934" s="9">
        <v>-60261.64661649814</v>
      </c>
      <c r="U13934" s="9">
        <v>-60261.64661649814</v>
      </c>
      <c r="V13934" s="9">
        <v>-777710.285638873</v>
      </c>
      <c r="W13934" s="9">
        <v>-137757.7369503492</v>
      </c>
      <c r="X13934" s="9">
        <v>-2077.8296008552743</v>
      </c>
      <c r="Y13934" s="9">
        <v>-1393523.4195842682</v>
      </c>
      <c r="Z13934" s="9">
        <v>-7405.399624161196</v>
      </c>
      <c r="AA13934" s="9">
        <v>-19.858192373671123</v>
      </c>
      <c r="AB13934" s="9">
        <v>-20.221169991521865</v>
      </c>
      <c r="AC13934" s="9">
        <v>-2144.615499111529</v>
      </c>
      <c r="AD13934" s="9">
        <v>-23.669566472265547</v>
      </c>
      <c r="AE13934" s="9">
        <v>108.04762525501285</v>
      </c>
      <c r="AF13934" s="9">
        <v>108.04762525501285</v>
      </c>
      <c r="AG13934" s="9">
        <v>-756.5349411238376</v>
      </c>
      <c r="AH13934" s="11">
        <v>0.0659917339851811</v>
      </c>
    </row>
    <row x14ac:dyDescent="0.25" r="13935" customHeight="1" ht="15.75">
      <c r="A13935" s="9">
        <v>2010</v>
      </c>
      <c r="B13935" s="8" t="s">
        <v>2259</v>
      </c>
      <c r="C13935" s="8" t="s">
        <v>106</v>
      </c>
      <c r="D13935" s="8" t="s">
        <v>1772</v>
      </c>
      <c r="E13935" s="8" t="s">
        <v>1750</v>
      </c>
      <c r="F13935" s="10">
        <v>-0.013544652796041848</v>
      </c>
      <c r="G13935" s="10">
        <v>-0.038749577531454756</v>
      </c>
      <c r="H13935" s="9">
        <v>-394393200.1151465</v>
      </c>
      <c r="I13935" s="9">
        <v>-386205593.5661887</v>
      </c>
      <c r="J13935" s="9">
        <v>-87395.9841348478</v>
      </c>
      <c r="K13935" s="9">
        <v>-4889273.219193579</v>
      </c>
      <c r="L13935" s="9">
        <v>-1142353.46906435</v>
      </c>
      <c r="M13935" s="9">
        <v>-15661.034527532196</v>
      </c>
      <c r="N13935" s="9">
        <v>-33144.11740051873</v>
      </c>
      <c r="O13935" s="9">
        <v>-2011320.9046137796</v>
      </c>
      <c r="P13935" s="9">
        <v>-8457.820023029992</v>
      </c>
      <c r="Q13935" s="9">
        <v>-163939484.28546122</v>
      </c>
      <c r="R13935" s="9">
        <v>-94753190.15590505</v>
      </c>
      <c r="S13935" s="9">
        <v>-94693016.30435927</v>
      </c>
      <c r="T13935" s="9">
        <v>-1222318.3047983947</v>
      </c>
      <c r="U13935" s="9">
        <v>-1222318.3047983947</v>
      </c>
      <c r="V13935" s="9">
        <v>-15257912.652157916</v>
      </c>
      <c r="W13935" s="9">
        <v>-21188526.231904335</v>
      </c>
      <c r="X13935" s="9">
        <v>-4671.13042271644</v>
      </c>
      <c r="Y13935" s="9">
        <v>-2011320.9046137796</v>
      </c>
      <c r="Z13935" s="9">
        <v>-33144.11740051873</v>
      </c>
      <c r="AA13935" s="9">
        <v>-393.7031823616761</v>
      </c>
      <c r="AB13935" s="9">
        <v>-1038.2465865199695</v>
      </c>
      <c r="AC13935" s="9">
        <v>-41676.24109519435</v>
      </c>
      <c r="AD13935" s="9">
        <v>-469.26646040590464</v>
      </c>
      <c r="AE13935" s="9">
        <v>-4228.910011514996</v>
      </c>
      <c r="AF13935" s="9">
        <v>-4228.910011514996</v>
      </c>
      <c r="AG13935" s="9">
        <v>-15262.445977214207</v>
      </c>
      <c r="AH13935" s="11">
        <v>0.11412711477903051</v>
      </c>
    </row>
    <row x14ac:dyDescent="0.25" r="13936" customHeight="1" ht="15.75">
      <c r="A13936" s="9">
        <v>2010</v>
      </c>
      <c r="B13936" s="8" t="s">
        <v>2258</v>
      </c>
      <c r="C13936" s="8" t="s">
        <v>47</v>
      </c>
      <c r="D13936" s="8" t="s">
        <v>1068</v>
      </c>
      <c r="E13936" s="8" t="s">
        <v>1750</v>
      </c>
      <c r="F13936" s="10">
        <v>-0.013326784603896606</v>
      </c>
      <c r="G13936" s="10">
        <v>-0.20354670159968574</v>
      </c>
      <c r="H13936" s="9">
        <v>-63910628.266734764</v>
      </c>
      <c r="I13936" s="9">
        <v>-60231167.00418286</v>
      </c>
      <c r="J13936" s="9">
        <v>-14131.411317270355</v>
      </c>
      <c r="K13936" s="9">
        <v>-805415.7638734913</v>
      </c>
      <c r="L13936" s="9">
        <v>-187154.57551394726</v>
      </c>
      <c r="M13936" s="9">
        <v>-4644.868588798488</v>
      </c>
      <c r="N13936" s="9">
        <v>-5868.194477581957</v>
      </c>
      <c r="O13936" s="9">
        <v>-2663518.0766112935</v>
      </c>
      <c r="P13936" s="9">
        <v>1271.627830499616</v>
      </c>
      <c r="Q13936" s="9">
        <v>-26874233.84643139</v>
      </c>
      <c r="R13936" s="9">
        <v>-15865869.488009727</v>
      </c>
      <c r="S13936" s="9">
        <v>-15850020.871733181</v>
      </c>
      <c r="T13936" s="9">
        <v>-201353.29515425596</v>
      </c>
      <c r="U13936" s="9">
        <v>-201357.45173509064</v>
      </c>
      <c r="V13936" s="9">
        <v>-2559480.0983671644</v>
      </c>
      <c r="W13936" s="9">
        <v>322867.44972918084</v>
      </c>
      <c r="X13936" s="9">
        <v>-1360.2361645280223</v>
      </c>
      <c r="Y13936" s="9">
        <v>-2663518.0766112935</v>
      </c>
      <c r="Z13936" s="9">
        <v>-5868.194477581957</v>
      </c>
      <c r="AA13936" s="9">
        <v>-44.220753958920696</v>
      </c>
      <c r="AB13936" s="9">
        <v>-9.57727443996656</v>
      </c>
      <c r="AC13936" s="9">
        <v>-6999.180447908339</v>
      </c>
      <c r="AD13936" s="9">
        <v>-52.70802375104979</v>
      </c>
      <c r="AE13936" s="9">
        <v>635.813915249808</v>
      </c>
      <c r="AF13936" s="9">
        <v>-1463.1458300171553</v>
      </c>
      <c r="AG13936" s="9">
        <v>-2501.1393648884423</v>
      </c>
      <c r="AH13936" s="11">
        <v>0.03253361280229235</v>
      </c>
    </row>
    <row x14ac:dyDescent="0.25" r="13937" customHeight="1" ht="15.75">
      <c r="A13937" s="9">
        <v>2010</v>
      </c>
      <c r="B13937" s="8" t="s">
        <v>1768</v>
      </c>
      <c r="C13937" s="8" t="s">
        <v>106</v>
      </c>
      <c r="D13937" s="8" t="s">
        <v>1752</v>
      </c>
      <c r="E13937" s="8" t="s">
        <v>1750</v>
      </c>
      <c r="F13937" s="10">
        <v>-0.012935452708562546</v>
      </c>
      <c r="G13937" s="10">
        <v>-0.07320281540975561</v>
      </c>
      <c r="H13937" s="9">
        <v>-492362136.4460162</v>
      </c>
      <c r="I13937" s="9">
        <v>-482162260.36060673</v>
      </c>
      <c r="J13937" s="9">
        <v>-109056.11077791195</v>
      </c>
      <c r="K13937" s="9">
        <v>-6089546.363569043</v>
      </c>
      <c r="L13937" s="9">
        <v>-1422548.989365249</v>
      </c>
      <c r="M13937" s="9">
        <v>-19527.899551889728</v>
      </c>
      <c r="N13937" s="9">
        <v>-43325.93380781456</v>
      </c>
      <c r="O13937" s="9">
        <v>-2504814.7404105277</v>
      </c>
      <c r="P13937" s="9">
        <v>-11056.047926938341</v>
      </c>
      <c r="Q13937" s="9">
        <v>-204147464.00781503</v>
      </c>
      <c r="R13937" s="9">
        <v>-117957938.90858437</v>
      </c>
      <c r="S13937" s="9">
        <v>-117881873.6377505</v>
      </c>
      <c r="T13937" s="9">
        <v>-1522386.5908922607</v>
      </c>
      <c r="U13937" s="9">
        <v>-1522386.5908922607</v>
      </c>
      <c r="V13937" s="9">
        <v>-18993801.138828877</v>
      </c>
      <c r="W13937" s="9">
        <v>-27697605.39751956</v>
      </c>
      <c r="X13937" s="9">
        <v>-6106.093731707392</v>
      </c>
      <c r="Y13937" s="9">
        <v>-2504814.7404105277</v>
      </c>
      <c r="Z13937" s="9">
        <v>-43325.93380781456</v>
      </c>
      <c r="AA13937" s="9">
        <v>-514.6481293437901</v>
      </c>
      <c r="AB13937" s="9">
        <v>-1357.1941693354488</v>
      </c>
      <c r="AC13937" s="9">
        <v>-51885.22596193581</v>
      </c>
      <c r="AD13937" s="9">
        <v>-613.4243176876829</v>
      </c>
      <c r="AE13937" s="9">
        <v>-5528.023963469171</v>
      </c>
      <c r="AF13937" s="9">
        <v>-5528.023963469171</v>
      </c>
      <c r="AG13937" s="9">
        <v>-19006.865277875248</v>
      </c>
      <c r="AH13937" s="11">
        <v>0.11916210464687287</v>
      </c>
    </row>
    <row x14ac:dyDescent="0.25" r="13938" customHeight="1" ht="15.75">
      <c r="A13938" s="9">
        <v>2010</v>
      </c>
      <c r="B13938" s="8" t="s">
        <v>2703</v>
      </c>
      <c r="C13938" s="8" t="s">
        <v>47</v>
      </c>
      <c r="D13938" s="8" t="s">
        <v>1592</v>
      </c>
      <c r="E13938" s="8" t="s">
        <v>1750</v>
      </c>
      <c r="F13938" s="10">
        <v>-0.0022762298294797443</v>
      </c>
      <c r="G13938" s="10">
        <v>-0.012501514837526826</v>
      </c>
      <c r="H13938" s="9">
        <v>-88201583.60545579</v>
      </c>
      <c r="I13938" s="9">
        <v>-85206739.85262842</v>
      </c>
      <c r="J13938" s="9">
        <v>-22372.905552762513</v>
      </c>
      <c r="K13938" s="9">
        <v>-1168463.0321615774</v>
      </c>
      <c r="L13938" s="9">
        <v>-260425.23763082523</v>
      </c>
      <c r="M13938" s="9">
        <v>-20821.297621806585</v>
      </c>
      <c r="N13938" s="9">
        <v>-47415.14273184437</v>
      </c>
      <c r="O13938" s="9">
        <v>-1485620.9184629174</v>
      </c>
      <c r="P13938" s="9">
        <v>10274.781334406243</v>
      </c>
      <c r="Q13938" s="9">
        <v>-37447531.78770133</v>
      </c>
      <c r="R13938" s="9">
        <v>-23725009.53452877</v>
      </c>
      <c r="S13938" s="9">
        <v>-23642856.967364013</v>
      </c>
      <c r="T13938" s="9">
        <v>-292110.53984787426</v>
      </c>
      <c r="U13938" s="9">
        <v>-292144.1251140589</v>
      </c>
      <c r="V13938" s="9">
        <v>-3844985.795119533</v>
      </c>
      <c r="W13938" s="9">
        <v>2608776.2208391964</v>
      </c>
      <c r="X13938" s="9">
        <v>-10990.7386567544</v>
      </c>
      <c r="Y13938" s="9">
        <v>-1485620.9184629174</v>
      </c>
      <c r="Z13938" s="9">
        <v>-47415.14273184437</v>
      </c>
      <c r="AA13938" s="9">
        <v>-357.30468182028875</v>
      </c>
      <c r="AB13938" s="9">
        <v>-77.38459185152612</v>
      </c>
      <c r="AC13938" s="9">
        <v>-10648.927584615833</v>
      </c>
      <c r="AD13938" s="9">
        <v>-425.882011718751</v>
      </c>
      <c r="AE13938" s="9">
        <v>5137.390667203122</v>
      </c>
      <c r="AF13938" s="9">
        <v>-11822.251057424572</v>
      </c>
      <c r="AG13938" s="9">
        <v>-3499.917507627986</v>
      </c>
      <c r="AH13938" s="11">
        <v>0.1565446346630895</v>
      </c>
    </row>
    <row x14ac:dyDescent="0.25" r="13939" customHeight="1" ht="15.75">
      <c r="A13939" s="9">
        <v>2010</v>
      </c>
      <c r="B13939" s="8" t="s">
        <v>1782</v>
      </c>
      <c r="C13939" s="8" t="s">
        <v>50</v>
      </c>
      <c r="D13939" s="8" t="s">
        <v>1749</v>
      </c>
      <c r="E13939" s="8" t="s">
        <v>1750</v>
      </c>
      <c r="F13939" s="10">
        <v>-0.0013681228829336375</v>
      </c>
      <c r="G13939" s="10">
        <v>-0.005676142897850126</v>
      </c>
      <c r="H13939" s="9">
        <v>-5920275.870009811</v>
      </c>
      <c r="I13939" s="9">
        <v>-5766163.828821751</v>
      </c>
      <c r="J13939" s="9">
        <v>-1470.015314279545</v>
      </c>
      <c r="K13939" s="9">
        <v>-79836.52929067715</v>
      </c>
      <c r="L13939" s="9">
        <v>-17306.989761505167</v>
      </c>
      <c r="M13939" s="9">
        <v>-256.80705508367834</v>
      </c>
      <c r="N13939" s="9">
        <v>-1334.2225303092084</v>
      </c>
      <c r="O13939" s="9">
        <v>-54557.169746797656</v>
      </c>
      <c r="P13939" s="9">
        <v>649.6925105943226</v>
      </c>
      <c r="Q13939" s="9">
        <v>-2488170.449629153</v>
      </c>
      <c r="R13939" s="9">
        <v>-1563942.437334314</v>
      </c>
      <c r="S13939" s="9">
        <v>-1555629.562553868</v>
      </c>
      <c r="T13939" s="9">
        <v>-19959.132322669288</v>
      </c>
      <c r="U13939" s="9">
        <v>-19959.132322669288</v>
      </c>
      <c r="V13939" s="9">
        <v>-252925.02520887426</v>
      </c>
      <c r="W13939" s="9">
        <v>36772.06784461637</v>
      </c>
      <c r="X13939" s="9">
        <v>-230.8460611263678</v>
      </c>
      <c r="Y13939" s="9">
        <v>-54557.169746797656</v>
      </c>
      <c r="Z13939" s="9">
        <v>-1334.2225303092084</v>
      </c>
      <c r="AA13939" s="9">
        <v>-24.275397960023987</v>
      </c>
      <c r="AB13939" s="9">
        <v>-4.32411397027787</v>
      </c>
      <c r="AC13939" s="9">
        <v>-699.8881493728475</v>
      </c>
      <c r="AD13939" s="9">
        <v>-28.93456437743557</v>
      </c>
      <c r="AE13939" s="9">
        <v>324.8462552971613</v>
      </c>
      <c r="AF13939" s="9">
        <v>324.8462552971613</v>
      </c>
      <c r="AG13939" s="9">
        <v>-232.23042955772704</v>
      </c>
      <c r="AH13939" s="11">
        <v>0.18045185699770497</v>
      </c>
    </row>
    <row x14ac:dyDescent="0.25" r="13940" customHeight="1" ht="15.75">
      <c r="A13940" s="9">
        <v>2010</v>
      </c>
      <c r="B13940" s="8" t="s">
        <v>1794</v>
      </c>
      <c r="C13940" s="8" t="s">
        <v>35</v>
      </c>
      <c r="D13940" s="8" t="s">
        <v>1789</v>
      </c>
      <c r="E13940" s="8" t="s">
        <v>1790</v>
      </c>
      <c r="F13940" s="10">
        <v>-0.04349717094200134</v>
      </c>
      <c r="G13940" s="10">
        <v>-0.5591157088213015</v>
      </c>
      <c r="H13940" s="9">
        <v>-56996302.21416665</v>
      </c>
      <c r="I13940" s="9">
        <v>-55759188.55822702</v>
      </c>
      <c r="J13940" s="9">
        <v>-12815.249765300356</v>
      </c>
      <c r="K13940" s="9">
        <v>-741591.5260281248</v>
      </c>
      <c r="L13940" s="9">
        <v>-173860.98506130328</v>
      </c>
      <c r="M13940" s="9">
        <v>-2326.7897032081178</v>
      </c>
      <c r="N13940" s="9">
        <v>-950.0107828131967</v>
      </c>
      <c r="O13940" s="9">
        <v>-305723.0145267595</v>
      </c>
      <c r="P13940" s="9">
        <v>153.91992789446283</v>
      </c>
      <c r="Q13940" s="9">
        <v>-24959464.172855627</v>
      </c>
      <c r="R13940" s="9">
        <v>-14550381.02878777</v>
      </c>
      <c r="S13940" s="9">
        <v>-14543947.7270158</v>
      </c>
      <c r="T13940" s="9">
        <v>-185397.8815070312</v>
      </c>
      <c r="U13940" s="9">
        <v>-185397.8815070312</v>
      </c>
      <c r="V13940" s="9">
        <v>-2345420.0581128714</v>
      </c>
      <c r="W13940" s="9">
        <v>89103.33128233107</v>
      </c>
      <c r="X13940" s="9">
        <v>-143.69244370180135</v>
      </c>
      <c r="Y13940" s="9">
        <v>-305723.0145267595</v>
      </c>
      <c r="Z13940" s="9">
        <v>-950.0107828131967</v>
      </c>
      <c r="AA13940" s="9">
        <v>-5.1822218199503425</v>
      </c>
      <c r="AB13940" s="9">
        <v>-0.833496823876904</v>
      </c>
      <c r="AC13940" s="9">
        <v>-6400.262098989784</v>
      </c>
      <c r="AD13940" s="9">
        <v>-6.176843366870034</v>
      </c>
      <c r="AE13940" s="9">
        <v>76.95996394723142</v>
      </c>
      <c r="AF13940" s="9">
        <v>76.95996394723142</v>
      </c>
      <c r="AG13940" s="9">
        <v>-2321.543176445876</v>
      </c>
      <c r="AH13940" s="11">
        <v>0.00359930633739146</v>
      </c>
    </row>
    <row x14ac:dyDescent="0.25" r="13941" customHeight="1" ht="15.75">
      <c r="A13941" s="9">
        <v>2010</v>
      </c>
      <c r="B13941" s="8" t="s">
        <v>1797</v>
      </c>
      <c r="C13941" s="8" t="s">
        <v>106</v>
      </c>
      <c r="D13941" s="8" t="s">
        <v>1789</v>
      </c>
      <c r="E13941" s="8" t="s">
        <v>1790</v>
      </c>
      <c r="F13941" s="10">
        <v>-0.029002112464486217</v>
      </c>
      <c r="G13941" s="10">
        <v>-0.2584769943548035</v>
      </c>
      <c r="H13941" s="9">
        <v>-64877725.58305567</v>
      </c>
      <c r="I13941" s="9">
        <v>-63469519.2171297</v>
      </c>
      <c r="J13941" s="9">
        <v>-14875.310742409041</v>
      </c>
      <c r="K13941" s="9">
        <v>-843540.0607824182</v>
      </c>
      <c r="L13941" s="9">
        <v>-197501.27216340046</v>
      </c>
      <c r="M13941" s="9">
        <v>-2682.266705613044</v>
      </c>
      <c r="N13941" s="9">
        <v>-3461.2667186160875</v>
      </c>
      <c r="O13941" s="9">
        <v>-347284.2928879497</v>
      </c>
      <c r="P13941" s="9">
        <v>1138.1040744564825</v>
      </c>
      <c r="Q13941" s="9">
        <v>-28359200.20277706</v>
      </c>
      <c r="R13941" s="9">
        <v>-16715062.938053116</v>
      </c>
      <c r="S13941" s="9">
        <v>-16706587.656110479</v>
      </c>
      <c r="T13941" s="9">
        <v>-210885.01519560456</v>
      </c>
      <c r="U13941" s="9">
        <v>-210885.01519560456</v>
      </c>
      <c r="V13941" s="9">
        <v>-2697056.969080055</v>
      </c>
      <c r="W13941" s="9">
        <v>382203.2670265469</v>
      </c>
      <c r="X13941" s="9">
        <v>-532.7556607704184</v>
      </c>
      <c r="Y13941" s="9">
        <v>-347284.2928879497</v>
      </c>
      <c r="Z13941" s="9">
        <v>-3461.2667186160875</v>
      </c>
      <c r="AA13941" s="9">
        <v>-40.181479206861255</v>
      </c>
      <c r="AB13941" s="9">
        <v>-18.159198846662367</v>
      </c>
      <c r="AC13941" s="9">
        <v>-7363.021682452841</v>
      </c>
      <c r="AD13941" s="9">
        <v>-47.893492778413226</v>
      </c>
      <c r="AE13941" s="9">
        <v>569.0520372282413</v>
      </c>
      <c r="AF13941" s="9">
        <v>569.0520372282413</v>
      </c>
      <c r="AG13941" s="9">
        <v>-2641.586624109455</v>
      </c>
      <c r="AH13941" s="11">
        <v>0.02551657443900517</v>
      </c>
    </row>
    <row x14ac:dyDescent="0.25" r="13942" customHeight="1" ht="15.75">
      <c r="A13942" s="9">
        <v>2010</v>
      </c>
      <c r="B13942" s="8" t="s">
        <v>1796</v>
      </c>
      <c r="C13942" s="8" t="s">
        <v>35</v>
      </c>
      <c r="D13942" s="8" t="s">
        <v>1789</v>
      </c>
      <c r="E13942" s="8" t="s">
        <v>1790</v>
      </c>
      <c r="F13942" s="10">
        <v>-0.02133736350092593</v>
      </c>
      <c r="G13942" s="10">
        <v>-1.7422205407383942</v>
      </c>
      <c r="H13942" s="9">
        <v>-11731014.809533862</v>
      </c>
      <c r="I13942" s="9">
        <v>-11475556.89900449</v>
      </c>
      <c r="J13942" s="9">
        <v>-2614.0061010734958</v>
      </c>
      <c r="K13942" s="9">
        <v>-153998.96872873366</v>
      </c>
      <c r="L13942" s="9">
        <v>-35539.76256205681</v>
      </c>
      <c r="M13942" s="9">
        <v>-476.9278476901726</v>
      </c>
      <c r="N13942" s="9">
        <v>-398.60036549439934</v>
      </c>
      <c r="O13942" s="9">
        <v>-62494.225811850054</v>
      </c>
      <c r="P13942" s="9">
        <v>64.58088752837703</v>
      </c>
      <c r="Q13942" s="9">
        <v>-5101744.048607038</v>
      </c>
      <c r="R13942" s="9">
        <v>-2964992.1258144137</v>
      </c>
      <c r="S13942" s="9">
        <v>-2960635.986513249</v>
      </c>
      <c r="T13942" s="9">
        <v>-38499.742182183414</v>
      </c>
      <c r="U13942" s="9">
        <v>-38499.742182183414</v>
      </c>
      <c r="V13942" s="9">
        <v>-477416.5531475808</v>
      </c>
      <c r="W13942" s="9">
        <v>-84554.32262618416</v>
      </c>
      <c r="X13942" s="9">
        <v>-60.289695248210386</v>
      </c>
      <c r="Y13942" s="9">
        <v>-62494.225811850054</v>
      </c>
      <c r="Z13942" s="9">
        <v>-398.60036549439934</v>
      </c>
      <c r="AA13942" s="9">
        <v>-2.174328490660331</v>
      </c>
      <c r="AB13942" s="9">
        <v>-0.35484453168288704</v>
      </c>
      <c r="AC13942" s="9">
        <v>-1303.9061180594083</v>
      </c>
      <c r="AD13942" s="9">
        <v>-2.591646398312702</v>
      </c>
      <c r="AE13942" s="9">
        <v>32.29044376418852</v>
      </c>
      <c r="AF13942" s="9">
        <v>32.29044376418852</v>
      </c>
      <c r="AG13942" s="9">
        <v>-474.72653848101504</v>
      </c>
      <c r="AH13942" s="11">
        <v>0.0072352728762435405</v>
      </c>
    </row>
    <row x14ac:dyDescent="0.25" r="13943" customHeight="1" ht="15.75">
      <c r="A13943" s="9">
        <v>2010</v>
      </c>
      <c r="B13943" s="8" t="s">
        <v>1791</v>
      </c>
      <c r="C13943" s="8" t="s">
        <v>44</v>
      </c>
      <c r="D13943" s="8" t="s">
        <v>1789</v>
      </c>
      <c r="E13943" s="8" t="s">
        <v>1790</v>
      </c>
      <c r="F13943" s="10">
        <v>-0.010848417504233118</v>
      </c>
      <c r="G13943" s="10">
        <v>-0.43553676174812017</v>
      </c>
      <c r="H13943" s="9">
        <v>-66904064.72964627</v>
      </c>
      <c r="I13943" s="9">
        <v>-65383536.36215956</v>
      </c>
      <c r="J13943" s="9">
        <v>-14668.23296706942</v>
      </c>
      <c r="K13943" s="9">
        <v>-857761.2035389086</v>
      </c>
      <c r="L13943" s="9">
        <v>-198173.57632418987</v>
      </c>
      <c r="M13943" s="9">
        <v>-2670.1230981944336</v>
      </c>
      <c r="N13943" s="9">
        <v>-98116.09664313482</v>
      </c>
      <c r="O13943" s="9">
        <v>-348467.26008104184</v>
      </c>
      <c r="P13943" s="9">
        <v>-671.8748341562771</v>
      </c>
      <c r="Q13943" s="9">
        <v>-28438133.41971139</v>
      </c>
      <c r="R13943" s="9">
        <v>-16259333.890556274</v>
      </c>
      <c r="S13943" s="9">
        <v>-16238445.61216047</v>
      </c>
      <c r="T13943" s="9">
        <v>-214440.30088472716</v>
      </c>
      <c r="U13943" s="9">
        <v>-214440.30088472716</v>
      </c>
      <c r="V13943" s="9">
        <v>-2614094.587922512</v>
      </c>
      <c r="W13943" s="9">
        <v>-2437764.083147002</v>
      </c>
      <c r="X13943" s="9">
        <v>-30210.89939343703</v>
      </c>
      <c r="Y13943" s="9">
        <v>-348467.26008104184</v>
      </c>
      <c r="Z13943" s="9">
        <v>-98116.09664313482</v>
      </c>
      <c r="AA13943" s="9">
        <v>-21.49127376656562</v>
      </c>
      <c r="AB13943" s="9">
        <v>-115.67230870466275</v>
      </c>
      <c r="AC13943" s="9">
        <v>-7135.258616060957</v>
      </c>
      <c r="AD13943" s="9">
        <v>-25.616084456197758</v>
      </c>
      <c r="AE13943" s="9">
        <v>-335.93741707813854</v>
      </c>
      <c r="AF13943" s="9">
        <v>-335.93741707813854</v>
      </c>
      <c r="AG13943" s="9">
        <v>-2648.3651443884287</v>
      </c>
      <c r="AH13943" s="11">
        <v>0.06731681919570702</v>
      </c>
    </row>
    <row x14ac:dyDescent="0.25" r="13944" customHeight="1" ht="15.75">
      <c r="A13944" s="9">
        <v>2010</v>
      </c>
      <c r="B13944" s="8" t="s">
        <v>1792</v>
      </c>
      <c r="C13944" s="8" t="s">
        <v>111</v>
      </c>
      <c r="D13944" s="8" t="s">
        <v>1789</v>
      </c>
      <c r="E13944" s="8" t="s">
        <v>1790</v>
      </c>
      <c r="F13944" s="10">
        <v>-0.008045909453024169</v>
      </c>
      <c r="G13944" s="10">
        <v>-0.20138386295121583</v>
      </c>
      <c r="H13944" s="9">
        <v>-450577166.5331088</v>
      </c>
      <c r="I13944" s="9">
        <v>-440760759.2598575</v>
      </c>
      <c r="J13944" s="9">
        <v>-106801.84248766102</v>
      </c>
      <c r="K13944" s="9">
        <v>-5860131.567017214</v>
      </c>
      <c r="L13944" s="9">
        <v>-1372494.8759475492</v>
      </c>
      <c r="M13944" s="9">
        <v>-18837.199590319215</v>
      </c>
      <c r="N13944" s="9">
        <v>-57014.15426715814</v>
      </c>
      <c r="O13944" s="9">
        <v>-2413408.7760138763</v>
      </c>
      <c r="P13944" s="9">
        <v>12281.142072602668</v>
      </c>
      <c r="Q13944" s="9">
        <v>-197149196.59084314</v>
      </c>
      <c r="R13944" s="9">
        <v>-118252393.82742234</v>
      </c>
      <c r="S13944" s="9">
        <v>-118187464.61927453</v>
      </c>
      <c r="T13944" s="9">
        <v>-1465032.8917543036</v>
      </c>
      <c r="U13944" s="9">
        <v>-1465032.8917543036</v>
      </c>
      <c r="V13944" s="9">
        <v>-19112027.13738265</v>
      </c>
      <c r="W13944" s="9">
        <v>7598011.426381861</v>
      </c>
      <c r="X13944" s="9">
        <v>-13675.33256839857</v>
      </c>
      <c r="Y13944" s="9">
        <v>-2413408.7760138763</v>
      </c>
      <c r="Z13944" s="9">
        <v>-57014.15426715814</v>
      </c>
      <c r="AA13944" s="9">
        <v>-421.90320580786454</v>
      </c>
      <c r="AB13944" s="9">
        <v>-50.4811035547453</v>
      </c>
      <c r="AC13944" s="9">
        <v>-52827.55598184587</v>
      </c>
      <c r="AD13944" s="9">
        <v>-502.87890190707486</v>
      </c>
      <c r="AE13944" s="9">
        <v>6140.571036301334</v>
      </c>
      <c r="AF13944" s="9">
        <v>6140.571036301334</v>
      </c>
      <c r="AG13944" s="9">
        <v>-18410.0610892568</v>
      </c>
      <c r="AH13944" s="11">
        <v>0.03881826108297341</v>
      </c>
    </row>
    <row x14ac:dyDescent="0.25" r="13945" customHeight="1" ht="15.75">
      <c r="A13945" s="9">
        <v>2010</v>
      </c>
      <c r="B13945" s="8" t="s">
        <v>2262</v>
      </c>
      <c r="C13945" s="8" t="s">
        <v>35</v>
      </c>
      <c r="D13945" s="8" t="s">
        <v>1789</v>
      </c>
      <c r="E13945" s="8" t="s">
        <v>1790</v>
      </c>
      <c r="F13945" s="10">
        <v>-0.007762224508561511</v>
      </c>
      <c r="G13945" s="10">
        <v>-0.4463279092422868</v>
      </c>
      <c r="H13945" s="9">
        <v>-32429184.140405726</v>
      </c>
      <c r="I13945" s="9">
        <v>-31723053.0821401</v>
      </c>
      <c r="J13945" s="9">
        <v>-7458.228990910787</v>
      </c>
      <c r="K13945" s="9">
        <v>-421947.98822687945</v>
      </c>
      <c r="L13945" s="9">
        <v>-98914.50567166958</v>
      </c>
      <c r="M13945" s="9">
        <v>-1339.5638335360154</v>
      </c>
      <c r="N13945" s="9">
        <v>-3028.954073309762</v>
      </c>
      <c r="O13945" s="9">
        <v>-173932.56599658032</v>
      </c>
      <c r="P13945" s="9">
        <v>490.74852727345467</v>
      </c>
      <c r="Q13945" s="9">
        <v>-14203669.805784978</v>
      </c>
      <c r="R13945" s="9">
        <v>-8383720.745899906</v>
      </c>
      <c r="S13945" s="9">
        <v>-8379909.764840517</v>
      </c>
      <c r="T13945" s="9">
        <v>-105486.99705671986</v>
      </c>
      <c r="U13945" s="9">
        <v>-105486.99705671986</v>
      </c>
      <c r="V13945" s="9">
        <v>-1353004.9739514634</v>
      </c>
      <c r="W13945" s="9">
        <v>284091.40518792934</v>
      </c>
      <c r="X13945" s="9">
        <v>-458.1398659134871</v>
      </c>
      <c r="Y13945" s="9">
        <v>-173932.56599658032</v>
      </c>
      <c r="Z13945" s="9">
        <v>-3028.954073309762</v>
      </c>
      <c r="AA13945" s="9">
        <v>-16.522667083684887</v>
      </c>
      <c r="AB13945" s="9">
        <v>-2.657468362934489</v>
      </c>
      <c r="AC13945" s="9">
        <v>-3705.639463421536</v>
      </c>
      <c r="AD13945" s="9">
        <v>-19.693855285383908</v>
      </c>
      <c r="AE13945" s="9">
        <v>245.37426363672733</v>
      </c>
      <c r="AF13945" s="9">
        <v>245.37426363672733</v>
      </c>
      <c r="AG13945" s="9">
        <v>-1322.8361406564015</v>
      </c>
      <c r="AH13945" s="11">
        <v>0.019574177675207593</v>
      </c>
    </row>
    <row x14ac:dyDescent="0.25" r="13946" customHeight="1" ht="15.75">
      <c r="A13946" s="9">
        <v>2010</v>
      </c>
      <c r="B13946" s="8" t="s">
        <v>1805</v>
      </c>
      <c r="C13946" s="8" t="s">
        <v>35</v>
      </c>
      <c r="D13946" s="8" t="s">
        <v>1789</v>
      </c>
      <c r="E13946" s="8" t="s">
        <v>1790</v>
      </c>
      <c r="F13946" s="10">
        <v>-0.005015482691792362</v>
      </c>
      <c r="G13946" s="10">
        <v>-0.09224209904143332</v>
      </c>
      <c r="H13946" s="9">
        <v>-37930441.39372958</v>
      </c>
      <c r="I13946" s="9">
        <v>-37102768.16823981</v>
      </c>
      <c r="J13946" s="9">
        <v>-8853.440016028906</v>
      </c>
      <c r="K13946" s="9">
        <v>-493530.5116791097</v>
      </c>
      <c r="L13946" s="9">
        <v>-115688.67945931912</v>
      </c>
      <c r="M13946" s="9">
        <v>-1579.0399316502917</v>
      </c>
      <c r="N13946" s="9">
        <v>-5482.9972235595305</v>
      </c>
      <c r="O13946" s="9">
        <v>-203426.90766260732</v>
      </c>
      <c r="P13946" s="9">
        <v>888.3504825037018</v>
      </c>
      <c r="Q13946" s="9">
        <v>-16615104.424430458</v>
      </c>
      <c r="R13946" s="9">
        <v>-9887788.42957938</v>
      </c>
      <c r="S13946" s="9">
        <v>-9883213.515134642</v>
      </c>
      <c r="T13946" s="9">
        <v>-123382.62791977743</v>
      </c>
      <c r="U13946" s="9">
        <v>-123382.62791977743</v>
      </c>
      <c r="V13946" s="9">
        <v>-1596976.350749218</v>
      </c>
      <c r="W13946" s="9">
        <v>514260.81352909433</v>
      </c>
      <c r="X13946" s="9">
        <v>-829.3224499309509</v>
      </c>
      <c r="Y13946" s="9">
        <v>-203426.90766260732</v>
      </c>
      <c r="Z13946" s="9">
        <v>-5482.9972235595305</v>
      </c>
      <c r="AA13946" s="9">
        <v>-29.909247731396</v>
      </c>
      <c r="AB13946" s="9">
        <v>-4.810535684268518</v>
      </c>
      <c r="AC13946" s="9">
        <v>-4384.225624689599</v>
      </c>
      <c r="AD13946" s="9">
        <v>-35.649716449134225</v>
      </c>
      <c r="AE13946" s="9">
        <v>444.1752412518509</v>
      </c>
      <c r="AF13946" s="9">
        <v>444.1752412518509</v>
      </c>
      <c r="AG13946" s="9">
        <v>-1548.7595472682142</v>
      </c>
      <c r="AH13946" s="11">
        <v>0.029709536836100944</v>
      </c>
    </row>
    <row x14ac:dyDescent="0.25" r="13947" customHeight="1" ht="15.75">
      <c r="A13947" s="9">
        <v>2010</v>
      </c>
      <c r="B13947" s="8" t="s">
        <v>2744</v>
      </c>
      <c r="C13947" s="8" t="s">
        <v>50</v>
      </c>
      <c r="D13947" s="8" t="s">
        <v>1789</v>
      </c>
      <c r="E13947" s="8" t="s">
        <v>1790</v>
      </c>
      <c r="F13947" s="10">
        <v>-0.004884604590777488</v>
      </c>
      <c r="G13947" s="10">
        <v>-0.02427847645232419</v>
      </c>
      <c r="H13947" s="9">
        <v>-2028455.2831885358</v>
      </c>
      <c r="I13947" s="9">
        <v>-1983846.8580795783</v>
      </c>
      <c r="J13947" s="9">
        <v>-624.7781836767258</v>
      </c>
      <c r="K13947" s="9">
        <v>-25925.1641665488</v>
      </c>
      <c r="L13947" s="9">
        <v>-5896.836970167721</v>
      </c>
      <c r="M13947" s="9">
        <v>-101.01938281247553</v>
      </c>
      <c r="N13947" s="9">
        <v>-2218.519869557</v>
      </c>
      <c r="O13947" s="9">
        <v>-10366.480251847812</v>
      </c>
      <c r="P13947" s="9">
        <v>524.3737156532941</v>
      </c>
      <c r="Q13947" s="9">
        <v>-849742.3920996462</v>
      </c>
      <c r="R13947" s="9">
        <v>-587736.8469984982</v>
      </c>
      <c r="S13947" s="9">
        <v>-586589.7521895835</v>
      </c>
      <c r="T13947" s="9">
        <v>-6481.2910416372</v>
      </c>
      <c r="U13947" s="9">
        <v>-6481.2910416372</v>
      </c>
      <c r="V13947" s="9">
        <v>-96067.64690048971</v>
      </c>
      <c r="W13947" s="9">
        <v>117727.27595320837</v>
      </c>
      <c r="X13947" s="9">
        <v>-615.2486481709011</v>
      </c>
      <c r="Y13947" s="9">
        <v>-10366.480251847812</v>
      </c>
      <c r="Z13947" s="9">
        <v>-2218.519869557</v>
      </c>
      <c r="AA13947" s="9">
        <v>-14.391476418286024</v>
      </c>
      <c r="AB13947" s="9">
        <v>-11.889316643766227</v>
      </c>
      <c r="AC13947" s="9">
        <v>-277.58007110093024</v>
      </c>
      <c r="AD13947" s="9">
        <v>-17.153626136097806</v>
      </c>
      <c r="AE13947" s="9">
        <v>262.18685782664704</v>
      </c>
      <c r="AF13947" s="9">
        <v>262.18685782664704</v>
      </c>
      <c r="AG13947" s="9">
        <v>-86.44932602987501</v>
      </c>
      <c r="AH13947" s="11">
        <v>0.23264172402957137</v>
      </c>
    </row>
    <row x14ac:dyDescent="0.25" r="13948" customHeight="1" ht="15.75">
      <c r="A13948" s="9">
        <v>2010</v>
      </c>
      <c r="B13948" s="8" t="s">
        <v>2663</v>
      </c>
      <c r="C13948" s="8" t="s">
        <v>106</v>
      </c>
      <c r="D13948" s="8" t="s">
        <v>1789</v>
      </c>
      <c r="E13948" s="8" t="s">
        <v>1790</v>
      </c>
      <c r="F13948" s="10">
        <v>-0.0026574201079530143</v>
      </c>
      <c r="G13948" s="10">
        <v>-0.06267171839799537</v>
      </c>
      <c r="H13948" s="9">
        <v>-13456808.702699168</v>
      </c>
      <c r="I13948" s="9">
        <v>-13162658.524699148</v>
      </c>
      <c r="J13948" s="9">
        <v>-3826.5506124427893</v>
      </c>
      <c r="K13948" s="9">
        <v>-173739.08975747862</v>
      </c>
      <c r="L13948" s="9">
        <v>-40134.075265683656</v>
      </c>
      <c r="M13948" s="9">
        <v>-639.7279314752607</v>
      </c>
      <c r="N13948" s="9">
        <v>-7835.21547083804</v>
      </c>
      <c r="O13948" s="9">
        <v>-70551.82739959854</v>
      </c>
      <c r="P13948" s="9">
        <v>2576.30843749904</v>
      </c>
      <c r="Q13948" s="9">
        <v>-5778227.57379472</v>
      </c>
      <c r="R13948" s="9">
        <v>-3874735.669363886</v>
      </c>
      <c r="S13948" s="9">
        <v>-3870473.534976178</v>
      </c>
      <c r="T13948" s="9">
        <v>-43434.772439369655</v>
      </c>
      <c r="U13948" s="9">
        <v>-43434.772439369655</v>
      </c>
      <c r="V13948" s="9">
        <v>-632140.7774035726</v>
      </c>
      <c r="W13948" s="9">
        <v>865187.5727186338</v>
      </c>
      <c r="X13948" s="9">
        <v>-1205.9906776308505</v>
      </c>
      <c r="Y13948" s="9">
        <v>-70551.82739959854</v>
      </c>
      <c r="Z13948" s="9">
        <v>-7835.21547083804</v>
      </c>
      <c r="AA13948" s="9">
        <v>-90.95818759920199</v>
      </c>
      <c r="AB13948" s="9">
        <v>-41.10669512295815</v>
      </c>
      <c r="AC13948" s="9">
        <v>-1744.32818937318</v>
      </c>
      <c r="AD13948" s="9">
        <v>-108.41575240405952</v>
      </c>
      <c r="AE13948" s="9">
        <v>1288.15421874952</v>
      </c>
      <c r="AF13948" s="9">
        <v>1288.15421874952</v>
      </c>
      <c r="AG13948" s="9">
        <v>-547.6410656357766</v>
      </c>
      <c r="AH13948" s="11">
        <v>0.20184352193767294</v>
      </c>
    </row>
    <row x14ac:dyDescent="0.25" r="13949" customHeight="1" ht="15.75">
      <c r="A13949" s="9">
        <v>2010</v>
      </c>
      <c r="B13949" s="8" t="s">
        <v>1807</v>
      </c>
      <c r="C13949" s="8" t="s">
        <v>47</v>
      </c>
      <c r="D13949" s="8" t="s">
        <v>1789</v>
      </c>
      <c r="E13949" s="8" t="s">
        <v>1790</v>
      </c>
      <c r="F13949" s="10">
        <v>-0.0022758760357976383</v>
      </c>
      <c r="G13949" s="10">
        <v>-0.04784620315651843</v>
      </c>
      <c r="H13949" s="9">
        <v>-36523851.97533468</v>
      </c>
      <c r="I13949" s="9">
        <v>-35710824.24049013</v>
      </c>
      <c r="J13949" s="9">
        <v>-10014.733938727522</v>
      </c>
      <c r="K13949" s="9">
        <v>-477829.73124025576</v>
      </c>
      <c r="L13949" s="9">
        <v>-111108.41592577248</v>
      </c>
      <c r="M13949" s="9">
        <v>-1673.7624329642802</v>
      </c>
      <c r="N13949" s="9">
        <v>-22040.698107787186</v>
      </c>
      <c r="O13949" s="9">
        <v>-195346.81034955438</v>
      </c>
      <c r="P13949" s="9">
        <v>4986.41715052358</v>
      </c>
      <c r="Q13949" s="9">
        <v>-15989481.404276311</v>
      </c>
      <c r="R13949" s="9">
        <v>-10477963.078272875</v>
      </c>
      <c r="S13949" s="9">
        <v>-10468170.184970027</v>
      </c>
      <c r="T13949" s="9">
        <v>-119457.43281006394</v>
      </c>
      <c r="U13949" s="9">
        <v>-119457.43281006394</v>
      </c>
      <c r="V13949" s="9">
        <v>-1706419.464224933</v>
      </c>
      <c r="W13949" s="9">
        <v>2581327.8693907834</v>
      </c>
      <c r="X13949" s="9">
        <v>-5162.708643060701</v>
      </c>
      <c r="Y13949" s="9">
        <v>-195346.81034955438</v>
      </c>
      <c r="Z13949" s="9">
        <v>-22040.698107787186</v>
      </c>
      <c r="AA13949" s="9">
        <v>-169.22714978720853</v>
      </c>
      <c r="AB13949" s="9">
        <v>-28.163982065250707</v>
      </c>
      <c r="AC13949" s="9">
        <v>-4765.514053241173</v>
      </c>
      <c r="AD13949" s="9">
        <v>-201.7068419636767</v>
      </c>
      <c r="AE13949" s="9">
        <v>2493.20857526179</v>
      </c>
      <c r="AF13949" s="9">
        <v>2493.20857526179</v>
      </c>
      <c r="AG13949" s="9">
        <v>-1502.435384238106</v>
      </c>
      <c r="AH13949" s="11">
        <v>0.13870473420367083</v>
      </c>
    </row>
    <row x14ac:dyDescent="0.25" r="13950" customHeight="1" ht="15.75">
      <c r="A13950" s="9">
        <v>2010</v>
      </c>
      <c r="B13950" s="8" t="s">
        <v>1793</v>
      </c>
      <c r="C13950" s="8" t="s">
        <v>111</v>
      </c>
      <c r="D13950" s="8" t="s">
        <v>1789</v>
      </c>
      <c r="E13950" s="8" t="s">
        <v>1790</v>
      </c>
      <c r="F13950" s="10">
        <v>-0.0018031815958466342</v>
      </c>
      <c r="G13950" s="10">
        <v>-0.056914829504391654</v>
      </c>
      <c r="H13950" s="9">
        <v>-91083836.42187814</v>
      </c>
      <c r="I13950" s="9">
        <v>-89069117.26177496</v>
      </c>
      <c r="J13950" s="9">
        <v>-25786.024528438593</v>
      </c>
      <c r="K13950" s="9">
        <v>-1182931.9518946742</v>
      </c>
      <c r="L13950" s="9">
        <v>-276074.9066317088</v>
      </c>
      <c r="M13950" s="9">
        <v>-4151.139321419518</v>
      </c>
      <c r="N13950" s="9">
        <v>-51426.91779740806</v>
      </c>
      <c r="O13950" s="9">
        <v>-485425.84252947086</v>
      </c>
      <c r="P13950" s="9">
        <v>11077.622599934568</v>
      </c>
      <c r="Q13950" s="9">
        <v>-39743517.22553953</v>
      </c>
      <c r="R13950" s="9">
        <v>-26384239.267207097</v>
      </c>
      <c r="S13950" s="9">
        <v>-26360947.70969432</v>
      </c>
      <c r="T13950" s="9">
        <v>-295732.98797366855</v>
      </c>
      <c r="U13950" s="9">
        <v>-295732.98797366855</v>
      </c>
      <c r="V13950" s="9">
        <v>-4301960.91792355</v>
      </c>
      <c r="W13950" s="9">
        <v>6853426.3828129135</v>
      </c>
      <c r="X13950" s="9">
        <v>-12335.186111010347</v>
      </c>
      <c r="Y13950" s="9">
        <v>-485425.84252947086</v>
      </c>
      <c r="Z13950" s="9">
        <v>-51426.91779740806</v>
      </c>
      <c r="AA13950" s="9">
        <v>-380.55780643302836</v>
      </c>
      <c r="AB13950" s="9">
        <v>-45.53408879253961</v>
      </c>
      <c r="AC13950" s="9">
        <v>-12375.835282906804</v>
      </c>
      <c r="AD13950" s="9">
        <v>-453.5980982765007</v>
      </c>
      <c r="AE13950" s="9">
        <v>5538.811299967284</v>
      </c>
      <c r="AF13950" s="9">
        <v>5538.811299967284</v>
      </c>
      <c r="AG13950" s="9">
        <v>-3765.8592648336703</v>
      </c>
      <c r="AH13950" s="11">
        <v>0.13929140171516677</v>
      </c>
    </row>
    <row x14ac:dyDescent="0.25" r="13951" customHeight="1" ht="15.75">
      <c r="A13951" s="9">
        <v>2010</v>
      </c>
      <c r="B13951" s="8" t="s">
        <v>1809</v>
      </c>
      <c r="C13951" s="8" t="s">
        <v>72</v>
      </c>
      <c r="D13951" s="8" t="s">
        <v>923</v>
      </c>
      <c r="E13951" s="8" t="s">
        <v>1810</v>
      </c>
      <c r="F13951" s="10">
        <v>-0.16759407491819042</v>
      </c>
      <c r="G13951" s="10">
        <v>-1.895699867286551</v>
      </c>
      <c r="H13951" s="9">
        <v>-230457548.42731753</v>
      </c>
      <c r="I13951" s="9">
        <v>-225448568.9207574</v>
      </c>
      <c r="J13951" s="9">
        <v>-52053.330515653215</v>
      </c>
      <c r="K13951" s="9">
        <v>-2997954.3369149915</v>
      </c>
      <c r="L13951" s="9">
        <v>-702804.7039421105</v>
      </c>
      <c r="M13951" s="9">
        <v>-9428.842583709815</v>
      </c>
      <c r="N13951" s="9">
        <v>-6403.631045913537</v>
      </c>
      <c r="O13951" s="9">
        <v>-1241500.77007962</v>
      </c>
      <c r="P13951" s="9">
        <v>1166.1085218937426</v>
      </c>
      <c r="Q13951" s="9">
        <v>-100899308.79287733</v>
      </c>
      <c r="R13951" s="9">
        <v>-58958147.8716309</v>
      </c>
      <c r="S13951" s="9">
        <v>-58931781.835471556</v>
      </c>
      <c r="T13951" s="9">
        <v>-749488.5842287479</v>
      </c>
      <c r="U13951" s="9">
        <v>-749488.5842287479</v>
      </c>
      <c r="V13951" s="9">
        <v>-9505761.395550083</v>
      </c>
      <c r="W13951" s="9">
        <v>620293.748364067</v>
      </c>
      <c r="X13951" s="9">
        <v>-1676.6634525638801</v>
      </c>
      <c r="Y13951" s="9">
        <v>-1241500.77007962</v>
      </c>
      <c r="Z13951" s="9">
        <v>-6403.631045913537</v>
      </c>
      <c r="AA13951" s="9">
        <v>-39.050553177455996</v>
      </c>
      <c r="AB13951" s="9">
        <v>-10.704407183410003</v>
      </c>
      <c r="AC13951" s="9">
        <v>-25964.54770734426</v>
      </c>
      <c r="AD13951" s="9">
        <v>-46.5455086152769</v>
      </c>
      <c r="AE13951" s="9">
        <v>583.0542609468713</v>
      </c>
      <c r="AF13951" s="9">
        <v>583.0542609468713</v>
      </c>
      <c r="AG13951" s="9">
        <v>-9389.307461624318</v>
      </c>
      <c r="AH13951" s="11">
        <v>0.0071866946399029435</v>
      </c>
    </row>
    <row x14ac:dyDescent="0.25" r="13952" customHeight="1" ht="15.75">
      <c r="A13952" s="9">
        <v>2010</v>
      </c>
      <c r="B13952" s="8" t="s">
        <v>1815</v>
      </c>
      <c r="C13952" s="8" t="s">
        <v>59</v>
      </c>
      <c r="D13952" s="8" t="s">
        <v>923</v>
      </c>
      <c r="E13952" s="8" t="s">
        <v>1810</v>
      </c>
      <c r="F13952" s="10">
        <v>-0.12358919574399382</v>
      </c>
      <c r="G13952" s="10">
        <v>-1.200069002151824</v>
      </c>
      <c r="H13952" s="9">
        <v>-355511615.90476745</v>
      </c>
      <c r="I13952" s="9">
        <v>-133413096.87663063</v>
      </c>
      <c r="J13952" s="9">
        <v>-33429.650408215224</v>
      </c>
      <c r="K13952" s="9">
        <v>-1793606.332610445</v>
      </c>
      <c r="L13952" s="9">
        <v>-415397.6114606735</v>
      </c>
      <c r="M13952" s="9">
        <v>-5899.341316809594</v>
      </c>
      <c r="N13952" s="9">
        <v>-13939.342367716248</v>
      </c>
      <c r="O13952" s="9">
        <v>-219846170.22632492</v>
      </c>
      <c r="P13952" s="9">
        <v>9923.476351995512</v>
      </c>
      <c r="Q13952" s="9">
        <v>-59698698.28157099</v>
      </c>
      <c r="R13952" s="9">
        <v>-36782987.08947819</v>
      </c>
      <c r="S13952" s="9">
        <v>-36739903.20524859</v>
      </c>
      <c r="T13952" s="9">
        <v>-448401.5831526113</v>
      </c>
      <c r="U13952" s="9">
        <v>-448401.5831526113</v>
      </c>
      <c r="V13952" s="9">
        <v>-5956766.212970726</v>
      </c>
      <c r="W13952" s="9">
        <v>4440493.19194235</v>
      </c>
      <c r="X13952" s="9">
        <v>-4163.866678009901</v>
      </c>
      <c r="Y13952" s="9">
        <v>-219846170.22632492</v>
      </c>
      <c r="Z13952" s="9">
        <v>-13939.342367716248</v>
      </c>
      <c r="AA13952" s="9">
        <v>-345.09067000000005</v>
      </c>
      <c r="AB13952" s="9">
        <v>-25.968807095717764</v>
      </c>
      <c r="AC13952" s="9">
        <v>-16268.830370464037</v>
      </c>
      <c r="AD13952" s="9">
        <v>-411.32377</v>
      </c>
      <c r="AE13952" s="9">
        <v>4961.738175997756</v>
      </c>
      <c r="AF13952" s="9">
        <v>4961.738175997756</v>
      </c>
      <c r="AG13952" s="9">
        <v>-5549.9684998095945</v>
      </c>
      <c r="AH13952" s="11">
        <v>0.0018667237930534886</v>
      </c>
    </row>
    <row x14ac:dyDescent="0.25" r="13953" customHeight="1" ht="15.75">
      <c r="A13953" s="9">
        <v>2010</v>
      </c>
      <c r="B13953" s="8" t="s">
        <v>1817</v>
      </c>
      <c r="C13953" s="8" t="s">
        <v>113</v>
      </c>
      <c r="D13953" s="8" t="s">
        <v>1813</v>
      </c>
      <c r="E13953" s="8" t="s">
        <v>1810</v>
      </c>
      <c r="F13953" s="10">
        <v>-0.01976647993329438</v>
      </c>
      <c r="G13953" s="10">
        <v>-0.09409095552470675</v>
      </c>
      <c r="H13953" s="9">
        <v>-26277122.766522147</v>
      </c>
      <c r="I13953" s="9">
        <v>-16962808.185398277</v>
      </c>
      <c r="J13953" s="9">
        <v>-3882.5588329856605</v>
      </c>
      <c r="K13953" s="9">
        <v>-222582.59842946476</v>
      </c>
      <c r="L13953" s="9">
        <v>-52127.055402827296</v>
      </c>
      <c r="M13953" s="9">
        <v>-702.5065197067983</v>
      </c>
      <c r="N13953" s="9">
        <v>-607.9670219330316</v>
      </c>
      <c r="O13953" s="9">
        <v>-9034351.22824977</v>
      </c>
      <c r="P13953" s="9">
        <v>-60.6666671810252</v>
      </c>
      <c r="Q13953" s="9">
        <v>-7482654.981096293</v>
      </c>
      <c r="R13953" s="9">
        <v>-4351803.432506451</v>
      </c>
      <c r="S13953" s="9">
        <v>-4349636.468134206</v>
      </c>
      <c r="T13953" s="9">
        <v>-55645.64960736619</v>
      </c>
      <c r="U13953" s="9">
        <v>-55645.64960736619</v>
      </c>
      <c r="V13953" s="9">
        <v>-701281.0407921271</v>
      </c>
      <c r="W13953" s="9">
        <v>-242741.24094171455</v>
      </c>
      <c r="X13953" s="9">
        <v>-57.38679042917421</v>
      </c>
      <c r="Y13953" s="9">
        <v>-9034351.22824977</v>
      </c>
      <c r="Z13953" s="9">
        <v>-607.9670219330316</v>
      </c>
      <c r="AA13953" s="9">
        <v>-6.291153873463482</v>
      </c>
      <c r="AB13953" s="9">
        <v>-13.461657795877462</v>
      </c>
      <c r="AC13953" s="9">
        <v>-1913.6663829520148</v>
      </c>
      <c r="AD13953" s="9">
        <v>-7.498612260027495</v>
      </c>
      <c r="AE13953" s="9">
        <v>-30.3333335905126</v>
      </c>
      <c r="AF13953" s="9">
        <v>-30.3333335905126</v>
      </c>
      <c r="AG13953" s="9">
        <v>-696.1373004203065</v>
      </c>
      <c r="AH13953" s="11">
        <v>0.024379207140998997</v>
      </c>
    </row>
    <row x14ac:dyDescent="0.25" r="13954" customHeight="1" ht="15.75">
      <c r="A13954" s="9">
        <v>2010</v>
      </c>
      <c r="B13954" s="8" t="s">
        <v>1818</v>
      </c>
      <c r="C13954" s="8" t="s">
        <v>50</v>
      </c>
      <c r="D13954" s="8" t="s">
        <v>1813</v>
      </c>
      <c r="E13954" s="8" t="s">
        <v>1810</v>
      </c>
      <c r="F13954" s="10">
        <v>-0.015383875529568915</v>
      </c>
      <c r="G13954" s="10">
        <v>-0.055371172982553916</v>
      </c>
      <c r="H13954" s="9">
        <v>-70294033.31851266</v>
      </c>
      <c r="I13954" s="9">
        <v>-49666931.86366513</v>
      </c>
      <c r="J13954" s="9">
        <v>-11910.368662805527</v>
      </c>
      <c r="K13954" s="9">
        <v>-659446.1798419765</v>
      </c>
      <c r="L13954" s="9">
        <v>-153843.20246649694</v>
      </c>
      <c r="M13954" s="9">
        <v>-2133.9992659099617</v>
      </c>
      <c r="N13954" s="9">
        <v>-6999.053600449452</v>
      </c>
      <c r="O13954" s="9">
        <v>-19794727.785638086</v>
      </c>
      <c r="P13954" s="9">
        <v>1959.1346281988017</v>
      </c>
      <c r="Q13954" s="9">
        <v>-22095127.26106778</v>
      </c>
      <c r="R13954" s="9">
        <v>-13159464.378704274</v>
      </c>
      <c r="S13954" s="9">
        <v>-13150290.518808387</v>
      </c>
      <c r="T13954" s="9">
        <v>-164861.54496049412</v>
      </c>
      <c r="U13954" s="9">
        <v>-164861.54496049412</v>
      </c>
      <c r="V13954" s="9">
        <v>-2125120.363564976</v>
      </c>
      <c r="W13954" s="9">
        <v>375142.44078186265</v>
      </c>
      <c r="X13954" s="9">
        <v>-1615.8795600555636</v>
      </c>
      <c r="Y13954" s="9">
        <v>-19794727.785638086</v>
      </c>
      <c r="Z13954" s="9">
        <v>-6999.053600449452</v>
      </c>
      <c r="AA13954" s="9">
        <v>-57.70294893393154</v>
      </c>
      <c r="AB13954" s="9">
        <v>-45.24107922201898</v>
      </c>
      <c r="AC13954" s="9">
        <v>-5819.260884106064</v>
      </c>
      <c r="AD13954" s="9">
        <v>-68.7778504577426</v>
      </c>
      <c r="AE13954" s="9">
        <v>979.5673140994008</v>
      </c>
      <c r="AF13954" s="9">
        <v>979.5673140994008</v>
      </c>
      <c r="AG13954" s="9">
        <v>-2075.58029498196</v>
      </c>
      <c r="AH13954" s="11">
        <v>0.036510757678975256</v>
      </c>
    </row>
    <row x14ac:dyDescent="0.25" r="13955" customHeight="1" ht="15.75">
      <c r="A13955" s="9">
        <v>2010</v>
      </c>
      <c r="B13955" s="8" t="s">
        <v>2600</v>
      </c>
      <c r="C13955" s="8" t="s">
        <v>106</v>
      </c>
      <c r="D13955" s="8" t="s">
        <v>1813</v>
      </c>
      <c r="E13955" s="8" t="s">
        <v>1810</v>
      </c>
      <c r="F13955" s="10">
        <v>-0.010571284575288597</v>
      </c>
      <c r="G13955" s="10">
        <v>-0.028251593292391925</v>
      </c>
      <c r="H13955" s="9">
        <v>-158632696.33678067</v>
      </c>
      <c r="I13955" s="9">
        <v>-144753632.86462715</v>
      </c>
      <c r="J13955" s="9">
        <v>-32610.567092922873</v>
      </c>
      <c r="K13955" s="9">
        <v>-1816986.4716560084</v>
      </c>
      <c r="L13955" s="9">
        <v>-418933.2650186876</v>
      </c>
      <c r="M13955" s="9">
        <v>-5822.803606505331</v>
      </c>
      <c r="N13955" s="9">
        <v>-18984.43283365423</v>
      </c>
      <c r="O13955" s="9">
        <v>-11582347.53555509</v>
      </c>
      <c r="P13955" s="9">
        <v>-3378.3963906312847</v>
      </c>
      <c r="Q13955" s="9">
        <v>-60116099.80180109</v>
      </c>
      <c r="R13955" s="9">
        <v>-34710227.95837882</v>
      </c>
      <c r="S13955" s="9">
        <v>-34658131.13052313</v>
      </c>
      <c r="T13955" s="9">
        <v>-454246.6179140021</v>
      </c>
      <c r="U13955" s="9">
        <v>-454246.6179140021</v>
      </c>
      <c r="V13955" s="9">
        <v>-5584965.777105349</v>
      </c>
      <c r="W13955" s="9">
        <v>-11025186.250013571</v>
      </c>
      <c r="X13955" s="9">
        <v>-3008.7630911155197</v>
      </c>
      <c r="Y13955" s="9">
        <v>-11582347.53555509</v>
      </c>
      <c r="Z13955" s="9">
        <v>-18984.43283365423</v>
      </c>
      <c r="AA13955" s="9">
        <v>-219.04133478059927</v>
      </c>
      <c r="AB13955" s="9">
        <v>-510.06378556750747</v>
      </c>
      <c r="AC13955" s="9">
        <v>-15281.8240577725</v>
      </c>
      <c r="AD13955" s="9">
        <v>-261.08184149918685</v>
      </c>
      <c r="AE13955" s="9">
        <v>-1689.1981953156424</v>
      </c>
      <c r="AF13955" s="9">
        <v>-1689.1981953156424</v>
      </c>
      <c r="AG13955" s="9">
        <v>-5601.044240563221</v>
      </c>
      <c r="AH13955" s="11">
        <v>0.1500160984014948</v>
      </c>
    </row>
    <row x14ac:dyDescent="0.25" r="13956" customHeight="1" ht="15.75">
      <c r="A13956" s="9">
        <v>2010</v>
      </c>
      <c r="B13956" s="8" t="s">
        <v>1821</v>
      </c>
      <c r="C13956" s="8" t="s">
        <v>106</v>
      </c>
      <c r="D13956" s="8" t="s">
        <v>923</v>
      </c>
      <c r="E13956" s="8" t="s">
        <v>1810</v>
      </c>
      <c r="F13956" s="10">
        <v>-0.010399728140749293</v>
      </c>
      <c r="G13956" s="10">
        <v>-0.06099947597778323</v>
      </c>
      <c r="H13956" s="9">
        <v>-20455381.275961895</v>
      </c>
      <c r="I13956" s="9">
        <v>-20034277.796939068</v>
      </c>
      <c r="J13956" s="9">
        <v>-4516.997137571663</v>
      </c>
      <c r="K13956" s="9">
        <v>-252268.36512375428</v>
      </c>
      <c r="L13956" s="9">
        <v>-58218.99229034465</v>
      </c>
      <c r="M13956" s="9">
        <v>-807.3713388125639</v>
      </c>
      <c r="N13956" s="9">
        <v>-2488.389024857191</v>
      </c>
      <c r="O13956" s="9">
        <v>-102360.54000134615</v>
      </c>
      <c r="P13956" s="9">
        <v>-442.8241061361142</v>
      </c>
      <c r="Q13956" s="9">
        <v>-8354489.978382302</v>
      </c>
      <c r="R13956" s="9">
        <v>-4825664.545920502</v>
      </c>
      <c r="S13956" s="9">
        <v>-4818714.662214104</v>
      </c>
      <c r="T13956" s="9">
        <v>-63067.09128093857</v>
      </c>
      <c r="U13956" s="9">
        <v>-63067.09128093857</v>
      </c>
      <c r="V13956" s="9">
        <v>-776530.4419035778</v>
      </c>
      <c r="W13956" s="9">
        <v>-1445128.8959713073</v>
      </c>
      <c r="X13956" s="9">
        <v>-394.3743339571826</v>
      </c>
      <c r="Y13956" s="9">
        <v>-102360.54000134615</v>
      </c>
      <c r="Z13956" s="9">
        <v>-2488.389024857191</v>
      </c>
      <c r="AA13956" s="9">
        <v>-28.710894775421988</v>
      </c>
      <c r="AB13956" s="9">
        <v>-66.85673136009021</v>
      </c>
      <c r="AC13956" s="9">
        <v>-2124.3483741840328</v>
      </c>
      <c r="AD13956" s="9">
        <v>-34.22136413916921</v>
      </c>
      <c r="AE13956" s="9">
        <v>-221.4120530680571</v>
      </c>
      <c r="AF13956" s="9">
        <v>-221.4120530680571</v>
      </c>
      <c r="AG13956" s="9">
        <v>-778.3041774596365</v>
      </c>
      <c r="AH13956" s="11">
        <v>0.1522832759041396</v>
      </c>
    </row>
    <row x14ac:dyDescent="0.25" r="13957" customHeight="1" ht="15.75">
      <c r="A13957" s="9">
        <v>2010</v>
      </c>
      <c r="B13957" s="8" t="s">
        <v>1825</v>
      </c>
      <c r="C13957" s="8" t="s">
        <v>106</v>
      </c>
      <c r="D13957" s="8" t="s">
        <v>923</v>
      </c>
      <c r="E13957" s="8" t="s">
        <v>1810</v>
      </c>
      <c r="F13957" s="10">
        <v>-0.009868472110284859</v>
      </c>
      <c r="G13957" s="10">
        <v>-0.08623428919484875</v>
      </c>
      <c r="H13957" s="9">
        <v>-53723962.16839077</v>
      </c>
      <c r="I13957" s="9">
        <v>-43040475.66181463</v>
      </c>
      <c r="J13957" s="9">
        <v>-9664.049603270163</v>
      </c>
      <c r="K13957" s="9">
        <v>-533174.4848601433</v>
      </c>
      <c r="L13957" s="9">
        <v>-122442.09680512697</v>
      </c>
      <c r="M13957" s="9">
        <v>-1718.1072042513008</v>
      </c>
      <c r="N13957" s="9">
        <v>-6887.328558337574</v>
      </c>
      <c r="O13957" s="9">
        <v>-10008374.797138598</v>
      </c>
      <c r="P13957" s="9">
        <v>-1225.6424064105495</v>
      </c>
      <c r="Q13957" s="9">
        <v>-17568600.6908254</v>
      </c>
      <c r="R13957" s="9">
        <v>-10126952.623430276</v>
      </c>
      <c r="S13957" s="9">
        <v>-10109135.848047575</v>
      </c>
      <c r="T13957" s="9">
        <v>-133293.62121503582</v>
      </c>
      <c r="U13957" s="9">
        <v>-133293.62121503582</v>
      </c>
      <c r="V13957" s="9">
        <v>-1628841.169044846</v>
      </c>
      <c r="W13957" s="9">
        <v>-3999807.6732689505</v>
      </c>
      <c r="X13957" s="9">
        <v>-1091.5438003487197</v>
      </c>
      <c r="Y13957" s="9">
        <v>-10008374.797138598</v>
      </c>
      <c r="Z13957" s="9">
        <v>-6887.328558337574</v>
      </c>
      <c r="AA13957" s="9">
        <v>-79.46561552349608</v>
      </c>
      <c r="AB13957" s="9">
        <v>-185.04513185589164</v>
      </c>
      <c r="AC13957" s="9">
        <v>-4460.725757491235</v>
      </c>
      <c r="AD13957" s="9">
        <v>-94.71741604168821</v>
      </c>
      <c r="AE13957" s="9">
        <v>-612.8212032052747</v>
      </c>
      <c r="AF13957" s="9">
        <v>-612.8212032052747</v>
      </c>
      <c r="AG13957" s="9">
        <v>-1637.6555190461263</v>
      </c>
      <c r="AH13957" s="11">
        <v>0.15976002195379466</v>
      </c>
    </row>
    <row x14ac:dyDescent="0.25" r="13958" customHeight="1" ht="15.75">
      <c r="A13958" s="9">
        <v>2010</v>
      </c>
      <c r="B13958" s="8" t="s">
        <v>2535</v>
      </c>
      <c r="C13958" s="8" t="s">
        <v>106</v>
      </c>
      <c r="D13958" s="8" t="s">
        <v>923</v>
      </c>
      <c r="E13958" s="8" t="s">
        <v>1810</v>
      </c>
      <c r="F13958" s="10">
        <v>-0.009542407456305753</v>
      </c>
      <c r="G13958" s="10">
        <v>-0.09284604964705044</v>
      </c>
      <c r="H13958" s="9">
        <v>-16263563.978524884</v>
      </c>
      <c r="I13958" s="9">
        <v>-13843961.089997312</v>
      </c>
      <c r="J13958" s="9">
        <v>-3109.9736098975563</v>
      </c>
      <c r="K13958" s="9">
        <v>-171832.27755384456</v>
      </c>
      <c r="L13958" s="9">
        <v>-39484.40142511662</v>
      </c>
      <c r="M13958" s="9">
        <v>-553.257764893958</v>
      </c>
      <c r="N13958" s="9">
        <v>-2156.2069946892743</v>
      </c>
      <c r="O13958" s="9">
        <v>-2202083.0609049164</v>
      </c>
      <c r="P13958" s="9">
        <v>-383.7102742094405</v>
      </c>
      <c r="Q13958" s="9">
        <v>-5665495.581089067</v>
      </c>
      <c r="R13958" s="9">
        <v>-3266543.1063675485</v>
      </c>
      <c r="S13958" s="9">
        <v>-3260923.0005850396</v>
      </c>
      <c r="T13958" s="9">
        <v>-42958.06938846114</v>
      </c>
      <c r="U13958" s="9">
        <v>-42958.06938846114</v>
      </c>
      <c r="V13958" s="9">
        <v>-525427.5802209018</v>
      </c>
      <c r="W13958" s="9">
        <v>-1252214.5864631233</v>
      </c>
      <c r="X13958" s="9">
        <v>-341.728198006822</v>
      </c>
      <c r="Y13958" s="9">
        <v>-2202083.0609049164</v>
      </c>
      <c r="Z13958" s="9">
        <v>-2156.2069946892743</v>
      </c>
      <c r="AA13958" s="9">
        <v>-24.878196905769375</v>
      </c>
      <c r="AB13958" s="9">
        <v>-57.93183877627875</v>
      </c>
      <c r="AC13958" s="9">
        <v>-1438.7446960783905</v>
      </c>
      <c r="AD13958" s="9">
        <v>-29.653058258814685</v>
      </c>
      <c r="AE13958" s="9">
        <v>-191.85513710472026</v>
      </c>
      <c r="AF13958" s="9">
        <v>-191.85513710472026</v>
      </c>
      <c r="AG13958" s="9">
        <v>-528.0708604353433</v>
      </c>
      <c r="AH13958" s="11">
        <v>0.16472385029483386</v>
      </c>
    </row>
    <row x14ac:dyDescent="0.25" r="13959" customHeight="1" ht="15.75">
      <c r="A13959" s="9">
        <v>2010</v>
      </c>
      <c r="B13959" s="8" t="s">
        <v>2536</v>
      </c>
      <c r="C13959" s="8" t="s">
        <v>106</v>
      </c>
      <c r="D13959" s="8" t="s">
        <v>1813</v>
      </c>
      <c r="E13959" s="8" t="s">
        <v>1810</v>
      </c>
      <c r="F13959" s="10">
        <v>-0.008808570268223043</v>
      </c>
      <c r="G13959" s="10">
        <v>-0.027006819713659817</v>
      </c>
      <c r="H13959" s="9">
        <v>-41142189.15178937</v>
      </c>
      <c r="I13959" s="9">
        <v>-38095972.80837718</v>
      </c>
      <c r="J13959" s="9">
        <v>-7927.570734488201</v>
      </c>
      <c r="K13959" s="9">
        <v>-470959.13601249893</v>
      </c>
      <c r="L13959" s="9">
        <v>-108233.01869116639</v>
      </c>
      <c r="M13959" s="9">
        <v>-1452.489264038149</v>
      </c>
      <c r="N13959" s="9">
        <v>-5909.009092106412</v>
      </c>
      <c r="O13959" s="9">
        <v>-2448853.289748787</v>
      </c>
      <c r="P13959" s="9">
        <v>-2881.829869093239</v>
      </c>
      <c r="Q13959" s="9">
        <v>-15515847.740698226</v>
      </c>
      <c r="R13959" s="9">
        <v>-8517931.029923404</v>
      </c>
      <c r="S13959" s="9">
        <v>-8502826.929615129</v>
      </c>
      <c r="T13959" s="9">
        <v>-117739.78400312473</v>
      </c>
      <c r="U13959" s="9">
        <v>-117739.78400312473</v>
      </c>
      <c r="V13959" s="9">
        <v>-1363294.6897745782</v>
      </c>
      <c r="W13959" s="9">
        <v>-4542891.676455546</v>
      </c>
      <c r="X13959" s="9">
        <v>-936.4940536900745</v>
      </c>
      <c r="Y13959" s="9">
        <v>-2448853.289748787</v>
      </c>
      <c r="Z13959" s="9">
        <v>-5909.009092106412</v>
      </c>
      <c r="AA13959" s="9">
        <v>-6.25542</v>
      </c>
      <c r="AB13959" s="9">
        <v>-158.76015748701562</v>
      </c>
      <c r="AC13959" s="9">
        <v>-3718.266733013577</v>
      </c>
      <c r="AD13959" s="9">
        <v>-7.45602</v>
      </c>
      <c r="AE13959" s="9">
        <v>-1440.9149345466194</v>
      </c>
      <c r="AF13959" s="9">
        <v>-1440.9149345466194</v>
      </c>
      <c r="AG13959" s="9">
        <v>-1446.156222038149</v>
      </c>
      <c r="AH13959" s="11">
        <v>0.1408674760955906</v>
      </c>
    </row>
    <row x14ac:dyDescent="0.25" r="13960" customHeight="1" ht="15.75">
      <c r="A13960" s="9">
        <v>2010</v>
      </c>
      <c r="B13960" s="8" t="s">
        <v>2534</v>
      </c>
      <c r="C13960" s="8" t="s">
        <v>106</v>
      </c>
      <c r="D13960" s="8" t="s">
        <v>923</v>
      </c>
      <c r="E13960" s="8" t="s">
        <v>1810</v>
      </c>
      <c r="F13960" s="10">
        <v>-0.0071351633369158155</v>
      </c>
      <c r="G13960" s="10">
        <v>-0.025605811579340776</v>
      </c>
      <c r="H13960" s="9">
        <v>-11725720.50815068</v>
      </c>
      <c r="I13960" s="9">
        <v>-11490250.585255183</v>
      </c>
      <c r="J13960" s="9">
        <v>-2573.7127842510836</v>
      </c>
      <c r="K13960" s="9">
        <v>-140968.33302219558</v>
      </c>
      <c r="L13960" s="9">
        <v>-32277.0968855515</v>
      </c>
      <c r="M13960" s="9">
        <v>-456.1143941479123</v>
      </c>
      <c r="N13960" s="9">
        <v>-2079.0661315657194</v>
      </c>
      <c r="O13960" s="9">
        <v>-56745.61709382766</v>
      </c>
      <c r="P13960" s="9">
        <v>-369.982583957625</v>
      </c>
      <c r="Q13960" s="9">
        <v>-4630963.500367052</v>
      </c>
      <c r="R13960" s="9">
        <v>-2666064.981424774</v>
      </c>
      <c r="S13960" s="9">
        <v>-2660858.440508924</v>
      </c>
      <c r="T13960" s="9">
        <v>-35242.083255548896</v>
      </c>
      <c r="U13960" s="9">
        <v>-35242.083255548896</v>
      </c>
      <c r="V13960" s="9">
        <v>-428695.0857643848</v>
      </c>
      <c r="W13960" s="9">
        <v>-1207415.124141747</v>
      </c>
      <c r="X13960" s="9">
        <v>-329.50246633410654</v>
      </c>
      <c r="Y13960" s="9">
        <v>-56745.61709382766</v>
      </c>
      <c r="Z13960" s="9">
        <v>-2079.0661315657194</v>
      </c>
      <c r="AA13960" s="9">
        <v>-23.98814989868907</v>
      </c>
      <c r="AB13960" s="9">
        <v>-55.85925852004933</v>
      </c>
      <c r="AC13960" s="9">
        <v>-1174.772982596938</v>
      </c>
      <c r="AD13960" s="9">
        <v>-28.592184922455036</v>
      </c>
      <c r="AE13960" s="9">
        <v>-184.9912919788125</v>
      </c>
      <c r="AF13960" s="9">
        <v>-184.9912919788125</v>
      </c>
      <c r="AG13960" s="9">
        <v>-431.8285810752979</v>
      </c>
      <c r="AH13960" s="11">
        <v>0.213756356574899</v>
      </c>
    </row>
    <row x14ac:dyDescent="0.25" r="13961" customHeight="1" ht="15.75">
      <c r="A13961" s="9">
        <v>2010</v>
      </c>
      <c r="B13961" s="8" t="s">
        <v>1833</v>
      </c>
      <c r="C13961" s="8" t="s">
        <v>111</v>
      </c>
      <c r="D13961" s="8" t="s">
        <v>1834</v>
      </c>
      <c r="E13961" s="8" t="s">
        <v>1828</v>
      </c>
      <c r="F13961" s="10">
        <v>-0.10231305834957607</v>
      </c>
      <c r="G13961" s="10">
        <v>-0.84882001212029</v>
      </c>
      <c r="H13961" s="9">
        <v>-350948898.6426327</v>
      </c>
      <c r="I13961" s="9">
        <v>-343340630.34266824</v>
      </c>
      <c r="J13961" s="9">
        <v>-79324.09710848516</v>
      </c>
      <c r="K13961" s="9">
        <v>-4561823.0523362905</v>
      </c>
      <c r="L13961" s="9">
        <v>-1069368.7988675334</v>
      </c>
      <c r="M13961" s="9">
        <v>-14376.251911595784</v>
      </c>
      <c r="N13961" s="9">
        <v>-5327.383443366859</v>
      </c>
      <c r="O13961" s="9">
        <v>-1880392.72370398</v>
      </c>
      <c r="P13961" s="9">
        <v>2344.0074068883373</v>
      </c>
      <c r="Q13961" s="9">
        <v>-153527689.43860114</v>
      </c>
      <c r="R13961" s="9">
        <v>-89815254.46746731</v>
      </c>
      <c r="S13961" s="9">
        <v>-89775295.250625</v>
      </c>
      <c r="T13961" s="9">
        <v>-1140455.7630840726</v>
      </c>
      <c r="U13961" s="9">
        <v>-1140455.7630840726</v>
      </c>
      <c r="V13961" s="9">
        <v>-14482450.33474986</v>
      </c>
      <c r="W13961" s="9">
        <v>871198.3744277846</v>
      </c>
      <c r="X13961" s="9">
        <v>-1098.394247127803</v>
      </c>
      <c r="Y13961" s="9">
        <v>-1880392.72370398</v>
      </c>
      <c r="Z13961" s="9">
        <v>-5327.383443366859</v>
      </c>
      <c r="AA13961" s="9">
        <v>-99.28960871916664</v>
      </c>
      <c r="AB13961" s="9">
        <v>-33.59000907130506</v>
      </c>
      <c r="AC13961" s="9">
        <v>-39494.54938197094</v>
      </c>
      <c r="AD13961" s="9">
        <v>-118.34621950281208</v>
      </c>
      <c r="AE13961" s="9">
        <v>1172.0037034441687</v>
      </c>
      <c r="AF13961" s="9">
        <v>1172.0037034441687</v>
      </c>
      <c r="AG13961" s="9">
        <v>-14275.730242038497</v>
      </c>
      <c r="AH13961" s="11">
        <v>0.011840551591811445</v>
      </c>
    </row>
    <row x14ac:dyDescent="0.25" r="13962" customHeight="1" ht="15.75">
      <c r="A13962" s="9">
        <v>2010</v>
      </c>
      <c r="B13962" s="8" t="s">
        <v>1904</v>
      </c>
      <c r="C13962" s="8" t="s">
        <v>106</v>
      </c>
      <c r="D13962" s="8" t="s">
        <v>1830</v>
      </c>
      <c r="E13962" s="8" t="s">
        <v>1828</v>
      </c>
      <c r="F13962" s="10">
        <v>-0.07962198731245876</v>
      </c>
      <c r="G13962" s="10">
        <v>-0.690816884553533</v>
      </c>
      <c r="H13962" s="9">
        <v>-772333276.9308499</v>
      </c>
      <c r="I13962" s="9">
        <v>-755576809.544511</v>
      </c>
      <c r="J13962" s="9">
        <v>-173794.1326728827</v>
      </c>
      <c r="K13962" s="9">
        <v>-10049549.053031854</v>
      </c>
      <c r="L13962" s="9">
        <v>-2355985.6899912325</v>
      </c>
      <c r="M13962" s="9">
        <v>-31560.464296934908</v>
      </c>
      <c r="N13962" s="9">
        <v>-5739.638898479197</v>
      </c>
      <c r="O13962" s="9">
        <v>-4142829.845217745</v>
      </c>
      <c r="P13962" s="9">
        <v>2991.437770457761</v>
      </c>
      <c r="Q13962" s="9">
        <v>-338229128.51646763</v>
      </c>
      <c r="R13962" s="9">
        <v>-197322521.20230764</v>
      </c>
      <c r="S13962" s="9">
        <v>-197235474.62447855</v>
      </c>
      <c r="T13962" s="9">
        <v>-2512387.2632579636</v>
      </c>
      <c r="U13962" s="9">
        <v>-2512387.2632579636</v>
      </c>
      <c r="V13962" s="9">
        <v>-31809332.249315407</v>
      </c>
      <c r="W13962" s="9">
        <v>1552237.0275947521</v>
      </c>
      <c r="X13962" s="9">
        <v>-255.1249036618763</v>
      </c>
      <c r="Y13962" s="9">
        <v>-4142829.845217745</v>
      </c>
      <c r="Z13962" s="9">
        <v>-5739.638898479197</v>
      </c>
      <c r="AA13962" s="9">
        <v>-108.7294468929372</v>
      </c>
      <c r="AB13962" s="9">
        <v>-15.725047327771753</v>
      </c>
      <c r="AC13962" s="9">
        <v>-86745.23012131453</v>
      </c>
      <c r="AD13962" s="9">
        <v>-129.59784165134838</v>
      </c>
      <c r="AE13962" s="9">
        <v>1495.7188852288805</v>
      </c>
      <c r="AF13962" s="9">
        <v>1495.7188852288805</v>
      </c>
      <c r="AG13962" s="9">
        <v>-31450.38565252578</v>
      </c>
      <c r="AH13962" s="11">
        <v>0.005061984574220258</v>
      </c>
    </row>
    <row x14ac:dyDescent="0.25" r="13963" customHeight="1" ht="15.75">
      <c r="A13963" s="9">
        <v>2010</v>
      </c>
      <c r="B13963" s="8" t="s">
        <v>1848</v>
      </c>
      <c r="C13963" s="8" t="s">
        <v>50</v>
      </c>
      <c r="D13963" s="8" t="s">
        <v>1849</v>
      </c>
      <c r="E13963" s="8" t="s">
        <v>1828</v>
      </c>
      <c r="F13963" s="10">
        <v>-0.04285988455112509</v>
      </c>
      <c r="G13963" s="10">
        <v>-0.6244032699815154</v>
      </c>
      <c r="H13963" s="9">
        <v>-2262854778.7428203</v>
      </c>
      <c r="I13963" s="9">
        <v>-1876578145.2467022</v>
      </c>
      <c r="J13963" s="9">
        <v>-438328.1173078757</v>
      </c>
      <c r="K13963" s="9">
        <v>-25065439.57512604</v>
      </c>
      <c r="L13963" s="9">
        <v>-5801887.172169025</v>
      </c>
      <c r="M13963" s="9">
        <v>-78920.2241197793</v>
      </c>
      <c r="N13963" s="9">
        <v>-70593.43021250932</v>
      </c>
      <c r="O13963" s="9">
        <v>-354853548.1439037</v>
      </c>
      <c r="P13963" s="9">
        <v>32083.166721340367</v>
      </c>
      <c r="Q13963" s="9">
        <v>-833078050.7910362</v>
      </c>
      <c r="R13963" s="9">
        <v>-490736703.022404</v>
      </c>
      <c r="S13963" s="9">
        <v>-490114145.18014336</v>
      </c>
      <c r="T13963" s="9">
        <v>-6266359.89378151</v>
      </c>
      <c r="U13963" s="9">
        <v>-6266359.89378151</v>
      </c>
      <c r="V13963" s="9">
        <v>-79132585.14520031</v>
      </c>
      <c r="W13963" s="9">
        <v>-2054859.1938001404</v>
      </c>
      <c r="X13963" s="9">
        <v>-15816.560725332378</v>
      </c>
      <c r="Y13963" s="9">
        <v>-354853548.1439037</v>
      </c>
      <c r="Z13963" s="9">
        <v>-70593.43021250932</v>
      </c>
      <c r="AA13963" s="9">
        <v>-1271.2472923667133</v>
      </c>
      <c r="AB13963" s="9">
        <v>-487.2564425423536</v>
      </c>
      <c r="AC13963" s="9">
        <v>-216933.71136739015</v>
      </c>
      <c r="AD13963" s="9">
        <v>-1515.2372241723276</v>
      </c>
      <c r="AE13963" s="9">
        <v>16041.583360670184</v>
      </c>
      <c r="AF13963" s="9">
        <v>16041.583360670184</v>
      </c>
      <c r="AG13963" s="9">
        <v>-77633.20222597446</v>
      </c>
      <c r="AH13963" s="11">
        <v>0.03448473413238253</v>
      </c>
    </row>
    <row x14ac:dyDescent="0.25" r="13964" customHeight="1" ht="15.75">
      <c r="A13964" s="9">
        <v>2010</v>
      </c>
      <c r="B13964" s="8" t="s">
        <v>1855</v>
      </c>
      <c r="C13964" s="8" t="s">
        <v>44</v>
      </c>
      <c r="D13964" s="8" t="s">
        <v>1853</v>
      </c>
      <c r="E13964" s="8" t="s">
        <v>1828</v>
      </c>
      <c r="F13964" s="10">
        <v>-0.04253609582109596</v>
      </c>
      <c r="G13964" s="13" t="s">
        <v>45</v>
      </c>
      <c r="H13964" s="9">
        <v>-55287293.139350876</v>
      </c>
      <c r="I13964" s="9">
        <v>-53285980.37010054</v>
      </c>
      <c r="J13964" s="9">
        <v>-12179.787275427216</v>
      </c>
      <c r="K13964" s="9">
        <v>-708246.8693775627</v>
      </c>
      <c r="L13964" s="9">
        <v>-165989.0987530467</v>
      </c>
      <c r="M13964" s="9">
        <v>-2216.493796973228</v>
      </c>
      <c r="N13964" s="9">
        <v>-3183.7140481405877</v>
      </c>
      <c r="O13964" s="9">
        <v>-1109477.7884820374</v>
      </c>
      <c r="P13964" s="9">
        <v>-19.01751713796115</v>
      </c>
      <c r="Q13964" s="9">
        <v>-23827833.17038104</v>
      </c>
      <c r="R13964" s="9">
        <v>-13845891.910638178</v>
      </c>
      <c r="S13964" s="9">
        <v>-13839564.531779746</v>
      </c>
      <c r="T13964" s="9">
        <v>-177061.71734439066</v>
      </c>
      <c r="U13964" s="9">
        <v>-177061.71734439066</v>
      </c>
      <c r="V13964" s="9">
        <v>-2231131.316429889</v>
      </c>
      <c r="W13964" s="9">
        <v>-66785.33805715843</v>
      </c>
      <c r="X13964" s="9">
        <v>-978.324641401957</v>
      </c>
      <c r="Y13964" s="9">
        <v>-1109477.7884820374</v>
      </c>
      <c r="Z13964" s="9">
        <v>-3183.7140481405877</v>
      </c>
      <c r="AA13964" s="9">
        <v>-0.7789884491550807</v>
      </c>
      <c r="AB13964" s="9">
        <v>-3.589494690822028</v>
      </c>
      <c r="AC13964" s="9">
        <v>-6083.590562598977</v>
      </c>
      <c r="AD13964" s="9">
        <v>-0.9284993584234574</v>
      </c>
      <c r="AE13964" s="9">
        <v>-9.508758568980575</v>
      </c>
      <c r="AF13964" s="9">
        <v>-9.508758568980575</v>
      </c>
      <c r="AG13964" s="9">
        <v>-2215.7051422440472</v>
      </c>
      <c r="AH13964" s="11">
        <v>0.0024733514482716003</v>
      </c>
    </row>
    <row x14ac:dyDescent="0.25" r="13965" customHeight="1" ht="15.75">
      <c r="A13965" s="9">
        <v>2010</v>
      </c>
      <c r="B13965" s="8" t="s">
        <v>1851</v>
      </c>
      <c r="C13965" s="8" t="s">
        <v>106</v>
      </c>
      <c r="D13965" s="8" t="s">
        <v>1834</v>
      </c>
      <c r="E13965" s="8" t="s">
        <v>1828</v>
      </c>
      <c r="F13965" s="10">
        <v>-0.03884814347332698</v>
      </c>
      <c r="G13965" s="10">
        <v>-0.9665845692805425</v>
      </c>
      <c r="H13965" s="9">
        <v>-101796820.4983496</v>
      </c>
      <c r="I13965" s="9">
        <v>-99587624.7384049</v>
      </c>
      <c r="J13965" s="9">
        <v>-23045.500033006305</v>
      </c>
      <c r="K13965" s="9">
        <v>-1324652.8070901004</v>
      </c>
      <c r="L13965" s="9">
        <v>-310533.17038821056</v>
      </c>
      <c r="M13965" s="9">
        <v>-4175.3351425562</v>
      </c>
      <c r="N13965" s="9">
        <v>-1550.5178863421777</v>
      </c>
      <c r="O13965" s="9">
        <v>-546046.5425717029</v>
      </c>
      <c r="P13965" s="9">
        <v>808.1131672243883</v>
      </c>
      <c r="Q13965" s="9">
        <v>-44583724.8496301</v>
      </c>
      <c r="R13965" s="9">
        <v>-26104714.357896123</v>
      </c>
      <c r="S13965" s="9">
        <v>-26093151.21853672</v>
      </c>
      <c r="T13965" s="9">
        <v>-331163.2017725251</v>
      </c>
      <c r="U13965" s="9">
        <v>-331163.2017725251</v>
      </c>
      <c r="V13965" s="9">
        <v>-4209674.351445707</v>
      </c>
      <c r="W13965" s="9">
        <v>419324.5111231631</v>
      </c>
      <c r="X13965" s="9">
        <v>-68.91996750594848</v>
      </c>
      <c r="Y13965" s="9">
        <v>-546046.5425717029</v>
      </c>
      <c r="Z13965" s="9">
        <v>-1550.5178863421777</v>
      </c>
      <c r="AA13965" s="9">
        <v>-29.372396968084644</v>
      </c>
      <c r="AB13965" s="9">
        <v>-4.2479967079022565</v>
      </c>
      <c r="AC13965" s="9">
        <v>-11481.732668284434</v>
      </c>
      <c r="AD13965" s="9">
        <v>-35.0098281557399</v>
      </c>
      <c r="AE13965" s="9">
        <v>404.0565836121942</v>
      </c>
      <c r="AF13965" s="9">
        <v>404.0565836121942</v>
      </c>
      <c r="AG13965" s="9">
        <v>-4145.59827058924</v>
      </c>
      <c r="AH13965" s="11">
        <v>0.010278638401438342</v>
      </c>
    </row>
    <row x14ac:dyDescent="0.25" r="13966" customHeight="1" ht="15.75">
      <c r="A13966" s="9">
        <v>2010</v>
      </c>
      <c r="B13966" s="8" t="s">
        <v>1846</v>
      </c>
      <c r="C13966" s="8" t="s">
        <v>44</v>
      </c>
      <c r="D13966" s="8" t="s">
        <v>1830</v>
      </c>
      <c r="E13966" s="8" t="s">
        <v>1828</v>
      </c>
      <c r="F13966" s="10">
        <v>-0.033186697302170484</v>
      </c>
      <c r="G13966" s="10">
        <v>-0.5196361512648422</v>
      </c>
      <c r="H13966" s="9">
        <v>-117261835.57618247</v>
      </c>
      <c r="I13966" s="9">
        <v>-110537022.02097598</v>
      </c>
      <c r="J13966" s="9">
        <v>-25262.006892147645</v>
      </c>
      <c r="K13966" s="9">
        <v>-1468912.5799623632</v>
      </c>
      <c r="L13966" s="9">
        <v>-344226.35726616706</v>
      </c>
      <c r="M13966" s="9">
        <v>-4597.061061322075</v>
      </c>
      <c r="N13966" s="9">
        <v>-8654.839251633055</v>
      </c>
      <c r="O13966" s="9">
        <v>-4873109.012174515</v>
      </c>
      <c r="P13966" s="9">
        <v>-51.69859833685739</v>
      </c>
      <c r="Q13966" s="9">
        <v>-49413727.3318001</v>
      </c>
      <c r="R13966" s="9">
        <v>-28708811.26698487</v>
      </c>
      <c r="S13966" s="9">
        <v>-28695534.666484885</v>
      </c>
      <c r="T13966" s="9">
        <v>-367228.1449905908</v>
      </c>
      <c r="U13966" s="9">
        <v>-367228.1449905908</v>
      </c>
      <c r="V13966" s="9">
        <v>-4626053.628337087</v>
      </c>
      <c r="W13966" s="9">
        <v>-181554.10834973125</v>
      </c>
      <c r="X13966" s="9">
        <v>-2659.5486840882236</v>
      </c>
      <c r="Y13966" s="9">
        <v>-4873109.012174515</v>
      </c>
      <c r="Z13966" s="9">
        <v>-8654.839251633055</v>
      </c>
      <c r="AA13966" s="9">
        <v>-2.1176587169484504</v>
      </c>
      <c r="AB13966" s="9">
        <v>-9.75794279068467</v>
      </c>
      <c r="AC13966" s="9">
        <v>-12613.868709384778</v>
      </c>
      <c r="AD13966" s="9">
        <v>-2.5241000199414243</v>
      </c>
      <c r="AE13966" s="9">
        <v>-25.849299168428693</v>
      </c>
      <c r="AF13966" s="9">
        <v>-25.849299168428693</v>
      </c>
      <c r="AG13966" s="9">
        <v>-4594.917125088201</v>
      </c>
      <c r="AH13966" s="11">
        <v>0.0031693377297679006</v>
      </c>
    </row>
    <row x14ac:dyDescent="0.25" r="13967" customHeight="1" ht="15.75">
      <c r="A13967" s="9">
        <v>2010</v>
      </c>
      <c r="B13967" s="8" t="s">
        <v>1877</v>
      </c>
      <c r="C13967" s="8" t="s">
        <v>106</v>
      </c>
      <c r="D13967" s="8" t="s">
        <v>1849</v>
      </c>
      <c r="E13967" s="8" t="s">
        <v>1828</v>
      </c>
      <c r="F13967" s="10">
        <v>-0.032255658959506314</v>
      </c>
      <c r="G13967" s="10">
        <v>-0.41121998813490923</v>
      </c>
      <c r="H13967" s="9">
        <v>-2173708857.2811303</v>
      </c>
      <c r="I13967" s="9">
        <v>-779812029.6263267</v>
      </c>
      <c r="J13967" s="9">
        <v>-185305.1747783054</v>
      </c>
      <c r="K13967" s="9">
        <v>-10375637.242406867</v>
      </c>
      <c r="L13967" s="9">
        <v>-2431817.0025452743</v>
      </c>
      <c r="M13967" s="9">
        <v>-33237.99869109209</v>
      </c>
      <c r="N13967" s="9">
        <v>-39875.69746067146</v>
      </c>
      <c r="O13967" s="9">
        <v>-1380851737.3215346</v>
      </c>
      <c r="P13967" s="9">
        <v>20782.78261352046</v>
      </c>
      <c r="Q13967" s="9">
        <v>-349247253.9565397</v>
      </c>
      <c r="R13967" s="9">
        <v>-207796244.60289925</v>
      </c>
      <c r="S13967" s="9">
        <v>-207702553.29597488</v>
      </c>
      <c r="T13967" s="9">
        <v>-2593909.310601717</v>
      </c>
      <c r="U13967" s="9">
        <v>-2593909.310601717</v>
      </c>
      <c r="V13967" s="9">
        <v>-33560594.87667157</v>
      </c>
      <c r="W13967" s="9">
        <v>10784046.730887666</v>
      </c>
      <c r="X13967" s="9">
        <v>-1772.4605420385406</v>
      </c>
      <c r="Y13967" s="9">
        <v>-1380851737.3215346</v>
      </c>
      <c r="Z13967" s="9">
        <v>-39875.69746067146</v>
      </c>
      <c r="AA13967" s="9">
        <v>-755.3894253726844</v>
      </c>
      <c r="AB13967" s="9">
        <v>-109.24855045551944</v>
      </c>
      <c r="AC13967" s="9">
        <v>-91597.71702447269</v>
      </c>
      <c r="AD13967" s="9">
        <v>-900.3709844210688</v>
      </c>
      <c r="AE13967" s="9">
        <v>10391.39130676023</v>
      </c>
      <c r="AF13967" s="9">
        <v>10391.39130676023</v>
      </c>
      <c r="AG13967" s="9">
        <v>-32473.235820295075</v>
      </c>
      <c r="AH13967" s="11">
        <v>0.012333740885408498</v>
      </c>
    </row>
    <row x14ac:dyDescent="0.25" r="13968" customHeight="1" ht="15.75">
      <c r="A13968" s="9">
        <v>2010</v>
      </c>
      <c r="B13968" s="8" t="s">
        <v>1858</v>
      </c>
      <c r="C13968" s="8" t="s">
        <v>102</v>
      </c>
      <c r="D13968" s="8" t="s">
        <v>1834</v>
      </c>
      <c r="E13968" s="8" t="s">
        <v>1828</v>
      </c>
      <c r="F13968" s="10">
        <v>-0.02835671874492313</v>
      </c>
      <c r="G13968" s="10">
        <v>-0.6297730980638679</v>
      </c>
      <c r="H13968" s="9">
        <v>-165090235.6379194</v>
      </c>
      <c r="I13968" s="9">
        <v>-161516678.9162811</v>
      </c>
      <c r="J13968" s="9">
        <v>-38107.21288308693</v>
      </c>
      <c r="K13968" s="9">
        <v>-2140163.622395593</v>
      </c>
      <c r="L13968" s="9">
        <v>-499968.6687823605</v>
      </c>
      <c r="M13968" s="9">
        <v>-6850.361685137271</v>
      </c>
      <c r="N13968" s="9">
        <v>-13179.107430010166</v>
      </c>
      <c r="O13968" s="9">
        <v>-879121.799815558</v>
      </c>
      <c r="P13968" s="9">
        <v>3834.0513534898355</v>
      </c>
      <c r="Q13968" s="9">
        <v>-71794993.74494478</v>
      </c>
      <c r="R13968" s="9">
        <v>-42486494.357200384</v>
      </c>
      <c r="S13968" s="9">
        <v>-42459721.47491705</v>
      </c>
      <c r="T13968" s="9">
        <v>-535040.9055988983</v>
      </c>
      <c r="U13968" s="9">
        <v>-535040.9055988983</v>
      </c>
      <c r="V13968" s="9">
        <v>-6857334.02845583</v>
      </c>
      <c r="W13968" s="9">
        <v>495801.5861318479</v>
      </c>
      <c r="X13968" s="9">
        <v>-3092.1446520726386</v>
      </c>
      <c r="Y13968" s="9">
        <v>-879121.799815558</v>
      </c>
      <c r="Z13968" s="9">
        <v>-13179.107430010166</v>
      </c>
      <c r="AA13968" s="9">
        <v>-158.5937482346687</v>
      </c>
      <c r="AB13968" s="9">
        <v>-102.32267098392354</v>
      </c>
      <c r="AC13968" s="9">
        <v>-18713.05781034419</v>
      </c>
      <c r="AD13968" s="9">
        <v>-189.03257634381936</v>
      </c>
      <c r="AE13968" s="9">
        <v>1917.0256767449177</v>
      </c>
      <c r="AF13968" s="9">
        <v>1917.0256767449177</v>
      </c>
      <c r="AG13968" s="9">
        <v>-6689.799985282172</v>
      </c>
      <c r="AH13968" s="11">
        <v>0.04535521667541456</v>
      </c>
    </row>
    <row x14ac:dyDescent="0.25" r="13969" customHeight="1" ht="15.75">
      <c r="A13969" s="9">
        <v>2010</v>
      </c>
      <c r="B13969" s="8" t="s">
        <v>1843</v>
      </c>
      <c r="C13969" s="8" t="s">
        <v>44</v>
      </c>
      <c r="D13969" s="8" t="s">
        <v>1834</v>
      </c>
      <c r="E13969" s="8" t="s">
        <v>1828</v>
      </c>
      <c r="F13969" s="10">
        <v>-0.024229692444669045</v>
      </c>
      <c r="G13969" s="10">
        <v>-0.9008287604352248</v>
      </c>
      <c r="H13969" s="9">
        <v>-200316069.42133096</v>
      </c>
      <c r="I13969" s="9">
        <v>-192772774.39418668</v>
      </c>
      <c r="J13969" s="9">
        <v>-44046.322388211476</v>
      </c>
      <c r="K13969" s="9">
        <v>-2561022.7259250707</v>
      </c>
      <c r="L13969" s="9">
        <v>-600059.303062042</v>
      </c>
      <c r="M13969" s="9">
        <v>-8014.959116315831</v>
      </c>
      <c r="N13969" s="9">
        <v>-20250.429573740414</v>
      </c>
      <c r="O13969" s="9">
        <v>-4309780.323673973</v>
      </c>
      <c r="P13969" s="9">
        <v>-120.96340489328945</v>
      </c>
      <c r="Q13969" s="9">
        <v>-86138145.195205</v>
      </c>
      <c r="R13969" s="9">
        <v>-50033838.43414946</v>
      </c>
      <c r="S13969" s="9">
        <v>-50010304.71715033</v>
      </c>
      <c r="T13969" s="9">
        <v>-640255.6814812677</v>
      </c>
      <c r="U13969" s="9">
        <v>-640255.6814812677</v>
      </c>
      <c r="V13969" s="9">
        <v>-8062071.651805656</v>
      </c>
      <c r="W13969" s="9">
        <v>-424796.8769917653</v>
      </c>
      <c r="X13969" s="9">
        <v>-6222.761828291663</v>
      </c>
      <c r="Y13969" s="9">
        <v>-4309780.323673973</v>
      </c>
      <c r="Z13969" s="9">
        <v>-20250.429573740414</v>
      </c>
      <c r="AA13969" s="9">
        <v>-4.9548579080415065</v>
      </c>
      <c r="AB13969" s="9">
        <v>-22.83145042007139</v>
      </c>
      <c r="AC13969" s="9">
        <v>-21983.069660514215</v>
      </c>
      <c r="AD13969" s="9">
        <v>-5.9058415996872515</v>
      </c>
      <c r="AE13969" s="9">
        <v>-60.481702446644725</v>
      </c>
      <c r="AF13969" s="9">
        <v>-60.481702446644725</v>
      </c>
      <c r="AG13969" s="9">
        <v>-8009.9427747695145</v>
      </c>
      <c r="AH13969" s="11">
        <v>0.004339085380265537</v>
      </c>
    </row>
    <row x14ac:dyDescent="0.25" r="13970" customHeight="1" ht="15.75">
      <c r="A13970" s="9">
        <v>2010</v>
      </c>
      <c r="B13970" s="8" t="s">
        <v>1862</v>
      </c>
      <c r="C13970" s="8" t="s">
        <v>106</v>
      </c>
      <c r="D13970" s="8" t="s">
        <v>1834</v>
      </c>
      <c r="E13970" s="8" t="s">
        <v>1828</v>
      </c>
      <c r="F13970" s="10">
        <v>-0.024105753620135874</v>
      </c>
      <c r="G13970" s="10">
        <v>-0.9363080265998805</v>
      </c>
      <c r="H13970" s="9">
        <v>-1981227784.2853472</v>
      </c>
      <c r="I13970" s="9">
        <v>-1938216701.7505941</v>
      </c>
      <c r="J13970" s="9">
        <v>-451748.33285079116</v>
      </c>
      <c r="K13970" s="9">
        <v>-25782993.38826922</v>
      </c>
      <c r="L13970" s="9">
        <v>-6043871.456250289</v>
      </c>
      <c r="M13970" s="9">
        <v>-81623.75398682526</v>
      </c>
      <c r="N13970" s="9">
        <v>-48632.49293062956</v>
      </c>
      <c r="O13970" s="9">
        <v>-10627559.840250393</v>
      </c>
      <c r="P13970" s="9">
        <v>25346.7297851704</v>
      </c>
      <c r="Q13970" s="9">
        <v>-867799486.0611285</v>
      </c>
      <c r="R13970" s="9">
        <v>-510313967.91424805</v>
      </c>
      <c r="S13970" s="9">
        <v>-510086826.92307293</v>
      </c>
      <c r="T13970" s="9">
        <v>-6445748.347067305</v>
      </c>
      <c r="U13970" s="9">
        <v>-6445748.347067305</v>
      </c>
      <c r="V13970" s="9">
        <v>-82327816.44866927</v>
      </c>
      <c r="W13970" s="9">
        <v>13152248.356802588</v>
      </c>
      <c r="X13970" s="9">
        <v>-2161.696980109892</v>
      </c>
      <c r="Y13970" s="9">
        <v>-10627559.840250393</v>
      </c>
      <c r="Z13970" s="9">
        <v>-48632.49293062956</v>
      </c>
      <c r="AA13970" s="9">
        <v>-921.2746918230533</v>
      </c>
      <c r="AB13970" s="9">
        <v>-133.23978503321987</v>
      </c>
      <c r="AC13970" s="9">
        <v>-224587.64408672976</v>
      </c>
      <c r="AD13970" s="9">
        <v>-1098.0945368538837</v>
      </c>
      <c r="AE13970" s="9">
        <v>12673.3648925852</v>
      </c>
      <c r="AF13970" s="9">
        <v>12673.3648925852</v>
      </c>
      <c r="AG13970" s="9">
        <v>-80691.04741926426</v>
      </c>
      <c r="AH13970" s="11">
        <v>0.016383237861399388</v>
      </c>
    </row>
    <row x14ac:dyDescent="0.25" r="13971" customHeight="1" ht="15.75">
      <c r="A13971" s="9">
        <v>2010</v>
      </c>
      <c r="B13971" s="8" t="s">
        <v>1857</v>
      </c>
      <c r="C13971" s="8" t="s">
        <v>44</v>
      </c>
      <c r="D13971" s="8" t="s">
        <v>1853</v>
      </c>
      <c r="E13971" s="8" t="s">
        <v>1828</v>
      </c>
      <c r="F13971" s="10">
        <v>-0.022161682916151164</v>
      </c>
      <c r="G13971" s="10">
        <v>-0.09414304616616083</v>
      </c>
      <c r="H13971" s="9">
        <v>-23221013.158109274</v>
      </c>
      <c r="I13971" s="9">
        <v>-22715522.322337084</v>
      </c>
      <c r="J13971" s="9">
        <v>-5189.890016575362</v>
      </c>
      <c r="K13971" s="9">
        <v>-301755.16648471</v>
      </c>
      <c r="L13971" s="9">
        <v>-70699.35291198887</v>
      </c>
      <c r="M13971" s="9">
        <v>-944.3731902395771</v>
      </c>
      <c r="N13971" s="9">
        <v>-2566.5207493087037</v>
      </c>
      <c r="O13971" s="9">
        <v>-124320.20162909801</v>
      </c>
      <c r="P13971" s="9">
        <v>-15.330790264727893</v>
      </c>
      <c r="Q13971" s="9">
        <v>-10148833.859435722</v>
      </c>
      <c r="R13971" s="9">
        <v>-5894608.513890627</v>
      </c>
      <c r="S13971" s="9">
        <v>-5891822.122434133</v>
      </c>
      <c r="T13971" s="9">
        <v>-75438.7916211775</v>
      </c>
      <c r="U13971" s="9">
        <v>-75438.7916211775</v>
      </c>
      <c r="V13971" s="9">
        <v>-949804.1234439705</v>
      </c>
      <c r="W13971" s="9">
        <v>-53838.36402436991</v>
      </c>
      <c r="X13971" s="9">
        <v>-788.6670893651949</v>
      </c>
      <c r="Y13971" s="9">
        <v>-124320.20162909801</v>
      </c>
      <c r="Z13971" s="9">
        <v>-2566.5207493087037</v>
      </c>
      <c r="AA13971" s="9">
        <v>-0.6279741170209635</v>
      </c>
      <c r="AB13971" s="9">
        <v>-2.8936369486162334</v>
      </c>
      <c r="AC13971" s="9">
        <v>-2589.8638443321433</v>
      </c>
      <c r="AD13971" s="9">
        <v>-0.7485009121674714</v>
      </c>
      <c r="AE13971" s="9">
        <v>-7.665395132363947</v>
      </c>
      <c r="AF13971" s="9">
        <v>-7.665395132363947</v>
      </c>
      <c r="AG13971" s="9">
        <v>-943.7374237430018</v>
      </c>
      <c r="AH13971" s="11">
        <v>0.004743281648599134</v>
      </c>
    </row>
    <row x14ac:dyDescent="0.25" r="13972" customHeight="1" ht="15.75">
      <c r="A13972" s="9">
        <v>2010</v>
      </c>
      <c r="B13972" s="8" t="s">
        <v>2441</v>
      </c>
      <c r="C13972" s="8" t="s">
        <v>106</v>
      </c>
      <c r="D13972" s="8" t="s">
        <v>1830</v>
      </c>
      <c r="E13972" s="8" t="s">
        <v>1828</v>
      </c>
      <c r="F13972" s="10">
        <v>-0.020568898050544664</v>
      </c>
      <c r="G13972" s="10">
        <v>-0.4369414599038549</v>
      </c>
      <c r="H13972" s="9">
        <v>-365283060.4796227</v>
      </c>
      <c r="I13972" s="9">
        <v>-357351810.75772166</v>
      </c>
      <c r="J13972" s="9">
        <v>-83559.08446280856</v>
      </c>
      <c r="K13972" s="9">
        <v>-4753817.892840935</v>
      </c>
      <c r="L13972" s="9">
        <v>-1114329.2369299692</v>
      </c>
      <c r="M13972" s="9">
        <v>-15079.298762724638</v>
      </c>
      <c r="N13972" s="9">
        <v>-10508.2729070198</v>
      </c>
      <c r="O13972" s="9">
        <v>-1959432.7342826312</v>
      </c>
      <c r="P13972" s="9">
        <v>5476.798285109214</v>
      </c>
      <c r="Q13972" s="9">
        <v>-160005135.84151408</v>
      </c>
      <c r="R13972" s="9">
        <v>-94275536.87332563</v>
      </c>
      <c r="S13972" s="9">
        <v>-94233483.60175417</v>
      </c>
      <c r="T13972" s="9">
        <v>-1188454.4732102337</v>
      </c>
      <c r="U13972" s="9">
        <v>-1188454.4732102337</v>
      </c>
      <c r="V13972" s="9">
        <v>-15212093.42861154</v>
      </c>
      <c r="W13972" s="9">
        <v>2841873.955985072</v>
      </c>
      <c r="X13972" s="9">
        <v>-467.08898599291354</v>
      </c>
      <c r="Y13972" s="9">
        <v>-1959432.7342826312</v>
      </c>
      <c r="Z13972" s="9">
        <v>-10508.2729070198</v>
      </c>
      <c r="AA13972" s="9">
        <v>-199.06456158470846</v>
      </c>
      <c r="AB13972" s="9">
        <v>-28.78980572102047</v>
      </c>
      <c r="AC13972" s="9">
        <v>-41501.55673197778</v>
      </c>
      <c r="AD13972" s="9">
        <v>-237.2709350398243</v>
      </c>
      <c r="AE13972" s="9">
        <v>2738.399142554607</v>
      </c>
      <c r="AF13972" s="9">
        <v>2738.399142554607</v>
      </c>
      <c r="AG13972" s="9">
        <v>-14877.764056945083</v>
      </c>
      <c r="AH13972" s="11">
        <v>0.019105496231920288</v>
      </c>
    </row>
    <row x14ac:dyDescent="0.25" r="13973" customHeight="1" ht="15.75">
      <c r="A13973" s="9">
        <v>2010</v>
      </c>
      <c r="B13973" s="8" t="s">
        <v>2602</v>
      </c>
      <c r="C13973" s="8" t="s">
        <v>50</v>
      </c>
      <c r="D13973" s="8" t="s">
        <v>1834</v>
      </c>
      <c r="E13973" s="8" t="s">
        <v>1828</v>
      </c>
      <c r="F13973" s="10">
        <v>-0.017625115683802022</v>
      </c>
      <c r="G13973" s="10">
        <v>-0.322668136733069</v>
      </c>
      <c r="H13973" s="9">
        <v>-934328517.6307678</v>
      </c>
      <c r="I13973" s="9">
        <v>-905857613.1926872</v>
      </c>
      <c r="J13973" s="9">
        <v>-216374.33048077708</v>
      </c>
      <c r="K13973" s="9">
        <v>-12155622.837654628</v>
      </c>
      <c r="L13973" s="9">
        <v>-2774911.8683882966</v>
      </c>
      <c r="M13973" s="9">
        <v>-38520.99247144031</v>
      </c>
      <c r="N13973" s="9">
        <v>-70880.41098250987</v>
      </c>
      <c r="O13973" s="9">
        <v>-13246807.591293879</v>
      </c>
      <c r="P13973" s="9">
        <v>32213.593191084492</v>
      </c>
      <c r="Q13973" s="9">
        <v>-398549992.66803014</v>
      </c>
      <c r="R13973" s="9">
        <v>-238138269.12929237</v>
      </c>
      <c r="S13973" s="9">
        <v>-237625048.279136</v>
      </c>
      <c r="T13973" s="9">
        <v>-3038905.709413657</v>
      </c>
      <c r="U13973" s="9">
        <v>-3038905.709413657</v>
      </c>
      <c r="V13973" s="9">
        <v>-38426364.593899496</v>
      </c>
      <c r="W13973" s="9">
        <v>-2063212.7342344865</v>
      </c>
      <c r="X13973" s="9">
        <v>-15880.859184297358</v>
      </c>
      <c r="Y13973" s="9">
        <v>-13246807.591293879</v>
      </c>
      <c r="Z13973" s="9">
        <v>-70880.41098250987</v>
      </c>
      <c r="AA13973" s="9">
        <v>-1276.4152453295637</v>
      </c>
      <c r="AB13973" s="9">
        <v>-489.23726750931706</v>
      </c>
      <c r="AC13973" s="9">
        <v>-105947.75100837952</v>
      </c>
      <c r="AD13973" s="9">
        <v>-1521.3970600666516</v>
      </c>
      <c r="AE13973" s="9">
        <v>16106.796595542246</v>
      </c>
      <c r="AF13973" s="9">
        <v>16106.796595542246</v>
      </c>
      <c r="AG13973" s="9">
        <v>-37228.738496789134</v>
      </c>
      <c r="AH13973" s="11">
        <v>0.07942347190636033</v>
      </c>
    </row>
    <row x14ac:dyDescent="0.25" r="13974" customHeight="1" ht="15.75">
      <c r="A13974" s="9">
        <v>2010</v>
      </c>
      <c r="B13974" s="8" t="s">
        <v>1864</v>
      </c>
      <c r="C13974" s="8" t="s">
        <v>188</v>
      </c>
      <c r="D13974" s="8" t="s">
        <v>1834</v>
      </c>
      <c r="E13974" s="8" t="s">
        <v>1828</v>
      </c>
      <c r="F13974" s="10">
        <v>-0.017404866957635323</v>
      </c>
      <c r="G13974" s="10">
        <v>-0.36685633209062896</v>
      </c>
      <c r="H13974" s="9">
        <v>-689647736.4610434</v>
      </c>
      <c r="I13974" s="9">
        <v>-673939981.7336773</v>
      </c>
      <c r="J13974" s="9">
        <v>-156426.5070807181</v>
      </c>
      <c r="K13974" s="9">
        <v>-8978484.549442168</v>
      </c>
      <c r="L13974" s="9">
        <v>-2101536.782093422</v>
      </c>
      <c r="M13974" s="9">
        <v>-28316.26271132494</v>
      </c>
      <c r="N13974" s="9">
        <v>-22970.36882851927</v>
      </c>
      <c r="O13974" s="9">
        <v>-4427519.45046588</v>
      </c>
      <c r="P13974" s="9">
        <v>7499.193256096323</v>
      </c>
      <c r="Q13974" s="9">
        <v>-301732432.8097342</v>
      </c>
      <c r="R13974" s="9">
        <v>-177002908.6631719</v>
      </c>
      <c r="S13974" s="9">
        <v>-176907086.76769373</v>
      </c>
      <c r="T13974" s="9">
        <v>-2244621.137360542</v>
      </c>
      <c r="U13974" s="9">
        <v>-2244621.137360542</v>
      </c>
      <c r="V13974" s="9">
        <v>-28546696.610272545</v>
      </c>
      <c r="W13974" s="9">
        <v>3581059.232252226</v>
      </c>
      <c r="X13974" s="9">
        <v>-917.6686767845607</v>
      </c>
      <c r="Y13974" s="9">
        <v>-4427519.45046588</v>
      </c>
      <c r="Z13974" s="9">
        <v>-22970.36882851927</v>
      </c>
      <c r="AA13974" s="9">
        <v>-253.45967665491446</v>
      </c>
      <c r="AB13974" s="9">
        <v>-18.48652950235388</v>
      </c>
      <c r="AC13974" s="9">
        <v>-77886.56278564064</v>
      </c>
      <c r="AD13974" s="9">
        <v>-302.1060805401676</v>
      </c>
      <c r="AE13974" s="9">
        <v>3749.5966280481616</v>
      </c>
      <c r="AF13974" s="9">
        <v>3749.5966280481616</v>
      </c>
      <c r="AG13974" s="9">
        <v>-28059.657914594747</v>
      </c>
      <c r="AH13974" s="11">
        <v>0.013473874835981347</v>
      </c>
    </row>
    <row x14ac:dyDescent="0.25" r="13975" customHeight="1" ht="15.75">
      <c r="A13975" s="9">
        <v>2010</v>
      </c>
      <c r="B13975" s="8" t="s">
        <v>2267</v>
      </c>
      <c r="C13975" s="8" t="s">
        <v>147</v>
      </c>
      <c r="D13975" s="8" t="s">
        <v>1894</v>
      </c>
      <c r="E13975" s="8" t="s">
        <v>1828</v>
      </c>
      <c r="F13975" s="10">
        <v>-0.016166264304884458</v>
      </c>
      <c r="G13975" s="13" t="s">
        <v>45</v>
      </c>
      <c r="H13975" s="9">
        <v>-124602655.04473054</v>
      </c>
      <c r="I13975" s="9">
        <v>-121929934.00853187</v>
      </c>
      <c r="J13975" s="9">
        <v>-33775.59794045622</v>
      </c>
      <c r="K13975" s="9">
        <v>-1588813.604228695</v>
      </c>
      <c r="L13975" s="9">
        <v>-367022.55866997765</v>
      </c>
      <c r="M13975" s="9">
        <v>-5719.836286543869</v>
      </c>
      <c r="N13975" s="9">
        <v>-50764.46798841545</v>
      </c>
      <c r="O13975" s="9">
        <v>-645186.758818458</v>
      </c>
      <c r="P13975" s="9">
        <v>18561.787733903875</v>
      </c>
      <c r="Q13975" s="9">
        <v>-52808787.27604903</v>
      </c>
      <c r="R13975" s="9">
        <v>-34570423.85856849</v>
      </c>
      <c r="S13975" s="9">
        <v>-34531385.53936362</v>
      </c>
      <c r="T13975" s="9">
        <v>-397203.40105717373</v>
      </c>
      <c r="U13975" s="9">
        <v>-397203.40105717373</v>
      </c>
      <c r="V13975" s="9">
        <v>-5628370.502819597</v>
      </c>
      <c r="W13975" s="9">
        <v>4442434.2398701385</v>
      </c>
      <c r="X13975" s="9">
        <v>-11914.416132187976</v>
      </c>
      <c r="Y13975" s="9">
        <v>-645186.758818458</v>
      </c>
      <c r="Z13975" s="9">
        <v>-50764.46798841545</v>
      </c>
      <c r="AA13975" s="9">
        <v>-760.4811536703021</v>
      </c>
      <c r="AB13975" s="9">
        <v>-392.36955274568777</v>
      </c>
      <c r="AC13975" s="9">
        <v>-15402.241302680079</v>
      </c>
      <c r="AD13975" s="9">
        <v>-906.4399658838007</v>
      </c>
      <c r="AE13975" s="9">
        <v>9280.893866951938</v>
      </c>
      <c r="AF13975" s="9">
        <v>9280.893866951938</v>
      </c>
      <c r="AG13975" s="9">
        <v>-4949.918505419265</v>
      </c>
      <c r="AH13975" s="11">
        <v>0.20476215008853993</v>
      </c>
    </row>
    <row x14ac:dyDescent="0.25" r="13976" customHeight="1" ht="15.75">
      <c r="A13976" s="9">
        <v>2010</v>
      </c>
      <c r="B13976" s="8" t="s">
        <v>1886</v>
      </c>
      <c r="C13976" s="8" t="s">
        <v>106</v>
      </c>
      <c r="D13976" s="8" t="s">
        <v>1830</v>
      </c>
      <c r="E13976" s="8" t="s">
        <v>1828</v>
      </c>
      <c r="F13976" s="10">
        <v>-0.015754126028627236</v>
      </c>
      <c r="G13976" s="10">
        <v>-0.13849623890654086</v>
      </c>
      <c r="H13976" s="9">
        <v>-289734131.7924835</v>
      </c>
      <c r="I13976" s="9">
        <v>-250521490.16165483</v>
      </c>
      <c r="J13976" s="9">
        <v>-59193.77436843968</v>
      </c>
      <c r="K13976" s="9">
        <v>-3333052.111787878</v>
      </c>
      <c r="L13976" s="9">
        <v>-781227.7299330267</v>
      </c>
      <c r="M13976" s="9">
        <v>-10640.220817531736</v>
      </c>
      <c r="N13976" s="9">
        <v>-10882.237008446486</v>
      </c>
      <c r="O13976" s="9">
        <v>-35023317.26124696</v>
      </c>
      <c r="P13976" s="9">
        <v>5671.704333658627</v>
      </c>
      <c r="Q13976" s="9">
        <v>-112189140.08937988</v>
      </c>
      <c r="R13976" s="9">
        <v>-66520998.90583098</v>
      </c>
      <c r="S13976" s="9">
        <v>-66491118.54793936</v>
      </c>
      <c r="T13976" s="9">
        <v>-833263.0279469695</v>
      </c>
      <c r="U13976" s="9">
        <v>-833263.0279469695</v>
      </c>
      <c r="V13976" s="9">
        <v>-10740123.886573952</v>
      </c>
      <c r="W13976" s="9">
        <v>2943009.399432483</v>
      </c>
      <c r="X13976" s="9">
        <v>-483.71155703562545</v>
      </c>
      <c r="Y13976" s="9">
        <v>-35023317.26124696</v>
      </c>
      <c r="Z13976" s="9">
        <v>-10882.237008446486</v>
      </c>
      <c r="AA13976" s="9">
        <v>-206.14878946474312</v>
      </c>
      <c r="AB13976" s="9">
        <v>-29.814365505675287</v>
      </c>
      <c r="AC13976" s="9">
        <v>-29309.00885098301</v>
      </c>
      <c r="AD13976" s="9">
        <v>-245.7148356505101</v>
      </c>
      <c r="AE13976" s="9">
        <v>2835.8521668293133</v>
      </c>
      <c r="AF13976" s="9">
        <v>2835.8521668293133</v>
      </c>
      <c r="AG13976" s="9">
        <v>-10431.513977394801</v>
      </c>
      <c r="AH13976" s="11">
        <v>0.024690407305230432</v>
      </c>
    </row>
    <row x14ac:dyDescent="0.25" r="13977" customHeight="1" ht="15.75">
      <c r="A13977" s="9">
        <v>2010</v>
      </c>
      <c r="B13977" s="8" t="s">
        <v>1826</v>
      </c>
      <c r="C13977" s="8" t="s">
        <v>106</v>
      </c>
      <c r="D13977" s="8" t="s">
        <v>1827</v>
      </c>
      <c r="E13977" s="8" t="s">
        <v>1828</v>
      </c>
      <c r="F13977" s="10">
        <v>-0.015218698764679425</v>
      </c>
      <c r="G13977" s="10">
        <v>-0.20459949881515455</v>
      </c>
      <c r="H13977" s="9">
        <v>-742900780.1978261</v>
      </c>
      <c r="I13977" s="9">
        <v>-726764578.6251307</v>
      </c>
      <c r="J13977" s="9">
        <v>-171252.09593009972</v>
      </c>
      <c r="K13977" s="9">
        <v>-9668910.91059216</v>
      </c>
      <c r="L13977" s="9">
        <v>-2266326.27697794</v>
      </c>
      <c r="M13977" s="9">
        <v>-30814.749224303858</v>
      </c>
      <c r="N13977" s="9">
        <v>-28884.584827758972</v>
      </c>
      <c r="O13977" s="9">
        <v>-3985067.2886237316</v>
      </c>
      <c r="P13977" s="9">
        <v>15054.33348091707</v>
      </c>
      <c r="Q13977" s="9">
        <v>-325448078.07796574</v>
      </c>
      <c r="R13977" s="9">
        <v>-192650132.809637</v>
      </c>
      <c r="S13977" s="9">
        <v>-192563754.3489384</v>
      </c>
      <c r="T13977" s="9">
        <v>-2417227.72764804</v>
      </c>
      <c r="U13977" s="9">
        <v>-2417227.72764804</v>
      </c>
      <c r="V13977" s="9">
        <v>-31099369.6625357</v>
      </c>
      <c r="W13977" s="9">
        <v>7811592.835261634</v>
      </c>
      <c r="X13977" s="9">
        <v>-1283.9095022942777</v>
      </c>
      <c r="Y13977" s="9">
        <v>-3985067.2886237316</v>
      </c>
      <c r="Z13977" s="9">
        <v>-28884.584827758972</v>
      </c>
      <c r="AA13977" s="9">
        <v>-547.1781391833742</v>
      </c>
      <c r="AB13977" s="9">
        <v>-79.13589539228641</v>
      </c>
      <c r="AC13977" s="9">
        <v>-84861.93612572867</v>
      </c>
      <c r="AD13977" s="9">
        <v>-652.1977979598527</v>
      </c>
      <c r="AE13977" s="9">
        <v>7527.166740458535</v>
      </c>
      <c r="AF13977" s="9">
        <v>7527.166740458535</v>
      </c>
      <c r="AG13977" s="9">
        <v>-30260.781283393393</v>
      </c>
      <c r="AH13977" s="11">
        <v>0.0255199969290099</v>
      </c>
    </row>
    <row x14ac:dyDescent="0.25" r="13978" customHeight="1" ht="15.75">
      <c r="A13978" s="9">
        <v>2010</v>
      </c>
      <c r="B13978" s="8" t="s">
        <v>1883</v>
      </c>
      <c r="C13978" s="8" t="s">
        <v>106</v>
      </c>
      <c r="D13978" s="8" t="s">
        <v>1839</v>
      </c>
      <c r="E13978" s="8" t="s">
        <v>1828</v>
      </c>
      <c r="F13978" s="10">
        <v>-0.014889036566763552</v>
      </c>
      <c r="G13978" s="10">
        <v>-0.24590577036460096</v>
      </c>
      <c r="H13978" s="9">
        <v>-6280925186.6526375</v>
      </c>
      <c r="I13978" s="9">
        <v>-6144495903.3904505</v>
      </c>
      <c r="J13978" s="9">
        <v>-1448811.5742623506</v>
      </c>
      <c r="K13978" s="9">
        <v>-81747265.89827698</v>
      </c>
      <c r="L13978" s="9">
        <v>-19160899.3471037</v>
      </c>
      <c r="M13978" s="9">
        <v>-260631.98885042217</v>
      </c>
      <c r="N13978" s="9">
        <v>-249614.52883345887</v>
      </c>
      <c r="O13978" s="9">
        <v>-33692156.31991463</v>
      </c>
      <c r="P13978" s="9">
        <v>130096.39505462225</v>
      </c>
      <c r="Q13978" s="9">
        <v>-2751556758.226019</v>
      </c>
      <c r="R13978" s="9">
        <v>-1629437788.8277447</v>
      </c>
      <c r="S13978" s="9">
        <v>-1628706880.8474507</v>
      </c>
      <c r="T13978" s="9">
        <v>-20436816.474569246</v>
      </c>
      <c r="U13978" s="9">
        <v>-20436816.474569246</v>
      </c>
      <c r="V13978" s="9">
        <v>-263048808.46601656</v>
      </c>
      <c r="W13978" s="9">
        <v>67506148.23235245</v>
      </c>
      <c r="X13978" s="9">
        <v>-11095.276854109161</v>
      </c>
      <c r="Y13978" s="9">
        <v>-33692156.31991463</v>
      </c>
      <c r="Z13978" s="9">
        <v>-249614.52883345887</v>
      </c>
      <c r="AA13978" s="9">
        <v>-4728.598808488523</v>
      </c>
      <c r="AB13978" s="9">
        <v>-683.8758237291945</v>
      </c>
      <c r="AC13978" s="9">
        <v>-717802.4927481822</v>
      </c>
      <c r="AD13978" s="9">
        <v>-5636.156691008213</v>
      </c>
      <c r="AE13978" s="9">
        <v>65048.197527311124</v>
      </c>
      <c r="AF13978" s="9">
        <v>65048.197527311124</v>
      </c>
      <c r="AG13978" s="9">
        <v>-255844.71399832467</v>
      </c>
      <c r="AH13978" s="11">
        <v>0.026059089012823118</v>
      </c>
    </row>
    <row x14ac:dyDescent="0.25" r="13979" customHeight="1" ht="15.75">
      <c r="A13979" s="9">
        <v>2010</v>
      </c>
      <c r="B13979" s="8" t="s">
        <v>1879</v>
      </c>
      <c r="C13979" s="8" t="s">
        <v>35</v>
      </c>
      <c r="D13979" s="8" t="s">
        <v>1834</v>
      </c>
      <c r="E13979" s="8" t="s">
        <v>1828</v>
      </c>
      <c r="F13979" s="10">
        <v>-0.014410505908294515</v>
      </c>
      <c r="G13979" s="10">
        <v>-0.2972769692728493</v>
      </c>
      <c r="H13979" s="9">
        <v>-347732965.4890464</v>
      </c>
      <c r="I13979" s="9">
        <v>-340172757.31113726</v>
      </c>
      <c r="J13979" s="9">
        <v>-80180.52469758752</v>
      </c>
      <c r="K13979" s="9">
        <v>-4517183.689879835</v>
      </c>
      <c r="L13979" s="9">
        <v>-1058900.691874179</v>
      </c>
      <c r="M13979" s="9">
        <v>-14397.10249460109</v>
      </c>
      <c r="N13979" s="9">
        <v>-33882.65158568419</v>
      </c>
      <c r="O13979" s="9">
        <v>-1861956.798020521</v>
      </c>
      <c r="P13979" s="9">
        <v>6293.280643406776</v>
      </c>
      <c r="Q13979" s="9">
        <v>-152058755.52943957</v>
      </c>
      <c r="R13979" s="9">
        <v>-89984500.61216937</v>
      </c>
      <c r="S13979" s="9">
        <v>-89944023.42118461</v>
      </c>
      <c r="T13979" s="9">
        <v>-1129295.9224699587</v>
      </c>
      <c r="U13979" s="9">
        <v>-1129295.9224699587</v>
      </c>
      <c r="V13979" s="9">
        <v>-14525713.207455019</v>
      </c>
      <c r="W13979" s="9">
        <v>2989870.882872767</v>
      </c>
      <c r="X13979" s="9">
        <v>-7248.9251077716335</v>
      </c>
      <c r="Y13979" s="9">
        <v>-1861956.798020521</v>
      </c>
      <c r="Z13979" s="9">
        <v>-33882.65158568419</v>
      </c>
      <c r="AA13979" s="9">
        <v>-246.63826919582132</v>
      </c>
      <c r="AB13979" s="9">
        <v>-61.40436701330146</v>
      </c>
      <c r="AC13979" s="9">
        <v>-39707.2408297892</v>
      </c>
      <c r="AD13979" s="9">
        <v>-293.9754433578285</v>
      </c>
      <c r="AE13979" s="9">
        <v>3146.640321703388</v>
      </c>
      <c r="AF13979" s="9">
        <v>3146.640321703388</v>
      </c>
      <c r="AG13979" s="9">
        <v>-14147.403750532036</v>
      </c>
      <c r="AH13979" s="11">
        <v>0.028025011589222007</v>
      </c>
    </row>
    <row x14ac:dyDescent="0.25" r="13980" customHeight="1" ht="15.75">
      <c r="A13980" s="9">
        <v>2010</v>
      </c>
      <c r="B13980" s="8" t="s">
        <v>1847</v>
      </c>
      <c r="C13980" s="8" t="s">
        <v>44</v>
      </c>
      <c r="D13980" s="8" t="s">
        <v>1839</v>
      </c>
      <c r="E13980" s="8" t="s">
        <v>1828</v>
      </c>
      <c r="F13980" s="10">
        <v>-0.014336361584756754</v>
      </c>
      <c r="G13980" s="10">
        <v>-0.34884092793102545</v>
      </c>
      <c r="H13980" s="9">
        <v>-102752180.93111391</v>
      </c>
      <c r="I13980" s="9">
        <v>-96027787.58000004</v>
      </c>
      <c r="J13980" s="9">
        <v>-21927.103486715725</v>
      </c>
      <c r="K13980" s="9">
        <v>-1274718.4312174378</v>
      </c>
      <c r="L13980" s="9">
        <v>-298537.36423749983</v>
      </c>
      <c r="M13980" s="9">
        <v>-3989.4451320976427</v>
      </c>
      <c r="N13980" s="9">
        <v>-17555.712278426887</v>
      </c>
      <c r="O13980" s="9">
        <v>-5107560.4279130725</v>
      </c>
      <c r="P13980" s="9">
        <v>-104.86684861634761</v>
      </c>
      <c r="Q13980" s="9">
        <v>-42854237.60075231</v>
      </c>
      <c r="R13980" s="9">
        <v>-24875555.53947677</v>
      </c>
      <c r="S13980" s="9">
        <v>-24863282.441039752</v>
      </c>
      <c r="T13980" s="9">
        <v>-318679.60780435946</v>
      </c>
      <c r="U13980" s="9">
        <v>-318679.60780435946</v>
      </c>
      <c r="V13980" s="9">
        <v>-4007918.0146519756</v>
      </c>
      <c r="W13980" s="9">
        <v>-368269.3111316675</v>
      </c>
      <c r="X13980" s="9">
        <v>-5394.701175935977</v>
      </c>
      <c r="Y13980" s="9">
        <v>-5107560.4279130725</v>
      </c>
      <c r="Z13980" s="9">
        <v>-17555.712278426887</v>
      </c>
      <c r="AA13980" s="9">
        <v>-4.29551676903009</v>
      </c>
      <c r="AB13980" s="9">
        <v>-19.793277619834065</v>
      </c>
      <c r="AC13980" s="9">
        <v>-10928.79517555417</v>
      </c>
      <c r="AD13980" s="9">
        <v>-5.119953406841384</v>
      </c>
      <c r="AE13980" s="9">
        <v>-52.433424308173805</v>
      </c>
      <c r="AF13980" s="9">
        <v>-52.433424308173805</v>
      </c>
      <c r="AG13980" s="9">
        <v>-3985.096313295712</v>
      </c>
      <c r="AH13980" s="11">
        <v>0.007325390342451746</v>
      </c>
    </row>
    <row x14ac:dyDescent="0.25" r="13981" customHeight="1" ht="15.75">
      <c r="A13981" s="9">
        <v>2010</v>
      </c>
      <c r="B13981" s="8" t="s">
        <v>1900</v>
      </c>
      <c r="C13981" s="8" t="s">
        <v>106</v>
      </c>
      <c r="D13981" s="8" t="s">
        <v>1827</v>
      </c>
      <c r="E13981" s="8" t="s">
        <v>1828</v>
      </c>
      <c r="F13981" s="10">
        <v>-0.014204385682655933</v>
      </c>
      <c r="G13981" s="10">
        <v>-0.16541455955875245</v>
      </c>
      <c r="H13981" s="9">
        <v>-965855613.2635555</v>
      </c>
      <c r="I13981" s="9">
        <v>-944874613.4012567</v>
      </c>
      <c r="J13981" s="9">
        <v>-223115.6329297074</v>
      </c>
      <c r="K13981" s="9">
        <v>-12570953.313369293</v>
      </c>
      <c r="L13981" s="9">
        <v>-2946496.4477345403</v>
      </c>
      <c r="M13981" s="9">
        <v>-40115.13723719369</v>
      </c>
      <c r="N13981" s="9">
        <v>-40234.868678339175</v>
      </c>
      <c r="O13981" s="9">
        <v>-5181054.441120388</v>
      </c>
      <c r="P13981" s="9">
        <v>20969.978770908907</v>
      </c>
      <c r="Q13981" s="9">
        <v>-423132000.7422796</v>
      </c>
      <c r="R13981" s="9">
        <v>-250793914.6936073</v>
      </c>
      <c r="S13981" s="9">
        <v>-250681308.8015788</v>
      </c>
      <c r="T13981" s="9">
        <v>-3142738.328342323</v>
      </c>
      <c r="U13981" s="9">
        <v>-3142738.328342323</v>
      </c>
      <c r="V13981" s="9">
        <v>-40490368.338830255</v>
      </c>
      <c r="W13981" s="9">
        <v>10881181.563439213</v>
      </c>
      <c r="X13981" s="9">
        <v>-1788.425574669753</v>
      </c>
      <c r="Y13981" s="9">
        <v>-5181054.441120388</v>
      </c>
      <c r="Z13981" s="9">
        <v>-40234.868678339175</v>
      </c>
      <c r="AA13981" s="9">
        <v>-762.1934227194898</v>
      </c>
      <c r="AB13981" s="9">
        <v>-110.23258176768</v>
      </c>
      <c r="AC13981" s="9">
        <v>-110493.44459681473</v>
      </c>
      <c r="AD13981" s="9">
        <v>-908.4808699759521</v>
      </c>
      <c r="AE13981" s="9">
        <v>10484.989385454453</v>
      </c>
      <c r="AF13981" s="9">
        <v>10484.989385454453</v>
      </c>
      <c r="AG13981" s="9">
        <v>-39343.48593988571</v>
      </c>
      <c r="AH13981" s="11">
        <v>0.027254797523025318</v>
      </c>
    </row>
    <row x14ac:dyDescent="0.25" r="13982" customHeight="1" ht="15.75">
      <c r="A13982" s="9">
        <v>2010</v>
      </c>
      <c r="B13982" s="8" t="s">
        <v>1910</v>
      </c>
      <c r="C13982" s="8" t="s">
        <v>35</v>
      </c>
      <c r="D13982" s="8" t="s">
        <v>1834</v>
      </c>
      <c r="E13982" s="8" t="s">
        <v>1828</v>
      </c>
      <c r="F13982" s="10">
        <v>-0.013684336290119085</v>
      </c>
      <c r="G13982" s="10">
        <v>-0.16582216196232488</v>
      </c>
      <c r="H13982" s="9">
        <v>-204353134.31111145</v>
      </c>
      <c r="I13982" s="9">
        <v>-197625284.13924766</v>
      </c>
      <c r="J13982" s="9">
        <v>-46671.81862396273</v>
      </c>
      <c r="K13982" s="9">
        <v>-2624018.104462935</v>
      </c>
      <c r="L13982" s="9">
        <v>-615106.8046277348</v>
      </c>
      <c r="M13982" s="9">
        <v>-8373.125532120015</v>
      </c>
      <c r="N13982" s="9">
        <v>-20968.546081248267</v>
      </c>
      <c r="O13982" s="9">
        <v>-3416606.41888119</v>
      </c>
      <c r="P13982" s="9">
        <v>3894.6463454842997</v>
      </c>
      <c r="Q13982" s="9">
        <v>-88331641.12821917</v>
      </c>
      <c r="R13982" s="9">
        <v>-52332424.02090516</v>
      </c>
      <c r="S13982" s="9">
        <v>-52308848.65775609</v>
      </c>
      <c r="T13982" s="9">
        <v>-656004.5261157338</v>
      </c>
      <c r="U13982" s="9">
        <v>-656004.5261157338</v>
      </c>
      <c r="V13982" s="9">
        <v>-8448660.21384433</v>
      </c>
      <c r="W13982" s="9">
        <v>1850305.1694746546</v>
      </c>
      <c r="X13982" s="9">
        <v>-4486.054457026279</v>
      </c>
      <c r="Y13982" s="9">
        <v>-3416606.41888119</v>
      </c>
      <c r="Z13982" s="9">
        <v>-20968.546081248267</v>
      </c>
      <c r="AA13982" s="9">
        <v>-152.63403750894673</v>
      </c>
      <c r="AB13982" s="9">
        <v>-38.00057666833554</v>
      </c>
      <c r="AC13982" s="9">
        <v>-23098.873425015838</v>
      </c>
      <c r="AD13982" s="9">
        <v>-181.92902096860917</v>
      </c>
      <c r="AE13982" s="9">
        <v>1947.3231727421498</v>
      </c>
      <c r="AF13982" s="9">
        <v>1947.3231727421498</v>
      </c>
      <c r="AG13982" s="9">
        <v>-8218.597495605482</v>
      </c>
      <c r="AH13982" s="11">
        <v>0.029441257465897798</v>
      </c>
    </row>
    <row x14ac:dyDescent="0.25" r="13983" customHeight="1" ht="15.75">
      <c r="A13983" s="9">
        <v>2010</v>
      </c>
      <c r="B13983" s="8" t="s">
        <v>1861</v>
      </c>
      <c r="C13983" s="8" t="s">
        <v>111</v>
      </c>
      <c r="D13983" s="8" t="s">
        <v>1834</v>
      </c>
      <c r="E13983" s="8" t="s">
        <v>1828</v>
      </c>
      <c r="F13983" s="10">
        <v>-0.012543198848083114</v>
      </c>
      <c r="G13983" s="10">
        <v>-0.28284795532903334</v>
      </c>
      <c r="H13983" s="9">
        <v>-790558740.3762476</v>
      </c>
      <c r="I13983" s="9">
        <v>-771209204.6550192</v>
      </c>
      <c r="J13983" s="9">
        <v>-191185.90333588995</v>
      </c>
      <c r="K13983" s="9">
        <v>-10174302.125811648</v>
      </c>
      <c r="L13983" s="9">
        <v>-2382795.3431631173</v>
      </c>
      <c r="M13983" s="9">
        <v>-33678.95646854431</v>
      </c>
      <c r="N13983" s="9">
        <v>-97887.44140174601</v>
      </c>
      <c r="O13983" s="9">
        <v>-6512755.666251277</v>
      </c>
      <c r="P13983" s="9">
        <v>43069.7152037607</v>
      </c>
      <c r="Q13983" s="9">
        <v>-342376494.4258645</v>
      </c>
      <c r="R13983" s="9">
        <v>-209299664.7601476</v>
      </c>
      <c r="S13983" s="9">
        <v>-209198611.52132487</v>
      </c>
      <c r="T13983" s="9">
        <v>-2543575.531452912</v>
      </c>
      <c r="U13983" s="9">
        <v>-2543575.531452912</v>
      </c>
      <c r="V13983" s="9">
        <v>-33887841.59931204</v>
      </c>
      <c r="W13983" s="9">
        <v>16007742.02432862</v>
      </c>
      <c r="X13983" s="9">
        <v>-20182.328462879836</v>
      </c>
      <c r="Y13983" s="9">
        <v>-6512755.666251277</v>
      </c>
      <c r="Z13983" s="9">
        <v>-97887.44140174601</v>
      </c>
      <c r="AA13983" s="9">
        <v>-1824.3863725261085</v>
      </c>
      <c r="AB13983" s="9">
        <v>-617.1960549874516</v>
      </c>
      <c r="AC13983" s="9">
        <v>-92515.25591263066</v>
      </c>
      <c r="AD13983" s="9">
        <v>-2174.540043879086</v>
      </c>
      <c r="AE13983" s="9">
        <v>21534.85760188035</v>
      </c>
      <c r="AF13983" s="9">
        <v>21534.85760188035</v>
      </c>
      <c r="AG13983" s="9">
        <v>-31831.93172497226</v>
      </c>
      <c r="AH13983" s="11">
        <v>0.08577930330404093</v>
      </c>
    </row>
    <row x14ac:dyDescent="0.25" r="13984" customHeight="1" ht="15.75">
      <c r="A13984" s="9">
        <v>2010</v>
      </c>
      <c r="B13984" s="8" t="s">
        <v>2273</v>
      </c>
      <c r="C13984" s="8" t="s">
        <v>72</v>
      </c>
      <c r="D13984" s="8" t="s">
        <v>1894</v>
      </c>
      <c r="E13984" s="8" t="s">
        <v>1828</v>
      </c>
      <c r="F13984" s="10">
        <v>-0.01170191656726686</v>
      </c>
      <c r="G13984" s="10">
        <v>-0.8601612070833163</v>
      </c>
      <c r="H13984" s="9">
        <v>-1056073406.2638073</v>
      </c>
      <c r="I13984" s="9">
        <v>-1011840172.2652199</v>
      </c>
      <c r="J13984" s="9">
        <v>-236082.18701617353</v>
      </c>
      <c r="K13984" s="9">
        <v>-13399849.379346011</v>
      </c>
      <c r="L13984" s="9">
        <v>-3140261.311296097</v>
      </c>
      <c r="M13984" s="9">
        <v>-42526.84593027246</v>
      </c>
      <c r="N13984" s="9">
        <v>-761046.1585313685</v>
      </c>
      <c r="O13984" s="9">
        <v>-26665034.50843106</v>
      </c>
      <c r="P13984" s="9">
        <v>11566.391963878921</v>
      </c>
      <c r="Q13984" s="9">
        <v>-450887193.8516455</v>
      </c>
      <c r="R13984" s="9">
        <v>-265233615.08335245</v>
      </c>
      <c r="S13984" s="9">
        <v>-265110803.95253563</v>
      </c>
      <c r="T13984" s="9">
        <v>-3349962.344836503</v>
      </c>
      <c r="U13984" s="9">
        <v>-3349962.344836503</v>
      </c>
      <c r="V13984" s="9">
        <v>-42790210.01076196</v>
      </c>
      <c r="W13984" s="9">
        <v>2411862.903523837</v>
      </c>
      <c r="X13984" s="9">
        <v>-188597.26340102122</v>
      </c>
      <c r="Y13984" s="9">
        <v>-26665034.50843106</v>
      </c>
      <c r="Z13984" s="9">
        <v>-761046.1585313685</v>
      </c>
      <c r="AA13984" s="9">
        <v>-571.2167828324218</v>
      </c>
      <c r="AB13984" s="9">
        <v>-315.79695148665337</v>
      </c>
      <c r="AC13984" s="9">
        <v>-116893.6360044467</v>
      </c>
      <c r="AD13984" s="9">
        <v>-680.8501678758889</v>
      </c>
      <c r="AE13984" s="9">
        <v>5783.195981939461</v>
      </c>
      <c r="AF13984" s="9">
        <v>5783.195981939461</v>
      </c>
      <c r="AG13984" s="9">
        <v>-41948.54105597423</v>
      </c>
      <c r="AH13984" s="11">
        <v>0.027474084598764784</v>
      </c>
    </row>
    <row x14ac:dyDescent="0.25" r="13985" customHeight="1" ht="15.75">
      <c r="A13985" s="9">
        <v>2010</v>
      </c>
      <c r="B13985" s="8" t="s">
        <v>2442</v>
      </c>
      <c r="C13985" s="8" t="s">
        <v>106</v>
      </c>
      <c r="D13985" s="8" t="s">
        <v>1853</v>
      </c>
      <c r="E13985" s="8" t="s">
        <v>1828</v>
      </c>
      <c r="F13985" s="10">
        <v>-0.011496717939837944</v>
      </c>
      <c r="G13985" s="10">
        <v>-0.1451463882789595</v>
      </c>
      <c r="H13985" s="9">
        <v>-39879550.76519724</v>
      </c>
      <c r="I13985" s="9">
        <v>-39012952.47397157</v>
      </c>
      <c r="J13985" s="9">
        <v>-9280.6415866757</v>
      </c>
      <c r="K13985" s="9">
        <v>-519085.60694462765</v>
      </c>
      <c r="L13985" s="9">
        <v>-121660.99674357811</v>
      </c>
      <c r="M13985" s="9">
        <v>-1663.981188853484</v>
      </c>
      <c r="N13985" s="9">
        <v>-2052.5285978711313</v>
      </c>
      <c r="O13985" s="9">
        <v>-213924.29188932455</v>
      </c>
      <c r="P13985" s="9">
        <v>1069.7557252675422</v>
      </c>
      <c r="Q13985" s="9">
        <v>-17472660.198350474</v>
      </c>
      <c r="R13985" s="9">
        <v>-10402799.529490117</v>
      </c>
      <c r="S13985" s="9">
        <v>-10398105.742508423</v>
      </c>
      <c r="T13985" s="9">
        <v>-129771.40173615691</v>
      </c>
      <c r="U13985" s="9">
        <v>-129771.40173615691</v>
      </c>
      <c r="V13985" s="9">
        <v>-1680231.7846124298</v>
      </c>
      <c r="W13985" s="9">
        <v>555089.082460726</v>
      </c>
      <c r="X13985" s="9">
        <v>-91.23416473706519</v>
      </c>
      <c r="Y13985" s="9">
        <v>-213924.29188932455</v>
      </c>
      <c r="Z13985" s="9">
        <v>-2052.5285978711313</v>
      </c>
      <c r="AA13985" s="9">
        <v>-38.88228913453011</v>
      </c>
      <c r="AB13985" s="9">
        <v>-5.623369329328465</v>
      </c>
      <c r="AC13985" s="9">
        <v>-4586.023270575071</v>
      </c>
      <c r="AD13985" s="9">
        <v>-46.344949728849414</v>
      </c>
      <c r="AE13985" s="9">
        <v>534.8778626337711</v>
      </c>
      <c r="AF13985" s="9">
        <v>534.8778626337711</v>
      </c>
      <c r="AG13985" s="9">
        <v>-1624.6164187588902</v>
      </c>
      <c r="AH13985" s="11">
        <v>0.03329703603801225</v>
      </c>
    </row>
    <row x14ac:dyDescent="0.25" r="13986" customHeight="1" ht="15.75">
      <c r="A13986" s="9">
        <v>2010</v>
      </c>
      <c r="B13986" s="8" t="s">
        <v>2268</v>
      </c>
      <c r="C13986" s="8" t="s">
        <v>35</v>
      </c>
      <c r="D13986" s="8" t="s">
        <v>1830</v>
      </c>
      <c r="E13986" s="8" t="s">
        <v>1828</v>
      </c>
      <c r="F13986" s="10">
        <v>-0.011123371816704376</v>
      </c>
      <c r="G13986" s="10">
        <v>-0.07135925818004418</v>
      </c>
      <c r="H13986" s="9">
        <v>-59334712.920384996</v>
      </c>
      <c r="I13986" s="9">
        <v>-58043791.885713585</v>
      </c>
      <c r="J13986" s="9">
        <v>-13801.623297801678</v>
      </c>
      <c r="K13986" s="9">
        <v>-770415.6445366901</v>
      </c>
      <c r="L13986" s="9">
        <v>-180590.73305618638</v>
      </c>
      <c r="M13986" s="9">
        <v>-2468.619834689897</v>
      </c>
      <c r="N13986" s="9">
        <v>-7490.022882974249</v>
      </c>
      <c r="O13986" s="9">
        <v>-317545.56955182116</v>
      </c>
      <c r="P13986" s="9">
        <v>1391.1784887582855</v>
      </c>
      <c r="Q13986" s="9">
        <v>-25935523.497489125</v>
      </c>
      <c r="R13986" s="9">
        <v>-15427820.071552</v>
      </c>
      <c r="S13986" s="9">
        <v>-15420833.726327606</v>
      </c>
      <c r="T13986" s="9">
        <v>-192603.91113417252</v>
      </c>
      <c r="U13986" s="9">
        <v>-192603.91113417252</v>
      </c>
      <c r="V13986" s="9">
        <v>-2491652.4573905994</v>
      </c>
      <c r="W13986" s="9">
        <v>660934.1442249244</v>
      </c>
      <c r="X13986" s="9">
        <v>-1602.4311083467921</v>
      </c>
      <c r="Y13986" s="9">
        <v>-317545.56955182116</v>
      </c>
      <c r="Z13986" s="9">
        <v>-7490.022882974249</v>
      </c>
      <c r="AA13986" s="9">
        <v>-54.5213020126908</v>
      </c>
      <c r="AB13986" s="9">
        <v>-13.573911501026046</v>
      </c>
      <c r="AC13986" s="9">
        <v>-6816.1417719060955</v>
      </c>
      <c r="AD13986" s="9">
        <v>-64.9855514470112</v>
      </c>
      <c r="AE13986" s="9">
        <v>695.5892443791428</v>
      </c>
      <c r="AF13986" s="9">
        <v>695.5892443791428</v>
      </c>
      <c r="AG13986" s="9">
        <v>-2413.421990973399</v>
      </c>
      <c r="AH13986" s="11">
        <v>0.035826237387697406</v>
      </c>
    </row>
    <row x14ac:dyDescent="0.25" r="13987" customHeight="1" ht="15.75">
      <c r="A13987" s="9">
        <v>2010</v>
      </c>
      <c r="B13987" s="8" t="s">
        <v>2706</v>
      </c>
      <c r="C13987" s="8" t="s">
        <v>106</v>
      </c>
      <c r="D13987" s="8" t="s">
        <v>1866</v>
      </c>
      <c r="E13987" s="8" t="s">
        <v>1828</v>
      </c>
      <c r="F13987" s="10">
        <v>-0.011074795383931654</v>
      </c>
      <c r="G13987" s="10">
        <v>-0.08252868839204262</v>
      </c>
      <c r="H13987" s="9">
        <v>-106462008.02573499</v>
      </c>
      <c r="I13987" s="9">
        <v>-104148383.30646528</v>
      </c>
      <c r="J13987" s="9">
        <v>-24811.961572645465</v>
      </c>
      <c r="K13987" s="9">
        <v>-1385766.0678513413</v>
      </c>
      <c r="L13987" s="9">
        <v>-324785.95835283695</v>
      </c>
      <c r="M13987" s="9">
        <v>-4446.229114827756</v>
      </c>
      <c r="N13987" s="9">
        <v>-5688.159662997992</v>
      </c>
      <c r="O13987" s="9">
        <v>-571090.9500642655</v>
      </c>
      <c r="P13987" s="9">
        <v>2964.6073492175724</v>
      </c>
      <c r="Q13987" s="9">
        <v>-46645788.84799687</v>
      </c>
      <c r="R13987" s="9">
        <v>-27796638.865459915</v>
      </c>
      <c r="S13987" s="9">
        <v>-27784084.71416028</v>
      </c>
      <c r="T13987" s="9">
        <v>-346441.51696283533</v>
      </c>
      <c r="U13987" s="9">
        <v>-346441.51696283533</v>
      </c>
      <c r="V13987" s="9">
        <v>-4490015.7089243</v>
      </c>
      <c r="W13987" s="9">
        <v>1538314.9016771498</v>
      </c>
      <c r="X13987" s="9">
        <v>-252.8366699898574</v>
      </c>
      <c r="Y13987" s="9">
        <v>-571090.9500642655</v>
      </c>
      <c r="Z13987" s="9">
        <v>-5688.159662997992</v>
      </c>
      <c r="AA13987" s="9">
        <v>-107.75424463729954</v>
      </c>
      <c r="AB13987" s="9">
        <v>-15.58400824349174</v>
      </c>
      <c r="AC13987" s="9">
        <v>-12255.506401166642</v>
      </c>
      <c r="AD13987" s="9">
        <v>-128.43546925715586</v>
      </c>
      <c r="AE13987" s="9">
        <v>1482.3036746087862</v>
      </c>
      <c r="AF13987" s="9">
        <v>1482.3036746087862</v>
      </c>
      <c r="AG13987" s="9">
        <v>-4337.137773724155</v>
      </c>
      <c r="AH13987" s="11">
        <v>0.03448845928703476</v>
      </c>
    </row>
    <row x14ac:dyDescent="0.25" r="13988" customHeight="1" ht="15.75">
      <c r="A13988" s="9">
        <v>2010</v>
      </c>
      <c r="B13988" s="8" t="s">
        <v>1889</v>
      </c>
      <c r="C13988" s="8" t="s">
        <v>106</v>
      </c>
      <c r="D13988" s="8" t="s">
        <v>1853</v>
      </c>
      <c r="E13988" s="8" t="s">
        <v>1828</v>
      </c>
      <c r="F13988" s="10">
        <v>-0.010900154274153862</v>
      </c>
      <c r="G13988" s="10">
        <v>-0.07968088847267807</v>
      </c>
      <c r="H13988" s="9">
        <v>-159839862.27619222</v>
      </c>
      <c r="I13988" s="9">
        <v>-156366126.6925607</v>
      </c>
      <c r="J13988" s="9">
        <v>-37276.06739804859</v>
      </c>
      <c r="K13988" s="9">
        <v>-2080574.2604939693</v>
      </c>
      <c r="L13988" s="9">
        <v>-487627.6615985396</v>
      </c>
      <c r="M13988" s="9">
        <v>-6678.153105263448</v>
      </c>
      <c r="N13988" s="9">
        <v>-8676.913897659686</v>
      </c>
      <c r="O13988" s="9">
        <v>-857424.8408973821</v>
      </c>
      <c r="P13988" s="9">
        <v>4522.313759380681</v>
      </c>
      <c r="Q13988" s="9">
        <v>-70033659.61835082</v>
      </c>
      <c r="R13988" s="9">
        <v>-41749975.0828449</v>
      </c>
      <c r="S13988" s="9">
        <v>-41731111.02476148</v>
      </c>
      <c r="T13988" s="9">
        <v>-520143.5651234923</v>
      </c>
      <c r="U13988" s="9">
        <v>-520143.5651234923</v>
      </c>
      <c r="V13988" s="9">
        <v>-6744158.319685037</v>
      </c>
      <c r="W13988" s="9">
        <v>2346598.327077263</v>
      </c>
      <c r="X13988" s="9">
        <v>-385.685730649253</v>
      </c>
      <c r="Y13988" s="9">
        <v>-857424.8408973821</v>
      </c>
      <c r="Z13988" s="9">
        <v>-8676.913897659686</v>
      </c>
      <c r="AA13988" s="9">
        <v>-164.37202157093108</v>
      </c>
      <c r="AB13988" s="9">
        <v>-23.772380826231448</v>
      </c>
      <c r="AC13988" s="9">
        <v>-18408.494909475878</v>
      </c>
      <c r="AD13988" s="9">
        <v>-195.91987113148176</v>
      </c>
      <c r="AE13988" s="9">
        <v>2261.1568796903407</v>
      </c>
      <c r="AF13988" s="9">
        <v>2261.1568796903407</v>
      </c>
      <c r="AG13988" s="9">
        <v>-6511.7414308701045</v>
      </c>
      <c r="AH13988" s="11">
        <v>0.035006934883946746</v>
      </c>
    </row>
    <row x14ac:dyDescent="0.25" r="13989" customHeight="1" ht="15.75">
      <c r="A13989" s="9">
        <v>2010</v>
      </c>
      <c r="B13989" s="8" t="s">
        <v>1906</v>
      </c>
      <c r="C13989" s="8" t="s">
        <v>106</v>
      </c>
      <c r="D13989" s="8" t="s">
        <v>1860</v>
      </c>
      <c r="E13989" s="8" t="s">
        <v>1828</v>
      </c>
      <c r="F13989" s="10">
        <v>-0.010243350675181652</v>
      </c>
      <c r="G13989" s="10">
        <v>-0.19285303058384445</v>
      </c>
      <c r="H13989" s="9">
        <v>-690606702.520747</v>
      </c>
      <c r="I13989" s="9">
        <v>-675596141.4761797</v>
      </c>
      <c r="J13989" s="9">
        <v>-161475.46667218028</v>
      </c>
      <c r="K13989" s="9">
        <v>-8989603.207724286</v>
      </c>
      <c r="L13989" s="9">
        <v>-2106864.7215378243</v>
      </c>
      <c r="M13989" s="9">
        <v>-28900.75717981869</v>
      </c>
      <c r="N13989" s="9">
        <v>-39893.448921182215</v>
      </c>
      <c r="O13989" s="9">
        <v>-3704615.4770146734</v>
      </c>
      <c r="P13989" s="9">
        <v>20792.03448291363</v>
      </c>
      <c r="Q13989" s="9">
        <v>-302599715.97244495</v>
      </c>
      <c r="R13989" s="9">
        <v>-180678570.34231433</v>
      </c>
      <c r="S13989" s="9">
        <v>-180596793.42703635</v>
      </c>
      <c r="T13989" s="9">
        <v>-2247400.8019310716</v>
      </c>
      <c r="U13989" s="9">
        <v>-2247400.8019310716</v>
      </c>
      <c r="V13989" s="9">
        <v>-29190594.656086892</v>
      </c>
      <c r="W13989" s="9">
        <v>10788847.4639627</v>
      </c>
      <c r="X13989" s="9">
        <v>-1773.2495881323403</v>
      </c>
      <c r="Y13989" s="9">
        <v>-3704615.4770146734</v>
      </c>
      <c r="Z13989" s="9">
        <v>-39893.448921182215</v>
      </c>
      <c r="AA13989" s="9">
        <v>-755.7257020125595</v>
      </c>
      <c r="AB13989" s="9">
        <v>-109.29718462251255</v>
      </c>
      <c r="AC13989" s="9">
        <v>-79682.39337486851</v>
      </c>
      <c r="AD13989" s="9">
        <v>-900.7718024880317</v>
      </c>
      <c r="AE13989" s="9">
        <v>10396.017241456815</v>
      </c>
      <c r="AF13989" s="9">
        <v>10396.017241456815</v>
      </c>
      <c r="AG13989" s="9">
        <v>-28135.653859605976</v>
      </c>
      <c r="AH13989" s="11">
        <v>0.03710478004124108</v>
      </c>
    </row>
    <row x14ac:dyDescent="0.25" r="13990" customHeight="1" ht="15.75">
      <c r="A13990" s="9">
        <v>2010</v>
      </c>
      <c r="B13990" s="8" t="s">
        <v>1902</v>
      </c>
      <c r="C13990" s="8" t="s">
        <v>106</v>
      </c>
      <c r="D13990" s="8" t="s">
        <v>1853</v>
      </c>
      <c r="E13990" s="8" t="s">
        <v>1828</v>
      </c>
      <c r="F13990" s="10">
        <v>-0.010132031728076231</v>
      </c>
      <c r="G13990" s="10">
        <v>-0.10129692529252954</v>
      </c>
      <c r="H13990" s="9">
        <v>-222318995.65957218</v>
      </c>
      <c r="I13990" s="9">
        <v>-217486709.55188358</v>
      </c>
      <c r="J13990" s="9">
        <v>-52006.56772129801</v>
      </c>
      <c r="K13990" s="9">
        <v>-2893932.668300663</v>
      </c>
      <c r="L13990" s="9">
        <v>-678239.2400591912</v>
      </c>
      <c r="M13990" s="9">
        <v>-9306.445091774363</v>
      </c>
      <c r="N13990" s="9">
        <v>-12983.532418632778</v>
      </c>
      <c r="O13990" s="9">
        <v>-1192584.5308915419</v>
      </c>
      <c r="P13990" s="9">
        <v>6766.876794523081</v>
      </c>
      <c r="Q13990" s="9">
        <v>-97413066.90540507</v>
      </c>
      <c r="R13990" s="9">
        <v>-58180949.21368258</v>
      </c>
      <c r="S13990" s="9">
        <v>-58154607.722602546</v>
      </c>
      <c r="T13990" s="9">
        <v>-723483.1670751658</v>
      </c>
      <c r="U13990" s="9">
        <v>-723483.1670751658</v>
      </c>
      <c r="V13990" s="9">
        <v>-9400022.29634255</v>
      </c>
      <c r="W13990" s="9">
        <v>3511287.0557969455</v>
      </c>
      <c r="X13990" s="9">
        <v>-577.113389201577</v>
      </c>
      <c r="Y13990" s="9">
        <v>-1192584.5308915419</v>
      </c>
      <c r="Z13990" s="9">
        <v>-12983.532418632778</v>
      </c>
      <c r="AA13990" s="9">
        <v>-245.95489778433802</v>
      </c>
      <c r="AB13990" s="9">
        <v>-35.57134261856723</v>
      </c>
      <c r="AC13990" s="9">
        <v>-25659.81792903023</v>
      </c>
      <c r="AD13990" s="9">
        <v>-293.1609127729201</v>
      </c>
      <c r="AE13990" s="9">
        <v>3383.4383972615406</v>
      </c>
      <c r="AF13990" s="9">
        <v>3383.4383972615406</v>
      </c>
      <c r="AG13990" s="9">
        <v>-9057.43819890803</v>
      </c>
      <c r="AH13990" s="11">
        <v>0.03748550936331792</v>
      </c>
    </row>
    <row x14ac:dyDescent="0.25" r="13991" customHeight="1" ht="15.75">
      <c r="A13991" s="9">
        <v>2010</v>
      </c>
      <c r="B13991" s="8" t="s">
        <v>1867</v>
      </c>
      <c r="C13991" s="8" t="s">
        <v>87</v>
      </c>
      <c r="D13991" s="8" t="s">
        <v>1830</v>
      </c>
      <c r="E13991" s="8" t="s">
        <v>1828</v>
      </c>
      <c r="F13991" s="10">
        <v>-0.009958753833162193</v>
      </c>
      <c r="G13991" s="10">
        <v>-0.14189756524458802</v>
      </c>
      <c r="H13991" s="9">
        <v>-179040700.14115056</v>
      </c>
      <c r="I13991" s="9">
        <v>-162603917.5269819</v>
      </c>
      <c r="J13991" s="9">
        <v>-42384.98579694969</v>
      </c>
      <c r="K13991" s="9">
        <v>-2147622.3303480567</v>
      </c>
      <c r="L13991" s="9">
        <v>-502294.6364048523</v>
      </c>
      <c r="M13991" s="9">
        <v>-7324.6258624300235</v>
      </c>
      <c r="N13991" s="9">
        <v>-45124.796641764086</v>
      </c>
      <c r="O13991" s="9">
        <v>-13707088.225855934</v>
      </c>
      <c r="P13991" s="9">
        <v>15056.98674135188</v>
      </c>
      <c r="Q13991" s="9">
        <v>-72217243.06375206</v>
      </c>
      <c r="R13991" s="9">
        <v>-45459236.10345122</v>
      </c>
      <c r="S13991" s="9">
        <v>-45434079.048224635</v>
      </c>
      <c r="T13991" s="9">
        <v>-536905.5825870142</v>
      </c>
      <c r="U13991" s="9">
        <v>-536905.5825870142</v>
      </c>
      <c r="V13991" s="9">
        <v>-7379470.540966091</v>
      </c>
      <c r="W13991" s="9">
        <v>6298159.581374842</v>
      </c>
      <c r="X13991" s="9">
        <v>-9434.950019884223</v>
      </c>
      <c r="Y13991" s="9">
        <v>-13707088.225855934</v>
      </c>
      <c r="Z13991" s="9">
        <v>-45124.796641764086</v>
      </c>
      <c r="AA13991" s="9">
        <v>-579.2129373965265</v>
      </c>
      <c r="AB13991" s="9">
        <v>-176.60715963264593</v>
      </c>
      <c r="AC13991" s="9">
        <v>-20244.38845199091</v>
      </c>
      <c r="AD13991" s="9">
        <v>-690.3810208566731</v>
      </c>
      <c r="AE13991" s="9">
        <v>7528.49337067594</v>
      </c>
      <c r="AF13991" s="9">
        <v>7528.49337067594</v>
      </c>
      <c r="AG13991" s="9">
        <v>-6738.225611211788</v>
      </c>
      <c r="AH13991" s="11">
        <v>0.11001313482062794</v>
      </c>
    </row>
    <row x14ac:dyDescent="0.25" r="13992" customHeight="1" ht="15.75">
      <c r="A13992" s="9">
        <v>2010</v>
      </c>
      <c r="B13992" s="8" t="s">
        <v>2444</v>
      </c>
      <c r="C13992" s="8" t="s">
        <v>44</v>
      </c>
      <c r="D13992" s="8" t="s">
        <v>1873</v>
      </c>
      <c r="E13992" s="8" t="s">
        <v>1828</v>
      </c>
      <c r="F13992" s="10">
        <v>-0.00975812808221442</v>
      </c>
      <c r="G13992" s="10">
        <v>-0.06202226334752313</v>
      </c>
      <c r="H13992" s="9">
        <v>-41266749.02215068</v>
      </c>
      <c r="I13992" s="9">
        <v>-40364303.44484858</v>
      </c>
      <c r="J13992" s="9">
        <v>-9211.201321500863</v>
      </c>
      <c r="K13992" s="9">
        <v>-535404.4850562409</v>
      </c>
      <c r="L13992" s="9">
        <v>-125337.13092055525</v>
      </c>
      <c r="M13992" s="9">
        <v>-1675.6761018427512</v>
      </c>
      <c r="N13992" s="9">
        <v>-10358.576897671195</v>
      </c>
      <c r="O13992" s="9">
        <v>-220396.63134248802</v>
      </c>
      <c r="P13992" s="9">
        <v>-61.8756617892247</v>
      </c>
      <c r="Q13992" s="9">
        <v>-17991561.966922276</v>
      </c>
      <c r="R13992" s="9">
        <v>-10436922.844535619</v>
      </c>
      <c r="S13992" s="9">
        <v>-10431544.558613673</v>
      </c>
      <c r="T13992" s="9">
        <v>-133851.12126406023</v>
      </c>
      <c r="U13992" s="9">
        <v>-133851.12126406023</v>
      </c>
      <c r="V13992" s="9">
        <v>-1681448.080297886</v>
      </c>
      <c r="W13992" s="9">
        <v>-217293.71716221838</v>
      </c>
      <c r="X13992" s="9">
        <v>-3183.0908415809035</v>
      </c>
      <c r="Y13992" s="9">
        <v>-220396.63134248802</v>
      </c>
      <c r="Z13992" s="9">
        <v>-10358.576897671195</v>
      </c>
      <c r="AA13992" s="9">
        <v>-2.534527797081294</v>
      </c>
      <c r="AB13992" s="9">
        <v>-11.678830515692274</v>
      </c>
      <c r="AC13992" s="9">
        <v>-4585.092886723165</v>
      </c>
      <c r="AD13992" s="9">
        <v>-3.020978598654298</v>
      </c>
      <c r="AE13992" s="9">
        <v>-30.93783089461235</v>
      </c>
      <c r="AF13992" s="9">
        <v>-30.93783089461235</v>
      </c>
      <c r="AG13992" s="9">
        <v>-1673.1101237007426</v>
      </c>
      <c r="AH13992" s="11">
        <v>0.010748712981200297</v>
      </c>
    </row>
    <row x14ac:dyDescent="0.25" r="13993" customHeight="1" ht="15.75">
      <c r="A13993" s="9">
        <v>2010</v>
      </c>
      <c r="B13993" s="8" t="s">
        <v>2269</v>
      </c>
      <c r="C13993" s="8" t="s">
        <v>106</v>
      </c>
      <c r="D13993" s="8" t="s">
        <v>1866</v>
      </c>
      <c r="E13993" s="8" t="s">
        <v>1828</v>
      </c>
      <c r="F13993" s="10">
        <v>-0.009586406814295675</v>
      </c>
      <c r="G13993" s="10">
        <v>-2.781244771253264</v>
      </c>
      <c r="H13993" s="9">
        <v>-111519571.59294213</v>
      </c>
      <c r="I13993" s="9">
        <v>-109095311.71365348</v>
      </c>
      <c r="J13993" s="9">
        <v>-26152.263871217187</v>
      </c>
      <c r="K13993" s="9">
        <v>-1451690.4799743146</v>
      </c>
      <c r="L13993" s="9">
        <v>-340220.078102354</v>
      </c>
      <c r="M13993" s="9">
        <v>-4675.546357153823</v>
      </c>
      <c r="N13993" s="9">
        <v>-6883.48029196546</v>
      </c>
      <c r="O13993" s="9">
        <v>-598225.6262358496</v>
      </c>
      <c r="P13993" s="9">
        <v>3587.5955442150057</v>
      </c>
      <c r="Q13993" s="9">
        <v>-48866025.62341562</v>
      </c>
      <c r="R13993" s="9">
        <v>-29229880.754138578</v>
      </c>
      <c r="S13993" s="9">
        <v>-29216625.314857777</v>
      </c>
      <c r="T13993" s="9">
        <v>-362922.61999357864</v>
      </c>
      <c r="U13993" s="9">
        <v>-362922.61999357864</v>
      </c>
      <c r="V13993" s="9">
        <v>-4723204.236811058</v>
      </c>
      <c r="W13993" s="9">
        <v>1861579.304359829</v>
      </c>
      <c r="X13993" s="9">
        <v>-305.9682459834589</v>
      </c>
      <c r="Y13993" s="9">
        <v>-598225.6262358496</v>
      </c>
      <c r="Z13993" s="9">
        <v>-6883.48029196546</v>
      </c>
      <c r="AA13993" s="9">
        <v>-130.39792538902543</v>
      </c>
      <c r="AB13993" s="9">
        <v>-18.858861208084292</v>
      </c>
      <c r="AC13993" s="9">
        <v>-12894.036578580297</v>
      </c>
      <c r="AD13993" s="9">
        <v>-155.42514166260318</v>
      </c>
      <c r="AE13993" s="9">
        <v>1793.7977721075029</v>
      </c>
      <c r="AF13993" s="9">
        <v>1793.7977721075029</v>
      </c>
      <c r="AG13993" s="9">
        <v>-4543.530355318365</v>
      </c>
      <c r="AH13993" s="11">
        <v>0.0394706238428776</v>
      </c>
    </row>
    <row x14ac:dyDescent="0.25" r="13994" customHeight="1" ht="15.75">
      <c r="A13994" s="9">
        <v>2010</v>
      </c>
      <c r="B13994" s="8" t="s">
        <v>1895</v>
      </c>
      <c r="C13994" s="8" t="s">
        <v>35</v>
      </c>
      <c r="D13994" s="8" t="s">
        <v>1827</v>
      </c>
      <c r="E13994" s="8" t="s">
        <v>1828</v>
      </c>
      <c r="F13994" s="10">
        <v>-0.00932573279646661</v>
      </c>
      <c r="G13994" s="10">
        <v>-0.17841197005699236</v>
      </c>
      <c r="H13994" s="9">
        <v>-153377032.52756992</v>
      </c>
      <c r="I13994" s="9">
        <v>-146869142.24905622</v>
      </c>
      <c r="J13994" s="9">
        <v>-35214.275747864085</v>
      </c>
      <c r="K13994" s="9">
        <v>-1948539.7122440082</v>
      </c>
      <c r="L13994" s="9">
        <v>-456733.8725622443</v>
      </c>
      <c r="M13994" s="9">
        <v>-6275.564432304648</v>
      </c>
      <c r="N13994" s="9">
        <v>-23093.412693344646</v>
      </c>
      <c r="O13994" s="9">
        <v>-4042322.754694874</v>
      </c>
      <c r="P13994" s="9">
        <v>4289.313860979971</v>
      </c>
      <c r="Q13994" s="9">
        <v>-65600076.71636461</v>
      </c>
      <c r="R13994" s="9">
        <v>-39215977.19275736</v>
      </c>
      <c r="S13994" s="9">
        <v>-39198106.33577484</v>
      </c>
      <c r="T13994" s="9">
        <v>-487134.92806100205</v>
      </c>
      <c r="U13994" s="9">
        <v>-487134.92806100205</v>
      </c>
      <c r="V13994" s="9">
        <v>-6336480.663542945</v>
      </c>
      <c r="W13994" s="9">
        <v>2037807.5199748653</v>
      </c>
      <c r="X13994" s="9">
        <v>-4940.652849248894</v>
      </c>
      <c r="Y13994" s="9">
        <v>-4042322.754694874</v>
      </c>
      <c r="Z13994" s="9">
        <v>-23093.412693344646</v>
      </c>
      <c r="AA13994" s="9">
        <v>-168.10134596779434</v>
      </c>
      <c r="AB13994" s="9">
        <v>-41.85139952892312</v>
      </c>
      <c r="AC13994" s="9">
        <v>-17346.081740635174</v>
      </c>
      <c r="AD13994" s="9">
        <v>-200.36496311403454</v>
      </c>
      <c r="AE13994" s="9">
        <v>2144.6569304899854</v>
      </c>
      <c r="AF13994" s="9">
        <v>2144.6569304899854</v>
      </c>
      <c r="AG13994" s="9">
        <v>-6105.377157226304</v>
      </c>
      <c r="AH13994" s="11">
        <v>0.04225941591250394</v>
      </c>
    </row>
    <row x14ac:dyDescent="0.25" r="13995" customHeight="1" ht="15.75">
      <c r="A13995" s="9">
        <v>2010</v>
      </c>
      <c r="B13995" s="8" t="s">
        <v>1908</v>
      </c>
      <c r="C13995" s="8" t="s">
        <v>35</v>
      </c>
      <c r="D13995" s="8" t="s">
        <v>1845</v>
      </c>
      <c r="E13995" s="8" t="s">
        <v>1828</v>
      </c>
      <c r="F13995" s="10">
        <v>-0.009302858794164393</v>
      </c>
      <c r="G13995" s="10">
        <v>-0.06074770613672685</v>
      </c>
      <c r="H13995" s="9">
        <v>-7179356.08772276</v>
      </c>
      <c r="I13995" s="9">
        <v>-7023064.337989781</v>
      </c>
      <c r="J13995" s="9">
        <v>-1682.4382272102819</v>
      </c>
      <c r="K13995" s="9">
        <v>-93180.54485185043</v>
      </c>
      <c r="L13995" s="9">
        <v>-21841.422421200034</v>
      </c>
      <c r="M13995" s="9">
        <v>-299.9425819271057</v>
      </c>
      <c r="N13995" s="9">
        <v>-1083.627003558534</v>
      </c>
      <c r="O13995" s="9">
        <v>-38405.04487039897</v>
      </c>
      <c r="P13995" s="9">
        <v>201.27022316780997</v>
      </c>
      <c r="Q13995" s="9">
        <v>-3137023.014074924</v>
      </c>
      <c r="R13995" s="9">
        <v>-1874357.9894178833</v>
      </c>
      <c r="S13995" s="9">
        <v>-1873504.3956435379</v>
      </c>
      <c r="T13995" s="9">
        <v>-23295.136212962607</v>
      </c>
      <c r="U13995" s="9">
        <v>-23295.136212962607</v>
      </c>
      <c r="V13995" s="9">
        <v>-302842.34952255955</v>
      </c>
      <c r="W13995" s="9">
        <v>95621.34821830837</v>
      </c>
      <c r="X13995" s="9">
        <v>-231.8334199343974</v>
      </c>
      <c r="Y13995" s="9">
        <v>-38405.04487039897</v>
      </c>
      <c r="Z13995" s="9">
        <v>-1083.627003558534</v>
      </c>
      <c r="AA13995" s="9">
        <v>-7.887927187034355</v>
      </c>
      <c r="AB13995" s="9">
        <v>-1.9638200411725164</v>
      </c>
      <c r="AC13995" s="9">
        <v>-828.9694093608398</v>
      </c>
      <c r="AD13995" s="9">
        <v>-9.401853570994733</v>
      </c>
      <c r="AE13995" s="9">
        <v>100.63511158390499</v>
      </c>
      <c r="AF13995" s="9">
        <v>100.63511158390499</v>
      </c>
      <c r="AG13995" s="9">
        <v>-291.9567753516191</v>
      </c>
      <c r="AH13995" s="11">
        <v>0.04235619488706848</v>
      </c>
    </row>
    <row x14ac:dyDescent="0.25" r="13996" customHeight="1" ht="15.75">
      <c r="A13996" s="9">
        <v>2010</v>
      </c>
      <c r="B13996" s="8" t="s">
        <v>1913</v>
      </c>
      <c r="C13996" s="8" t="s">
        <v>35</v>
      </c>
      <c r="D13996" s="8" t="s">
        <v>1866</v>
      </c>
      <c r="E13996" s="8" t="s">
        <v>1828</v>
      </c>
      <c r="F13996" s="10">
        <v>-0.008723023409649276</v>
      </c>
      <c r="G13996" s="10">
        <v>-0.12716229681622054</v>
      </c>
      <c r="H13996" s="9">
        <v>-17921108.563595932</v>
      </c>
      <c r="I13996" s="9">
        <v>-17530878.36772649</v>
      </c>
      <c r="J13996" s="9">
        <v>-4212.349999203818</v>
      </c>
      <c r="K13996" s="9">
        <v>-232558.87525311238</v>
      </c>
      <c r="L13996" s="9">
        <v>-54510.80798128769</v>
      </c>
      <c r="M13996" s="9">
        <v>-749.9794596910597</v>
      </c>
      <c r="N13996" s="9">
        <v>-2884.7526852964083</v>
      </c>
      <c r="O13996" s="9">
        <v>-95849.23738273868</v>
      </c>
      <c r="P13996" s="9">
        <v>535.806891898098</v>
      </c>
      <c r="Q13996" s="9">
        <v>-7829509.124582948</v>
      </c>
      <c r="R13996" s="9">
        <v>-4686507.050729061</v>
      </c>
      <c r="S13996" s="9">
        <v>-4684367.932811201</v>
      </c>
      <c r="T13996" s="9">
        <v>-58139.718813278094</v>
      </c>
      <c r="U13996" s="9">
        <v>-58139.718813278094</v>
      </c>
      <c r="V13996" s="9">
        <v>-757332.2953860947</v>
      </c>
      <c r="W13996" s="9">
        <v>254556.1712088949</v>
      </c>
      <c r="X13996" s="9">
        <v>-617.1700026863324</v>
      </c>
      <c r="Y13996" s="9">
        <v>-95849.23738273868</v>
      </c>
      <c r="Z13996" s="9">
        <v>-2884.7526852964083</v>
      </c>
      <c r="AA13996" s="9">
        <v>-20.998663801746762</v>
      </c>
      <c r="AB13996" s="9">
        <v>-5.227938320665251</v>
      </c>
      <c r="AC13996" s="9">
        <v>-2073.5647314037274</v>
      </c>
      <c r="AD13996" s="9">
        <v>-25.02892807822654</v>
      </c>
      <c r="AE13996" s="9">
        <v>267.903445949049</v>
      </c>
      <c r="AF13996" s="9">
        <v>267.903445949049</v>
      </c>
      <c r="AG13996" s="9">
        <v>-728.7202285282693</v>
      </c>
      <c r="AH13996" s="11">
        <v>0.04496661416526061</v>
      </c>
    </row>
    <row x14ac:dyDescent="0.25" r="13997" customHeight="1" ht="15.75">
      <c r="A13997" s="9">
        <v>2010</v>
      </c>
      <c r="B13997" s="8" t="s">
        <v>1887</v>
      </c>
      <c r="C13997" s="8" t="s">
        <v>35</v>
      </c>
      <c r="D13997" s="8" t="s">
        <v>1834</v>
      </c>
      <c r="E13997" s="8" t="s">
        <v>1828</v>
      </c>
      <c r="F13997" s="10">
        <v>-0.008267437467368483</v>
      </c>
      <c r="G13997" s="10">
        <v>-0.24130280935459708</v>
      </c>
      <c r="H13997" s="9">
        <v>-258453535.6057314</v>
      </c>
      <c r="I13997" s="9">
        <v>-252824530.00095162</v>
      </c>
      <c r="J13997" s="9">
        <v>-60910.67413010443</v>
      </c>
      <c r="K13997" s="9">
        <v>-3353413.5962205613</v>
      </c>
      <c r="L13997" s="9">
        <v>-786016.2783809965</v>
      </c>
      <c r="M13997" s="9">
        <v>-10832.108680242009</v>
      </c>
      <c r="N13997" s="9">
        <v>-43895.73369608041</v>
      </c>
      <c r="O13997" s="9">
        <v>-1382090.2996395999</v>
      </c>
      <c r="P13997" s="9">
        <v>8153.085967876241</v>
      </c>
      <c r="Q13997" s="9">
        <v>-112900752.16310363</v>
      </c>
      <c r="R13997" s="9">
        <v>-67686198.84444593</v>
      </c>
      <c r="S13997" s="9">
        <v>-67655242.23267041</v>
      </c>
      <c r="T13997" s="9">
        <v>-838353.3990551403</v>
      </c>
      <c r="U13997" s="9">
        <v>-838353.3990551403</v>
      </c>
      <c r="V13997" s="9">
        <v>-10939608.471057078</v>
      </c>
      <c r="W13997" s="9">
        <v>3873444.666169496</v>
      </c>
      <c r="X13997" s="9">
        <v>-9391.144766486235</v>
      </c>
      <c r="Y13997" s="9">
        <v>-1382090.2996395999</v>
      </c>
      <c r="Z13997" s="9">
        <v>-43895.73369608041</v>
      </c>
      <c r="AA13997" s="9">
        <v>-319.5253994954819</v>
      </c>
      <c r="AB13997" s="9">
        <v>-79.55073219036666</v>
      </c>
      <c r="AC13997" s="9">
        <v>-29959.12411207319</v>
      </c>
      <c r="AD13997" s="9">
        <v>-380.85176840984343</v>
      </c>
      <c r="AE13997" s="9">
        <v>4076.5429839381204</v>
      </c>
      <c r="AF13997" s="9">
        <v>4076.5429839381204</v>
      </c>
      <c r="AG13997" s="9">
        <v>-10508.61836703016</v>
      </c>
      <c r="AH13997" s="11">
        <v>0.04725487512009394</v>
      </c>
    </row>
    <row x14ac:dyDescent="0.25" r="13998" customHeight="1" ht="15.75">
      <c r="A13998" s="9">
        <v>2010</v>
      </c>
      <c r="B13998" s="8" t="s">
        <v>1888</v>
      </c>
      <c r="C13998" s="8" t="s">
        <v>47</v>
      </c>
      <c r="D13998" s="8" t="s">
        <v>1839</v>
      </c>
      <c r="E13998" s="8" t="s">
        <v>1828</v>
      </c>
      <c r="F13998" s="10">
        <v>-0.007931370031594553</v>
      </c>
      <c r="G13998" s="10">
        <v>-0.9091711303774015</v>
      </c>
      <c r="H13998" s="9">
        <v>-958873558.959382</v>
      </c>
      <c r="I13998" s="9">
        <v>-929081792.9162531</v>
      </c>
      <c r="J13998" s="9">
        <v>-220575.9109213003</v>
      </c>
      <c r="K13998" s="9">
        <v>-12377163.775010958</v>
      </c>
      <c r="L13998" s="9">
        <v>-2900744.2990530366</v>
      </c>
      <c r="M13998" s="9">
        <v>-39569.91089864527</v>
      </c>
      <c r="N13998" s="9">
        <v>-72785.28619274643</v>
      </c>
      <c r="O13998" s="9">
        <v>-14204709.998534564</v>
      </c>
      <c r="P13998" s="9">
        <v>23783.137482530172</v>
      </c>
      <c r="Q13998" s="9">
        <v>-416586116.0282468</v>
      </c>
      <c r="R13998" s="9">
        <v>-247546193.53931195</v>
      </c>
      <c r="S13998" s="9">
        <v>-247433893.7648612</v>
      </c>
      <c r="T13998" s="9">
        <v>-3094290.9437527396</v>
      </c>
      <c r="U13998" s="9">
        <v>-3094290.9437527396</v>
      </c>
      <c r="V13998" s="9">
        <v>-39975608.84741312</v>
      </c>
      <c r="W13998" s="9">
        <v>13266345.741668474</v>
      </c>
      <c r="X13998" s="9">
        <v>-5984.844570870508</v>
      </c>
      <c r="Y13998" s="9">
        <v>-14204709.998534564</v>
      </c>
      <c r="Z13998" s="9">
        <v>-72785.28619274643</v>
      </c>
      <c r="AA13998" s="9">
        <v>-813.2939997384055</v>
      </c>
      <c r="AB13998" s="9">
        <v>-88.44892649757985</v>
      </c>
      <c r="AC13998" s="9">
        <v>-109195.98488205286</v>
      </c>
      <c r="AD13998" s="9">
        <v>-969.3891581907444</v>
      </c>
      <c r="AE13998" s="9">
        <v>11891.568741265086</v>
      </c>
      <c r="AF13998" s="9">
        <v>11891.568741265086</v>
      </c>
      <c r="AG13998" s="9">
        <v>-38746.524929567044</v>
      </c>
      <c r="AH13998" s="11">
        <v>0.028109221445288952</v>
      </c>
    </row>
    <row x14ac:dyDescent="0.25" r="13999" customHeight="1" ht="15.75">
      <c r="A13999" s="9">
        <v>2010</v>
      </c>
      <c r="B13999" s="8" t="s">
        <v>1898</v>
      </c>
      <c r="C13999" s="8" t="s">
        <v>113</v>
      </c>
      <c r="D13999" s="8" t="s">
        <v>1853</v>
      </c>
      <c r="E13999" s="8" t="s">
        <v>1828</v>
      </c>
      <c r="F13999" s="10">
        <v>-0.007887865985128499</v>
      </c>
      <c r="G13999" s="10">
        <v>-0.05058197180048433</v>
      </c>
      <c r="H13999" s="9">
        <v>-117308682.64690405</v>
      </c>
      <c r="I13999" s="9">
        <v>-103285716.95271745</v>
      </c>
      <c r="J13999" s="9">
        <v>-23757.51192661093</v>
      </c>
      <c r="K13999" s="9">
        <v>-1378638.3749208844</v>
      </c>
      <c r="L13999" s="9">
        <v>-327450.8835113076</v>
      </c>
      <c r="M13999" s="9">
        <v>-4314.303348143906</v>
      </c>
      <c r="N13999" s="9">
        <v>-7224.961028124338</v>
      </c>
      <c r="O13999" s="9">
        <v>-12282077.180669978</v>
      </c>
      <c r="P13999" s="9">
        <v>497.5212184701687</v>
      </c>
      <c r="Q13999" s="9">
        <v>-46195066.1551471</v>
      </c>
      <c r="R13999" s="9">
        <v>-26948905.306978967</v>
      </c>
      <c r="S13999" s="9">
        <v>-26934018.186976667</v>
      </c>
      <c r="T13999" s="9">
        <v>-343745.8192405573</v>
      </c>
      <c r="U13999" s="9">
        <v>-353073.0863899211</v>
      </c>
      <c r="V13999" s="9">
        <v>-4343898.653836625</v>
      </c>
      <c r="W13999" s="9">
        <v>115838.46188960405</v>
      </c>
      <c r="X13999" s="9">
        <v>-818.8422946400261</v>
      </c>
      <c r="Y13999" s="9">
        <v>-12282077.180669978</v>
      </c>
      <c r="Z13999" s="9">
        <v>-7224.961028124338</v>
      </c>
      <c r="AA13999" s="9">
        <v>-17.500579288215636</v>
      </c>
      <c r="AB13999" s="9">
        <v>-5.243723851125112</v>
      </c>
      <c r="AC13999" s="9">
        <v>-11850.24808025393</v>
      </c>
      <c r="AD13999" s="9">
        <v>-20.859457747764587</v>
      </c>
      <c r="AE13999" s="9">
        <v>248.76060923508436</v>
      </c>
      <c r="AF13999" s="9">
        <v>248.76060923508436</v>
      </c>
      <c r="AG13999" s="9">
        <v>-4296.585608382771</v>
      </c>
      <c r="AH13999" s="11">
        <v>0.002446485330607485</v>
      </c>
    </row>
    <row x14ac:dyDescent="0.25" r="14000" customHeight="1" ht="15.75">
      <c r="A14000" s="9">
        <v>2010</v>
      </c>
      <c r="B14000" s="8" t="s">
        <v>2271</v>
      </c>
      <c r="C14000" s="8" t="s">
        <v>106</v>
      </c>
      <c r="D14000" s="8" t="s">
        <v>1839</v>
      </c>
      <c r="E14000" s="8" t="s">
        <v>1828</v>
      </c>
      <c r="F14000" s="10">
        <v>-0.006014452989046552</v>
      </c>
      <c r="G14000" s="10">
        <v>-0.2254942533353644</v>
      </c>
      <c r="H14000" s="9">
        <v>-468802552.6842226</v>
      </c>
      <c r="I14000" s="9">
        <v>-458598063.6440764</v>
      </c>
      <c r="J14000" s="9">
        <v>-112939.88997775174</v>
      </c>
      <c r="K14000" s="9">
        <v>-6104289.809355718</v>
      </c>
      <c r="L14000" s="9">
        <v>-1430297.76428394</v>
      </c>
      <c r="M14000" s="9">
        <v>-19991.0732716594</v>
      </c>
      <c r="N14000" s="9">
        <v>-46121.844699057685</v>
      </c>
      <c r="O14000" s="9">
        <v>-2514886.8656153306</v>
      </c>
      <c r="P14000" s="9">
        <v>24038.20705732996</v>
      </c>
      <c r="Q14000" s="9">
        <v>-205501210.46763414</v>
      </c>
      <c r="R14000" s="9">
        <v>-124970012.48381835</v>
      </c>
      <c r="S14000" s="9">
        <v>-124912341.11379768</v>
      </c>
      <c r="T14000" s="9">
        <v>-1526072.4523389295</v>
      </c>
      <c r="U14000" s="9">
        <v>-1526072.4523389295</v>
      </c>
      <c r="V14000" s="9">
        <v>-20224689.949419007</v>
      </c>
      <c r="W14000" s="9">
        <v>12473264.67555676</v>
      </c>
      <c r="X14000" s="9">
        <v>-2050.0995609101665</v>
      </c>
      <c r="Y14000" s="9">
        <v>-2514886.8656153306</v>
      </c>
      <c r="Z14000" s="9">
        <v>-46121.844699057685</v>
      </c>
      <c r="AA14000" s="9">
        <v>-873.7139657233902</v>
      </c>
      <c r="AB14000" s="9">
        <v>-126.36129268149456</v>
      </c>
      <c r="AC14000" s="9">
        <v>-55249.839254414546</v>
      </c>
      <c r="AD14000" s="9">
        <v>-1041.405501583093</v>
      </c>
      <c r="AE14000" s="9">
        <v>12019.10352866498</v>
      </c>
      <c r="AF14000" s="9">
        <v>12019.10352866498</v>
      </c>
      <c r="AG14000" s="9">
        <v>-19106.517599791998</v>
      </c>
      <c r="AH14000" s="11">
        <v>0.0604158219694914</v>
      </c>
    </row>
    <row x14ac:dyDescent="0.25" r="14001" customHeight="1" ht="15.75">
      <c r="A14001" s="9">
        <v>2010</v>
      </c>
      <c r="B14001" s="8" t="s">
        <v>1911</v>
      </c>
      <c r="C14001" s="8" t="s">
        <v>183</v>
      </c>
      <c r="D14001" s="8" t="s">
        <v>1834</v>
      </c>
      <c r="E14001" s="8" t="s">
        <v>1828</v>
      </c>
      <c r="F14001" s="10">
        <v>-0.0046631651435959515</v>
      </c>
      <c r="G14001" s="13" t="s">
        <v>45</v>
      </c>
      <c r="H14001" s="9">
        <v>-54917424.08432342</v>
      </c>
      <c r="I14001" s="9">
        <v>-53544753.414454214</v>
      </c>
      <c r="J14001" s="9">
        <v>-14677.939077660398</v>
      </c>
      <c r="K14001" s="9">
        <v>-686482.3184725753</v>
      </c>
      <c r="L14001" s="9">
        <v>-161964.45277182045</v>
      </c>
      <c r="M14001" s="9">
        <v>-2274.006760067484</v>
      </c>
      <c r="N14001" s="9">
        <v>-1976.0510131803796</v>
      </c>
      <c r="O14001" s="9">
        <v>-505363.41754532227</v>
      </c>
      <c r="P14001" s="9">
        <v>67.5157714346324</v>
      </c>
      <c r="Q14001" s="9">
        <v>-23292598.63932384</v>
      </c>
      <c r="R14001" s="9">
        <v>-14681588.243383441</v>
      </c>
      <c r="S14001" s="9">
        <v>-14673652.930030813</v>
      </c>
      <c r="T14001" s="9">
        <v>-171620.57961814382</v>
      </c>
      <c r="U14001" s="9">
        <v>-171620.57961814382</v>
      </c>
      <c r="V14001" s="9">
        <v>-2383897.272636499</v>
      </c>
      <c r="W14001" s="9">
        <v>974852.517960815</v>
      </c>
      <c r="X14001" s="9">
        <v>-435.9010281626878</v>
      </c>
      <c r="Y14001" s="9">
        <v>-505363.41754532227</v>
      </c>
      <c r="Z14001" s="9">
        <v>-1976.0510131803796</v>
      </c>
      <c r="AA14001" s="9">
        <v>-26.793832989594186</v>
      </c>
      <c r="AB14001" s="9">
        <v>-44.944881583157915</v>
      </c>
      <c r="AC14001" s="9">
        <v>-7239.948333144228</v>
      </c>
      <c r="AD14001" s="9">
        <v>-31.936361530812324</v>
      </c>
      <c r="AE14001" s="9">
        <v>33.7578857173162</v>
      </c>
      <c r="AF14001" s="9">
        <v>33.7578857173162</v>
      </c>
      <c r="AG14001" s="9">
        <v>-2246.8804488583105</v>
      </c>
      <c r="AH14001" s="11">
        <v>0.03485136393879591</v>
      </c>
    </row>
    <row x14ac:dyDescent="0.25" r="14002" customHeight="1" ht="15.75">
      <c r="A14002" s="9">
        <v>2010</v>
      </c>
      <c r="B14002" s="8" t="s">
        <v>1893</v>
      </c>
      <c r="C14002" s="8" t="s">
        <v>111</v>
      </c>
      <c r="D14002" s="8" t="s">
        <v>1894</v>
      </c>
      <c r="E14002" s="8" t="s">
        <v>1828</v>
      </c>
      <c r="F14002" s="10">
        <v>-0.004457072521633172</v>
      </c>
      <c r="G14002" s="10">
        <v>-0.10292982135511385</v>
      </c>
      <c r="H14002" s="9">
        <v>-110806466.76947734</v>
      </c>
      <c r="I14002" s="9">
        <v>-108430911.60476142</v>
      </c>
      <c r="J14002" s="9">
        <v>-30642.620964481746</v>
      </c>
      <c r="K14002" s="9">
        <v>-1409544.9622029522</v>
      </c>
      <c r="L14002" s="9">
        <v>-329461.1570689307</v>
      </c>
      <c r="M14002" s="9">
        <v>-5136.373993115069</v>
      </c>
      <c r="N14002" s="9">
        <v>-38611.48865106376</v>
      </c>
      <c r="O14002" s="9">
        <v>-579147.3174507873</v>
      </c>
      <c r="P14002" s="9">
        <v>16988.75561543579</v>
      </c>
      <c r="Q14002" s="9">
        <v>-47421499.127102524</v>
      </c>
      <c r="R14002" s="9">
        <v>-31612828.204113193</v>
      </c>
      <c r="S14002" s="9">
        <v>-31595353.09522239</v>
      </c>
      <c r="T14002" s="9">
        <v>-352386.24055073806</v>
      </c>
      <c r="U14002" s="9">
        <v>-352386.24055073806</v>
      </c>
      <c r="V14002" s="9">
        <v>-5157166.050124589</v>
      </c>
      <c r="W14002" s="9">
        <v>6314219.072953478</v>
      </c>
      <c r="X14002" s="9">
        <v>-7960.875626509387</v>
      </c>
      <c r="Y14002" s="9">
        <v>-579147.3174507873</v>
      </c>
      <c r="Z14002" s="9">
        <v>-38611.48865106376</v>
      </c>
      <c r="AA14002" s="9">
        <v>-719.6252421068056</v>
      </c>
      <c r="AB14002" s="9">
        <v>-243.45164335048437</v>
      </c>
      <c r="AC14002" s="9">
        <v>-14107.320076259883</v>
      </c>
      <c r="AD14002" s="9">
        <v>-857.7425972441791</v>
      </c>
      <c r="AE14002" s="9">
        <v>8494.377807717896</v>
      </c>
      <c r="AF14002" s="9">
        <v>8494.377807717896</v>
      </c>
      <c r="AG14002" s="9">
        <v>-4407.819094719348</v>
      </c>
      <c r="AH14002" s="11">
        <v>0.19605979882269914</v>
      </c>
    </row>
    <row x14ac:dyDescent="0.25" r="14003" customHeight="1" ht="15.75">
      <c r="A14003" s="9">
        <v>2010</v>
      </c>
      <c r="B14003" s="8" t="s">
        <v>1915</v>
      </c>
      <c r="C14003" s="8" t="s">
        <v>106</v>
      </c>
      <c r="D14003" s="8" t="s">
        <v>1866</v>
      </c>
      <c r="E14003" s="8" t="s">
        <v>1828</v>
      </c>
      <c r="F14003" s="10">
        <v>-0.004207182785546393</v>
      </c>
      <c r="G14003" s="10">
        <v>-0.021193943373034242</v>
      </c>
      <c r="H14003" s="9">
        <v>-12980378.976418432</v>
      </c>
      <c r="I14003" s="9">
        <v>-12697403.647111567</v>
      </c>
      <c r="J14003" s="9">
        <v>-3222.9427902558086</v>
      </c>
      <c r="K14003" s="9">
        <v>-169072.67862483003</v>
      </c>
      <c r="L14003" s="9">
        <v>-39605.52118444063</v>
      </c>
      <c r="M14003" s="9">
        <v>-564.2507206980118</v>
      </c>
      <c r="N14003" s="9">
        <v>-1825.6134533081322</v>
      </c>
      <c r="O14003" s="9">
        <v>-69635.81253732895</v>
      </c>
      <c r="P14003" s="9">
        <v>951.490004001611</v>
      </c>
      <c r="Q14003" s="9">
        <v>-5692538.232950791</v>
      </c>
      <c r="R14003" s="9">
        <v>-3527069.7936653546</v>
      </c>
      <c r="S14003" s="9">
        <v>-3525410.766980201</v>
      </c>
      <c r="T14003" s="9">
        <v>-42268.16965620751</v>
      </c>
      <c r="U14003" s="9">
        <v>-42268.16965620751</v>
      </c>
      <c r="V14003" s="9">
        <v>-571781.3300174533</v>
      </c>
      <c r="W14003" s="9">
        <v>493721.7916358572</v>
      </c>
      <c r="X14003" s="9">
        <v>-81.14786742463406</v>
      </c>
      <c r="Y14003" s="9">
        <v>-69635.81253732895</v>
      </c>
      <c r="Z14003" s="9">
        <v>-1825.6134533081322</v>
      </c>
      <c r="AA14003" s="9">
        <v>-34.583698474671166</v>
      </c>
      <c r="AB14003" s="9">
        <v>-5.00168363607226</v>
      </c>
      <c r="AC14003" s="9">
        <v>-1563.1766779971192</v>
      </c>
      <c r="AD14003" s="9">
        <v>-41.22133246066894</v>
      </c>
      <c r="AE14003" s="9">
        <v>475.7450020008055</v>
      </c>
      <c r="AF14003" s="9">
        <v>475.7450020008055</v>
      </c>
      <c r="AG14003" s="9">
        <v>-529.2378814393484</v>
      </c>
      <c r="AH14003" s="11">
        <v>0.0825905353998404</v>
      </c>
    </row>
    <row x14ac:dyDescent="0.25" r="14004" customHeight="1" ht="15.75">
      <c r="A14004" s="9">
        <v>2010</v>
      </c>
      <c r="B14004" s="8" t="s">
        <v>2604</v>
      </c>
      <c r="C14004" s="8" t="s">
        <v>111</v>
      </c>
      <c r="D14004" s="8" t="s">
        <v>1839</v>
      </c>
      <c r="E14004" s="8" t="s">
        <v>1828</v>
      </c>
      <c r="F14004" s="10">
        <v>-0.004053344745002702</v>
      </c>
      <c r="G14004" s="10">
        <v>-0.1445162478419993</v>
      </c>
      <c r="H14004" s="9">
        <v>-252625598.97000805</v>
      </c>
      <c r="I14004" s="9">
        <v>-245901901.6647529</v>
      </c>
      <c r="J14004" s="9">
        <v>-70889.99374743152</v>
      </c>
      <c r="K14004" s="9">
        <v>-3188811.6863451814</v>
      </c>
      <c r="L14004" s="9">
        <v>-745094.1650949288</v>
      </c>
      <c r="M14004" s="9">
        <v>-11797.447935128937</v>
      </c>
      <c r="N14004" s="9">
        <v>-96797.68099884171</v>
      </c>
      <c r="O14004" s="9">
        <v>-2652896.5602099644</v>
      </c>
      <c r="P14004" s="9">
        <v>42590.22907641581</v>
      </c>
      <c r="Q14004" s="9">
        <v>-107277353.68238296</v>
      </c>
      <c r="R14004" s="9">
        <v>-72504401.37532993</v>
      </c>
      <c r="S14004" s="9">
        <v>-72463556.87953578</v>
      </c>
      <c r="T14004" s="9">
        <v>-797202.9215862954</v>
      </c>
      <c r="U14004" s="9">
        <v>-797202.9215862954</v>
      </c>
      <c r="V14004" s="9">
        <v>-11841413.434165714</v>
      </c>
      <c r="W14004" s="9">
        <v>15829531.181873098</v>
      </c>
      <c r="X14004" s="9">
        <v>-19957.642823105183</v>
      </c>
      <c r="Y14004" s="9">
        <v>-2652896.5602099644</v>
      </c>
      <c r="Z14004" s="9">
        <v>-96797.68099884171</v>
      </c>
      <c r="AA14004" s="9">
        <v>-1804.075860780097</v>
      </c>
      <c r="AB14004" s="9">
        <v>-610.3249404509746</v>
      </c>
      <c r="AC14004" s="9">
        <v>-32401.56446126034</v>
      </c>
      <c r="AD14004" s="9">
        <v>-2150.3313445769613</v>
      </c>
      <c r="AE14004" s="9">
        <v>21295.114538207905</v>
      </c>
      <c r="AF14004" s="9">
        <v>21295.114538207905</v>
      </c>
      <c r="AG14004" s="9">
        <v>-9970.985731550838</v>
      </c>
      <c r="AH14004" s="11">
        <v>0.2095080236985551</v>
      </c>
    </row>
    <row x14ac:dyDescent="0.25" r="14005" customHeight="1" ht="15.75">
      <c r="A14005" s="9">
        <v>2010</v>
      </c>
      <c r="B14005" s="8" t="s">
        <v>1903</v>
      </c>
      <c r="C14005" s="8" t="s">
        <v>111</v>
      </c>
      <c r="D14005" s="8" t="s">
        <v>1830</v>
      </c>
      <c r="E14005" s="8" t="s">
        <v>1828</v>
      </c>
      <c r="F14005" s="10">
        <v>-0.0039485149754961615</v>
      </c>
      <c r="G14005" s="10">
        <v>-0.2922283444364786</v>
      </c>
      <c r="H14005" s="9">
        <v>-62887200.53680899</v>
      </c>
      <c r="I14005" s="9">
        <v>-61541011.33939694</v>
      </c>
      <c r="J14005" s="9">
        <v>-17818.72654125896</v>
      </c>
      <c r="K14005" s="9">
        <v>-797622.1846613862</v>
      </c>
      <c r="L14005" s="9">
        <v>-186357.8993106615</v>
      </c>
      <c r="M14005" s="9">
        <v>-2960.7524297298246</v>
      </c>
      <c r="N14005" s="9">
        <v>-24736.007984078988</v>
      </c>
      <c r="O14005" s="9">
        <v>-327577.2781964931</v>
      </c>
      <c r="P14005" s="9">
        <v>10883.651711558883</v>
      </c>
      <c r="Q14005" s="9">
        <v>-26833208.03651658</v>
      </c>
      <c r="R14005" s="9">
        <v>-18190350.841404717</v>
      </c>
      <c r="S14005" s="9">
        <v>-18180061.671851255</v>
      </c>
      <c r="T14005" s="9">
        <v>-199405.54616534655</v>
      </c>
      <c r="U14005" s="9">
        <v>-199405.54616534655</v>
      </c>
      <c r="V14005" s="9">
        <v>-2971579.2148675215</v>
      </c>
      <c r="W14005" s="9">
        <v>4045132.1318712756</v>
      </c>
      <c r="X14005" s="9">
        <v>-5100.043793628009</v>
      </c>
      <c r="Y14005" s="9">
        <v>-327577.2781964931</v>
      </c>
      <c r="Z14005" s="9">
        <v>-24736.007984078988</v>
      </c>
      <c r="AA14005" s="9">
        <v>-461.019669434794</v>
      </c>
      <c r="AB14005" s="9">
        <v>-155.96450704287528</v>
      </c>
      <c r="AC14005" s="9">
        <v>-8131.634220959341</v>
      </c>
      <c r="AD14005" s="9">
        <v>-549.5029711353055</v>
      </c>
      <c r="AE14005" s="9">
        <v>5441.825855779442</v>
      </c>
      <c r="AF14005" s="9">
        <v>5441.825855779442</v>
      </c>
      <c r="AG14005" s="9">
        <v>-2494.0120782655476</v>
      </c>
      <c r="AH14005" s="11">
        <v>0.21330709738130427</v>
      </c>
    </row>
    <row x14ac:dyDescent="0.25" r="14006" customHeight="1" ht="15.75">
      <c r="A14006" s="9">
        <v>2010</v>
      </c>
      <c r="B14006" s="8" t="s">
        <v>1918</v>
      </c>
      <c r="C14006" s="8" t="s">
        <v>35</v>
      </c>
      <c r="D14006" s="8" t="s">
        <v>1873</v>
      </c>
      <c r="E14006" s="8" t="s">
        <v>1828</v>
      </c>
      <c r="F14006" s="10">
        <v>-0.00341148263884223</v>
      </c>
      <c r="G14006" s="10">
        <v>-0.024118063737716588</v>
      </c>
      <c r="H14006" s="9">
        <v>-3686007.8342851037</v>
      </c>
      <c r="I14006" s="9">
        <v>-3529815.6758666965</v>
      </c>
      <c r="J14006" s="9">
        <v>-914.1239035934707</v>
      </c>
      <c r="K14006" s="9">
        <v>-46631.97765223135</v>
      </c>
      <c r="L14006" s="9">
        <v>-10926.433074366241</v>
      </c>
      <c r="M14006" s="9">
        <v>-157.6035214940786</v>
      </c>
      <c r="N14006" s="9">
        <v>-1517.1336530903368</v>
      </c>
      <c r="O14006" s="9">
        <v>-96326.6752991568</v>
      </c>
      <c r="P14006" s="9">
        <v>281.78868552567656</v>
      </c>
      <c r="Q14006" s="9">
        <v>-1570808.3590973658</v>
      </c>
      <c r="R14006" s="9">
        <v>-984026.3676406282</v>
      </c>
      <c r="S14006" s="9">
        <v>-983551.9805260277</v>
      </c>
      <c r="T14006" s="9">
        <v>-11657.994413057837</v>
      </c>
      <c r="U14006" s="9">
        <v>-11657.994413057837</v>
      </c>
      <c r="V14006" s="9">
        <v>-159680.0640944378</v>
      </c>
      <c r="W14006" s="9">
        <v>133874.81565101942</v>
      </c>
      <c r="X14006" s="9">
        <v>-324.5787361688791</v>
      </c>
      <c r="Y14006" s="9">
        <v>-96326.6752991568</v>
      </c>
      <c r="Z14006" s="9">
        <v>-1517.1336530903368</v>
      </c>
      <c r="AA14006" s="9">
        <v>-11.04350459085767</v>
      </c>
      <c r="AB14006" s="9">
        <v>-2.7494492692523043</v>
      </c>
      <c r="AC14006" s="9">
        <v>-439.91173452787507</v>
      </c>
      <c r="AD14006" s="9">
        <v>-13.163079553335605</v>
      </c>
      <c r="AE14006" s="9">
        <v>140.89434276283828</v>
      </c>
      <c r="AF14006" s="9">
        <v>140.89434276283828</v>
      </c>
      <c r="AG14006" s="9">
        <v>-146.4229807148672</v>
      </c>
      <c r="AH14006" s="11">
        <v>0.10326677388347211</v>
      </c>
    </row>
    <row x14ac:dyDescent="0.25" r="14007" customHeight="1" ht="15.75">
      <c r="A14007" s="9">
        <v>2010</v>
      </c>
      <c r="B14007" s="8" t="s">
        <v>1875</v>
      </c>
      <c r="C14007" s="8" t="s">
        <v>47</v>
      </c>
      <c r="D14007" s="8" t="s">
        <v>1834</v>
      </c>
      <c r="E14007" s="8" t="s">
        <v>1828</v>
      </c>
      <c r="F14007" s="10">
        <v>-0.0019212890011869588</v>
      </c>
      <c r="G14007" s="10">
        <v>-0.06458640644683744</v>
      </c>
      <c r="H14007" s="9">
        <v>-74963592.12670533</v>
      </c>
      <c r="I14007" s="9">
        <v>-65702286.362642124</v>
      </c>
      <c r="J14007" s="9">
        <v>-17641.67217119162</v>
      </c>
      <c r="K14007" s="9">
        <v>-880495.7616478754</v>
      </c>
      <c r="L14007" s="9">
        <v>-206091.47332844863</v>
      </c>
      <c r="M14007" s="9">
        <v>-3025.2036457566824</v>
      </c>
      <c r="N14007" s="9">
        <v>-23490.277937742718</v>
      </c>
      <c r="O14007" s="9">
        <v>-8138236.999609</v>
      </c>
      <c r="P14007" s="9">
        <v>7675.624276817862</v>
      </c>
      <c r="Q14007" s="9">
        <v>-29642313.611803107</v>
      </c>
      <c r="R14007" s="9">
        <v>-18960862.911715254</v>
      </c>
      <c r="S14007" s="9">
        <v>-18951392.793477863</v>
      </c>
      <c r="T14007" s="9">
        <v>-220123.94041196886</v>
      </c>
      <c r="U14007" s="9">
        <v>-220123.94041196886</v>
      </c>
      <c r="V14007" s="9">
        <v>-3082459.2526070997</v>
      </c>
      <c r="W14007" s="9">
        <v>4281499.256109789</v>
      </c>
      <c r="X14007" s="9">
        <v>-1931.5121192440831</v>
      </c>
      <c r="Y14007" s="9">
        <v>-8138236.999609</v>
      </c>
      <c r="Z14007" s="9">
        <v>-23490.277937742718</v>
      </c>
      <c r="AA14007" s="9">
        <v>-262.4775294331054</v>
      </c>
      <c r="AB14007" s="9">
        <v>-28.54546537360711</v>
      </c>
      <c r="AC14007" s="9">
        <v>-8468.420182151242</v>
      </c>
      <c r="AD14007" s="9">
        <v>-312.8547258223784</v>
      </c>
      <c r="AE14007" s="9">
        <v>3837.812138408931</v>
      </c>
      <c r="AF14007" s="9">
        <v>3837.812138408931</v>
      </c>
      <c r="AG14007" s="9">
        <v>-2759.4690958853557</v>
      </c>
      <c r="AH14007" s="11">
        <v>0.09968509409281398</v>
      </c>
    </row>
    <row x14ac:dyDescent="0.25" r="14008" customHeight="1" ht="15.75">
      <c r="A14008" s="9">
        <v>2010</v>
      </c>
      <c r="B14008" s="8" t="s">
        <v>1921</v>
      </c>
      <c r="C14008" s="8" t="s">
        <v>52</v>
      </c>
      <c r="D14008" s="8" t="s">
        <v>1839</v>
      </c>
      <c r="E14008" s="8" t="s">
        <v>1828</v>
      </c>
      <c r="F14008" s="10">
        <v>0.000688248175183292</v>
      </c>
      <c r="G14008" s="10">
        <v>0.008958875884969247</v>
      </c>
      <c r="H14008" s="9">
        <v>18667669.447072074</v>
      </c>
      <c r="I14008" s="9">
        <v>36737999.35338298</v>
      </c>
      <c r="J14008" s="9">
        <v>-151926.5884426631</v>
      </c>
      <c r="K14008" s="9">
        <v>-138147.1982170468</v>
      </c>
      <c r="L14008" s="9">
        <v>-20300.710958625143</v>
      </c>
      <c r="M14008" s="9">
        <v>-17238.920489060354</v>
      </c>
      <c r="N14008" s="9">
        <v>-1903.14227063267</v>
      </c>
      <c r="O14008" s="9">
        <v>-18235655.9322292</v>
      </c>
      <c r="P14008" s="9">
        <v>494842.586296509</v>
      </c>
      <c r="Q14008" s="9">
        <v>-6564724.482289964</v>
      </c>
      <c r="R14008" s="9">
        <v>-114735383.5273547</v>
      </c>
      <c r="S14008" s="9">
        <v>-114641769.2987364</v>
      </c>
      <c r="T14008" s="9">
        <v>-34536.7995542617</v>
      </c>
      <c r="U14008" s="9">
        <v>-34536.7995542617</v>
      </c>
      <c r="V14008" s="9">
        <v>-20221805.324876443</v>
      </c>
      <c r="W14008" s="9">
        <v>292736469.62948495</v>
      </c>
      <c r="X14008" s="9">
        <v>-126.08350613571986</v>
      </c>
      <c r="Y14008" s="9">
        <v>-18235655.9322292</v>
      </c>
      <c r="Z14008" s="9">
        <v>-1903.14227063267</v>
      </c>
      <c r="AA14008" s="9">
        <v>-16741.590078134766</v>
      </c>
      <c r="AB14008" s="9">
        <v>-1.6727464692614153</v>
      </c>
      <c r="AC14008" s="9">
        <v>-56213.73138671654</v>
      </c>
      <c r="AD14008" s="9">
        <v>-19954.796073544923</v>
      </c>
      <c r="AE14008" s="9">
        <v>247421.2931482545</v>
      </c>
      <c r="AF14008" s="9">
        <v>247421.2931482545</v>
      </c>
      <c r="AG14008" s="9">
        <v>-289.5880522917986</v>
      </c>
      <c r="AH14008" s="11">
        <v>0.00002987745596483438</v>
      </c>
    </row>
    <row x14ac:dyDescent="0.25" r="14009" customHeight="1" ht="15.75">
      <c r="A14009" s="9">
        <v>2010</v>
      </c>
      <c r="B14009" s="8" t="s">
        <v>1899</v>
      </c>
      <c r="C14009" s="8" t="s">
        <v>106</v>
      </c>
      <c r="D14009" s="8" t="s">
        <v>1873</v>
      </c>
      <c r="E14009" s="8" t="s">
        <v>1828</v>
      </c>
      <c r="F14009" s="10">
        <v>0.0018930374496430554</v>
      </c>
      <c r="G14009" s="10">
        <v>0.008388156930775896</v>
      </c>
      <c r="H14009" s="9">
        <v>17312090.609191243</v>
      </c>
      <c r="I14009" s="9">
        <v>16940828.16831487</v>
      </c>
      <c r="J14009" s="9">
        <v>2927.9651692599414</v>
      </c>
      <c r="K14009" s="9">
        <v>224709.9661434506</v>
      </c>
      <c r="L14009" s="9">
        <v>52780.80338852065</v>
      </c>
      <c r="M14009" s="9">
        <v>599.0722076986799</v>
      </c>
      <c r="N14009" s="9">
        <v>-5411.31912746383</v>
      </c>
      <c r="O14009" s="9">
        <v>92835.63204122624</v>
      </c>
      <c r="P14009" s="9">
        <v>2820.3210536790016</v>
      </c>
      <c r="Q14009" s="9">
        <v>7555814.692754696</v>
      </c>
      <c r="R14009" s="9">
        <v>3747899.726671197</v>
      </c>
      <c r="S14009" s="9">
        <v>3746576.7031981796</v>
      </c>
      <c r="T14009" s="9">
        <v>56177.49153586265</v>
      </c>
      <c r="U14009" s="9">
        <v>56177.49153586265</v>
      </c>
      <c r="V14009" s="9">
        <v>593924.2240690382</v>
      </c>
      <c r="W14009" s="9">
        <v>1463445.70910318</v>
      </c>
      <c r="X14009" s="9">
        <v>-240.53120684015133</v>
      </c>
      <c r="Y14009" s="9">
        <v>92835.63204122624</v>
      </c>
      <c r="Z14009" s="9">
        <v>-5411.31912746383</v>
      </c>
      <c r="AA14009" s="9">
        <v>-102.50988713701331</v>
      </c>
      <c r="AB14009" s="9">
        <v>-14.825540576706315</v>
      </c>
      <c r="AC14009" s="9">
        <v>1607.1334395339538</v>
      </c>
      <c r="AD14009" s="9">
        <v>-122.18456453624438</v>
      </c>
      <c r="AE14009" s="9">
        <v>1410.1605268395008</v>
      </c>
      <c r="AF14009" s="9">
        <v>1410.1605268395008</v>
      </c>
      <c r="AG14009" s="9">
        <v>702.8541153330137</v>
      </c>
      <c r="AH14009" s="11">
        <v>0.20440038152278756</v>
      </c>
    </row>
    <row x14ac:dyDescent="0.25" r="14010" customHeight="1" ht="15.75">
      <c r="A14010" s="9">
        <v>2010</v>
      </c>
      <c r="B14010" s="8" t="s">
        <v>2745</v>
      </c>
      <c r="C14010" s="8" t="s">
        <v>102</v>
      </c>
      <c r="D14010" s="8" t="s">
        <v>1923</v>
      </c>
      <c r="E14010" s="8" t="s">
        <v>1924</v>
      </c>
      <c r="F14010" s="10">
        <v>-0.02877303478612649</v>
      </c>
      <c r="G14010" s="10">
        <v>-0.6891290342331432</v>
      </c>
      <c r="H14010" s="9">
        <v>-109315421.72601856</v>
      </c>
      <c r="I14010" s="9">
        <v>-106944075.4741864</v>
      </c>
      <c r="J14010" s="9">
        <v>-24678.818093564325</v>
      </c>
      <c r="K14010" s="9">
        <v>-1421737.4094921271</v>
      </c>
      <c r="L14010" s="9">
        <v>-333101.08023424284</v>
      </c>
      <c r="M14010" s="9">
        <v>-4475.626722738923</v>
      </c>
      <c r="N14010" s="9">
        <v>-2321.770978679864</v>
      </c>
      <c r="O14010" s="9">
        <v>-585731.0572207184</v>
      </c>
      <c r="P14010" s="9">
        <v>699.5109099445197</v>
      </c>
      <c r="Q14010" s="9">
        <v>-47821997.62582878</v>
      </c>
      <c r="R14010" s="9">
        <v>-27945823.560635366</v>
      </c>
      <c r="S14010" s="9">
        <v>-27932559.419729628</v>
      </c>
      <c r="T14010" s="9">
        <v>-355434.3523730318</v>
      </c>
      <c r="U14010" s="9">
        <v>-355434.3523730318</v>
      </c>
      <c r="V14010" s="9">
        <v>-4505600.967598636</v>
      </c>
      <c r="W14010" s="9">
        <v>205942.15425581892</v>
      </c>
      <c r="X14010" s="9">
        <v>-351.4954460973931</v>
      </c>
      <c r="Y14010" s="9">
        <v>-585731.0572207184</v>
      </c>
      <c r="Z14010" s="9">
        <v>-2321.770978679864</v>
      </c>
      <c r="AA14010" s="9">
        <v>-26.962314518495432</v>
      </c>
      <c r="AB14010" s="9">
        <v>-12.493538420699785</v>
      </c>
      <c r="AC14010" s="9">
        <v>-12288.8661283722</v>
      </c>
      <c r="AD14010" s="9">
        <v>-32.13717964520245</v>
      </c>
      <c r="AE14010" s="9">
        <v>349.7554549722598</v>
      </c>
      <c r="AF14010" s="9">
        <v>349.7554549722598</v>
      </c>
      <c r="AG14010" s="9">
        <v>-4448.329839354139</v>
      </c>
      <c r="AH14010" s="11">
        <v>0.010909481547166294</v>
      </c>
    </row>
    <row x14ac:dyDescent="0.25" r="14011" customHeight="1" ht="15.75">
      <c r="A14011" s="9">
        <v>2010</v>
      </c>
      <c r="B14011" s="8" t="s">
        <v>2540</v>
      </c>
      <c r="C14011" s="8" t="s">
        <v>305</v>
      </c>
      <c r="D14011" s="8" t="s">
        <v>1929</v>
      </c>
      <c r="E14011" s="8" t="s">
        <v>1924</v>
      </c>
      <c r="F14011" s="10">
        <v>-0.009416744516970789</v>
      </c>
      <c r="G14011" s="10">
        <v>-0.1455664017639824</v>
      </c>
      <c r="H14011" s="9">
        <v>-89126073.92009386</v>
      </c>
      <c r="I14011" s="9">
        <v>-87157185.81338504</v>
      </c>
      <c r="J14011" s="9">
        <v>-21432.825342073906</v>
      </c>
      <c r="K14011" s="9">
        <v>-1155533.3205588064</v>
      </c>
      <c r="L14011" s="9">
        <v>-270651.5917654034</v>
      </c>
      <c r="M14011" s="9">
        <v>-3779.1706257260944</v>
      </c>
      <c r="N14011" s="9">
        <v>-13907.696255823214</v>
      </c>
      <c r="O14011" s="9">
        <v>-507606.8844805666</v>
      </c>
      <c r="P14011" s="9">
        <v>4023.3823195774735</v>
      </c>
      <c r="Q14011" s="9">
        <v>-38884836.7656018</v>
      </c>
      <c r="R14011" s="9">
        <v>-23598141.17786551</v>
      </c>
      <c r="S14011" s="9">
        <v>-23586307.539599627</v>
      </c>
      <c r="T14011" s="9">
        <v>-288883.3301397016</v>
      </c>
      <c r="U14011" s="9">
        <v>-288883.3301397016</v>
      </c>
      <c r="V14011" s="9">
        <v>-3818201.126729074</v>
      </c>
      <c r="W14011" s="9">
        <v>1874047.4451121867</v>
      </c>
      <c r="X14011" s="9">
        <v>-2900.9263095999286</v>
      </c>
      <c r="Y14011" s="9">
        <v>-507606.8844805666</v>
      </c>
      <c r="Z14011" s="9">
        <v>-13907.696255823214</v>
      </c>
      <c r="AA14011" s="9">
        <v>-155.03805080044066</v>
      </c>
      <c r="AB14011" s="9">
        <v>-39.22578512866152</v>
      </c>
      <c r="AC14011" s="9">
        <v>-10474.703387701196</v>
      </c>
      <c r="AD14011" s="9">
        <v>-184.79443547021646</v>
      </c>
      <c r="AE14011" s="9">
        <v>2011.6911597887367</v>
      </c>
      <c r="AF14011" s="9">
        <v>2011.6911597887367</v>
      </c>
      <c r="AG14011" s="9">
        <v>-3622.208745098203</v>
      </c>
      <c r="AH14011" s="11">
        <v>0.06477368384355225</v>
      </c>
    </row>
    <row x14ac:dyDescent="0.25" r="14012" customHeight="1" ht="15.75">
      <c r="A14012" s="9">
        <v>2010</v>
      </c>
      <c r="B14012" s="8" t="s">
        <v>2792</v>
      </c>
      <c r="C14012" s="8" t="s">
        <v>35</v>
      </c>
      <c r="D14012" s="8" t="s">
        <v>1789</v>
      </c>
      <c r="E14012" s="8" t="s">
        <v>1924</v>
      </c>
      <c r="F14012" s="10">
        <v>-0.003678733776135543</v>
      </c>
      <c r="G14012" s="10">
        <v>-0.04450169739638594</v>
      </c>
      <c r="H14012" s="9">
        <v>-5602690.378962935</v>
      </c>
      <c r="I14012" s="9">
        <v>-5465015.439888991</v>
      </c>
      <c r="J14012" s="9">
        <v>-1708.1617755924087</v>
      </c>
      <c r="K14012" s="9">
        <v>-70669.96718846189</v>
      </c>
      <c r="L14012" s="9">
        <v>-16517.816939768723</v>
      </c>
      <c r="M14012" s="9">
        <v>-274.41383620518155</v>
      </c>
      <c r="N14012" s="9">
        <v>-4438.667313959935</v>
      </c>
      <c r="O14012" s="9">
        <v>-45323.35503417501</v>
      </c>
      <c r="P14012" s="9">
        <v>1257.4430142215933</v>
      </c>
      <c r="Q14012" s="9">
        <v>-2381053.379870704</v>
      </c>
      <c r="R14012" s="9">
        <v>-1694681.8097523302</v>
      </c>
      <c r="S14012" s="9">
        <v>-1693697.4980426957</v>
      </c>
      <c r="T14012" s="9">
        <v>-17667.491797115472</v>
      </c>
      <c r="U14012" s="9">
        <v>-17667.491797115472</v>
      </c>
      <c r="V14012" s="9">
        <v>-277925.8781194929</v>
      </c>
      <c r="W14012" s="9">
        <v>530666.0571272684</v>
      </c>
      <c r="X14012" s="9">
        <v>-1037.443533280451</v>
      </c>
      <c r="Y14012" s="9">
        <v>-45323.35503417501</v>
      </c>
      <c r="Z14012" s="9">
        <v>-4438.667313959935</v>
      </c>
      <c r="AA14012" s="9">
        <v>-51.64960617599603</v>
      </c>
      <c r="AB14012" s="9">
        <v>-15.261760896758904</v>
      </c>
      <c r="AC14012" s="9">
        <v>-770.2664616772608</v>
      </c>
      <c r="AD14012" s="9">
        <v>-61.562692295697154</v>
      </c>
      <c r="AE14012" s="9">
        <v>628.7215071107967</v>
      </c>
      <c r="AF14012" s="9">
        <v>628.7215071107967</v>
      </c>
      <c r="AG14012" s="9">
        <v>-222.12332250729364</v>
      </c>
      <c r="AH14012" s="11">
        <v>0.24313655752404315</v>
      </c>
    </row>
    <row x14ac:dyDescent="0.25" r="14013" customHeight="1" ht="15.75">
      <c r="A14013" s="9">
        <v>2010</v>
      </c>
      <c r="B14013" s="8" t="s">
        <v>1930</v>
      </c>
      <c r="C14013" s="8" t="s">
        <v>111</v>
      </c>
      <c r="D14013" s="8" t="s">
        <v>1931</v>
      </c>
      <c r="E14013" s="8" t="s">
        <v>1924</v>
      </c>
      <c r="F14013" s="10">
        <v>-0.0011148349467295458</v>
      </c>
      <c r="G14013" s="10">
        <v>-0.0971656125212985</v>
      </c>
      <c r="H14013" s="9">
        <v>-9267607.473101826</v>
      </c>
      <c r="I14013" s="9">
        <v>-9063286.888445832</v>
      </c>
      <c r="J14013" s="9">
        <v>-2424.0231324862925</v>
      </c>
      <c r="K14013" s="9">
        <v>-121277.17434606224</v>
      </c>
      <c r="L14013" s="9">
        <v>-28402.080917925527</v>
      </c>
      <c r="M14013" s="9">
        <v>-415.86485253374997</v>
      </c>
      <c r="N14013" s="9">
        <v>-2881.4535525072615</v>
      </c>
      <c r="O14013" s="9">
        <v>-49935.963813926166</v>
      </c>
      <c r="P14013" s="9">
        <v>1015.9759594468296</v>
      </c>
      <c r="Q14013" s="9">
        <v>-4084931.6817693394</v>
      </c>
      <c r="R14013" s="9">
        <v>-2608948.4795486312</v>
      </c>
      <c r="S14013" s="9">
        <v>-2607670.0566123533</v>
      </c>
      <c r="T14013" s="9">
        <v>-30319.29358651556</v>
      </c>
      <c r="U14013" s="9">
        <v>-30319.29358651556</v>
      </c>
      <c r="V14013" s="9">
        <v>-424083.8487576531</v>
      </c>
      <c r="W14013" s="9">
        <v>572302.6634661437</v>
      </c>
      <c r="X14013" s="9">
        <v>-209.7702196558322</v>
      </c>
      <c r="Y14013" s="9">
        <v>-49935.963813926166</v>
      </c>
      <c r="Z14013" s="9">
        <v>-2881.4535525072615</v>
      </c>
      <c r="AA14013" s="9">
        <v>-34.981755766664556</v>
      </c>
      <c r="AB14013" s="9">
        <v>-3.210676919209674</v>
      </c>
      <c r="AC14013" s="9">
        <v>-1165.9338423323313</v>
      </c>
      <c r="AD14013" s="9">
        <v>-41.69578871304664</v>
      </c>
      <c r="AE14013" s="9">
        <v>507.9879797234148</v>
      </c>
      <c r="AF14013" s="9">
        <v>507.9879797234148</v>
      </c>
      <c r="AG14013" s="9">
        <v>-380.4490165860392</v>
      </c>
      <c r="AH14013" s="11">
        <v>0.10593170400628903</v>
      </c>
    </row>
    <row x14ac:dyDescent="0.25" r="14014" customHeight="1" ht="15.75">
      <c r="A14014" s="9">
        <v>2010</v>
      </c>
      <c r="B14014" s="8" t="s">
        <v>2279</v>
      </c>
      <c r="C14014" s="8" t="s">
        <v>111</v>
      </c>
      <c r="D14014" s="8" t="s">
        <v>1923</v>
      </c>
      <c r="E14014" s="8" t="s">
        <v>1924</v>
      </c>
      <c r="F14014" s="10">
        <v>-0.0006358106235723928</v>
      </c>
      <c r="G14014" s="10">
        <v>-0.014561319773125444</v>
      </c>
      <c r="H14014" s="9">
        <v>-1826245.3110691726</v>
      </c>
      <c r="I14014" s="9">
        <v>-1785491.8092656003</v>
      </c>
      <c r="J14014" s="9">
        <v>-529.7235671381189</v>
      </c>
      <c r="K14014" s="9">
        <v>-24001.613573372393</v>
      </c>
      <c r="L14014" s="9">
        <v>-5616.393375566746</v>
      </c>
      <c r="M14014" s="9">
        <v>-87.66524264597162</v>
      </c>
      <c r="N14014" s="9">
        <v>-995.6023203826269</v>
      </c>
      <c r="O14014" s="9">
        <v>-9873.544615546047</v>
      </c>
      <c r="P14014" s="9">
        <v>351.0408910801557</v>
      </c>
      <c r="Q14014" s="9">
        <v>-808923.681641335</v>
      </c>
      <c r="R14014" s="9">
        <v>-551163.532315356</v>
      </c>
      <c r="S14014" s="9">
        <v>-550875.7240178478</v>
      </c>
      <c r="T14014" s="9">
        <v>-6000.403393343098</v>
      </c>
      <c r="U14014" s="9">
        <v>-6000.403393343098</v>
      </c>
      <c r="V14014" s="9">
        <v>-90081.5185474456</v>
      </c>
      <c r="W14014" s="9">
        <v>197742.51062012019</v>
      </c>
      <c r="X14014" s="9">
        <v>-72.47998748922869</v>
      </c>
      <c r="Y14014" s="9">
        <v>-9873.544615546047</v>
      </c>
      <c r="Z14014" s="9">
        <v>-995.6023203826269</v>
      </c>
      <c r="AA14014" s="9">
        <v>-12.086926468776316</v>
      </c>
      <c r="AB14014" s="9">
        <v>-1.1093558624197328</v>
      </c>
      <c r="AC14014" s="9">
        <v>-248.94096860272418</v>
      </c>
      <c r="AD14014" s="9">
        <v>-14.40676493180723</v>
      </c>
      <c r="AE14014" s="9">
        <v>175.52044554007784</v>
      </c>
      <c r="AF14014" s="9">
        <v>175.52044554007784</v>
      </c>
      <c r="AG14014" s="9">
        <v>-75.4283324180937</v>
      </c>
      <c r="AH14014" s="11">
        <v>0.16158413912839112</v>
      </c>
    </row>
    <row x14ac:dyDescent="0.25" r="14015" customHeight="1" ht="15.75">
      <c r="A14015" s="9">
        <v>2010</v>
      </c>
      <c r="B14015" s="8" t="s">
        <v>2770</v>
      </c>
      <c r="C14015" s="8" t="s">
        <v>111</v>
      </c>
      <c r="D14015" s="8" t="s">
        <v>2771</v>
      </c>
      <c r="E14015" s="8" t="s">
        <v>2282</v>
      </c>
      <c r="F14015" s="10">
        <v>0.6660002665187363</v>
      </c>
      <c r="G14015" s="10">
        <v>12.555718680911594</v>
      </c>
      <c r="H14015" s="9">
        <v>632607969.9124837</v>
      </c>
      <c r="I14015" s="9">
        <v>934777126.439598</v>
      </c>
      <c r="J14015" s="9">
        <v>-395270.60453082016</v>
      </c>
      <c r="K14015" s="9">
        <v>15281358.279810995</v>
      </c>
      <c r="L14015" s="9">
        <v>3515028.5166252884</v>
      </c>
      <c r="M14015" s="9">
        <v>-9618.096219551542</v>
      </c>
      <c r="N14015" s="9">
        <v>-327963758.36302483</v>
      </c>
      <c r="O14015" s="9">
        <v>6170126.782784808</v>
      </c>
      <c r="P14015" s="9">
        <v>1232976.9574399763</v>
      </c>
      <c r="Q14015" s="9">
        <v>491794361.8213784</v>
      </c>
      <c r="R14015" s="9">
        <v>-98081616.06538492</v>
      </c>
      <c r="S14015" s="9">
        <v>-97870861.39243436</v>
      </c>
      <c r="T14015" s="9">
        <v>3820339.5699527487</v>
      </c>
      <c r="U14015" s="9">
        <v>3820339.5699527487</v>
      </c>
      <c r="V14015" s="9">
        <v>-21820012.938408148</v>
      </c>
      <c r="W14015" s="9">
        <v>706035336.2528222</v>
      </c>
      <c r="X14015" s="9">
        <v>-34327268.65258235</v>
      </c>
      <c r="Y14015" s="9">
        <v>6170126.782784808</v>
      </c>
      <c r="Z14015" s="9">
        <v>-327963758.36302483</v>
      </c>
      <c r="AA14015" s="9">
        <v>-49001.93438347656</v>
      </c>
      <c r="AB14015" s="9">
        <v>-10519.536945265749</v>
      </c>
      <c r="AC14015" s="9">
        <v>-124057.19602339818</v>
      </c>
      <c r="AD14015" s="9">
        <v>-58406.85402449218</v>
      </c>
      <c r="AE14015" s="9">
        <v>616488.4787199881</v>
      </c>
      <c r="AF14015" s="9">
        <v>616488.4787199881</v>
      </c>
      <c r="AG14015" s="9">
        <v>39991.89136430393</v>
      </c>
      <c r="AH14015" s="11">
        <v>0.22948872428589906</v>
      </c>
    </row>
    <row x14ac:dyDescent="0.25" r="14016" customHeight="1" ht="15.75">
      <c r="A14016" s="9">
        <v>2010</v>
      </c>
      <c r="B14016" s="8" t="s">
        <v>1941</v>
      </c>
      <c r="C14016" s="8" t="s">
        <v>188</v>
      </c>
      <c r="D14016" s="8" t="s">
        <v>1935</v>
      </c>
      <c r="E14016" s="8" t="s">
        <v>1936</v>
      </c>
      <c r="F14016" s="10">
        <v>-0.08394584684996446</v>
      </c>
      <c r="G14016" s="10">
        <v>-0.2626393958430874</v>
      </c>
      <c r="H14016" s="9">
        <v>-124613555.42079496</v>
      </c>
      <c r="I14016" s="9">
        <v>-121910707.27208246</v>
      </c>
      <c r="J14016" s="9">
        <v>-27940.705643753907</v>
      </c>
      <c r="K14016" s="9">
        <v>-1621055.5614374778</v>
      </c>
      <c r="L14016" s="9">
        <v>-380017.04026118945</v>
      </c>
      <c r="M14016" s="9">
        <v>-5080.838545710619</v>
      </c>
      <c r="N14016" s="9">
        <v>-412.5114335060374</v>
      </c>
      <c r="O14016" s="9">
        <v>-668531.176602127</v>
      </c>
      <c r="P14016" s="9">
        <v>189.68521128420852</v>
      </c>
      <c r="Q14016" s="9">
        <v>-54553585.4845694</v>
      </c>
      <c r="R14016" s="9">
        <v>-31758008.830869738</v>
      </c>
      <c r="S14016" s="9">
        <v>-31743896.48199909</v>
      </c>
      <c r="T14016" s="9">
        <v>-405263.89035936946</v>
      </c>
      <c r="U14016" s="9">
        <v>-405263.89035936946</v>
      </c>
      <c r="V14016" s="9">
        <v>-5118460.02746185</v>
      </c>
      <c r="W14016" s="9">
        <v>58816.22007401564</v>
      </c>
      <c r="X14016" s="9">
        <v>-89.40377305929863</v>
      </c>
      <c r="Y14016" s="9">
        <v>-668531.176602127</v>
      </c>
      <c r="Z14016" s="9">
        <v>-412.5114335060374</v>
      </c>
      <c r="AA14016" s="9">
        <v>-7.68256267099403</v>
      </c>
      <c r="AB14016" s="9">
        <v>-3.125429747977804</v>
      </c>
      <c r="AC14016" s="9">
        <v>-13956.602934790608</v>
      </c>
      <c r="AD14016" s="9">
        <v>-9.157073534020883</v>
      </c>
      <c r="AE14016" s="9">
        <v>94.84260564210426</v>
      </c>
      <c r="AF14016" s="9">
        <v>94.84260564210426</v>
      </c>
      <c r="AG14016" s="9">
        <v>-5073.060651969984</v>
      </c>
      <c r="AH14016" s="11">
        <v>0.00268904559381995</v>
      </c>
    </row>
    <row x14ac:dyDescent="0.25" r="14017" customHeight="1" ht="15.75">
      <c r="A14017" s="9">
        <v>2010</v>
      </c>
      <c r="B14017" s="8" t="s">
        <v>2746</v>
      </c>
      <c r="C14017" s="8" t="s">
        <v>106</v>
      </c>
      <c r="D14017" s="8" t="s">
        <v>1935</v>
      </c>
      <c r="E14017" s="8" t="s">
        <v>1936</v>
      </c>
      <c r="F14017" s="10">
        <v>0.24494820302464257</v>
      </c>
      <c r="G14017" s="13" t="s">
        <v>45</v>
      </c>
      <c r="H14017" s="9">
        <v>255882690.8076626</v>
      </c>
      <c r="I14017" s="9">
        <v>249861179.50986886</v>
      </c>
      <c r="J14017" s="9">
        <v>-655313.4811208793</v>
      </c>
      <c r="K14017" s="9">
        <v>3600785.9554128144</v>
      </c>
      <c r="L14017" s="9">
        <v>774266.4811991323</v>
      </c>
      <c r="M14017" s="9">
        <v>-49142.44622303044</v>
      </c>
      <c r="N14017" s="9">
        <v>-466142.23474165134</v>
      </c>
      <c r="O14017" s="9">
        <v>1366384.942594076</v>
      </c>
      <c r="P14017" s="9">
        <v>1450672.0806736907</v>
      </c>
      <c r="Q14017" s="9">
        <v>96244471.21492788</v>
      </c>
      <c r="R14017" s="9">
        <v>-379715088.8789419</v>
      </c>
      <c r="S14017" s="9">
        <v>-379278188.2369687</v>
      </c>
      <c r="T14017" s="9">
        <v>900196.4888532036</v>
      </c>
      <c r="U14017" s="9">
        <v>900196.4888532036</v>
      </c>
      <c r="V14017" s="9">
        <v>-68011739.35683197</v>
      </c>
      <c r="W14017" s="9">
        <v>982954070.2004251</v>
      </c>
      <c r="X14017" s="9">
        <v>-86738.05143650642</v>
      </c>
      <c r="Y14017" s="9">
        <v>1366384.942594076</v>
      </c>
      <c r="Z14017" s="9">
        <v>-466142.23474165134</v>
      </c>
      <c r="AA14017" s="9">
        <v>-49875.506230000006</v>
      </c>
      <c r="AB14017" s="9">
        <v>-2790.674079793071</v>
      </c>
      <c r="AC14017" s="9">
        <v>-264641.53245374997</v>
      </c>
      <c r="AD14017" s="9">
        <v>-59448.090130000004</v>
      </c>
      <c r="AE14017" s="9">
        <v>725336.0403368453</v>
      </c>
      <c r="AF14017" s="9">
        <v>725336.0403368453</v>
      </c>
      <c r="AG14017" s="9">
        <v>1351.9531499695727</v>
      </c>
      <c r="AH14017" s="11">
        <v>0.020219781026616906</v>
      </c>
    </row>
    <row x14ac:dyDescent="0.25" r="14018" customHeight="1" ht="15.75">
      <c r="A14018" s="9">
        <v>2010</v>
      </c>
      <c r="B14018" s="8" t="s">
        <v>1942</v>
      </c>
      <c r="C14018" s="8" t="s">
        <v>147</v>
      </c>
      <c r="D14018" s="8" t="s">
        <v>1935</v>
      </c>
      <c r="E14018" s="8" t="s">
        <v>1936</v>
      </c>
      <c r="F14018" s="10">
        <v>0.8854991271075464</v>
      </c>
      <c r="G14018" s="10">
        <v>6.015517176802059</v>
      </c>
      <c r="H14018" s="9">
        <v>1830450791.7750092</v>
      </c>
      <c r="I14018" s="9">
        <v>1789779691.5996037</v>
      </c>
      <c r="J14018" s="9">
        <v>-874394.8112122283</v>
      </c>
      <c r="K14018" s="9">
        <v>24497939.814493157</v>
      </c>
      <c r="L14018" s="9">
        <v>5641188.071726485</v>
      </c>
      <c r="M14018" s="9">
        <v>-40918.858762074444</v>
      </c>
      <c r="N14018" s="9">
        <v>-1370191.3782734582</v>
      </c>
      <c r="O14018" s="9">
        <v>9934818.785962828</v>
      </c>
      <c r="P14018" s="9">
        <v>2882658.5514708627</v>
      </c>
      <c r="Q14018" s="9">
        <v>782495131.7578946</v>
      </c>
      <c r="R14018" s="9">
        <v>-357031449.31946117</v>
      </c>
      <c r="S14018" s="9">
        <v>-356555430.90858513</v>
      </c>
      <c r="T14018" s="9">
        <v>6124484.953623289</v>
      </c>
      <c r="U14018" s="9">
        <v>6124484.953623289</v>
      </c>
      <c r="V14018" s="9">
        <v>-70253521.76377237</v>
      </c>
      <c r="W14018" s="9">
        <v>1808899702.536278</v>
      </c>
      <c r="X14018" s="9">
        <v>-326094.12772681034</v>
      </c>
      <c r="Y14018" s="9">
        <v>9934818.785962828</v>
      </c>
      <c r="Z14018" s="9">
        <v>-1370191.3782734582</v>
      </c>
      <c r="AA14018" s="9">
        <v>-102901.659</v>
      </c>
      <c r="AB14018" s="9">
        <v>-8627.996686605995</v>
      </c>
      <c r="AC14018" s="9">
        <v>-302880.7634762052</v>
      </c>
      <c r="AD14018" s="9">
        <v>-122651.52899999998</v>
      </c>
      <c r="AE14018" s="9">
        <v>1441329.2757354314</v>
      </c>
      <c r="AF14018" s="9">
        <v>1441329.2757354314</v>
      </c>
      <c r="AG14018" s="9">
        <v>63259.68213792555</v>
      </c>
      <c r="AH14018" s="11">
        <v>0.04856095105931274</v>
      </c>
    </row>
    <row x14ac:dyDescent="0.25" r="14019" customHeight="1" ht="15.75">
      <c r="A14019" s="9">
        <v>2010</v>
      </c>
      <c r="B14019" s="8" t="s">
        <v>1948</v>
      </c>
      <c r="C14019" s="8" t="s">
        <v>111</v>
      </c>
      <c r="D14019" s="8" t="s">
        <v>1946</v>
      </c>
      <c r="E14019" s="8" t="s">
        <v>1947</v>
      </c>
      <c r="F14019" s="10">
        <v>-0.03472854780480962</v>
      </c>
      <c r="G14019" s="10">
        <v>-0.5400713477286959</v>
      </c>
      <c r="H14019" s="9">
        <v>-509656504.1742188</v>
      </c>
      <c r="I14019" s="9">
        <v>-498852669.6742055</v>
      </c>
      <c r="J14019" s="9">
        <v>-122982.26048796176</v>
      </c>
      <c r="K14019" s="9">
        <v>-6475326.2614385765</v>
      </c>
      <c r="L14019" s="9">
        <v>-1515717.6316491188</v>
      </c>
      <c r="M14019" s="9">
        <v>-21554.90208835762</v>
      </c>
      <c r="N14019" s="9">
        <v>-25822.383164361912</v>
      </c>
      <c r="O14019" s="9">
        <v>-2664910.166291579</v>
      </c>
      <c r="P14019" s="9">
        <v>22479.10510668783</v>
      </c>
      <c r="Q14019" s="9">
        <v>-217767528.2935853</v>
      </c>
      <c r="R14019" s="9">
        <v>-132880155.12121901</v>
      </c>
      <c r="S14019" s="9">
        <v>-132810563.82975869</v>
      </c>
      <c r="T14019" s="9">
        <v>-1618831.5653596441</v>
      </c>
      <c r="U14019" s="9">
        <v>-1618831.5653596441</v>
      </c>
      <c r="V14019" s="9">
        <v>-21510233.79568466</v>
      </c>
      <c r="W14019" s="9">
        <v>1303161.1975522446</v>
      </c>
      <c r="X14019" s="9">
        <v>-2610.5416636715822</v>
      </c>
      <c r="Y14019" s="9">
        <v>-2664910.166291579</v>
      </c>
      <c r="Z14019" s="9">
        <v>-25822.383164361912</v>
      </c>
      <c r="AA14019" s="9">
        <v>-1296.4392896506695</v>
      </c>
      <c r="AB14019" s="9">
        <v>-777.6350826372693</v>
      </c>
      <c r="AC14019" s="9">
        <v>-58795.500512511826</v>
      </c>
      <c r="AD14019" s="9">
        <v>-1545.26431037743</v>
      </c>
      <c r="AE14019" s="9">
        <v>11239.552553343916</v>
      </c>
      <c r="AF14019" s="9">
        <v>11239.552553343916</v>
      </c>
      <c r="AG14019" s="9">
        <v>-20242.37559584267</v>
      </c>
      <c r="AH14019" s="11">
        <v>0.11513125864625821</v>
      </c>
    </row>
    <row x14ac:dyDescent="0.25" r="14020" customHeight="1" ht="15.75">
      <c r="A14020" s="9">
        <v>2010</v>
      </c>
      <c r="B14020" s="8" t="s">
        <v>1949</v>
      </c>
      <c r="C14020" s="8" t="s">
        <v>111</v>
      </c>
      <c r="D14020" s="8" t="s">
        <v>1946</v>
      </c>
      <c r="E14020" s="8" t="s">
        <v>1947</v>
      </c>
      <c r="F14020" s="10">
        <v>-0.02752922420254949</v>
      </c>
      <c r="G14020" s="10">
        <v>-0.20546036950267443</v>
      </c>
      <c r="H14020" s="9">
        <v>-873676182.9434485</v>
      </c>
      <c r="I14020" s="9">
        <v>-823587054.3044839</v>
      </c>
      <c r="J14020" s="9">
        <v>-186413.62970344027</v>
      </c>
      <c r="K14020" s="9">
        <v>-10523442.525071159</v>
      </c>
      <c r="L14020" s="9">
        <v>-2463359.79638808</v>
      </c>
      <c r="M14020" s="9">
        <v>-33477.48848866381</v>
      </c>
      <c r="N14020" s="9">
        <v>-55842.119982128956</v>
      </c>
      <c r="O14020" s="9">
        <v>-36808792.575959355</v>
      </c>
      <c r="P14020" s="9">
        <v>-17800.503371665793</v>
      </c>
      <c r="Q14020" s="9">
        <v>-353532403.8700948</v>
      </c>
      <c r="R14020" s="9">
        <v>-204375731.18021426</v>
      </c>
      <c r="S14020" s="9">
        <v>-204265007.38516602</v>
      </c>
      <c r="T14020" s="9">
        <v>-2630860.6312677898</v>
      </c>
      <c r="U14020" s="9">
        <v>-2630860.6312677898</v>
      </c>
      <c r="V14020" s="9">
        <v>-32913702.688000802</v>
      </c>
      <c r="W14020" s="9">
        <v>-36313692.47171217</v>
      </c>
      <c r="X14020" s="9">
        <v>-5645.41931986692</v>
      </c>
      <c r="Y14020" s="9">
        <v>-36808792.575959355</v>
      </c>
      <c r="Z14020" s="9">
        <v>-55842.119982128956</v>
      </c>
      <c r="AA14020" s="9">
        <v>-556.73238</v>
      </c>
      <c r="AB14020" s="9">
        <v>-1681.6724974817487</v>
      </c>
      <c r="AC14020" s="9">
        <v>-90027.62868349752</v>
      </c>
      <c r="AD14020" s="9">
        <v>-663.58578</v>
      </c>
      <c r="AE14020" s="9">
        <v>-8900.251685832896</v>
      </c>
      <c r="AF14020" s="9">
        <v>-8900.251685832896</v>
      </c>
      <c r="AG14020" s="9">
        <v>-32913.84775066381</v>
      </c>
      <c r="AH14020" s="11">
        <v>0.06515214879868708</v>
      </c>
    </row>
    <row x14ac:dyDescent="0.25" r="14021" customHeight="1" ht="15.75">
      <c r="A14021" s="9">
        <v>2010</v>
      </c>
      <c r="B14021" s="8" t="s">
        <v>1950</v>
      </c>
      <c r="C14021" s="8" t="s">
        <v>111</v>
      </c>
      <c r="D14021" s="8" t="s">
        <v>1946</v>
      </c>
      <c r="E14021" s="8" t="s">
        <v>1947</v>
      </c>
      <c r="F14021" s="10">
        <v>-0.02237425378418516</v>
      </c>
      <c r="G14021" s="10">
        <v>-0.11333979041308856</v>
      </c>
      <c r="H14021" s="9">
        <v>-410153816.428718</v>
      </c>
      <c r="I14021" s="9">
        <v>-395845953.9946798</v>
      </c>
      <c r="J14021" s="9">
        <v>-101643.50963241947</v>
      </c>
      <c r="K14021" s="9">
        <v>-5065699.27643566</v>
      </c>
      <c r="L14021" s="9">
        <v>-1184635.1567079304</v>
      </c>
      <c r="M14021" s="9">
        <v>-17464.965026974467</v>
      </c>
      <c r="N14021" s="9">
        <v>-32255.484569735097</v>
      </c>
      <c r="O14021" s="9">
        <v>-7934243.341058251</v>
      </c>
      <c r="P14021" s="9">
        <v>28079.299392897057</v>
      </c>
      <c r="Q14021" s="9">
        <v>-170285500.67766333</v>
      </c>
      <c r="R14021" s="9">
        <v>-106838545.48975624</v>
      </c>
      <c r="S14021" s="9">
        <v>-106777605.58962934</v>
      </c>
      <c r="T14021" s="9">
        <v>-1266424.819108915</v>
      </c>
      <c r="U14021" s="9">
        <v>-1266424.819108915</v>
      </c>
      <c r="V14021" s="9">
        <v>-17337649.85520471</v>
      </c>
      <c r="W14021" s="9">
        <v>1627816.287597199</v>
      </c>
      <c r="X14021" s="9">
        <v>-3260.902985415446</v>
      </c>
      <c r="Y14021" s="9">
        <v>-7934243.341058251</v>
      </c>
      <c r="Z14021" s="9">
        <v>-32255.484569735097</v>
      </c>
      <c r="AA14021" s="9">
        <v>-1619.4197583063722</v>
      </c>
      <c r="AB14021" s="9">
        <v>-971.3664400855441</v>
      </c>
      <c r="AC14021" s="9">
        <v>-47454.565867936384</v>
      </c>
      <c r="AD14021" s="9">
        <v>-1930.2342778466475</v>
      </c>
      <c r="AE14021" s="9">
        <v>14039.649696448529</v>
      </c>
      <c r="AF14021" s="9">
        <v>14039.649696448529</v>
      </c>
      <c r="AG14021" s="9">
        <v>-15825.450278966488</v>
      </c>
      <c r="AH14021" s="11">
        <v>0.16589144840936804</v>
      </c>
    </row>
    <row x14ac:dyDescent="0.25" r="14022" customHeight="1" ht="15.75">
      <c r="A14022" s="9">
        <v>2010</v>
      </c>
      <c r="B14022" s="8" t="s">
        <v>2793</v>
      </c>
      <c r="C14022" s="8" t="s">
        <v>111</v>
      </c>
      <c r="D14022" s="8" t="s">
        <v>1946</v>
      </c>
      <c r="E14022" s="8" t="s">
        <v>1947</v>
      </c>
      <c r="F14022" s="10">
        <v>-0.017119189657682294</v>
      </c>
      <c r="G14022" s="10">
        <v>-0.37223570919475435</v>
      </c>
      <c r="H14022" s="9">
        <v>-259674700.74548456</v>
      </c>
      <c r="I14022" s="9">
        <v>-254301415.88314727</v>
      </c>
      <c r="J14022" s="9">
        <v>-67355.72663551698</v>
      </c>
      <c r="K14022" s="9">
        <v>-3217525.6925404943</v>
      </c>
      <c r="L14022" s="9">
        <v>-751854.2001054027</v>
      </c>
      <c r="M14022" s="9">
        <v>-11403.006654692035</v>
      </c>
      <c r="N14022" s="9">
        <v>-26690.198882263656</v>
      </c>
      <c r="O14022" s="9">
        <v>-1321690.6004240543</v>
      </c>
      <c r="P14022" s="9">
        <v>23234.562905132712</v>
      </c>
      <c r="Q14022" s="9">
        <v>-108119419.95576125</v>
      </c>
      <c r="R14022" s="9">
        <v>-69344195.6216755</v>
      </c>
      <c r="S14022" s="9">
        <v>-69302145.37411785</v>
      </c>
      <c r="T14022" s="9">
        <v>-804381.4231351236</v>
      </c>
      <c r="U14022" s="9">
        <v>-804381.4231351236</v>
      </c>
      <c r="V14022" s="9">
        <v>-11274610.133042231</v>
      </c>
      <c r="W14022" s="9">
        <v>1346956.681609521</v>
      </c>
      <c r="X14022" s="9">
        <v>-2698.2744292165607</v>
      </c>
      <c r="Y14022" s="9">
        <v>-1321690.6004240543</v>
      </c>
      <c r="Z14022" s="9">
        <v>-26690.198882263656</v>
      </c>
      <c r="AA14022" s="9">
        <v>-1340.0088697975925</v>
      </c>
      <c r="AB14022" s="9">
        <v>-803.7691517976948</v>
      </c>
      <c r="AC14022" s="9">
        <v>-30891.641256537292</v>
      </c>
      <c r="AD14022" s="9">
        <v>-1597.196180814117</v>
      </c>
      <c r="AE14022" s="9">
        <v>11617.281452566356</v>
      </c>
      <c r="AF14022" s="9">
        <v>11617.281452566356</v>
      </c>
      <c r="AG14022" s="9">
        <v>-10046.369937604984</v>
      </c>
      <c r="AH14022" s="11">
        <v>0.20418372574800672</v>
      </c>
    </row>
    <row x14ac:dyDescent="0.25" r="14023" customHeight="1" ht="15.75">
      <c r="A14023" s="9">
        <v>2010</v>
      </c>
      <c r="B14023" s="8" t="s">
        <v>2794</v>
      </c>
      <c r="C14023" s="8" t="s">
        <v>111</v>
      </c>
      <c r="D14023" s="8" t="s">
        <v>1946</v>
      </c>
      <c r="E14023" s="8" t="s">
        <v>1947</v>
      </c>
      <c r="F14023" s="10">
        <v>-0.013895428103178054</v>
      </c>
      <c r="G14023" s="10">
        <v>-0.36983488767655165</v>
      </c>
      <c r="H14023" s="9">
        <v>-164612069.67943907</v>
      </c>
      <c r="I14023" s="9">
        <v>-161243958.80476326</v>
      </c>
      <c r="J14023" s="9">
        <v>-44059.70513833139</v>
      </c>
      <c r="K14023" s="9">
        <v>-2015942.0707370522</v>
      </c>
      <c r="L14023" s="9">
        <v>-470690.6273988833</v>
      </c>
      <c r="M14023" s="9">
        <v>-7350.5424395701275</v>
      </c>
      <c r="N14023" s="9">
        <v>-20844.674481578244</v>
      </c>
      <c r="O14023" s="9">
        <v>-827369.1252779497</v>
      </c>
      <c r="P14023" s="9">
        <v>18145.870797579024</v>
      </c>
      <c r="Q14023" s="9">
        <v>-67716358.8748122</v>
      </c>
      <c r="R14023" s="9">
        <v>-44434255.48074314</v>
      </c>
      <c r="S14023" s="9">
        <v>-44405686.912412226</v>
      </c>
      <c r="T14023" s="9">
        <v>-503985.51768426306</v>
      </c>
      <c r="U14023" s="9">
        <v>-503985.51768426306</v>
      </c>
      <c r="V14023" s="9">
        <v>-7238510.056686857</v>
      </c>
      <c r="W14023" s="9">
        <v>1051954.4531230542</v>
      </c>
      <c r="X14023" s="9">
        <v>-2107.31483819559</v>
      </c>
      <c r="Y14023" s="9">
        <v>-827369.1252779497</v>
      </c>
      <c r="Z14023" s="9">
        <v>-20844.674481578244</v>
      </c>
      <c r="AA14023" s="9">
        <v>-1046.5283086339218</v>
      </c>
      <c r="AB14023" s="9">
        <v>-627.732539628653</v>
      </c>
      <c r="AC14023" s="9">
        <v>-19853.851852357915</v>
      </c>
      <c r="AD14023" s="9">
        <v>-1247.3880250631764</v>
      </c>
      <c r="AE14023" s="9">
        <v>9072.935398789512</v>
      </c>
      <c r="AF14023" s="9">
        <v>9072.935398789512</v>
      </c>
      <c r="AG14023" s="9">
        <v>-6291.0280132378275</v>
      </c>
      <c r="AH14023" s="11">
        <v>0.2378662755842161</v>
      </c>
    </row>
    <row x14ac:dyDescent="0.25" r="14024" customHeight="1" ht="15.75">
      <c r="A14024" s="9">
        <v>2010</v>
      </c>
      <c r="B14024" s="8" t="s">
        <v>1955</v>
      </c>
      <c r="C14024" s="8" t="s">
        <v>106</v>
      </c>
      <c r="D14024" s="8" t="s">
        <v>1836</v>
      </c>
      <c r="E14024" s="8" t="s">
        <v>1954</v>
      </c>
      <c r="F14024" s="10">
        <v>-0.010147598966822987</v>
      </c>
      <c r="G14024" s="10">
        <v>-0.3318126737098602</v>
      </c>
      <c r="H14024" s="9">
        <v>-38125939.83461035</v>
      </c>
      <c r="I14024" s="9">
        <v>-37146966.76558395</v>
      </c>
      <c r="J14024" s="9">
        <v>-8999.80124002993</v>
      </c>
      <c r="K14024" s="9">
        <v>-494356.9691685039</v>
      </c>
      <c r="L14024" s="9">
        <v>-115847.72606832099</v>
      </c>
      <c r="M14024" s="9">
        <v>-1602.672265257165</v>
      </c>
      <c r="N14024" s="9">
        <v>-2897.6829238182145</v>
      </c>
      <c r="O14024" s="9">
        <v>-356773.2680236581</v>
      </c>
      <c r="P14024" s="9">
        <v>1505.0506631977792</v>
      </c>
      <c r="Q14024" s="9">
        <v>-16641386.947715834</v>
      </c>
      <c r="R14024" s="9">
        <v>-10018930.162152853</v>
      </c>
      <c r="S14024" s="9">
        <v>-10014353.193983778</v>
      </c>
      <c r="T14024" s="9">
        <v>-123589.24229212597</v>
      </c>
      <c r="U14024" s="9">
        <v>-123589.24229212597</v>
      </c>
      <c r="V14024" s="9">
        <v>-1619920.3544511115</v>
      </c>
      <c r="W14024" s="9">
        <v>780223.9964463625</v>
      </c>
      <c r="X14024" s="9">
        <v>-130.19185292704296</v>
      </c>
      <c r="Y14024" s="9">
        <v>-356773.2680236581</v>
      </c>
      <c r="Z14024" s="9">
        <v>-2897.6829238182145</v>
      </c>
      <c r="AA14024" s="9">
        <v>-54.71262694249495</v>
      </c>
      <c r="AB14024" s="9">
        <v>-7.953707225579027</v>
      </c>
      <c r="AC14024" s="9">
        <v>-4423.435377699214</v>
      </c>
      <c r="AD14024" s="9">
        <v>-65.21359728615845</v>
      </c>
      <c r="AE14024" s="9">
        <v>752.5253315988896</v>
      </c>
      <c r="AF14024" s="9">
        <v>752.5253315988896</v>
      </c>
      <c r="AG14024" s="9">
        <v>-1547.2807225058946</v>
      </c>
      <c r="AH14024" s="11">
        <v>0.04770762264917023</v>
      </c>
    </row>
    <row x14ac:dyDescent="0.25" r="14025" customHeight="1" ht="15.75">
      <c r="A14025" s="9">
        <v>2010</v>
      </c>
      <c r="B14025" s="8" t="s">
        <v>1957</v>
      </c>
      <c r="C14025" s="8" t="s">
        <v>44</v>
      </c>
      <c r="D14025" s="8" t="s">
        <v>1836</v>
      </c>
      <c r="E14025" s="8" t="s">
        <v>1954</v>
      </c>
      <c r="F14025" s="10">
        <v>-0.004154102365711201</v>
      </c>
      <c r="G14025" s="10">
        <v>-0.14650442677258524</v>
      </c>
      <c r="H14025" s="9">
        <v>-21863235.12454457</v>
      </c>
      <c r="I14025" s="9">
        <v>-21383845.752169475</v>
      </c>
      <c r="J14025" s="9">
        <v>-5415.923809964344</v>
      </c>
      <c r="K14025" s="9">
        <v>-279960.57243143185</v>
      </c>
      <c r="L14025" s="9">
        <v>-65009.21890595011</v>
      </c>
      <c r="M14025" s="9">
        <v>-944.8226544767737</v>
      </c>
      <c r="N14025" s="9">
        <v>-15387.16670008863</v>
      </c>
      <c r="O14025" s="9">
        <v>-114295.30013547385</v>
      </c>
      <c r="P14025" s="9">
        <v>1623.632262301367</v>
      </c>
      <c r="Q14025" s="9">
        <v>-9342799.129443824</v>
      </c>
      <c r="R14025" s="9">
        <v>-5772948.711626007</v>
      </c>
      <c r="S14025" s="9">
        <v>-5767676.7381534055</v>
      </c>
      <c r="T14025" s="9">
        <v>-69990.14310785796</v>
      </c>
      <c r="U14025" s="9">
        <v>-69990.14310785796</v>
      </c>
      <c r="V14025" s="9">
        <v>-935283.7707636651</v>
      </c>
      <c r="W14025" s="9">
        <v>231616.85493918025</v>
      </c>
      <c r="X14025" s="9">
        <v>-4474.005464867984</v>
      </c>
      <c r="Y14025" s="9">
        <v>-114295.30013547385</v>
      </c>
      <c r="Z14025" s="9">
        <v>-15387.16670008863</v>
      </c>
      <c r="AA14025" s="9">
        <v>-72.6174545907897</v>
      </c>
      <c r="AB14025" s="9">
        <v>-44.56263293386298</v>
      </c>
      <c r="AC14025" s="9">
        <v>-2555.464157480248</v>
      </c>
      <c r="AD14025" s="9">
        <v>-86.55489060335194</v>
      </c>
      <c r="AE14025" s="9">
        <v>811.8161311506835</v>
      </c>
      <c r="AF14025" s="9">
        <v>811.8161311506835</v>
      </c>
      <c r="AG14025" s="9">
        <v>-871.3041073837625</v>
      </c>
      <c r="AH14025" s="11">
        <v>0.13804790722559696</v>
      </c>
    </row>
    <row x14ac:dyDescent="0.25" r="14026" customHeight="1" ht="15.75">
      <c r="A14026" s="9">
        <v>2010</v>
      </c>
      <c r="B14026" s="8" t="s">
        <v>2795</v>
      </c>
      <c r="C14026" s="8" t="s">
        <v>106</v>
      </c>
      <c r="D14026" s="8" t="s">
        <v>1959</v>
      </c>
      <c r="E14026" s="8" t="s">
        <v>1954</v>
      </c>
      <c r="F14026" s="10">
        <v>-0.00041520621823907215</v>
      </c>
      <c r="G14026" s="10">
        <v>-0.022646134638747425</v>
      </c>
      <c r="H14026" s="9">
        <v>-45133746.33502362</v>
      </c>
      <c r="I14026" s="9">
        <v>-41938291.51332055</v>
      </c>
      <c r="J14026" s="9">
        <v>-13245.607540748528</v>
      </c>
      <c r="K14026" s="9">
        <v>-496364.3496466406</v>
      </c>
      <c r="L14026" s="9">
        <v>-116916.23193534627</v>
      </c>
      <c r="M14026" s="9">
        <v>-1846.3688349530094</v>
      </c>
      <c r="N14026" s="9">
        <v>-83836.11284673991</v>
      </c>
      <c r="O14026" s="9">
        <v>-2484957.1976372954</v>
      </c>
      <c r="P14026" s="9">
        <v>1711.0467386585926</v>
      </c>
      <c r="Q14026" s="9">
        <v>-16845015.687322326</v>
      </c>
      <c r="R14026" s="9">
        <v>-11577186.670176722</v>
      </c>
      <c r="S14026" s="9">
        <v>-11568334.138755152</v>
      </c>
      <c r="T14026" s="9">
        <v>-124091.08741166015</v>
      </c>
      <c r="U14026" s="9">
        <v>-124091.08741166015</v>
      </c>
      <c r="V14026" s="9">
        <v>-1893352.9212766653</v>
      </c>
      <c r="W14026" s="9">
        <v>-422471.6386919744</v>
      </c>
      <c r="X14026" s="9">
        <v>-3766.7264364920816</v>
      </c>
      <c r="Y14026" s="9">
        <v>-2484957.1976372954</v>
      </c>
      <c r="Z14026" s="9">
        <v>-83836.11284673991</v>
      </c>
      <c r="AA14026" s="9">
        <v>-167.64525918167115</v>
      </c>
      <c r="AB14026" s="9">
        <v>-230.11761950646257</v>
      </c>
      <c r="AC14026" s="9">
        <v>-6079.886270961721</v>
      </c>
      <c r="AD14026" s="9">
        <v>-199.82133979232785</v>
      </c>
      <c r="AE14026" s="9">
        <v>855.5233693292963</v>
      </c>
      <c r="AF14026" s="9">
        <v>855.5233693292963</v>
      </c>
      <c r="AG14026" s="9">
        <v>-1676.6433061318576</v>
      </c>
      <c r="AH14026" s="11">
        <v>0.10466347132958659</v>
      </c>
    </row>
    <row x14ac:dyDescent="0.25" r="14027" customHeight="1" ht="15.75">
      <c r="A14027" s="9">
        <v>2010</v>
      </c>
      <c r="B14027" s="8" t="s">
        <v>2796</v>
      </c>
      <c r="C14027" s="8" t="s">
        <v>47</v>
      </c>
      <c r="D14027" s="8" t="s">
        <v>1536</v>
      </c>
      <c r="E14027" s="8" t="s">
        <v>1534</v>
      </c>
      <c r="F14027" s="10">
        <v>0.23673940480862232</v>
      </c>
      <c r="G14027" s="10">
        <v>2.6681292484181727</v>
      </c>
      <c r="H14027" s="9">
        <v>20700370148.788074</v>
      </c>
      <c r="I14027" s="9">
        <v>17816229191.053894</v>
      </c>
      <c r="J14027" s="9">
        <v>6885299.416649082</v>
      </c>
      <c r="K14027" s="9">
        <v>235536290.62306166</v>
      </c>
      <c r="L14027" s="9">
        <v>55705218.0035537</v>
      </c>
      <c r="M14027" s="9">
        <v>960268.4672179169</v>
      </c>
      <c r="N14027" s="9">
        <v>0</v>
      </c>
      <c r="O14027" s="9">
        <v>2590218642.82868</v>
      </c>
      <c r="P14027" s="9">
        <v>-5164761.604989171</v>
      </c>
      <c r="Q14027" s="9">
        <v>8054874028.826617</v>
      </c>
      <c r="R14027" s="9">
        <v>6368343803.459446</v>
      </c>
      <c r="S14027" s="9">
        <v>6364899004.769786</v>
      </c>
      <c r="T14027" s="9">
        <v>58884072.655765414</v>
      </c>
      <c r="U14027" s="9">
        <v>58884072.655765414</v>
      </c>
      <c r="V14027" s="9">
        <v>1052732235.3445673</v>
      </c>
      <c r="W14027" s="9">
        <v>-3847703868.3214207</v>
      </c>
      <c r="X14027" s="9">
        <v>0</v>
      </c>
      <c r="Y14027" s="9">
        <v>2590218642.82868</v>
      </c>
      <c r="Z14027" s="9">
        <v>0</v>
      </c>
      <c r="AA14027" s="9">
        <v>174734.732</v>
      </c>
      <c r="AB14027" s="9">
        <v>0.0033896937267582365</v>
      </c>
      <c r="AC14027" s="9">
        <v>3236546.45244</v>
      </c>
      <c r="AD14027" s="9">
        <v>208271.49199999997</v>
      </c>
      <c r="AE14027" s="9">
        <v>-2582380.8024945855</v>
      </c>
      <c r="AF14027" s="9">
        <v>-2582380.8024945855</v>
      </c>
      <c r="AG14027" s="9">
        <v>783365.4940179168</v>
      </c>
      <c r="AH14027" s="11">
        <v>0.0000033081643028759357</v>
      </c>
    </row>
    <row x14ac:dyDescent="0.25" r="14028" customHeight="1" ht="15.75">
      <c r="A14028" s="9">
        <v>2011</v>
      </c>
      <c r="B14028" s="8" t="s">
        <v>2796</v>
      </c>
      <c r="C14028" s="8" t="s">
        <v>47</v>
      </c>
      <c r="D14028" s="8" t="s">
        <v>1536</v>
      </c>
      <c r="E14028" s="8" t="s">
        <v>1534</v>
      </c>
      <c r="F14028" s="10">
        <v>0.21596833621496073</v>
      </c>
      <c r="G14028" s="10">
        <v>3.6653441094569748</v>
      </c>
      <c r="H14028" s="9">
        <v>18310422692.770092</v>
      </c>
      <c r="I14028" s="9">
        <v>15475999927.90598</v>
      </c>
      <c r="J14028" s="9">
        <v>5952944.19691443</v>
      </c>
      <c r="K14028" s="9">
        <v>206023366.04136544</v>
      </c>
      <c r="L14028" s="9">
        <v>48643748.86485954</v>
      </c>
      <c r="M14028" s="9">
        <v>844652.4820846393</v>
      </c>
      <c r="N14028" s="9">
        <v>0</v>
      </c>
      <c r="O14028" s="9">
        <v>2577796165.28583</v>
      </c>
      <c r="P14028" s="9">
        <v>-4838112.006940544</v>
      </c>
      <c r="Q14028" s="9">
        <v>7033609844.087697</v>
      </c>
      <c r="R14028" s="9">
        <v>5566238690.866979</v>
      </c>
      <c r="S14028" s="9">
        <v>5563259229.274121</v>
      </c>
      <c r="T14028" s="9">
        <v>51505841.51034136</v>
      </c>
      <c r="U14028" s="9">
        <v>51505841.51034136</v>
      </c>
      <c r="V14028" s="9">
        <v>920184533.870747</v>
      </c>
      <c r="W14028" s="9">
        <v>-3452660466.2072144</v>
      </c>
      <c r="X14028" s="9">
        <v>0</v>
      </c>
      <c r="Y14028" s="9">
        <v>2577796165.28583</v>
      </c>
      <c r="Z14028" s="9">
        <v>0</v>
      </c>
      <c r="AA14028" s="9">
        <v>163683.49</v>
      </c>
      <c r="AB14028" s="9">
        <v>0.0047154762368144705</v>
      </c>
      <c r="AC14028" s="9">
        <v>2783404.0103840004</v>
      </c>
      <c r="AD14028" s="9">
        <v>195098.18999999997</v>
      </c>
      <c r="AE14028" s="9">
        <v>-2419056.003470272</v>
      </c>
      <c r="AF14028" s="9">
        <v>-2419056.003470272</v>
      </c>
      <c r="AG14028" s="9">
        <v>678937.8830846393</v>
      </c>
      <c r="AH14028" s="11">
        <v>0.000005196290159790533</v>
      </c>
    </row>
    <row x14ac:dyDescent="0.25" r="14029" customHeight="1" ht="15.75">
      <c r="A14029" s="9">
        <v>2012</v>
      </c>
      <c r="B14029" s="8" t="s">
        <v>2796</v>
      </c>
      <c r="C14029" s="8" t="s">
        <v>47</v>
      </c>
      <c r="D14029" s="8" t="s">
        <v>1536</v>
      </c>
      <c r="E14029" s="8" t="s">
        <v>1534</v>
      </c>
      <c r="F14029" s="10">
        <v>0.21343647459985024</v>
      </c>
      <c r="G14029" s="10">
        <v>4.53094610658859</v>
      </c>
      <c r="H14029" s="9">
        <v>20463996141.329884</v>
      </c>
      <c r="I14029" s="9">
        <v>17581634959.587814</v>
      </c>
      <c r="J14029" s="9">
        <v>6664777.1827934515</v>
      </c>
      <c r="K14029" s="9">
        <v>235149014.13998517</v>
      </c>
      <c r="L14029" s="9">
        <v>55447337.4536167</v>
      </c>
      <c r="M14029" s="9">
        <v>961342.065676</v>
      </c>
      <c r="N14029" s="9">
        <v>0</v>
      </c>
      <c r="O14029" s="9">
        <v>2589753386.107329</v>
      </c>
      <c r="P14029" s="9">
        <v>-5614675.207336488</v>
      </c>
      <c r="Q14029" s="9">
        <v>8015630776.5870905</v>
      </c>
      <c r="R14029" s="9">
        <v>6301356189.90899</v>
      </c>
      <c r="S14029" s="9">
        <v>6298020641.278902</v>
      </c>
      <c r="T14029" s="9">
        <v>58787253.53499629</v>
      </c>
      <c r="U14029" s="9">
        <v>58787253.53499629</v>
      </c>
      <c r="V14029" s="9">
        <v>1041214321.1496123</v>
      </c>
      <c r="W14029" s="9">
        <v>-3898232736.2192817</v>
      </c>
      <c r="X14029" s="9">
        <v>0</v>
      </c>
      <c r="Y14029" s="9">
        <v>2589753386.107329</v>
      </c>
      <c r="Z14029" s="9">
        <v>0</v>
      </c>
      <c r="AA14029" s="9">
        <v>189956.25400000002</v>
      </c>
      <c r="AB14029" s="9">
        <v>0.004984484116824591</v>
      </c>
      <c r="AC14029" s="9">
        <v>3108331.23132</v>
      </c>
      <c r="AD14029" s="9">
        <v>226412.474</v>
      </c>
      <c r="AE14029" s="9">
        <v>-2807337.603668244</v>
      </c>
      <c r="AF14029" s="9">
        <v>-2807337.603668244</v>
      </c>
      <c r="AG14029" s="9">
        <v>769028.690276</v>
      </c>
      <c r="AH14029" s="11">
        <v>0.000004909419947167991</v>
      </c>
    </row>
    <row x14ac:dyDescent="0.25" r="14030" customHeight="1" ht="15.75">
      <c r="A14030" s="9">
        <v>2013</v>
      </c>
      <c r="B14030" s="8" t="s">
        <v>2796</v>
      </c>
      <c r="C14030" s="8" t="s">
        <v>47</v>
      </c>
      <c r="D14030" s="8" t="s">
        <v>1536</v>
      </c>
      <c r="E14030" s="8" t="s">
        <v>1534</v>
      </c>
      <c r="F14030" s="10">
        <v>0.19553682063495645</v>
      </c>
      <c r="G14030" s="10">
        <v>4.19330792030607</v>
      </c>
      <c r="H14030" s="9">
        <v>20370255723.884964</v>
      </c>
      <c r="I14030" s="9">
        <v>17895505828.923496</v>
      </c>
      <c r="J14030" s="9">
        <v>6465773.681350944</v>
      </c>
      <c r="K14030" s="9">
        <v>239874463.12151197</v>
      </c>
      <c r="L14030" s="9">
        <v>56486861.14804431</v>
      </c>
      <c r="M14030" s="9">
        <v>957065.9032814839</v>
      </c>
      <c r="N14030" s="9">
        <v>0</v>
      </c>
      <c r="O14030" s="9">
        <v>2176201369.514796</v>
      </c>
      <c r="P14030" s="9">
        <v>-5235638.407531505</v>
      </c>
      <c r="Q14030" s="9">
        <v>8159437054.240878</v>
      </c>
      <c r="R14030" s="9">
        <v>6231355997.453902</v>
      </c>
      <c r="S14030" s="9">
        <v>6228119866.574837</v>
      </c>
      <c r="T14030" s="9">
        <v>59968615.78037799</v>
      </c>
      <c r="U14030" s="9">
        <v>59968615.78037799</v>
      </c>
      <c r="V14030" s="9">
        <v>1027516852.5499183</v>
      </c>
      <c r="W14030" s="9">
        <v>-3571266962.344002</v>
      </c>
      <c r="X14030" s="9">
        <v>0</v>
      </c>
      <c r="Y14030" s="9">
        <v>2176201369.514796</v>
      </c>
      <c r="Z14030" s="9">
        <v>0</v>
      </c>
      <c r="AA14030" s="9">
        <v>177132.643</v>
      </c>
      <c r="AB14030" s="9">
        <v>0.005116980964223885</v>
      </c>
      <c r="AC14030" s="9">
        <v>3023955.1963000004</v>
      </c>
      <c r="AD14030" s="9">
        <v>211126.63300000003</v>
      </c>
      <c r="AE14030" s="9">
        <v>-2617819.2037657527</v>
      </c>
      <c r="AF14030" s="9">
        <v>-2617819.2037657527</v>
      </c>
      <c r="AG14030" s="9">
        <v>777735.2639814839</v>
      </c>
      <c r="AH14030" s="11">
        <v>0.000005248951113685134</v>
      </c>
    </row>
    <row x14ac:dyDescent="0.25" r="14031" customHeight="1" ht="15.75">
      <c r="A14031" s="9">
        <v>2014</v>
      </c>
      <c r="B14031" s="8" t="s">
        <v>2796</v>
      </c>
      <c r="C14031" s="8" t="s">
        <v>47</v>
      </c>
      <c r="D14031" s="8" t="s">
        <v>1536</v>
      </c>
      <c r="E14031" s="8" t="s">
        <v>1534</v>
      </c>
      <c r="F14031" s="10">
        <v>0.20036036036112703</v>
      </c>
      <c r="G14031" s="10">
        <v>5.087477665838596</v>
      </c>
      <c r="H14031" s="9">
        <v>17671090230.133144</v>
      </c>
      <c r="I14031" s="9">
        <v>15255425396.37154</v>
      </c>
      <c r="J14031" s="9">
        <v>5155411.197850872</v>
      </c>
      <c r="K14031" s="9">
        <v>204020639.16942453</v>
      </c>
      <c r="L14031" s="9">
        <v>48016445.78672503</v>
      </c>
      <c r="M14031" s="9">
        <v>782328.6724948665</v>
      </c>
      <c r="N14031" s="9">
        <v>0</v>
      </c>
      <c r="O14031" s="9">
        <v>2161313970.5418987</v>
      </c>
      <c r="P14031" s="9">
        <v>-3623961.6067955373</v>
      </c>
      <c r="Q14031" s="9">
        <v>6928331414.85111</v>
      </c>
      <c r="R14031" s="9">
        <v>5068793420.148595</v>
      </c>
      <c r="S14031" s="9">
        <v>5066212787.513929</v>
      </c>
      <c r="T14031" s="9">
        <v>51005159.79235613</v>
      </c>
      <c r="U14031" s="9">
        <v>51005159.79235613</v>
      </c>
      <c r="V14031" s="9">
        <v>833163783.5704802</v>
      </c>
      <c r="W14031" s="9">
        <v>-2488471538.7399096</v>
      </c>
      <c r="X14031" s="9">
        <v>0</v>
      </c>
      <c r="Y14031" s="9">
        <v>2161313970.5418987</v>
      </c>
      <c r="Z14031" s="9">
        <v>0</v>
      </c>
      <c r="AA14031" s="9">
        <v>122606.23199999999</v>
      </c>
      <c r="AB14031" s="9">
        <v>0.004616957124602057</v>
      </c>
      <c r="AC14031" s="9">
        <v>2433088.9912</v>
      </c>
      <c r="AD14031" s="9">
        <v>146133.99199999997</v>
      </c>
      <c r="AE14031" s="9">
        <v>-1811980.8033977686</v>
      </c>
      <c r="AF14031" s="9">
        <v>-1811980.8033977686</v>
      </c>
      <c r="AG14031" s="9">
        <v>658201.0492948665</v>
      </c>
      <c r="AH14031" s="11">
        <v>0.0000059202205160165645</v>
      </c>
    </row>
    <row x14ac:dyDescent="0.25" r="14032" customHeight="1" ht="15.75">
      <c r="A14032" s="9">
        <v>2015</v>
      </c>
      <c r="B14032" s="8" t="s">
        <v>2796</v>
      </c>
      <c r="C14032" s="8" t="s">
        <v>47</v>
      </c>
      <c r="D14032" s="8" t="s">
        <v>1536</v>
      </c>
      <c r="E14032" s="8" t="s">
        <v>1534</v>
      </c>
      <c r="F14032" s="10">
        <v>0.2136686604679181</v>
      </c>
      <c r="G14032" s="10">
        <v>11.014729585605956</v>
      </c>
      <c r="H14032" s="9">
        <v>17406940739.974335</v>
      </c>
      <c r="I14032" s="9">
        <v>14591039842.875937</v>
      </c>
      <c r="J14032" s="9">
        <v>4676430.761985953</v>
      </c>
      <c r="K14032" s="9">
        <v>194712560.33966994</v>
      </c>
      <c r="L14032" s="9">
        <v>45810985.5686323</v>
      </c>
      <c r="M14032" s="9">
        <v>723500.8943322011</v>
      </c>
      <c r="N14032" s="9">
        <v>0</v>
      </c>
      <c r="O14032" s="9">
        <v>2572818654.7406344</v>
      </c>
      <c r="P14032" s="9">
        <v>-2841235.206861811</v>
      </c>
      <c r="Q14032" s="9">
        <v>6604656585.73411</v>
      </c>
      <c r="R14032" s="9">
        <v>4671092099.059688</v>
      </c>
      <c r="S14032" s="9">
        <v>4668750928.0967455</v>
      </c>
      <c r="T14032" s="9">
        <v>48678140.084917486</v>
      </c>
      <c r="U14032" s="9">
        <v>48678140.084917486</v>
      </c>
      <c r="V14032" s="9">
        <v>765790357.6417586</v>
      </c>
      <c r="W14032" s="9">
        <v>-1973744646.534575</v>
      </c>
      <c r="X14032" s="9">
        <v>0</v>
      </c>
      <c r="Y14032" s="9">
        <v>2572818654.7406344</v>
      </c>
      <c r="Z14032" s="9">
        <v>0</v>
      </c>
      <c r="AA14032" s="9">
        <v>96124.95399999998</v>
      </c>
      <c r="AB14032" s="9">
        <v>0.004661984461281899</v>
      </c>
      <c r="AC14032" s="9">
        <v>2224833.9913999997</v>
      </c>
      <c r="AD14032" s="9">
        <v>114569.17399999998</v>
      </c>
      <c r="AE14032" s="9">
        <v>-1420617.6034309056</v>
      </c>
      <c r="AF14032" s="9">
        <v>-1420617.6034309056</v>
      </c>
      <c r="AG14032" s="9">
        <v>626183.1489322011</v>
      </c>
      <c r="AH14032" s="11">
        <v>0.000006503472790230408</v>
      </c>
    </row>
    <row x14ac:dyDescent="0.25" r="14033" customHeight="1" ht="15.75">
      <c r="A14033" s="9">
        <v>2016</v>
      </c>
      <c r="B14033" s="8" t="s">
        <v>2796</v>
      </c>
      <c r="C14033" s="8" t="s">
        <v>47</v>
      </c>
      <c r="D14033" s="8" t="s">
        <v>1536</v>
      </c>
      <c r="E14033" s="8" t="s">
        <v>1534</v>
      </c>
      <c r="F14033" s="10">
        <v>0.2025558468473023</v>
      </c>
      <c r="G14033" s="10">
        <v>6.618900396084657</v>
      </c>
      <c r="H14033" s="9">
        <v>15219186591.46993</v>
      </c>
      <c r="I14033" s="9">
        <v>12450355104.341722</v>
      </c>
      <c r="J14033" s="9">
        <v>3662976.1431111586</v>
      </c>
      <c r="K14033" s="9">
        <v>166347920.3281285</v>
      </c>
      <c r="L14033" s="9">
        <v>39078886.09572359</v>
      </c>
      <c r="M14033" s="9">
        <v>592215.3949337906</v>
      </c>
      <c r="N14033" s="9">
        <v>0</v>
      </c>
      <c r="O14033" s="9">
        <v>2560983041.1727405</v>
      </c>
      <c r="P14033" s="9">
        <v>-1833552.0064326185</v>
      </c>
      <c r="Q14033" s="9">
        <v>5627315307.82227</v>
      </c>
      <c r="R14033" s="9">
        <v>3785428394.949304</v>
      </c>
      <c r="S14033" s="9">
        <v>3783594136.161939</v>
      </c>
      <c r="T14033" s="9">
        <v>41586980.08203212</v>
      </c>
      <c r="U14033" s="9">
        <v>41586980.08203212</v>
      </c>
      <c r="V14033" s="9">
        <v>618081117.7244972</v>
      </c>
      <c r="W14033" s="9">
        <v>-1239979517.9827604</v>
      </c>
      <c r="X14033" s="9">
        <v>0</v>
      </c>
      <c r="Y14033" s="9">
        <v>2560983041.1727405</v>
      </c>
      <c r="Z14033" s="9">
        <v>0</v>
      </c>
      <c r="AA14033" s="9">
        <v>62032.91500000001</v>
      </c>
      <c r="AB14033" s="9">
        <v>0.004370386027658951</v>
      </c>
      <c r="AC14033" s="9">
        <v>1758318.9515000002</v>
      </c>
      <c r="AD14033" s="9">
        <v>73932.86499999999</v>
      </c>
      <c r="AE14033" s="9">
        <v>-916776.0032163092</v>
      </c>
      <c r="AF14033" s="9">
        <v>-916776.0032163092</v>
      </c>
      <c r="AG14033" s="9">
        <v>529412.7284337905</v>
      </c>
      <c r="AH14033" s="11">
        <v>0.000007632879286785356</v>
      </c>
    </row>
    <row x14ac:dyDescent="0.25" r="14034" customHeight="1" ht="15.75">
      <c r="A14034" s="9">
        <v>2017</v>
      </c>
      <c r="B14034" s="8" t="s">
        <v>2796</v>
      </c>
      <c r="C14034" s="8" t="s">
        <v>47</v>
      </c>
      <c r="D14034" s="8" t="s">
        <v>1536</v>
      </c>
      <c r="E14034" s="8" t="s">
        <v>1534</v>
      </c>
      <c r="F14034" s="10">
        <v>0.1968828597143144</v>
      </c>
      <c r="G14034" s="10">
        <v>-11.047016347805913</v>
      </c>
      <c r="H14034" s="9">
        <v>16463142041.495052</v>
      </c>
      <c r="I14034" s="9">
        <v>13666848005.603846</v>
      </c>
      <c r="J14034" s="9">
        <v>3937778.034591476</v>
      </c>
      <c r="K14034" s="9">
        <v>182928098.22948736</v>
      </c>
      <c r="L14034" s="9">
        <v>42944591.894095324</v>
      </c>
      <c r="M14034" s="9">
        <v>646175.8328744922</v>
      </c>
      <c r="N14034" s="9">
        <v>0</v>
      </c>
      <c r="O14034" s="9">
        <v>2567778799.907311</v>
      </c>
      <c r="P14034" s="9">
        <v>-1941408.007158894</v>
      </c>
      <c r="Q14034" s="9">
        <v>6182361712.042562</v>
      </c>
      <c r="R14034" s="9">
        <v>4114512184.390027</v>
      </c>
      <c r="S14034" s="9">
        <v>4112540211.828792</v>
      </c>
      <c r="T14034" s="9">
        <v>45732024.55737184</v>
      </c>
      <c r="U14034" s="9">
        <v>45732024.55737184</v>
      </c>
      <c r="V14034" s="9">
        <v>671209202.3667548</v>
      </c>
      <c r="W14034" s="9">
        <v>-1277397774.995723</v>
      </c>
      <c r="X14034" s="9">
        <v>0</v>
      </c>
      <c r="Y14034" s="9">
        <v>2567778799.907311</v>
      </c>
      <c r="Z14034" s="9">
        <v>0</v>
      </c>
      <c r="AA14034" s="9">
        <v>65681.91</v>
      </c>
      <c r="AB14034" s="9">
        <v>0.004863825189129146</v>
      </c>
      <c r="AC14034" s="9">
        <v>1891415.831</v>
      </c>
      <c r="AD14034" s="9">
        <v>78281.21</v>
      </c>
      <c r="AE14034" s="9">
        <v>-970704.003579447</v>
      </c>
      <c r="AF14034" s="9">
        <v>-970704.003579447</v>
      </c>
      <c r="AG14034" s="9">
        <v>579678.8918744922</v>
      </c>
      <c r="AH14034" s="11">
        <v>0.000007956432073389038</v>
      </c>
    </row>
    <row x14ac:dyDescent="0.25" r="14035" customHeight="1" ht="15.75">
      <c r="A14035" s="9">
        <v>2018</v>
      </c>
      <c r="B14035" s="8" t="s">
        <v>2796</v>
      </c>
      <c r="C14035" s="8" t="s">
        <v>47</v>
      </c>
      <c r="D14035" s="8" t="s">
        <v>1536</v>
      </c>
      <c r="E14035" s="8" t="s">
        <v>1534</v>
      </c>
      <c r="F14035" s="10">
        <v>0.14951466684151307</v>
      </c>
      <c r="G14035" s="10">
        <v>79.9451446516295</v>
      </c>
      <c r="H14035" s="9">
        <v>11807241487.187653</v>
      </c>
      <c r="I14035" s="9">
        <v>9518496235.554304</v>
      </c>
      <c r="J14035" s="9">
        <v>2748156.127780311</v>
      </c>
      <c r="K14035" s="9">
        <v>127496369.64307252</v>
      </c>
      <c r="L14035" s="9">
        <v>29927133.39031017</v>
      </c>
      <c r="M14035" s="9">
        <v>451337.71708570514</v>
      </c>
      <c r="N14035" s="9">
        <v>0</v>
      </c>
      <c r="O14035" s="9">
        <v>2129512056.361856</v>
      </c>
      <c r="P14035" s="9">
        <v>-1389801.6067609193</v>
      </c>
      <c r="Q14035" s="9">
        <v>4308504780.091633</v>
      </c>
      <c r="R14035" s="9">
        <v>2872580974.9731255</v>
      </c>
      <c r="S14035" s="9">
        <v>2871203984.7844996</v>
      </c>
      <c r="T14035" s="9">
        <v>31874092.41076813</v>
      </c>
      <c r="U14035" s="9">
        <v>31874092.41076813</v>
      </c>
      <c r="V14035" s="9">
        <v>468680063.24326676</v>
      </c>
      <c r="W14035" s="9">
        <v>-907424171.2601885</v>
      </c>
      <c r="X14035" s="9">
        <v>0</v>
      </c>
      <c r="Y14035" s="9">
        <v>2129512056.361856</v>
      </c>
      <c r="Z14035" s="9">
        <v>0</v>
      </c>
      <c r="AA14035" s="9">
        <v>47019.907</v>
      </c>
      <c r="AB14035" s="9">
        <v>0.004593437265897453</v>
      </c>
      <c r="AC14035" s="9">
        <v>1318617.0986999997</v>
      </c>
      <c r="AD14035" s="9">
        <v>56036.416999999994</v>
      </c>
      <c r="AE14035" s="9">
        <v>-694900.8033804597</v>
      </c>
      <c r="AF14035" s="9">
        <v>-694900.8033804597</v>
      </c>
      <c r="AG14035" s="9">
        <v>403734.3513857051</v>
      </c>
      <c r="AH14035" s="11">
        <v>0.00001050501570555078</v>
      </c>
    </row>
    <row x14ac:dyDescent="0.25" r="14036" customHeight="1" ht="15.75">
      <c r="A14036" s="9">
        <v>2019</v>
      </c>
      <c r="B14036" s="8" t="s">
        <v>2796</v>
      </c>
      <c r="C14036" s="8" t="s">
        <v>47</v>
      </c>
      <c r="D14036" s="8" t="s">
        <v>1536</v>
      </c>
      <c r="E14036" s="8" t="s">
        <v>1534</v>
      </c>
      <c r="F14036" s="10">
        <v>0.13766207556571863</v>
      </c>
      <c r="G14036" s="10">
        <v>-31.667985788376004</v>
      </c>
      <c r="H14036" s="9">
        <v>11006366800.679022</v>
      </c>
      <c r="I14036" s="9">
        <v>8979055502.401947</v>
      </c>
      <c r="J14036" s="9">
        <v>2518639.2139516016</v>
      </c>
      <c r="K14036" s="9">
        <v>120076510.10436068</v>
      </c>
      <c r="L14036" s="9">
        <v>28184843.53747462</v>
      </c>
      <c r="M14036" s="9">
        <v>417936.25150526105</v>
      </c>
      <c r="N14036" s="9">
        <v>0</v>
      </c>
      <c r="O14036" s="9">
        <v>1877222745.1766262</v>
      </c>
      <c r="P14036" s="9">
        <v>-1109376.006844958</v>
      </c>
      <c r="Q14036" s="9">
        <v>4056055397.652513</v>
      </c>
      <c r="R14036" s="9">
        <v>2655856710.8020406</v>
      </c>
      <c r="S14036" s="9">
        <v>2654594442.8725166</v>
      </c>
      <c r="T14036" s="9">
        <v>30019127.52609017</v>
      </c>
      <c r="U14036" s="9">
        <v>30019127.52609017</v>
      </c>
      <c r="V14036" s="9">
        <v>432659411.62443525</v>
      </c>
      <c r="W14036" s="9">
        <v>-730628042.3506033</v>
      </c>
      <c r="X14036" s="9">
        <v>0</v>
      </c>
      <c r="Y14036" s="9">
        <v>1877222745.1766262</v>
      </c>
      <c r="Z14036" s="9">
        <v>0</v>
      </c>
      <c r="AA14036" s="9">
        <v>37532.520000000004</v>
      </c>
      <c r="AB14036" s="9">
        <v>0.004650533852308914</v>
      </c>
      <c r="AC14036" s="9">
        <v>1215049.212</v>
      </c>
      <c r="AD14036" s="9">
        <v>44727.12</v>
      </c>
      <c r="AE14036" s="9">
        <v>-554688.003422479</v>
      </c>
      <c r="AF14036" s="9">
        <v>-554688.003422479</v>
      </c>
      <c r="AG14036" s="9">
        <v>379937.9995052611</v>
      </c>
      <c r="AH14036" s="11">
        <v>0.0000117607037533130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P14036"/>
  <sheetViews>
    <sheetView workbookViewId="0"/>
  </sheetViews>
  <sheetFormatPr defaultRowHeight="15" x14ac:dyDescent="0.25"/>
  <cols>
    <col min="1" max="1" style="15" width="8.719285714285713" customWidth="1" bestFit="1"/>
    <col min="2" max="2" style="16" width="26.14785714285714" customWidth="1" bestFit="1"/>
    <col min="3" max="3" style="16" width="26.14785714285714" customWidth="1" bestFit="1"/>
    <col min="4" max="4" style="16" width="26.14785714285714" customWidth="1" bestFit="1"/>
    <col min="5" max="5" style="16" width="28.14785714285714" customWidth="1" bestFit="1"/>
    <col min="6" max="6" style="17" width="33.14785714285715" customWidth="1" bestFit="1"/>
    <col min="7" max="7" style="17" width="34.14785714285715" customWidth="1" bestFit="1"/>
    <col min="8" max="8" style="15" width="29.433571428571426" customWidth="1" bestFit="1"/>
    <col min="9" max="9" style="15" width="26.14785714285714" customWidth="1" bestFit="1"/>
    <col min="10" max="10" style="15" width="26.862142857142857" customWidth="1" bestFit="1"/>
    <col min="11" max="11" style="15" width="27.433571428571426" customWidth="1" bestFit="1"/>
    <col min="12" max="12" style="15" width="28.14785714285714" customWidth="1" bestFit="1"/>
    <col min="13" max="13" style="15" width="20.433571428571426" customWidth="1" bestFit="1"/>
    <col min="14" max="14" style="15" width="22.719285714285714" customWidth="1" bestFit="1"/>
    <col min="15" max="15" style="15" width="27.433571428571426" customWidth="1" bestFit="1"/>
    <col min="16" max="16" style="18" width="13.147857142857141" customWidth="1" bestFit="1"/>
  </cols>
  <sheetData>
    <row x14ac:dyDescent="0.25" r="1" customHeight="1" ht="18.7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4" t="s">
        <v>7</v>
      </c>
      <c r="I1" s="5" t="s">
        <v>2798</v>
      </c>
      <c r="J1" s="5" t="s">
        <v>2799</v>
      </c>
      <c r="K1" s="5" t="s">
        <v>2800</v>
      </c>
      <c r="L1" s="5" t="s">
        <v>2801</v>
      </c>
      <c r="M1" s="5" t="s">
        <v>2802</v>
      </c>
      <c r="N1" s="5" t="s">
        <v>2803</v>
      </c>
      <c r="O1" s="5" t="s">
        <v>2804</v>
      </c>
      <c r="P1" s="7" t="s">
        <v>33</v>
      </c>
    </row>
    <row x14ac:dyDescent="0.25" r="2" customHeight="1" ht="18.75">
      <c r="A2" s="9">
        <v>2019</v>
      </c>
      <c r="B2" s="8" t="s">
        <v>34</v>
      </c>
      <c r="C2" s="8" t="s">
        <v>35</v>
      </c>
      <c r="D2" s="8" t="s">
        <v>36</v>
      </c>
      <c r="E2" s="8" t="s">
        <v>37</v>
      </c>
      <c r="F2" s="10">
        <v>-0.028871778195304714</v>
      </c>
      <c r="G2" s="10">
        <v>-0.1302535704172599</v>
      </c>
      <c r="H2" s="9">
        <v>-31842308.83848503</v>
      </c>
      <c r="I2" s="9">
        <v>-13942797.472874692</v>
      </c>
      <c r="J2" s="9">
        <v>-16489066.65726547</v>
      </c>
      <c r="K2" s="9">
        <v>-1233857.450194987</v>
      </c>
      <c r="L2" s="9">
        <v>-170775.88645310563</v>
      </c>
      <c r="M2" s="9">
        <v>-1059.0426063728075</v>
      </c>
      <c r="N2" s="9">
        <v>-3596.3863418176475</v>
      </c>
      <c r="O2" s="9">
        <v>-1155.942748575414</v>
      </c>
      <c r="P2" s="11">
        <v>0.006134538068066236</v>
      </c>
    </row>
    <row x14ac:dyDescent="0.25" r="3" customHeight="1" ht="18.75">
      <c r="A3" s="9">
        <v>2019</v>
      </c>
      <c r="B3" s="8" t="s">
        <v>38</v>
      </c>
      <c r="C3" s="8" t="s">
        <v>39</v>
      </c>
      <c r="D3" s="8" t="s">
        <v>40</v>
      </c>
      <c r="E3" s="8" t="s">
        <v>37</v>
      </c>
      <c r="F3" s="10">
        <v>-0.016771574930113938</v>
      </c>
      <c r="G3" s="10">
        <v>-0.034656392416815895</v>
      </c>
      <c r="H3" s="9">
        <v>-1968379.1200978924</v>
      </c>
      <c r="I3" s="9">
        <v>-852645.8161068561</v>
      </c>
      <c r="J3" s="9">
        <v>-1017842.0348889355</v>
      </c>
      <c r="K3" s="9">
        <v>-85935.26184267491</v>
      </c>
      <c r="L3" s="9">
        <v>-11502.243879874935</v>
      </c>
      <c r="M3" s="9">
        <v>-168.1464281928634</v>
      </c>
      <c r="N3" s="9">
        <v>-226.49582116214245</v>
      </c>
      <c r="O3" s="9">
        <v>-59.121130195208764</v>
      </c>
      <c r="P3" s="11">
        <v>0.04321532760759607</v>
      </c>
    </row>
    <row x14ac:dyDescent="0.25" r="4" customHeight="1" ht="18.75">
      <c r="A4" s="9">
        <v>2019</v>
      </c>
      <c r="B4" s="8" t="s">
        <v>41</v>
      </c>
      <c r="C4" s="8" t="s">
        <v>35</v>
      </c>
      <c r="D4" s="8" t="s">
        <v>42</v>
      </c>
      <c r="E4" s="8" t="s">
        <v>37</v>
      </c>
      <c r="F4" s="10">
        <v>-0.01529690149601175</v>
      </c>
      <c r="G4" s="10">
        <v>-0.09487849121910759</v>
      </c>
      <c r="H4" s="9">
        <v>-60599271.855608895</v>
      </c>
      <c r="I4" s="9">
        <v>-26533166.01690564</v>
      </c>
      <c r="J4" s="9">
        <v>-31502781.990185082</v>
      </c>
      <c r="K4" s="9">
        <v>-2225695.257505249</v>
      </c>
      <c r="L4" s="9">
        <v>-324959.7592554626</v>
      </c>
      <c r="M4" s="9">
        <v>-3804.0511746058532</v>
      </c>
      <c r="N4" s="9">
        <v>-6902.397910509256</v>
      </c>
      <c r="O4" s="9">
        <v>-1962.382672319492</v>
      </c>
      <c r="P4" s="11">
        <v>0.011466629010124546</v>
      </c>
    </row>
    <row x14ac:dyDescent="0.25" r="5" customHeight="1" ht="18.75">
      <c r="A5" s="9">
        <v>2019</v>
      </c>
      <c r="B5" s="8" t="s">
        <v>43</v>
      </c>
      <c r="C5" s="8" t="s">
        <v>44</v>
      </c>
      <c r="D5" s="8" t="s">
        <v>40</v>
      </c>
      <c r="E5" s="8" t="s">
        <v>37</v>
      </c>
      <c r="F5" s="10">
        <v>-0.014624971540866394</v>
      </c>
      <c r="G5" s="13" t="s">
        <v>45</v>
      </c>
      <c r="H5" s="9">
        <v>-2290124.2935842685</v>
      </c>
      <c r="I5" s="9">
        <v>-995881.3659482489</v>
      </c>
      <c r="J5" s="9">
        <v>-1168130.1397979069</v>
      </c>
      <c r="K5" s="9">
        <v>-112657.69603032846</v>
      </c>
      <c r="L5" s="9">
        <v>-12199.928821653211</v>
      </c>
      <c r="M5" s="9">
        <v>-901.4134696036169</v>
      </c>
      <c r="N5" s="9">
        <v>-254.79230019868433</v>
      </c>
      <c r="O5" s="9">
        <v>-98.95721632793543</v>
      </c>
      <c r="P5" s="11">
        <v>0.016389933978620527</v>
      </c>
    </row>
    <row x14ac:dyDescent="0.25" r="6" customHeight="1" ht="18.75">
      <c r="A6" s="9">
        <v>2019</v>
      </c>
      <c r="B6" s="8" t="s">
        <v>46</v>
      </c>
      <c r="C6" s="8" t="s">
        <v>47</v>
      </c>
      <c r="D6" s="8" t="s">
        <v>42</v>
      </c>
      <c r="E6" s="8" t="s">
        <v>37</v>
      </c>
      <c r="F6" s="10">
        <v>-0.006992731721503737</v>
      </c>
      <c r="G6" s="10">
        <v>-0.05095677832376487</v>
      </c>
      <c r="H6" s="9">
        <v>-39978650.001692966</v>
      </c>
      <c r="I6" s="9">
        <v>-17514836.512981154</v>
      </c>
      <c r="J6" s="9">
        <v>-21116040.906990312</v>
      </c>
      <c r="K6" s="9">
        <v>-1124058.3089514654</v>
      </c>
      <c r="L6" s="9">
        <v>-214438.0782734269</v>
      </c>
      <c r="M6" s="9">
        <v>-4116.308632180473</v>
      </c>
      <c r="N6" s="9">
        <v>-4698.949499383063</v>
      </c>
      <c r="O6" s="9">
        <v>-460.9363650342773</v>
      </c>
      <c r="P6" s="11">
        <v>0.03300537104685469</v>
      </c>
    </row>
    <row x14ac:dyDescent="0.25" r="7" customHeight="1" ht="18.75">
      <c r="A7" s="9">
        <v>2019</v>
      </c>
      <c r="B7" s="8" t="s">
        <v>48</v>
      </c>
      <c r="C7" s="8" t="s">
        <v>35</v>
      </c>
      <c r="D7" s="8" t="s">
        <v>42</v>
      </c>
      <c r="E7" s="8" t="s">
        <v>37</v>
      </c>
      <c r="F7" s="10">
        <v>-0.006656639441714828</v>
      </c>
      <c r="G7" s="10">
        <v>-0.07274924266999475</v>
      </c>
      <c r="H7" s="9">
        <v>-3247235.1958178855</v>
      </c>
      <c r="I7" s="9">
        <v>-1421575.662255542</v>
      </c>
      <c r="J7" s="9">
        <v>-1706187.7382466183</v>
      </c>
      <c r="K7" s="9">
        <v>-101148.4141441658</v>
      </c>
      <c r="L7" s="9">
        <v>-17406.47140508659</v>
      </c>
      <c r="M7" s="9">
        <v>-468.4261444718966</v>
      </c>
      <c r="N7" s="9">
        <v>-378.4616839908919</v>
      </c>
      <c r="O7" s="9">
        <v>-70.02193800947772</v>
      </c>
      <c r="P7" s="11">
        <v>0.025665691674851682</v>
      </c>
    </row>
    <row x14ac:dyDescent="0.25" r="8" customHeight="1" ht="18.75">
      <c r="A8" s="9">
        <v>2019</v>
      </c>
      <c r="B8" s="8" t="s">
        <v>49</v>
      </c>
      <c r="C8" s="8" t="s">
        <v>50</v>
      </c>
      <c r="D8" s="8" t="s">
        <v>40</v>
      </c>
      <c r="E8" s="8" t="s">
        <v>37</v>
      </c>
      <c r="F8" s="10">
        <v>-0.0060116901135451924</v>
      </c>
      <c r="G8" s="10">
        <v>-0.009498605577147231</v>
      </c>
      <c r="H8" s="9">
        <v>-4620663.173242311</v>
      </c>
      <c r="I8" s="9">
        <v>-2014546.570340116</v>
      </c>
      <c r="J8" s="9">
        <v>-2448792.362447517</v>
      </c>
      <c r="K8" s="9">
        <v>-130374.11218055044</v>
      </c>
      <c r="L8" s="9">
        <v>-24660.311158255823</v>
      </c>
      <c r="M8" s="9">
        <v>-1704.4908399336598</v>
      </c>
      <c r="N8" s="9">
        <v>-553.2058049591614</v>
      </c>
      <c r="O8" s="9">
        <v>-32.12047097805396</v>
      </c>
      <c r="P8" s="11">
        <v>0.05446202331797633</v>
      </c>
    </row>
    <row x14ac:dyDescent="0.25" r="9" customHeight="1" ht="18.75">
      <c r="A9" s="9">
        <v>2019</v>
      </c>
      <c r="B9" s="8" t="s">
        <v>51</v>
      </c>
      <c r="C9" s="8" t="s">
        <v>52</v>
      </c>
      <c r="D9" s="8" t="s">
        <v>40</v>
      </c>
      <c r="E9" s="8" t="s">
        <v>37</v>
      </c>
      <c r="F9" s="10">
        <v>-0.004446167726406614</v>
      </c>
      <c r="G9" s="10">
        <v>-0.009005921665252544</v>
      </c>
      <c r="H9" s="9">
        <v>-798113.7838963456</v>
      </c>
      <c r="I9" s="9">
        <v>-347432.26828970556</v>
      </c>
      <c r="J9" s="9">
        <v>-411689.6061212632</v>
      </c>
      <c r="K9" s="9">
        <v>-29684.586650323694</v>
      </c>
      <c r="L9" s="9">
        <v>-9172.482693760488</v>
      </c>
      <c r="M9" s="9">
        <v>-17.749417805154252</v>
      </c>
      <c r="N9" s="9">
        <v>-89.93546237610263</v>
      </c>
      <c r="O9" s="9">
        <v>-27.155261111321497</v>
      </c>
      <c r="P9" s="11">
        <v>0.008213305773606738</v>
      </c>
    </row>
    <row x14ac:dyDescent="0.25" r="10" customHeight="1" ht="18.75">
      <c r="A10" s="9">
        <v>2019</v>
      </c>
      <c r="B10" s="8" t="s">
        <v>53</v>
      </c>
      <c r="C10" s="8" t="s">
        <v>54</v>
      </c>
      <c r="D10" s="8" t="s">
        <v>40</v>
      </c>
      <c r="E10" s="8" t="s">
        <v>37</v>
      </c>
      <c r="F10" s="10">
        <v>-0.0034211323880716455</v>
      </c>
      <c r="G10" s="10">
        <v>-0.006572597388050907</v>
      </c>
      <c r="H10" s="9">
        <v>-5964816.162383064</v>
      </c>
      <c r="I10" s="9">
        <v>-2585654.1213089908</v>
      </c>
      <c r="J10" s="9">
        <v>-3187194.315442032</v>
      </c>
      <c r="K10" s="9">
        <v>-157082.18009904557</v>
      </c>
      <c r="L10" s="9">
        <v>-31642.188063222944</v>
      </c>
      <c r="M10" s="9">
        <v>-2502.2478381533174</v>
      </c>
      <c r="N10" s="9">
        <v>-735.2726689556297</v>
      </c>
      <c r="O10" s="9">
        <v>-5.836962660556281</v>
      </c>
      <c r="P10" s="11">
        <v>0.0780295830075868</v>
      </c>
    </row>
    <row x14ac:dyDescent="0.25" r="11" customHeight="1" ht="18.75">
      <c r="A11" s="9">
        <v>2019</v>
      </c>
      <c r="B11" s="8" t="s">
        <v>55</v>
      </c>
      <c r="C11" s="8" t="s">
        <v>47</v>
      </c>
      <c r="D11" s="8" t="s">
        <v>42</v>
      </c>
      <c r="E11" s="8" t="s">
        <v>37</v>
      </c>
      <c r="F11" s="10">
        <v>-0.0030551589976566744</v>
      </c>
      <c r="G11" s="10">
        <v>-0.04459617403952055</v>
      </c>
      <c r="H11" s="9">
        <v>-1703975.2138760407</v>
      </c>
      <c r="I11" s="9">
        <v>-746975.6554625784</v>
      </c>
      <c r="J11" s="9">
        <v>-927732.1633096308</v>
      </c>
      <c r="K11" s="9">
        <v>-19558.164032682762</v>
      </c>
      <c r="L11" s="9">
        <v>-9139.384104177394</v>
      </c>
      <c r="M11" s="9">
        <v>-401.56525421772176</v>
      </c>
      <c r="N11" s="9">
        <v>-212.73815486161536</v>
      </c>
      <c r="O11" s="9">
        <v>44.45644210880948</v>
      </c>
      <c r="P11" s="11">
        <v>0.07024259359125289</v>
      </c>
    </row>
    <row x14ac:dyDescent="0.25" r="12" customHeight="1" ht="18.75">
      <c r="A12" s="9">
        <v>2019</v>
      </c>
      <c r="B12" s="8" t="s">
        <v>56</v>
      </c>
      <c r="C12" s="8" t="s">
        <v>57</v>
      </c>
      <c r="D12" s="8" t="s">
        <v>42</v>
      </c>
      <c r="E12" s="8" t="s">
        <v>37</v>
      </c>
      <c r="F12" s="10">
        <v>-0.0020373597848517703</v>
      </c>
      <c r="G12" s="10">
        <v>-0.008361745227537859</v>
      </c>
      <c r="H12" s="9">
        <v>-9862795.560314089</v>
      </c>
      <c r="I12" s="9">
        <v>-4315126.26836212</v>
      </c>
      <c r="J12" s="9">
        <v>-5402848.616869574</v>
      </c>
      <c r="K12" s="9">
        <v>-86345.76691894601</v>
      </c>
      <c r="L12" s="9">
        <v>-52787.77295765973</v>
      </c>
      <c r="M12" s="9">
        <v>-4648.52013590691</v>
      </c>
      <c r="N12" s="9">
        <v>-1254.2752389326865</v>
      </c>
      <c r="O12" s="9">
        <v>215.66016905472446</v>
      </c>
      <c r="P12" s="11">
        <v>0.07593854227146095</v>
      </c>
    </row>
    <row x14ac:dyDescent="0.25" r="13" customHeight="1" ht="18.75">
      <c r="A13" s="9">
        <v>2019</v>
      </c>
      <c r="B13" s="8" t="s">
        <v>60</v>
      </c>
      <c r="C13" s="8" t="s">
        <v>35</v>
      </c>
      <c r="D13" s="8" t="s">
        <v>40</v>
      </c>
      <c r="E13" s="8" t="s">
        <v>37</v>
      </c>
      <c r="F13" s="10">
        <v>-0.001904536015220243</v>
      </c>
      <c r="G13" s="10">
        <v>-0.005552453049821796</v>
      </c>
      <c r="H13" s="9">
        <v>-5844956.276486408</v>
      </c>
      <c r="I13" s="9">
        <v>-2555226.0767106474</v>
      </c>
      <c r="J13" s="9">
        <v>-3212804.370423304</v>
      </c>
      <c r="K13" s="9">
        <v>-37839.99105721137</v>
      </c>
      <c r="L13" s="9">
        <v>-35543.290712449656</v>
      </c>
      <c r="M13" s="9">
        <v>-2946.961702794148</v>
      </c>
      <c r="N13" s="9">
        <v>-749.0778494415996</v>
      </c>
      <c r="O13" s="9">
        <v>153.49196944056757</v>
      </c>
      <c r="P13" s="11">
        <v>0.08047086420045353</v>
      </c>
    </row>
    <row x14ac:dyDescent="0.25" r="14" customHeight="1" ht="18.75">
      <c r="A14" s="9">
        <v>2019</v>
      </c>
      <c r="B14" s="8" t="s">
        <v>58</v>
      </c>
      <c r="C14" s="8" t="s">
        <v>59</v>
      </c>
      <c r="D14" s="8" t="s">
        <v>42</v>
      </c>
      <c r="E14" s="8" t="s">
        <v>37</v>
      </c>
      <c r="F14" s="10">
        <v>-0.0017317862162767237</v>
      </c>
      <c r="G14" s="10">
        <v>-0.0858764833533363</v>
      </c>
      <c r="H14" s="9">
        <v>-20715640.5733919</v>
      </c>
      <c r="I14" s="9">
        <v>-8482657.636395225</v>
      </c>
      <c r="J14" s="9">
        <v>-10306251.525754414</v>
      </c>
      <c r="K14" s="9">
        <v>-683686.4735583987</v>
      </c>
      <c r="L14" s="9">
        <v>-1234773.465309624</v>
      </c>
      <c r="M14" s="9">
        <v>-6123.560707165898</v>
      </c>
      <c r="N14" s="9">
        <v>-2349.4723652353177</v>
      </c>
      <c r="O14" s="9">
        <v>201.56069817184277</v>
      </c>
      <c r="P14" s="11">
        <v>0.11414558654348515</v>
      </c>
    </row>
    <row x14ac:dyDescent="0.25" r="15" customHeight="1" ht="18.75">
      <c r="A15" s="9">
        <v>2019</v>
      </c>
      <c r="B15" s="8" t="s">
        <v>61</v>
      </c>
      <c r="C15" s="8" t="s">
        <v>62</v>
      </c>
      <c r="D15" s="8" t="s">
        <v>42</v>
      </c>
      <c r="E15" s="8" t="s">
        <v>37</v>
      </c>
      <c r="F15" s="10">
        <v>-0.0015868297990828317</v>
      </c>
      <c r="G15" s="10">
        <v>-0.021784965875638235</v>
      </c>
      <c r="H15" s="9">
        <v>-3353904.4213838843</v>
      </c>
      <c r="I15" s="9">
        <v>-1394683.1606049791</v>
      </c>
      <c r="J15" s="9">
        <v>-1876660.887281415</v>
      </c>
      <c r="K15" s="9">
        <v>-59667.75376479433</v>
      </c>
      <c r="L15" s="9">
        <v>-17029.520755562746</v>
      </c>
      <c r="M15" s="9">
        <v>-6088.336927752173</v>
      </c>
      <c r="N15" s="9">
        <v>-491.98230656712093</v>
      </c>
      <c r="O15" s="9">
        <v>717.2202571869994</v>
      </c>
      <c r="P15" s="11">
        <v>0.22257659831577808</v>
      </c>
    </row>
    <row x14ac:dyDescent="0.25" r="16" customHeight="1" ht="18.75">
      <c r="A16" s="9">
        <v>2019</v>
      </c>
      <c r="B16" s="8" t="s">
        <v>63</v>
      </c>
      <c r="C16" s="8" t="s">
        <v>64</v>
      </c>
      <c r="D16" s="8" t="s">
        <v>36</v>
      </c>
      <c r="E16" s="8" t="s">
        <v>37</v>
      </c>
      <c r="F16" s="10">
        <v>-0.000944128297582918</v>
      </c>
      <c r="G16" s="10">
        <v>-0.016036955499051087</v>
      </c>
      <c r="H16" s="9">
        <v>-11432216.35574205</v>
      </c>
      <c r="I16" s="9">
        <v>-4699178.07518322</v>
      </c>
      <c r="J16" s="9">
        <v>-5809725.388716305</v>
      </c>
      <c r="K16" s="9">
        <v>-860198.7613711583</v>
      </c>
      <c r="L16" s="9">
        <v>-57504.680752842185</v>
      </c>
      <c r="M16" s="9">
        <v>-4241.65965106737</v>
      </c>
      <c r="N16" s="9">
        <v>-1412.2488218866085</v>
      </c>
      <c r="O16" s="9">
        <v>44.45875443473477</v>
      </c>
      <c r="P16" s="11">
        <v>0.19537551375861445</v>
      </c>
    </row>
    <row x14ac:dyDescent="0.25" r="17" customHeight="1" ht="18.75">
      <c r="A17" s="9">
        <v>2019</v>
      </c>
      <c r="B17" s="8" t="s">
        <v>65</v>
      </c>
      <c r="C17" s="8" t="s">
        <v>66</v>
      </c>
      <c r="D17" s="8" t="s">
        <v>40</v>
      </c>
      <c r="E17" s="8" t="s">
        <v>37</v>
      </c>
      <c r="F17" s="10">
        <v>-0.000859775233777323</v>
      </c>
      <c r="G17" s="10">
        <v>-0.001616307227103016</v>
      </c>
      <c r="H17" s="9">
        <v>-1263536.860637193</v>
      </c>
      <c r="I17" s="9">
        <v>-492263.1160030399</v>
      </c>
      <c r="J17" s="9">
        <v>-543123.8773453038</v>
      </c>
      <c r="K17" s="9">
        <v>-220727.8631033791</v>
      </c>
      <c r="L17" s="9">
        <v>-6038.9453135250715</v>
      </c>
      <c r="M17" s="9">
        <v>-1083.4672741559082</v>
      </c>
      <c r="N17" s="9">
        <v>-124.24072883813835</v>
      </c>
      <c r="O17" s="9">
        <v>-175.35086895084274</v>
      </c>
      <c r="P17" s="11">
        <v>0.1842569321113808</v>
      </c>
    </row>
    <row x14ac:dyDescent="0.25" r="18" customHeight="1" ht="18.75">
      <c r="A18" s="9">
        <v>2019</v>
      </c>
      <c r="B18" s="8" t="s">
        <v>67</v>
      </c>
      <c r="C18" s="8" t="s">
        <v>35</v>
      </c>
      <c r="D18" s="8" t="s">
        <v>68</v>
      </c>
      <c r="E18" s="8" t="s">
        <v>37</v>
      </c>
      <c r="F18" s="10">
        <v>-0.0007897824979799789</v>
      </c>
      <c r="G18" s="10">
        <v>-0.009156171688501942</v>
      </c>
      <c r="H18" s="9">
        <v>-1732439.2451814525</v>
      </c>
      <c r="I18" s="9">
        <v>-756924.8595114149</v>
      </c>
      <c r="J18" s="9">
        <v>-1037263.6090992431</v>
      </c>
      <c r="K18" s="9">
        <v>73148.74747333021</v>
      </c>
      <c r="L18" s="9">
        <v>-9240.101485455385</v>
      </c>
      <c r="M18" s="9">
        <v>-2106.361571809413</v>
      </c>
      <c r="N18" s="9">
        <v>-262.2137842688393</v>
      </c>
      <c r="O18" s="9">
        <v>209.15279740980364</v>
      </c>
      <c r="P18" s="11">
        <v>0.16123586266675774</v>
      </c>
    </row>
    <row x14ac:dyDescent="0.25" r="19" customHeight="1" ht="18.75">
      <c r="A19" s="9">
        <v>2019</v>
      </c>
      <c r="B19" s="8" t="s">
        <v>69</v>
      </c>
      <c r="C19" s="8" t="s">
        <v>59</v>
      </c>
      <c r="D19" s="8" t="s">
        <v>36</v>
      </c>
      <c r="E19" s="8" t="s">
        <v>37</v>
      </c>
      <c r="F19" s="10">
        <v>-0.00035613965312491765</v>
      </c>
      <c r="G19" s="10">
        <v>-0.007246697842179656</v>
      </c>
      <c r="H19" s="9">
        <v>-3904557.0308556096</v>
      </c>
      <c r="I19" s="9">
        <v>-1624165.6772867204</v>
      </c>
      <c r="J19" s="9">
        <v>-2204736.8069865336</v>
      </c>
      <c r="K19" s="9">
        <v>-50388.30684293275</v>
      </c>
      <c r="L19" s="9">
        <v>-19828.253285553576</v>
      </c>
      <c r="M19" s="9">
        <v>-5612.435699124505</v>
      </c>
      <c r="N19" s="9">
        <v>-582.1955372351689</v>
      </c>
      <c r="O19" s="9">
        <v>756.6447824919992</v>
      </c>
      <c r="P19" s="11">
        <v>0.2349777346279955</v>
      </c>
    </row>
    <row x14ac:dyDescent="0.25" r="20" customHeight="1" ht="18.75">
      <c r="A20" s="9">
        <v>2019</v>
      </c>
      <c r="B20" s="8" t="s">
        <v>70</v>
      </c>
      <c r="C20" s="8" t="s">
        <v>47</v>
      </c>
      <c r="D20" s="8" t="s">
        <v>36</v>
      </c>
      <c r="E20" s="8" t="s">
        <v>37</v>
      </c>
      <c r="F20" s="10">
        <v>-0.00022679384589130888</v>
      </c>
      <c r="G20" s="10">
        <v>-0.004483039211708322</v>
      </c>
      <c r="H20" s="9">
        <v>-34053515.52919493</v>
      </c>
      <c r="I20" s="9">
        <v>-13800529.771738553</v>
      </c>
      <c r="J20" s="9">
        <v>-16400357.376071554</v>
      </c>
      <c r="K20" s="9">
        <v>-3573837.7856000303</v>
      </c>
      <c r="L20" s="9">
        <v>-168975.18385734965</v>
      </c>
      <c r="M20" s="9">
        <v>-108107.88206002332</v>
      </c>
      <c r="N20" s="9">
        <v>-4075.038940103165</v>
      </c>
      <c r="O20" s="9">
        <v>2367.509072690693</v>
      </c>
      <c r="P20" s="11">
        <v>0.08825328342840369</v>
      </c>
    </row>
    <row x14ac:dyDescent="0.25" r="21" customHeight="1" ht="15.75">
      <c r="A21" s="9">
        <v>2019</v>
      </c>
      <c r="B21" s="8" t="s">
        <v>71</v>
      </c>
      <c r="C21" s="8" t="s">
        <v>72</v>
      </c>
      <c r="D21" s="8" t="s">
        <v>40</v>
      </c>
      <c r="E21" s="8" t="s">
        <v>37</v>
      </c>
      <c r="F21" s="10">
        <v>0.01881661035259018</v>
      </c>
      <c r="G21" s="10">
        <v>0.03965462187876813</v>
      </c>
      <c r="H21" s="9">
        <v>70085776.98164418</v>
      </c>
      <c r="I21" s="9">
        <v>30685306.991926406</v>
      </c>
      <c r="J21" s="9">
        <v>35530538.86047797</v>
      </c>
      <c r="K21" s="9">
        <v>3495512.1630552667</v>
      </c>
      <c r="L21" s="9">
        <v>368759.0395382661</v>
      </c>
      <c r="M21" s="9">
        <v>-5906.250893596314</v>
      </c>
      <c r="N21" s="9">
        <v>7564.858338128307</v>
      </c>
      <c r="O21" s="9">
        <v>4001.3192017283745</v>
      </c>
      <c r="P21" s="11">
        <v>0.022266795301720366</v>
      </c>
    </row>
    <row x14ac:dyDescent="0.25" r="22" customHeight="1" ht="15.75">
      <c r="A22" s="9">
        <v>2019</v>
      </c>
      <c r="B22" s="8" t="s">
        <v>73</v>
      </c>
      <c r="C22" s="8" t="s">
        <v>35</v>
      </c>
      <c r="D22" s="8" t="s">
        <v>74</v>
      </c>
      <c r="E22" s="8" t="s">
        <v>37</v>
      </c>
      <c r="F22" s="10">
        <v>0.1596199074644459</v>
      </c>
      <c r="G22" s="10">
        <v>1.5594407685949108</v>
      </c>
      <c r="H22" s="9">
        <v>778750412.1393894</v>
      </c>
      <c r="I22" s="9">
        <v>300684467.43837816</v>
      </c>
      <c r="J22" s="9">
        <v>26945127.15154624</v>
      </c>
      <c r="K22" s="9">
        <v>367096336.73336995</v>
      </c>
      <c r="L22" s="9">
        <v>83602245.19157876</v>
      </c>
      <c r="M22" s="9">
        <v>-4684.827989739226</v>
      </c>
      <c r="N22" s="9">
        <v>-76580.00637201255</v>
      </c>
      <c r="O22" s="9">
        <v>503500.4588782375</v>
      </c>
      <c r="P22" s="11">
        <v>0.00011118830645424126</v>
      </c>
    </row>
    <row x14ac:dyDescent="0.25" r="23" customHeight="1" ht="15.75">
      <c r="A23" s="9">
        <v>2019</v>
      </c>
      <c r="B23" s="8" t="s">
        <v>79</v>
      </c>
      <c r="C23" s="8" t="s">
        <v>80</v>
      </c>
      <c r="D23" s="8" t="s">
        <v>81</v>
      </c>
      <c r="E23" s="8" t="s">
        <v>78</v>
      </c>
      <c r="F23" s="10">
        <v>-1.976404305424414</v>
      </c>
      <c r="G23" s="13" t="s">
        <v>45</v>
      </c>
      <c r="H23" s="9">
        <v>-6240338482.033154</v>
      </c>
      <c r="I23" s="9">
        <v>-2484319257.384137</v>
      </c>
      <c r="J23" s="9">
        <v>-2828105553.946222</v>
      </c>
      <c r="K23" s="9">
        <v>-773075465.166186</v>
      </c>
      <c r="L23" s="9">
        <v>-150297003.43977717</v>
      </c>
      <c r="M23" s="9">
        <v>-3259152.8643219094</v>
      </c>
      <c r="N23" s="9">
        <v>-644884.803348127</v>
      </c>
      <c r="O23" s="9">
        <v>-637164.4291602863</v>
      </c>
      <c r="P23" s="11">
        <v>0.12548831992820042</v>
      </c>
    </row>
    <row x14ac:dyDescent="0.25" r="24" customHeight="1" ht="15.75">
      <c r="A24" s="9">
        <v>2019</v>
      </c>
      <c r="B24" s="8" t="s">
        <v>75</v>
      </c>
      <c r="C24" s="8" t="s">
        <v>76</v>
      </c>
      <c r="D24" s="8" t="s">
        <v>77</v>
      </c>
      <c r="E24" s="8" t="s">
        <v>78</v>
      </c>
      <c r="F24" s="10">
        <v>-1.583386415597163</v>
      </c>
      <c r="G24" s="10">
        <v>-17.793701275794202</v>
      </c>
      <c r="H24" s="9">
        <v>-4004792758.7404494</v>
      </c>
      <c r="I24" s="9">
        <v>-621755379.5343658</v>
      </c>
      <c r="J24" s="9">
        <v>-753211344.5991129</v>
      </c>
      <c r="K24" s="9">
        <v>-31986731.757598847</v>
      </c>
      <c r="L24" s="9">
        <v>-2597660897.237795</v>
      </c>
      <c r="M24" s="9">
        <v>-886.51850445618</v>
      </c>
      <c r="N24" s="9">
        <v>-167507.12572918326</v>
      </c>
      <c r="O24" s="9">
        <v>-10011.967343254735</v>
      </c>
      <c r="P24" s="11">
        <v>0.000008249892581519201</v>
      </c>
    </row>
    <row x14ac:dyDescent="0.25" r="25" customHeight="1" ht="15.75">
      <c r="A25" s="9">
        <v>2019</v>
      </c>
      <c r="B25" s="8" t="s">
        <v>82</v>
      </c>
      <c r="C25" s="8" t="s">
        <v>83</v>
      </c>
      <c r="D25" s="8" t="s">
        <v>84</v>
      </c>
      <c r="E25" s="8" t="s">
        <v>78</v>
      </c>
      <c r="F25" s="10">
        <v>-1.4213780179989453</v>
      </c>
      <c r="G25" s="10">
        <v>-31.172812088053387</v>
      </c>
      <c r="H25" s="9">
        <v>-10164113590.994423</v>
      </c>
      <c r="I25" s="9">
        <v>-3645152751.152706</v>
      </c>
      <c r="J25" s="9">
        <v>-4283595917.9840546</v>
      </c>
      <c r="K25" s="9">
        <v>-400683803.7563342</v>
      </c>
      <c r="L25" s="9">
        <v>-1831855585.802467</v>
      </c>
      <c r="M25" s="9">
        <v>-1512954.650576521</v>
      </c>
      <c r="N25" s="9">
        <v>-933568.7535901807</v>
      </c>
      <c r="O25" s="9">
        <v>-379008.89469073946</v>
      </c>
      <c r="P25" s="11">
        <v>0.010005056276531732</v>
      </c>
    </row>
    <row x14ac:dyDescent="0.25" r="26" customHeight="1" ht="15.75">
      <c r="A26" s="9">
        <v>2019</v>
      </c>
      <c r="B26" s="8" t="s">
        <v>85</v>
      </c>
      <c r="C26" s="8" t="s">
        <v>80</v>
      </c>
      <c r="D26" s="8" t="s">
        <v>77</v>
      </c>
      <c r="E26" s="8" t="s">
        <v>78</v>
      </c>
      <c r="F26" s="10">
        <v>-1.0046248518187642</v>
      </c>
      <c r="G26" s="10">
        <v>-7.825032010808337</v>
      </c>
      <c r="H26" s="9">
        <v>-3049704500.7964087</v>
      </c>
      <c r="I26" s="9">
        <v>-933103490.4950844</v>
      </c>
      <c r="J26" s="9">
        <v>-1005508458.0412812</v>
      </c>
      <c r="K26" s="9">
        <v>-606907552.8055172</v>
      </c>
      <c r="L26" s="9">
        <v>-500326041.49204016</v>
      </c>
      <c r="M26" s="9">
        <v>-3133474.8876841753</v>
      </c>
      <c r="N26" s="9">
        <v>-248222.46650119146</v>
      </c>
      <c r="O26" s="9">
        <v>-477260.6082996214</v>
      </c>
      <c r="P26" s="11">
        <v>0.24156817497343314</v>
      </c>
    </row>
    <row x14ac:dyDescent="0.25" r="27" customHeight="1" ht="15.75">
      <c r="A27" s="9">
        <v>2019</v>
      </c>
      <c r="B27" s="8" t="s">
        <v>86</v>
      </c>
      <c r="C27" s="8" t="s">
        <v>87</v>
      </c>
      <c r="D27" s="8" t="s">
        <v>77</v>
      </c>
      <c r="E27" s="8" t="s">
        <v>78</v>
      </c>
      <c r="F27" s="10">
        <v>-0.660952398121483</v>
      </c>
      <c r="G27" s="10">
        <v>-9.950321510056897</v>
      </c>
      <c r="H27" s="9">
        <v>-1930909640.6340911</v>
      </c>
      <c r="I27" s="9">
        <v>-827438211.4044269</v>
      </c>
      <c r="J27" s="9">
        <v>-981145031.42683</v>
      </c>
      <c r="K27" s="9">
        <v>-69564346.76137415</v>
      </c>
      <c r="L27" s="9">
        <v>-52455909.838350244</v>
      </c>
      <c r="M27" s="9">
        <v>-29150.242148416048</v>
      </c>
      <c r="N27" s="9">
        <v>-214372.57118581387</v>
      </c>
      <c r="O27" s="9">
        <v>-62618.38977484685</v>
      </c>
      <c r="P27" s="11">
        <v>0.00034068080633832315</v>
      </c>
    </row>
    <row x14ac:dyDescent="0.25" r="28" customHeight="1" ht="15.75">
      <c r="A28" s="9">
        <v>2019</v>
      </c>
      <c r="B28" s="8" t="s">
        <v>88</v>
      </c>
      <c r="C28" s="8" t="s">
        <v>89</v>
      </c>
      <c r="D28" s="8" t="s">
        <v>77</v>
      </c>
      <c r="E28" s="8" t="s">
        <v>78</v>
      </c>
      <c r="F28" s="10">
        <v>-0.41671987446052483</v>
      </c>
      <c r="G28" s="10">
        <v>-2.51440818952099</v>
      </c>
      <c r="H28" s="9">
        <v>-2179134487.1220717</v>
      </c>
      <c r="I28" s="9">
        <v>-926706499.11816</v>
      </c>
      <c r="J28" s="9">
        <v>-1085182175.3764274</v>
      </c>
      <c r="K28" s="9">
        <v>-130093441.39169995</v>
      </c>
      <c r="L28" s="9">
        <v>-35692039.060523376</v>
      </c>
      <c r="M28" s="9">
        <v>-1106383.819419958</v>
      </c>
      <c r="N28" s="9">
        <v>-238482.7659926188</v>
      </c>
      <c r="O28" s="9">
        <v>-115465.58984753225</v>
      </c>
      <c r="P28" s="11">
        <v>0.03387011301265891</v>
      </c>
    </row>
    <row x14ac:dyDescent="0.25" r="29" customHeight="1" ht="15.75">
      <c r="A29" s="9">
        <v>2019</v>
      </c>
      <c r="B29" s="8" t="s">
        <v>90</v>
      </c>
      <c r="C29" s="8" t="s">
        <v>91</v>
      </c>
      <c r="D29" s="8" t="s">
        <v>77</v>
      </c>
      <c r="E29" s="8" t="s">
        <v>78</v>
      </c>
      <c r="F29" s="10">
        <v>-0.308549666481887</v>
      </c>
      <c r="G29" s="10">
        <v>-2.395633528902102</v>
      </c>
      <c r="H29" s="9">
        <v>-96841089.77233857</v>
      </c>
      <c r="I29" s="9">
        <v>-39620820.24373116</v>
      </c>
      <c r="J29" s="9">
        <v>-46294844.00202112</v>
      </c>
      <c r="K29" s="9">
        <v>-6309162.868641959</v>
      </c>
      <c r="L29" s="9">
        <v>-4534188.822523001</v>
      </c>
      <c r="M29" s="9">
        <v>-66404.9695758437</v>
      </c>
      <c r="N29" s="9">
        <v>-10226.416255646425</v>
      </c>
      <c r="O29" s="9">
        <v>-5442.449589811569</v>
      </c>
      <c r="P29" s="11">
        <v>0.04557470058564271</v>
      </c>
    </row>
    <row x14ac:dyDescent="0.25" r="30" customHeight="1" ht="15.75">
      <c r="A30" s="9">
        <v>2019</v>
      </c>
      <c r="B30" s="8" t="s">
        <v>92</v>
      </c>
      <c r="C30" s="8" t="s">
        <v>89</v>
      </c>
      <c r="D30" s="8" t="s">
        <v>77</v>
      </c>
      <c r="E30" s="8" t="s">
        <v>78</v>
      </c>
      <c r="F30" s="10">
        <v>-0.2891684481527357</v>
      </c>
      <c r="G30" s="10">
        <v>-1.803860752072733</v>
      </c>
      <c r="H30" s="9">
        <v>-1148243954.010394</v>
      </c>
      <c r="I30" s="9">
        <v>-486925890.8561423</v>
      </c>
      <c r="J30" s="9">
        <v>-568819520.1205935</v>
      </c>
      <c r="K30" s="9">
        <v>-78477662.31171994</v>
      </c>
      <c r="L30" s="9">
        <v>-12987505.939738346</v>
      </c>
      <c r="M30" s="9">
        <v>-840135.3494094476</v>
      </c>
      <c r="N30" s="9">
        <v>-125717.07740010736</v>
      </c>
      <c r="O30" s="9">
        <v>-67522.35538984746</v>
      </c>
      <c r="P30" s="11">
        <v>0.05460498620911336</v>
      </c>
    </row>
    <row x14ac:dyDescent="0.25" r="31" customHeight="1" ht="15.75">
      <c r="A31" s="9">
        <v>2019</v>
      </c>
      <c r="B31" s="8" t="s">
        <v>94</v>
      </c>
      <c r="C31" s="8" t="s">
        <v>44</v>
      </c>
      <c r="D31" s="8" t="s">
        <v>77</v>
      </c>
      <c r="E31" s="8" t="s">
        <v>78</v>
      </c>
      <c r="F31" s="10">
        <v>-0.18244838942054528</v>
      </c>
      <c r="G31" s="10">
        <v>-2.0277602040212237</v>
      </c>
      <c r="H31" s="9">
        <v>-331737513.85746413</v>
      </c>
      <c r="I31" s="9">
        <v>-142616474.67276788</v>
      </c>
      <c r="J31" s="9">
        <v>-166297278.58381292</v>
      </c>
      <c r="K31" s="9">
        <v>-20791136.819371983</v>
      </c>
      <c r="L31" s="9">
        <v>-1747332.3837910641</v>
      </c>
      <c r="M31" s="9">
        <v>-231776.07622289986</v>
      </c>
      <c r="N31" s="9">
        <v>-36542.30498419068</v>
      </c>
      <c r="O31" s="9">
        <v>-16973.0165130847</v>
      </c>
      <c r="P31" s="11">
        <v>0.03845888128293598</v>
      </c>
    </row>
    <row x14ac:dyDescent="0.25" r="32" customHeight="1" ht="15.75">
      <c r="A32" s="9">
        <v>2019</v>
      </c>
      <c r="B32" s="8" t="s">
        <v>95</v>
      </c>
      <c r="C32" s="8" t="s">
        <v>39</v>
      </c>
      <c r="D32" s="8" t="s">
        <v>77</v>
      </c>
      <c r="E32" s="8" t="s">
        <v>78</v>
      </c>
      <c r="F32" s="10">
        <v>-0.15145983380287095</v>
      </c>
      <c r="G32" s="10">
        <v>-38.456134974203515</v>
      </c>
      <c r="H32" s="9">
        <v>-382138613.23866034</v>
      </c>
      <c r="I32" s="9">
        <v>-157591464.60465488</v>
      </c>
      <c r="J32" s="9">
        <v>-182704117.68379593</v>
      </c>
      <c r="K32" s="9">
        <v>-35642219.83923178</v>
      </c>
      <c r="L32" s="9">
        <v>-5597107.592814502</v>
      </c>
      <c r="M32" s="9">
        <v>-533813.3646597944</v>
      </c>
      <c r="N32" s="9">
        <v>-41102.110950380695</v>
      </c>
      <c r="O32" s="9">
        <v>-28788.04255294767</v>
      </c>
      <c r="P32" s="11">
        <v>0.091489169927227</v>
      </c>
    </row>
    <row x14ac:dyDescent="0.25" r="33" customHeight="1" ht="15.75">
      <c r="A33" s="9">
        <v>2019</v>
      </c>
      <c r="B33" s="8" t="s">
        <v>93</v>
      </c>
      <c r="C33" s="8" t="s">
        <v>44</v>
      </c>
      <c r="D33" s="8" t="s">
        <v>77</v>
      </c>
      <c r="E33" s="8" t="s">
        <v>78</v>
      </c>
      <c r="F33" s="10">
        <v>-0.13338191031311358</v>
      </c>
      <c r="G33" s="10">
        <v>-0.6663915881676785</v>
      </c>
      <c r="H33" s="9">
        <v>-231493775.46404085</v>
      </c>
      <c r="I33" s="9">
        <v>-59638079.685558036</v>
      </c>
      <c r="J33" s="9">
        <v>-68675649.99632226</v>
      </c>
      <c r="K33" s="9">
        <v>-12679102.949190147</v>
      </c>
      <c r="L33" s="9">
        <v>-90255278.13715836</v>
      </c>
      <c r="M33" s="9">
        <v>-221236.3269302609</v>
      </c>
      <c r="N33" s="9">
        <v>-15339.987320924636</v>
      </c>
      <c r="O33" s="9">
        <v>-9088.38156081128</v>
      </c>
      <c r="P33" s="11">
        <v>0.05241577359858935</v>
      </c>
    </row>
    <row x14ac:dyDescent="0.25" r="34" customHeight="1" ht="15.75">
      <c r="A34" s="9">
        <v>2019</v>
      </c>
      <c r="B34" s="8" t="s">
        <v>97</v>
      </c>
      <c r="C34" s="8" t="s">
        <v>89</v>
      </c>
      <c r="D34" s="8" t="s">
        <v>77</v>
      </c>
      <c r="E34" s="8" t="s">
        <v>78</v>
      </c>
      <c r="F34" s="10">
        <v>-0.12699983574389975</v>
      </c>
      <c r="G34" s="10">
        <v>-0.7989934775146397</v>
      </c>
      <c r="H34" s="9">
        <v>-719794048.0494785</v>
      </c>
      <c r="I34" s="9">
        <v>-294414897.66237694</v>
      </c>
      <c r="J34" s="9">
        <v>-471353672.76547426</v>
      </c>
      <c r="K34" s="9">
        <v>86679470.49964805</v>
      </c>
      <c r="L34" s="9">
        <v>-39605642.016745135</v>
      </c>
      <c r="M34" s="9">
        <v>-1199143.305594898</v>
      </c>
      <c r="N34" s="9">
        <v>-131202.04391740114</v>
      </c>
      <c r="O34" s="9">
        <v>231039.24498234538</v>
      </c>
      <c r="P34" s="11">
        <v>0.0497356310138753</v>
      </c>
    </row>
    <row x14ac:dyDescent="0.25" r="35" customHeight="1" ht="15.75">
      <c r="A35" s="9">
        <v>2019</v>
      </c>
      <c r="B35" s="8" t="s">
        <v>98</v>
      </c>
      <c r="C35" s="8" t="s">
        <v>44</v>
      </c>
      <c r="D35" s="8" t="s">
        <v>99</v>
      </c>
      <c r="E35" s="8" t="s">
        <v>78</v>
      </c>
      <c r="F35" s="10">
        <v>-0.11182602045923731</v>
      </c>
      <c r="G35" s="10">
        <v>-2.2258403156355926</v>
      </c>
      <c r="H35" s="9">
        <v>-452433205.9173531</v>
      </c>
      <c r="I35" s="9">
        <v>-163867312.9766293</v>
      </c>
      <c r="J35" s="9">
        <v>-189341089.6046834</v>
      </c>
      <c r="K35" s="9">
        <v>-31884282.038035166</v>
      </c>
      <c r="L35" s="9">
        <v>-66759185.25314616</v>
      </c>
      <c r="M35" s="9">
        <v>-515733.87336407084</v>
      </c>
      <c r="N35" s="9">
        <v>-42105.84435346912</v>
      </c>
      <c r="O35" s="9">
        <v>-23496.327141320453</v>
      </c>
      <c r="P35" s="11">
        <v>0.06235750080549157</v>
      </c>
    </row>
    <row x14ac:dyDescent="0.25" r="36" customHeight="1" ht="15.75">
      <c r="A36" s="9">
        <v>2019</v>
      </c>
      <c r="B36" s="8" t="s">
        <v>96</v>
      </c>
      <c r="C36" s="8" t="s">
        <v>52</v>
      </c>
      <c r="D36" s="8" t="s">
        <v>77</v>
      </c>
      <c r="E36" s="8" t="s">
        <v>78</v>
      </c>
      <c r="F36" s="10">
        <v>-0.09935747558886454</v>
      </c>
      <c r="G36" s="10">
        <v>-1.3862648972640206</v>
      </c>
      <c r="H36" s="9">
        <v>-145879427.6688874</v>
      </c>
      <c r="I36" s="9">
        <v>-41143872.66597247</v>
      </c>
      <c r="J36" s="9">
        <v>-48482420.90109524</v>
      </c>
      <c r="K36" s="9">
        <v>-3812742.5037088995</v>
      </c>
      <c r="L36" s="9">
        <v>-52425812.2321656</v>
      </c>
      <c r="M36" s="9">
        <v>-293.42447097429437</v>
      </c>
      <c r="N36" s="9">
        <v>-10529.829318208926</v>
      </c>
      <c r="O36" s="9">
        <v>-3756.1121559777466</v>
      </c>
      <c r="P36" s="11">
        <v>0.0006964381744153961</v>
      </c>
    </row>
    <row x14ac:dyDescent="0.25" r="37" customHeight="1" ht="15.75">
      <c r="A37" s="9">
        <v>2019</v>
      </c>
      <c r="B37" s="8" t="s">
        <v>104</v>
      </c>
      <c r="C37" s="8" t="s">
        <v>87</v>
      </c>
      <c r="D37" s="8" t="s">
        <v>77</v>
      </c>
      <c r="E37" s="8" t="s">
        <v>78</v>
      </c>
      <c r="F37" s="10">
        <v>-0.08321066065871104</v>
      </c>
      <c r="G37" s="10">
        <v>-2.1396503867362062</v>
      </c>
      <c r="H37" s="9">
        <v>-7153048090.694716</v>
      </c>
      <c r="I37" s="9">
        <v>-3129141374.300968</v>
      </c>
      <c r="J37" s="9">
        <v>-3711346806.5812654</v>
      </c>
      <c r="K37" s="9">
        <v>-272278465.4924427</v>
      </c>
      <c r="L37" s="9">
        <v>-38367722.76189023</v>
      </c>
      <c r="M37" s="9">
        <v>-857753.646955348</v>
      </c>
      <c r="N37" s="9">
        <v>-812928.6391943546</v>
      </c>
      <c r="O37" s="9">
        <v>-243039.27199754582</v>
      </c>
      <c r="P37" s="11">
        <v>0.01246072151473085</v>
      </c>
    </row>
    <row x14ac:dyDescent="0.25" r="38" customHeight="1" ht="15.75">
      <c r="A38" s="9">
        <v>2019</v>
      </c>
      <c r="B38" s="8" t="s">
        <v>101</v>
      </c>
      <c r="C38" s="8" t="s">
        <v>102</v>
      </c>
      <c r="D38" s="8" t="s">
        <v>77</v>
      </c>
      <c r="E38" s="8" t="s">
        <v>78</v>
      </c>
      <c r="F38" s="10">
        <v>-0.0766315158000979</v>
      </c>
      <c r="G38" s="10">
        <v>-1.424507985573727</v>
      </c>
      <c r="H38" s="9">
        <v>-640823464.3582546</v>
      </c>
      <c r="I38" s="9">
        <v>-260404122.16369188</v>
      </c>
      <c r="J38" s="9">
        <v>-316457121.3274123</v>
      </c>
      <c r="K38" s="9">
        <v>-19184104.710962616</v>
      </c>
      <c r="L38" s="9">
        <v>-44304813.72028301</v>
      </c>
      <c r="M38" s="9">
        <v>-396189.7681902734</v>
      </c>
      <c r="N38" s="9">
        <v>-71849.00403806269</v>
      </c>
      <c r="O38" s="9">
        <v>-5263.663676319298</v>
      </c>
      <c r="P38" s="11">
        <v>0.017447802394609947</v>
      </c>
    </row>
    <row x14ac:dyDescent="0.25" r="39" customHeight="1" ht="15.75">
      <c r="A39" s="9">
        <v>2019</v>
      </c>
      <c r="B39" s="8" t="s">
        <v>100</v>
      </c>
      <c r="C39" s="8" t="s">
        <v>89</v>
      </c>
      <c r="D39" s="8" t="s">
        <v>77</v>
      </c>
      <c r="E39" s="8" t="s">
        <v>78</v>
      </c>
      <c r="F39" s="10">
        <v>-0.0717599916193753</v>
      </c>
      <c r="G39" s="10">
        <v>-0.34668013186419816</v>
      </c>
      <c r="H39" s="9">
        <v>-710611067.0899588</v>
      </c>
      <c r="I39" s="9">
        <v>-252578836.88348788</v>
      </c>
      <c r="J39" s="9">
        <v>-286240405.87577087</v>
      </c>
      <c r="K39" s="9">
        <v>-105605916.1316775</v>
      </c>
      <c r="L39" s="9">
        <v>-63943957.477060944</v>
      </c>
      <c r="M39" s="9">
        <v>-2095152.227469999</v>
      </c>
      <c r="N39" s="9">
        <v>-67837.12649023139</v>
      </c>
      <c r="O39" s="9">
        <v>-78961.36800124773</v>
      </c>
      <c r="P39" s="11">
        <v>0.18714586198511993</v>
      </c>
    </row>
    <row x14ac:dyDescent="0.25" r="40" customHeight="1" ht="15.75">
      <c r="A40" s="9">
        <v>2019</v>
      </c>
      <c r="B40" s="8" t="s">
        <v>107</v>
      </c>
      <c r="C40" s="8" t="s">
        <v>108</v>
      </c>
      <c r="D40" s="8" t="s">
        <v>77</v>
      </c>
      <c r="E40" s="8" t="s">
        <v>78</v>
      </c>
      <c r="F40" s="10">
        <v>-0.0681394232573524</v>
      </c>
      <c r="G40" s="10">
        <v>-0.31742699016917447</v>
      </c>
      <c r="H40" s="9">
        <v>-24218727.068937503</v>
      </c>
      <c r="I40" s="9">
        <v>-10545920.6021106</v>
      </c>
      <c r="J40" s="9">
        <v>-12479851.973178083</v>
      </c>
      <c r="K40" s="9">
        <v>-987820.3219963795</v>
      </c>
      <c r="L40" s="9">
        <v>-200978.13478905306</v>
      </c>
      <c r="M40" s="9">
        <v>-500.22558270156594</v>
      </c>
      <c r="N40" s="9">
        <v>-2731.15253005643</v>
      </c>
      <c r="O40" s="9">
        <v>-924.6587506152197</v>
      </c>
      <c r="P40" s="11">
        <v>0.015689485043111233</v>
      </c>
    </row>
    <row x14ac:dyDescent="0.25" r="41" customHeight="1" ht="15.75">
      <c r="A41" s="9">
        <v>2019</v>
      </c>
      <c r="B41" s="8" t="s">
        <v>105</v>
      </c>
      <c r="C41" s="8" t="s">
        <v>106</v>
      </c>
      <c r="D41" s="8" t="s">
        <v>77</v>
      </c>
      <c r="E41" s="8" t="s">
        <v>78</v>
      </c>
      <c r="F41" s="10">
        <v>-0.06408183746325329</v>
      </c>
      <c r="G41" s="10">
        <v>-0.3316157695199851</v>
      </c>
      <c r="H41" s="9">
        <v>-2059333928.7191076</v>
      </c>
      <c r="I41" s="9">
        <v>-803854682.0031147</v>
      </c>
      <c r="J41" s="9">
        <v>-949212580.570384</v>
      </c>
      <c r="K41" s="9">
        <v>-80313217.60477354</v>
      </c>
      <c r="L41" s="9">
        <v>-225648744.0711593</v>
      </c>
      <c r="M41" s="9">
        <v>-32643.116805039714</v>
      </c>
      <c r="N41" s="9">
        <v>-207316.2819697241</v>
      </c>
      <c r="O41" s="9">
        <v>-64745.07090081579</v>
      </c>
      <c r="P41" s="11">
        <v>0.010579499882896078</v>
      </c>
    </row>
    <row x14ac:dyDescent="0.25" r="42" customHeight="1" ht="15.75">
      <c r="A42" s="9">
        <v>2019</v>
      </c>
      <c r="B42" s="8" t="s">
        <v>103</v>
      </c>
      <c r="C42" s="8" t="s">
        <v>47</v>
      </c>
      <c r="D42" s="8" t="s">
        <v>99</v>
      </c>
      <c r="E42" s="8" t="s">
        <v>78</v>
      </c>
      <c r="F42" s="10">
        <v>-0.0573319157861896</v>
      </c>
      <c r="G42" s="10">
        <v>-2.1201532034147235</v>
      </c>
      <c r="H42" s="9">
        <v>-300841258.9517356</v>
      </c>
      <c r="I42" s="9">
        <v>-98947297.59004919</v>
      </c>
      <c r="J42" s="9">
        <v>-144636244.1448241</v>
      </c>
      <c r="K42" s="9">
        <v>18190721.188027233</v>
      </c>
      <c r="L42" s="9">
        <v>-75432610.18454976</v>
      </c>
      <c r="M42" s="9">
        <v>-4309.912730484179</v>
      </c>
      <c r="N42" s="9">
        <v>-38878.34328117484</v>
      </c>
      <c r="O42" s="9">
        <v>27360.03567191576</v>
      </c>
      <c r="P42" s="11">
        <v>0.002550897753182179</v>
      </c>
    </row>
    <row x14ac:dyDescent="0.25" r="43" customHeight="1" ht="15.75">
      <c r="A43" s="9">
        <v>2019</v>
      </c>
      <c r="B43" s="8" t="s">
        <v>110</v>
      </c>
      <c r="C43" s="8" t="s">
        <v>111</v>
      </c>
      <c r="D43" s="8" t="s">
        <v>77</v>
      </c>
      <c r="E43" s="8" t="s">
        <v>78</v>
      </c>
      <c r="F43" s="10">
        <v>-0.04096446346553148</v>
      </c>
      <c r="G43" s="10">
        <v>-3.219036421616455</v>
      </c>
      <c r="H43" s="9">
        <v>-192285921.60883734</v>
      </c>
      <c r="I43" s="9">
        <v>-84484639.59294893</v>
      </c>
      <c r="J43" s="9">
        <v>-103988148.63934736</v>
      </c>
      <c r="K43" s="9">
        <v>-3221719.5599632743</v>
      </c>
      <c r="L43" s="9">
        <v>-555870.1087821785</v>
      </c>
      <c r="M43" s="9">
        <v>-11482.089528940522</v>
      </c>
      <c r="N43" s="9">
        <v>-23668.418452824477</v>
      </c>
      <c r="O43" s="9">
        <v>-393.19981380240733</v>
      </c>
      <c r="P43" s="11">
        <v>0.00114797189181884</v>
      </c>
    </row>
    <row x14ac:dyDescent="0.25" r="44" customHeight="1" ht="15.75">
      <c r="A44" s="9">
        <v>2019</v>
      </c>
      <c r="B44" s="8" t="s">
        <v>109</v>
      </c>
      <c r="C44" s="8" t="s">
        <v>44</v>
      </c>
      <c r="D44" s="8" t="s">
        <v>77</v>
      </c>
      <c r="E44" s="8" t="s">
        <v>78</v>
      </c>
      <c r="F44" s="10">
        <v>-0.03596364759525052</v>
      </c>
      <c r="G44" s="10">
        <v>-0.3017802622609771</v>
      </c>
      <c r="H44" s="9">
        <v>-25450034.857254982</v>
      </c>
      <c r="I44" s="9">
        <v>-8728068.234377934</v>
      </c>
      <c r="J44" s="9">
        <v>-9648314.531205289</v>
      </c>
      <c r="K44" s="9">
        <v>-3709270.534350457</v>
      </c>
      <c r="L44" s="9">
        <v>-3269646.2376088994</v>
      </c>
      <c r="M44" s="9">
        <v>-90206.68074971777</v>
      </c>
      <c r="N44" s="9">
        <v>-2272.486817292272</v>
      </c>
      <c r="O44" s="9">
        <v>-2256.152145386258</v>
      </c>
      <c r="P44" s="11">
        <v>0.1875491924016068</v>
      </c>
    </row>
    <row x14ac:dyDescent="0.25" r="45" customHeight="1" ht="15.75">
      <c r="A45" s="9">
        <v>2019</v>
      </c>
      <c r="B45" s="8" t="s">
        <v>112</v>
      </c>
      <c r="C45" s="8" t="s">
        <v>113</v>
      </c>
      <c r="D45" s="8" t="s">
        <v>99</v>
      </c>
      <c r="E45" s="8" t="s">
        <v>78</v>
      </c>
      <c r="F45" s="10">
        <v>-0.01880640084650831</v>
      </c>
      <c r="G45" s="13" t="s">
        <v>45</v>
      </c>
      <c r="H45" s="9">
        <v>-2099922.7185211177</v>
      </c>
      <c r="I45" s="9">
        <v>-583887.2064097897</v>
      </c>
      <c r="J45" s="9">
        <v>-709917.3217511098</v>
      </c>
      <c r="K45" s="9">
        <v>-43046.76743020467</v>
      </c>
      <c r="L45" s="9">
        <v>-762677.65037688</v>
      </c>
      <c r="M45" s="9">
        <v>-213.94164560833792</v>
      </c>
      <c r="N45" s="9">
        <v>-160.97303572820508</v>
      </c>
      <c r="O45" s="9">
        <v>-18.857871796553766</v>
      </c>
      <c r="P45" s="11">
        <v>0.037410930897007505</v>
      </c>
    </row>
    <row x14ac:dyDescent="0.25" r="46" customHeight="1" ht="15.75">
      <c r="A46" s="9">
        <v>2019</v>
      </c>
      <c r="B46" s="8" t="s">
        <v>114</v>
      </c>
      <c r="C46" s="8" t="s">
        <v>106</v>
      </c>
      <c r="D46" s="8" t="s">
        <v>77</v>
      </c>
      <c r="E46" s="8" t="s">
        <v>78</v>
      </c>
      <c r="F46" s="10">
        <v>-0.017300867882188323</v>
      </c>
      <c r="G46" s="10">
        <v>-0.09289126211602328</v>
      </c>
      <c r="H46" s="9">
        <v>-635097559.0872512</v>
      </c>
      <c r="I46" s="9">
        <v>-276694094.17222637</v>
      </c>
      <c r="J46" s="9">
        <v>-331552202.07504135</v>
      </c>
      <c r="K46" s="9">
        <v>-23337959.363828413</v>
      </c>
      <c r="L46" s="9">
        <v>-3388119.33218776</v>
      </c>
      <c r="M46" s="9">
        <v>-37288.280271228614</v>
      </c>
      <c r="N46" s="9">
        <v>-73597.0062551589</v>
      </c>
      <c r="O46" s="9">
        <v>-14298.857440694275</v>
      </c>
      <c r="P46" s="11">
        <v>0.03800269182393506</v>
      </c>
    </row>
    <row x14ac:dyDescent="0.25" r="47" customHeight="1" ht="15.75">
      <c r="A47" s="9">
        <v>2019</v>
      </c>
      <c r="B47" s="8" t="s">
        <v>115</v>
      </c>
      <c r="C47" s="8" t="s">
        <v>72</v>
      </c>
      <c r="D47" s="8" t="s">
        <v>116</v>
      </c>
      <c r="E47" s="8" t="s">
        <v>78</v>
      </c>
      <c r="F47" s="10">
        <v>-0.01566366299906754</v>
      </c>
      <c r="G47" s="10">
        <v>-0.26577549627569397</v>
      </c>
      <c r="H47" s="9">
        <v>-109839165.54982625</v>
      </c>
      <c r="I47" s="9">
        <v>-47804696.105634294</v>
      </c>
      <c r="J47" s="9">
        <v>-57649730.50071149</v>
      </c>
      <c r="K47" s="9">
        <v>-3740693.2059661173</v>
      </c>
      <c r="L47" s="9">
        <v>-585272.9165355741</v>
      </c>
      <c r="M47" s="9">
        <v>-44424.59508424959</v>
      </c>
      <c r="N47" s="9">
        <v>-13015.444041850858</v>
      </c>
      <c r="O47" s="9">
        <v>-1332.7818526260644</v>
      </c>
      <c r="P47" s="11">
        <v>0.05548061045906943</v>
      </c>
    </row>
    <row x14ac:dyDescent="0.25" r="48" customHeight="1" ht="15.75">
      <c r="A48" s="9">
        <v>2019</v>
      </c>
      <c r="B48" s="8" t="s">
        <v>118</v>
      </c>
      <c r="C48" s="8" t="s">
        <v>111</v>
      </c>
      <c r="D48" s="8" t="s">
        <v>77</v>
      </c>
      <c r="E48" s="8" t="s">
        <v>78</v>
      </c>
      <c r="F48" s="10">
        <v>-0.011202680750993848</v>
      </c>
      <c r="G48" s="10">
        <v>-0.89434934654844</v>
      </c>
      <c r="H48" s="9">
        <v>-373225397.55486226</v>
      </c>
      <c r="I48" s="9">
        <v>-161394704.0465234</v>
      </c>
      <c r="J48" s="9">
        <v>-200718216.83948767</v>
      </c>
      <c r="K48" s="9">
        <v>-4635028.721074302</v>
      </c>
      <c r="L48" s="9">
        <v>-6351832.930030962</v>
      </c>
      <c r="M48" s="9">
        <v>-81494.80806654101</v>
      </c>
      <c r="N48" s="9">
        <v>-46292.83797227219</v>
      </c>
      <c r="O48" s="9">
        <v>2172.6282929995505</v>
      </c>
      <c r="P48" s="11">
        <v>0.06225251998154078</v>
      </c>
    </row>
    <row x14ac:dyDescent="0.25" r="49" customHeight="1" ht="15.75">
      <c r="A49" s="9">
        <v>2019</v>
      </c>
      <c r="B49" s="8" t="s">
        <v>117</v>
      </c>
      <c r="C49" s="8" t="s">
        <v>106</v>
      </c>
      <c r="D49" s="8" t="s">
        <v>77</v>
      </c>
      <c r="E49" s="8" t="s">
        <v>78</v>
      </c>
      <c r="F49" s="10">
        <v>-0.00902196249151074</v>
      </c>
      <c r="G49" s="10">
        <v>-0.09561633311071946</v>
      </c>
      <c r="H49" s="9">
        <v>-859017136.6667036</v>
      </c>
      <c r="I49" s="9">
        <v>-316404430.3350424</v>
      </c>
      <c r="J49" s="9">
        <v>-387525534.45955706</v>
      </c>
      <c r="K49" s="9">
        <v>-22938051.61572932</v>
      </c>
      <c r="L49" s="9">
        <v>-131964243.5112102</v>
      </c>
      <c r="M49" s="9">
        <v>-96716.50869663466</v>
      </c>
      <c r="N49" s="9">
        <v>-88385.271268046</v>
      </c>
      <c r="O49" s="9">
        <v>225.03480036870678</v>
      </c>
      <c r="P49" s="11">
        <v>0.06956909626156925</v>
      </c>
    </row>
    <row x14ac:dyDescent="0.25" r="50" customHeight="1" ht="15.75">
      <c r="A50" s="9">
        <v>2019</v>
      </c>
      <c r="B50" s="8" t="s">
        <v>119</v>
      </c>
      <c r="C50" s="8" t="s">
        <v>35</v>
      </c>
      <c r="D50" s="8" t="s">
        <v>77</v>
      </c>
      <c r="E50" s="8" t="s">
        <v>78</v>
      </c>
      <c r="F50" s="10">
        <v>-0.005865397172556758</v>
      </c>
      <c r="G50" s="10">
        <v>-0.03588829142620936</v>
      </c>
      <c r="H50" s="9">
        <v>-17824601.81436398</v>
      </c>
      <c r="I50" s="9">
        <v>-7801525.219851996</v>
      </c>
      <c r="J50" s="9">
        <v>-9460004.412239596</v>
      </c>
      <c r="K50" s="9">
        <v>-462071.8147009647</v>
      </c>
      <c r="L50" s="9">
        <v>-95504.94417106394</v>
      </c>
      <c r="M50" s="9">
        <v>-3160.0400586435935</v>
      </c>
      <c r="N50" s="9">
        <v>-2121.2185442358464</v>
      </c>
      <c r="O50" s="9">
        <v>-214.1647974681929</v>
      </c>
      <c r="P50" s="11">
        <v>0.03907474141329792</v>
      </c>
    </row>
    <row x14ac:dyDescent="0.25" r="51" customHeight="1" ht="15.75">
      <c r="A51" s="9">
        <v>2019</v>
      </c>
      <c r="B51" s="8" t="s">
        <v>120</v>
      </c>
      <c r="C51" s="8" t="s">
        <v>72</v>
      </c>
      <c r="D51" s="8" t="s">
        <v>77</v>
      </c>
      <c r="E51" s="8" t="s">
        <v>78</v>
      </c>
      <c r="F51" s="10">
        <v>-0.004560607038301966</v>
      </c>
      <c r="G51" s="10">
        <v>-0.05488279431058781</v>
      </c>
      <c r="H51" s="9">
        <v>-431933738.09728885</v>
      </c>
      <c r="I51" s="9">
        <v>-176454055.4406975</v>
      </c>
      <c r="J51" s="9">
        <v>-208416189.9669428</v>
      </c>
      <c r="K51" s="9">
        <v>-27453706.357179303</v>
      </c>
      <c r="L51" s="9">
        <v>-18945338.659506712</v>
      </c>
      <c r="M51" s="9">
        <v>-600003.8797699972</v>
      </c>
      <c r="N51" s="9">
        <v>-48552.35470782392</v>
      </c>
      <c r="O51" s="9">
        <v>-15891.43848464364</v>
      </c>
      <c r="P51" s="11">
        <v>0.07185971182376288</v>
      </c>
    </row>
    <row x14ac:dyDescent="0.25" r="52" customHeight="1" ht="15.75">
      <c r="A52" s="9">
        <v>2019</v>
      </c>
      <c r="B52" s="8" t="s">
        <v>121</v>
      </c>
      <c r="C52" s="8" t="s">
        <v>87</v>
      </c>
      <c r="D52" s="8" t="s">
        <v>77</v>
      </c>
      <c r="E52" s="8" t="s">
        <v>78</v>
      </c>
      <c r="F52" s="10">
        <v>-0.003777314959790015</v>
      </c>
      <c r="G52" s="10">
        <v>-0.05677192463728166</v>
      </c>
      <c r="H52" s="9">
        <v>-60633267.09148637</v>
      </c>
      <c r="I52" s="9">
        <v>-25248996.762522276</v>
      </c>
      <c r="J52" s="9">
        <v>-29901296.486621946</v>
      </c>
      <c r="K52" s="9">
        <v>-3858003.593615988</v>
      </c>
      <c r="L52" s="9">
        <v>-1456303.4816910683</v>
      </c>
      <c r="M52" s="9">
        <v>-160168.89144231108</v>
      </c>
      <c r="N52" s="9">
        <v>-6768.844517583233</v>
      </c>
      <c r="O52" s="9">
        <v>-1729.0310751733032</v>
      </c>
      <c r="P52" s="11">
        <v>0.05651647622821093</v>
      </c>
    </row>
    <row x14ac:dyDescent="0.25" r="53" customHeight="1" ht="15.75">
      <c r="A53" s="9">
        <v>2019</v>
      </c>
      <c r="B53" s="8" t="s">
        <v>122</v>
      </c>
      <c r="C53" s="8" t="s">
        <v>123</v>
      </c>
      <c r="D53" s="8" t="s">
        <v>77</v>
      </c>
      <c r="E53" s="8" t="s">
        <v>78</v>
      </c>
      <c r="F53" s="10">
        <v>0.04913820685456004</v>
      </c>
      <c r="G53" s="10">
        <v>2.1809953661859147</v>
      </c>
      <c r="H53" s="9">
        <v>272879597.2310831</v>
      </c>
      <c r="I53" s="9">
        <v>130977570.62355752</v>
      </c>
      <c r="J53" s="9">
        <v>122326910.16363591</v>
      </c>
      <c r="K53" s="9">
        <v>29471208.355553024</v>
      </c>
      <c r="L53" s="9">
        <v>-9968694.72417143</v>
      </c>
      <c r="M53" s="9">
        <v>-21560.273743305104</v>
      </c>
      <c r="N53" s="9">
        <v>18068.11708793931</v>
      </c>
      <c r="O53" s="9">
        <v>76094.96916335012</v>
      </c>
      <c r="P53" s="11">
        <v>0.10095412824508138</v>
      </c>
    </row>
    <row x14ac:dyDescent="0.25" r="54" customHeight="1" ht="15.75">
      <c r="A54" s="9">
        <v>2019</v>
      </c>
      <c r="B54" s="8" t="s">
        <v>124</v>
      </c>
      <c r="C54" s="8" t="s">
        <v>125</v>
      </c>
      <c r="D54" s="8" t="s">
        <v>77</v>
      </c>
      <c r="E54" s="8" t="s">
        <v>78</v>
      </c>
      <c r="F54" s="10">
        <v>0.5358507010052033</v>
      </c>
      <c r="G54" s="10">
        <v>2.900139831022832</v>
      </c>
      <c r="H54" s="9">
        <v>382026719.5211446</v>
      </c>
      <c r="I54" s="9">
        <v>-19600514.52697771</v>
      </c>
      <c r="J54" s="9">
        <v>-23204255.522309624</v>
      </c>
      <c r="K54" s="9">
        <v>-1835918.0440402862</v>
      </c>
      <c r="L54" s="9">
        <v>426675202.8603496</v>
      </c>
      <c r="M54" s="9">
        <v>-1003.3743048635338</v>
      </c>
      <c r="N54" s="9">
        <v>-5081.554045321065</v>
      </c>
      <c r="O54" s="9">
        <v>-1710.3175272050944</v>
      </c>
      <c r="P54" s="11">
        <v>0.001333763780525474</v>
      </c>
    </row>
    <row x14ac:dyDescent="0.25" r="55" customHeight="1" ht="15.75">
      <c r="A55" s="9">
        <v>2019</v>
      </c>
      <c r="B55" s="8" t="s">
        <v>126</v>
      </c>
      <c r="C55" s="8" t="s">
        <v>102</v>
      </c>
      <c r="D55" s="8" t="s">
        <v>127</v>
      </c>
      <c r="E55" s="8" t="s">
        <v>128</v>
      </c>
      <c r="F55" s="10">
        <v>-0.4384238831159087</v>
      </c>
      <c r="G55" s="10">
        <v>-28.33211075681558</v>
      </c>
      <c r="H55" s="9">
        <v>-2468803467.127396</v>
      </c>
      <c r="I55" s="9">
        <v>-1066969856.8646687</v>
      </c>
      <c r="J55" s="9">
        <v>-1251447348.1443555</v>
      </c>
      <c r="K55" s="9">
        <v>-136476895.6668246</v>
      </c>
      <c r="L55" s="9">
        <v>-13530937.486820942</v>
      </c>
      <c r="M55" s="9">
        <v>-70625.7818657173</v>
      </c>
      <c r="N55" s="9">
        <v>-281171.32285033097</v>
      </c>
      <c r="O55" s="9">
        <v>-26631.86000983845</v>
      </c>
      <c r="P55" s="11">
        <v>0.03136737481486229</v>
      </c>
    </row>
    <row x14ac:dyDescent="0.25" r="56" customHeight="1" ht="15.75">
      <c r="A56" s="9">
        <v>2019</v>
      </c>
      <c r="B56" s="8" t="s">
        <v>132</v>
      </c>
      <c r="C56" s="8" t="s">
        <v>133</v>
      </c>
      <c r="D56" s="8" t="s">
        <v>127</v>
      </c>
      <c r="E56" s="8" t="s">
        <v>128</v>
      </c>
      <c r="F56" s="10">
        <v>-0.3119164622837699</v>
      </c>
      <c r="G56" s="10">
        <v>-2.379023664174731</v>
      </c>
      <c r="H56" s="9">
        <v>-2694653491.748121</v>
      </c>
      <c r="I56" s="9">
        <v>-1220790582.8655643</v>
      </c>
      <c r="J56" s="9">
        <v>-1859806698.747171</v>
      </c>
      <c r="K56" s="9">
        <v>400423435.41302586</v>
      </c>
      <c r="L56" s="9">
        <v>-14861112.024291312</v>
      </c>
      <c r="M56" s="9">
        <v>-0.7227772125040215</v>
      </c>
      <c r="N56" s="9">
        <v>-488702.4100079607</v>
      </c>
      <c r="O56" s="9">
        <v>870169.6086659651</v>
      </c>
      <c r="P56" s="11">
        <v>0.22171985363841512</v>
      </c>
    </row>
    <row x14ac:dyDescent="0.25" r="57" customHeight="1" ht="15.75">
      <c r="A57" s="9">
        <v>2019</v>
      </c>
      <c r="B57" s="8" t="s">
        <v>129</v>
      </c>
      <c r="C57" s="8" t="s">
        <v>54</v>
      </c>
      <c r="D57" s="8" t="s">
        <v>127</v>
      </c>
      <c r="E57" s="8" t="s">
        <v>128</v>
      </c>
      <c r="F57" s="10">
        <v>-0.3079906218191245</v>
      </c>
      <c r="G57" s="10">
        <v>-9.969181437232638</v>
      </c>
      <c r="H57" s="9">
        <v>-4229365409.6573234</v>
      </c>
      <c r="I57" s="9">
        <v>-1801561166.4308953</v>
      </c>
      <c r="J57" s="9">
        <v>-2915317765.1910763</v>
      </c>
      <c r="K57" s="9">
        <v>798880786.7845006</v>
      </c>
      <c r="L57" s="9">
        <v>-312256250.7693416</v>
      </c>
      <c r="M57" s="9">
        <v>-74.50311964848079</v>
      </c>
      <c r="N57" s="9">
        <v>-792666.2063893148</v>
      </c>
      <c r="O57" s="9">
        <v>1681726.659000491</v>
      </c>
      <c r="P57" s="11">
        <v>0.2446406713878507</v>
      </c>
    </row>
    <row x14ac:dyDescent="0.25" r="58" customHeight="1" ht="15.75">
      <c r="A58" s="9">
        <v>2019</v>
      </c>
      <c r="B58" s="8" t="s">
        <v>134</v>
      </c>
      <c r="C58" s="8" t="s">
        <v>106</v>
      </c>
      <c r="D58" s="8" t="s">
        <v>127</v>
      </c>
      <c r="E58" s="8" t="s">
        <v>128</v>
      </c>
      <c r="F58" s="10">
        <v>-0.3056016163260743</v>
      </c>
      <c r="G58" s="10">
        <v>-2.3179009303216755</v>
      </c>
      <c r="H58" s="9">
        <v>-6854033050.961195</v>
      </c>
      <c r="I58" s="9">
        <v>-2920370901.501711</v>
      </c>
      <c r="J58" s="9">
        <v>-3361098564.2732964</v>
      </c>
      <c r="K58" s="9">
        <v>-531279703.9609724</v>
      </c>
      <c r="L58" s="9">
        <v>-39210462.443921216</v>
      </c>
      <c r="M58" s="9">
        <v>-1073725.8228263543</v>
      </c>
      <c r="N58" s="9">
        <v>-748372.5410433238</v>
      </c>
      <c r="O58" s="9">
        <v>-251320.41742295912</v>
      </c>
      <c r="P58" s="11">
        <v>0.051158103163541926</v>
      </c>
    </row>
    <row x14ac:dyDescent="0.25" r="59" customHeight="1" ht="15.75">
      <c r="A59" s="9">
        <v>2019</v>
      </c>
      <c r="B59" s="8" t="s">
        <v>135</v>
      </c>
      <c r="C59" s="8" t="s">
        <v>106</v>
      </c>
      <c r="D59" s="8" t="s">
        <v>127</v>
      </c>
      <c r="E59" s="8" t="s">
        <v>128</v>
      </c>
      <c r="F59" s="10">
        <v>-0.3006958190143293</v>
      </c>
      <c r="G59" s="10">
        <v>-2.4025568578387855</v>
      </c>
      <c r="H59" s="9">
        <v>-2640409986.7648253</v>
      </c>
      <c r="I59" s="9">
        <v>-1129563969.9730716</v>
      </c>
      <c r="J59" s="9">
        <v>-1346895448.853166</v>
      </c>
      <c r="K59" s="9">
        <v>-149393680.75346687</v>
      </c>
      <c r="L59" s="9">
        <v>-13831826.7120516</v>
      </c>
      <c r="M59" s="9">
        <v>-420384.62859988486</v>
      </c>
      <c r="N59" s="9">
        <v>-309177.57244392147</v>
      </c>
      <c r="O59" s="9">
        <v>4501.7279750758025</v>
      </c>
      <c r="P59" s="11">
        <v>0.04792629283556433</v>
      </c>
    </row>
    <row x14ac:dyDescent="0.25" r="60" customHeight="1" ht="15.75">
      <c r="A60" s="9">
        <v>2019</v>
      </c>
      <c r="B60" s="8" t="s">
        <v>136</v>
      </c>
      <c r="C60" s="8" t="s">
        <v>57</v>
      </c>
      <c r="D60" s="8" t="s">
        <v>127</v>
      </c>
      <c r="E60" s="8" t="s">
        <v>128</v>
      </c>
      <c r="F60" s="10">
        <v>-0.29255484325097764</v>
      </c>
      <c r="G60" s="10">
        <v>-2.2871402498188744</v>
      </c>
      <c r="H60" s="9">
        <v>-779834775.2794925</v>
      </c>
      <c r="I60" s="9">
        <v>-351046313.364405</v>
      </c>
      <c r="J60" s="9">
        <v>-521693071.37493825</v>
      </c>
      <c r="K60" s="9">
        <v>98977122.75969788</v>
      </c>
      <c r="L60" s="9">
        <v>-6154754.776604322</v>
      </c>
      <c r="M60" s="9">
        <v>-2300.9439819507784</v>
      </c>
      <c r="N60" s="9">
        <v>-135061.4424132599</v>
      </c>
      <c r="O60" s="9">
        <v>219603.86315284524</v>
      </c>
      <c r="P60" s="11">
        <v>0.20846200505233087</v>
      </c>
    </row>
    <row x14ac:dyDescent="0.25" r="61" customHeight="1" ht="15.75">
      <c r="A61" s="9">
        <v>2019</v>
      </c>
      <c r="B61" s="8" t="s">
        <v>137</v>
      </c>
      <c r="C61" s="8" t="s">
        <v>106</v>
      </c>
      <c r="D61" s="8" t="s">
        <v>127</v>
      </c>
      <c r="E61" s="8" t="s">
        <v>128</v>
      </c>
      <c r="F61" s="10">
        <v>-0.28531343272729215</v>
      </c>
      <c r="G61" s="10">
        <v>-3.5235362085976005</v>
      </c>
      <c r="H61" s="9">
        <v>-13058225189.062708</v>
      </c>
      <c r="I61" s="9">
        <v>-5600642611.136865</v>
      </c>
      <c r="J61" s="9">
        <v>-6733281378.177175</v>
      </c>
      <c r="K61" s="9">
        <v>-634322035.1780086</v>
      </c>
      <c r="L61" s="9">
        <v>-86370128.75455178</v>
      </c>
      <c r="M61" s="9">
        <v>-2191113.048828098</v>
      </c>
      <c r="N61" s="9">
        <v>-1553314.5868095749</v>
      </c>
      <c r="O61" s="9">
        <v>135391.81953392585</v>
      </c>
      <c r="P61" s="11">
        <v>0.042128595920750724</v>
      </c>
    </row>
    <row x14ac:dyDescent="0.25" r="62" customHeight="1" ht="15.75">
      <c r="A62" s="9">
        <v>2019</v>
      </c>
      <c r="B62" s="8" t="s">
        <v>138</v>
      </c>
      <c r="C62" s="8" t="s">
        <v>139</v>
      </c>
      <c r="D62" s="8" t="s">
        <v>127</v>
      </c>
      <c r="E62" s="8" t="s">
        <v>128</v>
      </c>
      <c r="F62" s="10">
        <v>-0.2654097867382595</v>
      </c>
      <c r="G62" s="10">
        <v>-6.6153743195236085</v>
      </c>
      <c r="H62" s="9">
        <v>-2503297334.7536507</v>
      </c>
      <c r="I62" s="9">
        <v>-1143916680.720727</v>
      </c>
      <c r="J62" s="9">
        <v>-1917814463.1962368</v>
      </c>
      <c r="K62" s="9">
        <v>579772067.3676851</v>
      </c>
      <c r="L62" s="9">
        <v>-21373092.216739148</v>
      </c>
      <c r="M62" s="9">
        <v>-1075.9309108134476</v>
      </c>
      <c r="N62" s="9">
        <v>-532596.3409422429</v>
      </c>
      <c r="O62" s="9">
        <v>568506.2842216534</v>
      </c>
      <c r="P62" s="11">
        <v>0.007272662474598885</v>
      </c>
    </row>
    <row x14ac:dyDescent="0.25" r="63" customHeight="1" ht="15.75">
      <c r="A63" s="9">
        <v>2019</v>
      </c>
      <c r="B63" s="8" t="s">
        <v>140</v>
      </c>
      <c r="C63" s="8" t="s">
        <v>47</v>
      </c>
      <c r="D63" s="8" t="s">
        <v>127</v>
      </c>
      <c r="E63" s="8" t="s">
        <v>128</v>
      </c>
      <c r="F63" s="10">
        <v>-0.262013286169911</v>
      </c>
      <c r="G63" s="10">
        <v>-6.6568465686362295</v>
      </c>
      <c r="H63" s="9">
        <v>-7986438504.329649</v>
      </c>
      <c r="I63" s="9">
        <v>-3409895014.061119</v>
      </c>
      <c r="J63" s="9">
        <v>-4072636432.3041573</v>
      </c>
      <c r="K63" s="9">
        <v>-458069744.3556004</v>
      </c>
      <c r="L63" s="9">
        <v>-43546520.869758494</v>
      </c>
      <c r="M63" s="9">
        <v>-1258853.3059558042</v>
      </c>
      <c r="N63" s="9">
        <v>-930555.2171415704</v>
      </c>
      <c r="O63" s="9">
        <v>-101384.21591335468</v>
      </c>
      <c r="P63" s="11">
        <v>0.04863790538074636</v>
      </c>
    </row>
    <row x14ac:dyDescent="0.25" r="64" customHeight="1" ht="15.75">
      <c r="A64" s="9">
        <v>2019</v>
      </c>
      <c r="B64" s="8" t="s">
        <v>141</v>
      </c>
      <c r="C64" s="8" t="s">
        <v>106</v>
      </c>
      <c r="D64" s="8" t="s">
        <v>127</v>
      </c>
      <c r="E64" s="8" t="s">
        <v>128</v>
      </c>
      <c r="F64" s="10">
        <v>-0.2594914711570266</v>
      </c>
      <c r="G64" s="10">
        <v>-1.831793900687543</v>
      </c>
      <c r="H64" s="9">
        <v>-12197915584.678349</v>
      </c>
      <c r="I64" s="9">
        <v>-5197214396.741438</v>
      </c>
      <c r="J64" s="9">
        <v>-5997065350.455809</v>
      </c>
      <c r="K64" s="9">
        <v>-935915870.922723</v>
      </c>
      <c r="L64" s="9">
        <v>-63684595.15932333</v>
      </c>
      <c r="M64" s="9">
        <v>-2250429.3630104526</v>
      </c>
      <c r="N64" s="9">
        <v>-1347320.4111983099</v>
      </c>
      <c r="O64" s="9">
        <v>-437621.6248467384</v>
      </c>
      <c r="P64" s="11">
        <v>0.05267643650802067</v>
      </c>
    </row>
    <row x14ac:dyDescent="0.25" r="65" customHeight="1" ht="15.75">
      <c r="A65" s="9">
        <v>2019</v>
      </c>
      <c r="B65" s="8" t="s">
        <v>142</v>
      </c>
      <c r="C65" s="8" t="s">
        <v>87</v>
      </c>
      <c r="D65" s="8" t="s">
        <v>127</v>
      </c>
      <c r="E65" s="8" t="s">
        <v>128</v>
      </c>
      <c r="F65" s="10">
        <v>-0.18799120919596746</v>
      </c>
      <c r="G65" s="10">
        <v>-9.474415879959038</v>
      </c>
      <c r="H65" s="9">
        <v>-2064863671.2941525</v>
      </c>
      <c r="I65" s="9">
        <v>-973373705.735006</v>
      </c>
      <c r="J65" s="9">
        <v>-2078396104.4962385</v>
      </c>
      <c r="K65" s="9">
        <v>1000174750.8812954</v>
      </c>
      <c r="L65" s="9">
        <v>-14380270.228834119</v>
      </c>
      <c r="M65" s="9">
        <v>-351085.520620451</v>
      </c>
      <c r="N65" s="9">
        <v>-645981.0568972946</v>
      </c>
      <c r="O65" s="9">
        <v>2108724.862149474</v>
      </c>
      <c r="P65" s="11">
        <v>0.02155915622859111</v>
      </c>
    </row>
    <row x14ac:dyDescent="0.25" r="66" customHeight="1" ht="15.75">
      <c r="A66" s="9">
        <v>2019</v>
      </c>
      <c r="B66" s="8" t="s">
        <v>130</v>
      </c>
      <c r="C66" s="8" t="s">
        <v>89</v>
      </c>
      <c r="D66" s="8" t="s">
        <v>131</v>
      </c>
      <c r="E66" s="8" t="s">
        <v>128</v>
      </c>
      <c r="F66" s="10">
        <v>-0.12199201546723613</v>
      </c>
      <c r="G66" s="10">
        <v>-2.4309155252344357</v>
      </c>
      <c r="H66" s="9">
        <v>-14852893.8591824</v>
      </c>
      <c r="I66" s="9">
        <v>-433543.32292497874</v>
      </c>
      <c r="J66" s="9">
        <v>-398067.0064491792</v>
      </c>
      <c r="K66" s="9">
        <v>-665558.339838018</v>
      </c>
      <c r="L66" s="9">
        <v>-13348355.339728411</v>
      </c>
      <c r="M66" s="9">
        <v>-7433.064789613261</v>
      </c>
      <c r="N66" s="9">
        <v>-181.92132478062712</v>
      </c>
      <c r="O66" s="9">
        <v>245.1358725810041</v>
      </c>
      <c r="P66" s="11">
        <v>0.06960622169905933</v>
      </c>
    </row>
    <row x14ac:dyDescent="0.25" r="67" customHeight="1" ht="15.75">
      <c r="A67" s="9">
        <v>2019</v>
      </c>
      <c r="B67" s="8" t="s">
        <v>143</v>
      </c>
      <c r="C67" s="8" t="s">
        <v>72</v>
      </c>
      <c r="D67" s="8" t="s">
        <v>144</v>
      </c>
      <c r="E67" s="8" t="s">
        <v>128</v>
      </c>
      <c r="F67" s="10">
        <v>-0.019367264067388302</v>
      </c>
      <c r="G67" s="10">
        <v>-0.5291834331799807</v>
      </c>
      <c r="H67" s="9">
        <v>-1375275773.8878574</v>
      </c>
      <c r="I67" s="9">
        <v>-567122828.8023087</v>
      </c>
      <c r="J67" s="9">
        <v>-1034124144.0576003</v>
      </c>
      <c r="K67" s="9">
        <v>232150892.7749347</v>
      </c>
      <c r="L67" s="9">
        <v>-6915253.794388999</v>
      </c>
      <c r="M67" s="9">
        <v>-169147.11507970563</v>
      </c>
      <c r="N67" s="9">
        <v>-375638.60563329264</v>
      </c>
      <c r="O67" s="9">
        <v>1280345.7122194928</v>
      </c>
      <c r="P67" s="11">
        <v>0.16158919339016958</v>
      </c>
    </row>
    <row x14ac:dyDescent="0.25" r="68" customHeight="1" ht="15.75">
      <c r="A68" s="9">
        <v>2019</v>
      </c>
      <c r="B68" s="8" t="s">
        <v>145</v>
      </c>
      <c r="C68" s="8" t="s">
        <v>35</v>
      </c>
      <c r="D68" s="8" t="s">
        <v>144</v>
      </c>
      <c r="E68" s="8" t="s">
        <v>128</v>
      </c>
      <c r="F68" s="10">
        <v>-0.013788810385838847</v>
      </c>
      <c r="G68" s="10">
        <v>-0.2813974265155212</v>
      </c>
      <c r="H68" s="9">
        <v>-190220720.7605211</v>
      </c>
      <c r="I68" s="9">
        <v>-72264664.18233067</v>
      </c>
      <c r="J68" s="9">
        <v>-92683798.979598</v>
      </c>
      <c r="K68" s="9">
        <v>-22866109.601612892</v>
      </c>
      <c r="L68" s="9">
        <v>-2464199.748568551</v>
      </c>
      <c r="M68" s="9">
        <v>-11362.501697848442</v>
      </c>
      <c r="N68" s="9">
        <v>-32038.949990070865</v>
      </c>
      <c r="O68" s="9">
        <v>101453.20327699612</v>
      </c>
      <c r="P68" s="11">
        <v>0.22592768669559365</v>
      </c>
    </row>
    <row x14ac:dyDescent="0.25" r="69" customHeight="1" ht="15.75">
      <c r="A69" s="9">
        <v>2019</v>
      </c>
      <c r="B69" s="8" t="s">
        <v>146</v>
      </c>
      <c r="C69" s="8" t="s">
        <v>147</v>
      </c>
      <c r="D69" s="8" t="s">
        <v>144</v>
      </c>
      <c r="E69" s="8" t="s">
        <v>128</v>
      </c>
      <c r="F69" s="10">
        <v>-0.01143895755260008</v>
      </c>
      <c r="G69" s="10">
        <v>-0.18499916912569386</v>
      </c>
      <c r="H69" s="9">
        <v>-60409443.687134944</v>
      </c>
      <c r="I69" s="9">
        <v>-23382698.207645725</v>
      </c>
      <c r="J69" s="9">
        <v>-54104290.94073783</v>
      </c>
      <c r="K69" s="9">
        <v>24514769.086216394</v>
      </c>
      <c r="L69" s="9">
        <v>-7499170.001946437</v>
      </c>
      <c r="M69" s="9">
        <v>-28.652012350591768</v>
      </c>
      <c r="N69" s="9">
        <v>-19512.146430113196</v>
      </c>
      <c r="O69" s="9">
        <v>81487.17542117732</v>
      </c>
      <c r="P69" s="11">
        <v>0.0854031469377717</v>
      </c>
    </row>
    <row x14ac:dyDescent="0.25" r="70" customHeight="1" ht="15.75">
      <c r="A70" s="9">
        <v>2019</v>
      </c>
      <c r="B70" s="8" t="s">
        <v>148</v>
      </c>
      <c r="C70" s="8" t="s">
        <v>149</v>
      </c>
      <c r="D70" s="8" t="s">
        <v>144</v>
      </c>
      <c r="E70" s="8" t="s">
        <v>128</v>
      </c>
      <c r="F70" s="10">
        <v>-0.0027898095244178753</v>
      </c>
      <c r="G70" s="13" t="s">
        <v>45</v>
      </c>
      <c r="H70" s="9">
        <v>-2151855.4110406665</v>
      </c>
      <c r="I70" s="9">
        <v>-460512.9581490461</v>
      </c>
      <c r="J70" s="9">
        <v>-2514806.3378730994</v>
      </c>
      <c r="K70" s="9">
        <v>1292700.8117744739</v>
      </c>
      <c r="L70" s="9">
        <v>-475278.0013600107</v>
      </c>
      <c r="M70" s="9">
        <v>0</v>
      </c>
      <c r="N70" s="9">
        <v>-1378.1020387688723</v>
      </c>
      <c r="O70" s="9">
        <v>7419.176605787027</v>
      </c>
      <c r="P70" s="11">
        <v>0.18528994749027672</v>
      </c>
    </row>
    <row x14ac:dyDescent="0.25" r="71" customHeight="1" ht="15.75">
      <c r="A71" s="9">
        <v>2019</v>
      </c>
      <c r="B71" s="8" t="s">
        <v>150</v>
      </c>
      <c r="C71" s="8" t="s">
        <v>62</v>
      </c>
      <c r="D71" s="8" t="s">
        <v>127</v>
      </c>
      <c r="E71" s="8" t="s">
        <v>128</v>
      </c>
      <c r="F71" s="10">
        <v>0.2114345415650811</v>
      </c>
      <c r="G71" s="10">
        <v>8.478713327029435</v>
      </c>
      <c r="H71" s="9">
        <v>1023931814.9387097</v>
      </c>
      <c r="I71" s="9">
        <v>607462959.3395661</v>
      </c>
      <c r="J71" s="9">
        <v>-603472157.3318224</v>
      </c>
      <c r="K71" s="9">
        <v>1012266761.3257561</v>
      </c>
      <c r="L71" s="9">
        <v>7681883.9190572575</v>
      </c>
      <c r="M71" s="9">
        <v>0</v>
      </c>
      <c r="N71" s="9">
        <v>-575430.3359333298</v>
      </c>
      <c r="O71" s="9">
        <v>567798.0220860465</v>
      </c>
      <c r="P71" s="11">
        <v>0.0014614589954838335</v>
      </c>
    </row>
    <row x14ac:dyDescent="0.25" r="72" customHeight="1" ht="15.75">
      <c r="A72" s="9">
        <v>2019</v>
      </c>
      <c r="B72" s="8" t="s">
        <v>151</v>
      </c>
      <c r="C72" s="8" t="s">
        <v>106</v>
      </c>
      <c r="D72" s="8" t="s">
        <v>152</v>
      </c>
      <c r="E72" s="8" t="s">
        <v>153</v>
      </c>
      <c r="F72" s="10">
        <v>-1.0872797685742694</v>
      </c>
      <c r="G72" s="10">
        <v>-4.573138188133483</v>
      </c>
      <c r="H72" s="9">
        <v>-9697339527.937052</v>
      </c>
      <c r="I72" s="9">
        <v>-3765022541.4380136</v>
      </c>
      <c r="J72" s="9">
        <v>-4444649259.155279</v>
      </c>
      <c r="K72" s="9">
        <v>-357586606.9363048</v>
      </c>
      <c r="L72" s="9">
        <v>-1128321864.49469</v>
      </c>
      <c r="M72" s="9">
        <v>-479539.62734086206</v>
      </c>
      <c r="N72" s="9">
        <v>-968627.0780358114</v>
      </c>
      <c r="O72" s="9">
        <v>-311089.2073852798</v>
      </c>
      <c r="P72" s="11">
        <v>0.1147829300991428</v>
      </c>
    </row>
    <row x14ac:dyDescent="0.25" r="73" customHeight="1" ht="15.75">
      <c r="A73" s="9">
        <v>2019</v>
      </c>
      <c r="B73" s="8" t="s">
        <v>154</v>
      </c>
      <c r="C73" s="8" t="s">
        <v>155</v>
      </c>
      <c r="D73" s="8" t="s">
        <v>156</v>
      </c>
      <c r="E73" s="8" t="s">
        <v>153</v>
      </c>
      <c r="F73" s="10">
        <v>-0.7193053907601743</v>
      </c>
      <c r="G73" s="10">
        <v>-4.553341011092592</v>
      </c>
      <c r="H73" s="9">
        <v>-1338718683.989311</v>
      </c>
      <c r="I73" s="9">
        <v>-451165715.3261532</v>
      </c>
      <c r="J73" s="9">
        <v>-530765667.59394</v>
      </c>
      <c r="K73" s="9">
        <v>-64381871.37082783</v>
      </c>
      <c r="L73" s="9">
        <v>-290335203.80731785</v>
      </c>
      <c r="M73" s="9">
        <v>-1901481.939097278</v>
      </c>
      <c r="N73" s="9">
        <v>-117440.92412948814</v>
      </c>
      <c r="O73" s="9">
        <v>-51303.02784506534</v>
      </c>
      <c r="P73" s="11">
        <v>0.028532866218391705</v>
      </c>
    </row>
    <row x14ac:dyDescent="0.25" r="74" customHeight="1" ht="15.75">
      <c r="A74" s="9">
        <v>2019</v>
      </c>
      <c r="B74" s="8" t="s">
        <v>157</v>
      </c>
      <c r="C74" s="8" t="s">
        <v>111</v>
      </c>
      <c r="D74" s="8" t="s">
        <v>156</v>
      </c>
      <c r="E74" s="8" t="s">
        <v>153</v>
      </c>
      <c r="F74" s="10">
        <v>-0.6038581821344666</v>
      </c>
      <c r="G74" s="10">
        <v>-5.441956185893897</v>
      </c>
      <c r="H74" s="9">
        <v>-1768363662.6062217</v>
      </c>
      <c r="I74" s="9">
        <v>-769309760.7278341</v>
      </c>
      <c r="J74" s="9">
        <v>-1043332589.438876</v>
      </c>
      <c r="K74" s="9">
        <v>84261552.85262729</v>
      </c>
      <c r="L74" s="9">
        <v>-39570442.40272101</v>
      </c>
      <c r="M74" s="9">
        <v>-392110.41338569886</v>
      </c>
      <c r="N74" s="9">
        <v>-254709.79967254156</v>
      </c>
      <c r="O74" s="9">
        <v>234397.32364119517</v>
      </c>
      <c r="P74" s="11">
        <v>0.010020587867113384</v>
      </c>
    </row>
    <row x14ac:dyDescent="0.25" r="75" customHeight="1" ht="15.75">
      <c r="A75" s="9">
        <v>2019</v>
      </c>
      <c r="B75" s="8" t="s">
        <v>158</v>
      </c>
      <c r="C75" s="8" t="s">
        <v>35</v>
      </c>
      <c r="D75" s="8" t="s">
        <v>152</v>
      </c>
      <c r="E75" s="8" t="s">
        <v>153</v>
      </c>
      <c r="F75" s="10">
        <v>-0.41538814830367626</v>
      </c>
      <c r="G75" s="10">
        <v>-3.6608106931989304</v>
      </c>
      <c r="H75" s="9">
        <v>-11725576650.316174</v>
      </c>
      <c r="I75" s="9">
        <v>-4986894513.100384</v>
      </c>
      <c r="J75" s="9">
        <v>-5915862306.918759</v>
      </c>
      <c r="K75" s="9">
        <v>-441278204.88522744</v>
      </c>
      <c r="L75" s="9">
        <v>-379231141.76375204</v>
      </c>
      <c r="M75" s="9">
        <v>-589636.9994196799</v>
      </c>
      <c r="N75" s="9">
        <v>-1298322.311567305</v>
      </c>
      <c r="O75" s="9">
        <v>-422524.3370594875</v>
      </c>
      <c r="P75" s="11">
        <v>0.010946520295713585</v>
      </c>
    </row>
    <row x14ac:dyDescent="0.25" r="76" customHeight="1" ht="15.75">
      <c r="A76" s="9">
        <v>2019</v>
      </c>
      <c r="B76" s="8" t="s">
        <v>159</v>
      </c>
      <c r="C76" s="8" t="s">
        <v>102</v>
      </c>
      <c r="D76" s="8" t="s">
        <v>156</v>
      </c>
      <c r="E76" s="8" t="s">
        <v>153</v>
      </c>
      <c r="F76" s="10">
        <v>-0.39286630247482474</v>
      </c>
      <c r="G76" s="10">
        <v>-9.172826154264637</v>
      </c>
      <c r="H76" s="9">
        <v>-80812598.41907145</v>
      </c>
      <c r="I76" s="9">
        <v>-34593489.71902929</v>
      </c>
      <c r="J76" s="9">
        <v>-42221865.81185113</v>
      </c>
      <c r="K76" s="9">
        <v>-3437945.188557477</v>
      </c>
      <c r="L76" s="9">
        <v>-436531.90683299676</v>
      </c>
      <c r="M76" s="9">
        <v>-110546.45670619879</v>
      </c>
      <c r="N76" s="9">
        <v>-9780.692494480118</v>
      </c>
      <c r="O76" s="9">
        <v>-2438.643599827061</v>
      </c>
      <c r="P76" s="11">
        <v>0.07656633479299468</v>
      </c>
    </row>
    <row x14ac:dyDescent="0.25" r="77" customHeight="1" ht="15.75">
      <c r="A77" s="9">
        <v>2019</v>
      </c>
      <c r="B77" s="8" t="s">
        <v>160</v>
      </c>
      <c r="C77" s="8" t="s">
        <v>44</v>
      </c>
      <c r="D77" s="8" t="s">
        <v>152</v>
      </c>
      <c r="E77" s="8" t="s">
        <v>153</v>
      </c>
      <c r="F77" s="10">
        <v>-0.36769707611530034</v>
      </c>
      <c r="G77" s="10">
        <v>-2.7537879616178844</v>
      </c>
      <c r="H77" s="9">
        <v>-159846376.02007172</v>
      </c>
      <c r="I77" s="9">
        <v>-66548163.43132834</v>
      </c>
      <c r="J77" s="9">
        <v>-81468895.15987995</v>
      </c>
      <c r="K77" s="9">
        <v>-6495898.529127364</v>
      </c>
      <c r="L77" s="9">
        <v>-5137782.843005537</v>
      </c>
      <c r="M77" s="9">
        <v>-171591.79234050514</v>
      </c>
      <c r="N77" s="9">
        <v>-18998.568187592995</v>
      </c>
      <c r="O77" s="9">
        <v>-5045.696202321244</v>
      </c>
      <c r="P77" s="11">
        <v>0.07540229992212265</v>
      </c>
    </row>
    <row x14ac:dyDescent="0.25" r="78" customHeight="1" ht="15.75">
      <c r="A78" s="9">
        <v>2019</v>
      </c>
      <c r="B78" s="8" t="s">
        <v>161</v>
      </c>
      <c r="C78" s="8" t="s">
        <v>47</v>
      </c>
      <c r="D78" s="8" t="s">
        <v>152</v>
      </c>
      <c r="E78" s="8" t="s">
        <v>153</v>
      </c>
      <c r="F78" s="10">
        <v>-0.3664028378074868</v>
      </c>
      <c r="G78" s="10">
        <v>-2.2496973612702504</v>
      </c>
      <c r="H78" s="9">
        <v>-9004051487.209013</v>
      </c>
      <c r="I78" s="9">
        <v>-3766240395.742323</v>
      </c>
      <c r="J78" s="9">
        <v>-4524898015.081896</v>
      </c>
      <c r="K78" s="9">
        <v>-274100093.8739878</v>
      </c>
      <c r="L78" s="9">
        <v>-436571183.52693564</v>
      </c>
      <c r="M78" s="9">
        <v>-1022460.6174948735</v>
      </c>
      <c r="N78" s="9">
        <v>-1006229.4601013218</v>
      </c>
      <c r="O78" s="9">
        <v>-213108.90627330885</v>
      </c>
      <c r="P78" s="11">
        <v>0.008994569403061646</v>
      </c>
    </row>
    <row x14ac:dyDescent="0.25" r="79" customHeight="1" ht="15.75">
      <c r="A79" s="9">
        <v>2019</v>
      </c>
      <c r="B79" s="8" t="s">
        <v>162</v>
      </c>
      <c r="C79" s="8" t="s">
        <v>155</v>
      </c>
      <c r="D79" s="8" t="s">
        <v>163</v>
      </c>
      <c r="E79" s="8" t="s">
        <v>153</v>
      </c>
      <c r="F79" s="10">
        <v>-0.24022114870805936</v>
      </c>
      <c r="G79" s="10">
        <v>-1.2969608019337737</v>
      </c>
      <c r="H79" s="9">
        <v>-787566477.3662648</v>
      </c>
      <c r="I79" s="9">
        <v>-254877581.28846657</v>
      </c>
      <c r="J79" s="9">
        <v>-291017893.5029551</v>
      </c>
      <c r="K79" s="9">
        <v>-76052526.97431813</v>
      </c>
      <c r="L79" s="9">
        <v>-162149870.62420654</v>
      </c>
      <c r="M79" s="9">
        <v>-3349594.061137182</v>
      </c>
      <c r="N79" s="9">
        <v>-65682.27407803909</v>
      </c>
      <c r="O79" s="9">
        <v>-53328.64110307467</v>
      </c>
      <c r="P79" s="11">
        <v>0.09533128981571856</v>
      </c>
    </row>
    <row x14ac:dyDescent="0.25" r="80" customHeight="1" ht="15.75">
      <c r="A80" s="9">
        <v>2019</v>
      </c>
      <c r="B80" s="8" t="s">
        <v>166</v>
      </c>
      <c r="C80" s="8" t="s">
        <v>111</v>
      </c>
      <c r="D80" s="8" t="s">
        <v>152</v>
      </c>
      <c r="E80" s="8" t="s">
        <v>153</v>
      </c>
      <c r="F80" s="10">
        <v>-0.20769093002207328</v>
      </c>
      <c r="G80" s="10">
        <v>-2.4821201514256</v>
      </c>
      <c r="H80" s="9">
        <v>-1386934277.0120826</v>
      </c>
      <c r="I80" s="9">
        <v>-566590361.3482034</v>
      </c>
      <c r="J80" s="9">
        <v>-663196986.2399917</v>
      </c>
      <c r="K80" s="9">
        <v>-69857955.38518186</v>
      </c>
      <c r="L80" s="9">
        <v>-86185447.69836615</v>
      </c>
      <c r="M80" s="9">
        <v>-894149.4210568067</v>
      </c>
      <c r="N80" s="9">
        <v>-144473.55623879939</v>
      </c>
      <c r="O80" s="9">
        <v>-64903.36304380692</v>
      </c>
      <c r="P80" s="11">
        <v>0.07317769298578243</v>
      </c>
    </row>
    <row x14ac:dyDescent="0.25" r="81" customHeight="1" ht="15.75">
      <c r="A81" s="9">
        <v>2019</v>
      </c>
      <c r="B81" s="8" t="s">
        <v>167</v>
      </c>
      <c r="C81" s="8" t="s">
        <v>72</v>
      </c>
      <c r="D81" s="8" t="s">
        <v>156</v>
      </c>
      <c r="E81" s="8" t="s">
        <v>153</v>
      </c>
      <c r="F81" s="10">
        <v>-0.1728064845857</v>
      </c>
      <c r="G81" s="10">
        <v>-6.731850032571028</v>
      </c>
      <c r="H81" s="9">
        <v>-954623457.5687999</v>
      </c>
      <c r="I81" s="9">
        <v>-350000246.01233804</v>
      </c>
      <c r="J81" s="9">
        <v>-464235573.6156403</v>
      </c>
      <c r="K81" s="9">
        <v>-7933593.291294125</v>
      </c>
      <c r="L81" s="9">
        <v>-130478815.12207219</v>
      </c>
      <c r="M81" s="9">
        <v>-1858419.367096693</v>
      </c>
      <c r="N81" s="9">
        <v>-118850.68429212454</v>
      </c>
      <c r="O81" s="9">
        <v>2040.5239340849948</v>
      </c>
      <c r="P81" s="11">
        <v>0.08260817765430516</v>
      </c>
    </row>
    <row x14ac:dyDescent="0.25" r="82" customHeight="1" ht="15.75">
      <c r="A82" s="9">
        <v>2019</v>
      </c>
      <c r="B82" s="8" t="s">
        <v>164</v>
      </c>
      <c r="C82" s="8" t="s">
        <v>106</v>
      </c>
      <c r="D82" s="8" t="s">
        <v>156</v>
      </c>
      <c r="E82" s="8" t="s">
        <v>153</v>
      </c>
      <c r="F82" s="10">
        <v>-0.17026376718322087</v>
      </c>
      <c r="G82" s="10">
        <v>-1.309890064541016</v>
      </c>
      <c r="H82" s="9">
        <v>-304942407.0251486</v>
      </c>
      <c r="I82" s="9">
        <v>-70848865.22005701</v>
      </c>
      <c r="J82" s="9">
        <v>-88925749.70845959</v>
      </c>
      <c r="K82" s="9">
        <v>-5320622.1761679435</v>
      </c>
      <c r="L82" s="9">
        <v>-139731713.66890526</v>
      </c>
      <c r="M82" s="9">
        <v>-96296.12088570159</v>
      </c>
      <c r="N82" s="9">
        <v>-21212.940182790324</v>
      </c>
      <c r="O82" s="9">
        <v>2052.8095097842643</v>
      </c>
      <c r="P82" s="11">
        <v>0.07256611804338903</v>
      </c>
    </row>
    <row x14ac:dyDescent="0.25" r="83" customHeight="1" ht="15.75">
      <c r="A83" s="9">
        <v>2019</v>
      </c>
      <c r="B83" s="8" t="s">
        <v>165</v>
      </c>
      <c r="C83" s="8" t="s">
        <v>106</v>
      </c>
      <c r="D83" s="8" t="s">
        <v>156</v>
      </c>
      <c r="E83" s="8" t="s">
        <v>153</v>
      </c>
      <c r="F83" s="10">
        <v>-0.16602833891121457</v>
      </c>
      <c r="G83" s="10">
        <v>-3.258688331447179</v>
      </c>
      <c r="H83" s="9">
        <v>-299587511.7515964</v>
      </c>
      <c r="I83" s="9">
        <v>-90041686.21675366</v>
      </c>
      <c r="J83" s="9">
        <v>-110771202.34635848</v>
      </c>
      <c r="K83" s="9">
        <v>-4647331.535871581</v>
      </c>
      <c r="L83" s="9">
        <v>-94006612.05076076</v>
      </c>
      <c r="M83" s="9">
        <v>-97018.5299757185</v>
      </c>
      <c r="N83" s="9">
        <v>-25250.8129525801</v>
      </c>
      <c r="O83" s="9">
        <v>1589.7410763849748</v>
      </c>
      <c r="P83" s="11">
        <v>0.008967244354207803</v>
      </c>
    </row>
    <row x14ac:dyDescent="0.25" r="84" customHeight="1" ht="15.75">
      <c r="A84" s="9">
        <v>2019</v>
      </c>
      <c r="B84" s="8" t="s">
        <v>174</v>
      </c>
      <c r="C84" s="8" t="s">
        <v>72</v>
      </c>
      <c r="D84" s="8" t="s">
        <v>156</v>
      </c>
      <c r="E84" s="8" t="s">
        <v>153</v>
      </c>
      <c r="F84" s="10">
        <v>-0.1533895718780907</v>
      </c>
      <c r="G84" s="10">
        <v>-1.91436745698423</v>
      </c>
      <c r="H84" s="9">
        <v>-2254077705.3284526</v>
      </c>
      <c r="I84" s="9">
        <v>-953916310.1862808</v>
      </c>
      <c r="J84" s="9">
        <v>-1164598624.351026</v>
      </c>
      <c r="K84" s="9">
        <v>-92686734.48283614</v>
      </c>
      <c r="L84" s="9">
        <v>-37641838.930483736</v>
      </c>
      <c r="M84" s="9">
        <v>-4943615.7184058195</v>
      </c>
      <c r="N84" s="9">
        <v>-267588.71360022837</v>
      </c>
      <c r="O84" s="9">
        <v>-22992.9458191936</v>
      </c>
      <c r="P84" s="11">
        <v>0.03790236386697044</v>
      </c>
    </row>
    <row x14ac:dyDescent="0.25" r="85" customHeight="1" ht="15.75">
      <c r="A85" s="9">
        <v>2019</v>
      </c>
      <c r="B85" s="8" t="s">
        <v>176</v>
      </c>
      <c r="C85" s="8" t="s">
        <v>106</v>
      </c>
      <c r="D85" s="8" t="s">
        <v>156</v>
      </c>
      <c r="E85" s="8" t="s">
        <v>153</v>
      </c>
      <c r="F85" s="10">
        <v>-0.14732272003464708</v>
      </c>
      <c r="G85" s="10">
        <v>-0.9006710369496822</v>
      </c>
      <c r="H85" s="9">
        <v>-927691168.0581727</v>
      </c>
      <c r="I85" s="9">
        <v>-392261459.9266655</v>
      </c>
      <c r="J85" s="9">
        <v>-474199726.6260676</v>
      </c>
      <c r="K85" s="9">
        <v>-28967446.12701141</v>
      </c>
      <c r="L85" s="9">
        <v>-31810431.302488703</v>
      </c>
      <c r="M85" s="9">
        <v>-338568.77343230764</v>
      </c>
      <c r="N85" s="9">
        <v>-106174.57206482497</v>
      </c>
      <c r="O85" s="9">
        <v>-7360.730442135558</v>
      </c>
      <c r="P85" s="11">
        <v>0.010170975433326287</v>
      </c>
    </row>
    <row x14ac:dyDescent="0.25" r="86" customHeight="1" ht="15.75">
      <c r="A86" s="9">
        <v>2019</v>
      </c>
      <c r="B86" s="8" t="s">
        <v>168</v>
      </c>
      <c r="C86" s="8" t="s">
        <v>106</v>
      </c>
      <c r="D86" s="8" t="s">
        <v>156</v>
      </c>
      <c r="E86" s="8" t="s">
        <v>153</v>
      </c>
      <c r="F86" s="10">
        <v>-0.14703068322741278</v>
      </c>
      <c r="G86" s="10">
        <v>-0.8316024865037462</v>
      </c>
      <c r="H86" s="9">
        <v>-287900780.82759696</v>
      </c>
      <c r="I86" s="9">
        <v>-97186893.87671512</v>
      </c>
      <c r="J86" s="9">
        <v>-121576730.61077163</v>
      </c>
      <c r="K86" s="9">
        <v>-4063069.6098504285</v>
      </c>
      <c r="L86" s="9">
        <v>-64940696.637740806</v>
      </c>
      <c r="M86" s="9">
        <v>-105280.53283433405</v>
      </c>
      <c r="N86" s="9">
        <v>-28521.28184268749</v>
      </c>
      <c r="O86" s="9">
        <v>411.72215811767455</v>
      </c>
      <c r="P86" s="11">
        <v>0.0638099949826383</v>
      </c>
    </row>
    <row x14ac:dyDescent="0.25" r="87" customHeight="1" ht="15.75">
      <c r="A87" s="9">
        <v>2019</v>
      </c>
      <c r="B87" s="8" t="s">
        <v>177</v>
      </c>
      <c r="C87" s="8" t="s">
        <v>72</v>
      </c>
      <c r="D87" s="8" t="s">
        <v>156</v>
      </c>
      <c r="E87" s="8" t="s">
        <v>153</v>
      </c>
      <c r="F87" s="10">
        <v>-0.1422658097167675</v>
      </c>
      <c r="G87" s="10">
        <v>-2.4716165723707184</v>
      </c>
      <c r="H87" s="9">
        <v>-1979606691.0083137</v>
      </c>
      <c r="I87" s="9">
        <v>-830348572.6102058</v>
      </c>
      <c r="J87" s="9">
        <v>-969803910.3890233</v>
      </c>
      <c r="K87" s="9">
        <v>-135196113.4174717</v>
      </c>
      <c r="L87" s="9">
        <v>-39254758.055888824</v>
      </c>
      <c r="M87" s="9">
        <v>-4681122.74718062</v>
      </c>
      <c r="N87" s="9">
        <v>-214373.10547977727</v>
      </c>
      <c r="O87" s="9">
        <v>-107840.68306325591</v>
      </c>
      <c r="P87" s="11">
        <v>0.04494123822170045</v>
      </c>
    </row>
    <row x14ac:dyDescent="0.25" r="88" customHeight="1" ht="15.75">
      <c r="A88" s="9">
        <v>2019</v>
      </c>
      <c r="B88" s="8" t="s">
        <v>171</v>
      </c>
      <c r="C88" s="8" t="s">
        <v>123</v>
      </c>
      <c r="D88" s="8" t="s">
        <v>156</v>
      </c>
      <c r="E88" s="8" t="s">
        <v>153</v>
      </c>
      <c r="F88" s="10">
        <v>-0.1361215925024616</v>
      </c>
      <c r="G88" s="10">
        <v>-1.2907679927312268</v>
      </c>
      <c r="H88" s="9">
        <v>-78498055.47794956</v>
      </c>
      <c r="I88" s="9">
        <v>-27349757.434955798</v>
      </c>
      <c r="J88" s="9">
        <v>-33105571.308902577</v>
      </c>
      <c r="K88" s="9">
        <v>-5633227.612007562</v>
      </c>
      <c r="L88" s="9">
        <v>-12317815.05294623</v>
      </c>
      <c r="M88" s="9">
        <v>-82573.979999906</v>
      </c>
      <c r="N88" s="9">
        <v>-7873.900171852731</v>
      </c>
      <c r="O88" s="9">
        <v>-1236.1889656120416</v>
      </c>
      <c r="P88" s="11">
        <v>0.08687426198800954</v>
      </c>
    </row>
    <row x14ac:dyDescent="0.25" r="89" customHeight="1" ht="15.75">
      <c r="A89" s="9">
        <v>2019</v>
      </c>
      <c r="B89" s="8" t="s">
        <v>172</v>
      </c>
      <c r="C89" s="8" t="s">
        <v>44</v>
      </c>
      <c r="D89" s="8" t="s">
        <v>156</v>
      </c>
      <c r="E89" s="8" t="s">
        <v>153</v>
      </c>
      <c r="F89" s="10">
        <v>-0.13198219701926428</v>
      </c>
      <c r="G89" s="10">
        <v>-1.7034794958216433</v>
      </c>
      <c r="H89" s="9">
        <v>-233792339.92454562</v>
      </c>
      <c r="I89" s="9">
        <v>-86131436.34613994</v>
      </c>
      <c r="J89" s="9">
        <v>-114112850.07458943</v>
      </c>
      <c r="K89" s="9">
        <v>-9133305.553837182</v>
      </c>
      <c r="L89" s="9">
        <v>-23682051.982403528</v>
      </c>
      <c r="M89" s="9">
        <v>-699195.8093071321</v>
      </c>
      <c r="N89" s="9">
        <v>-30146.002950421993</v>
      </c>
      <c r="O89" s="9">
        <v>-3354.1553179303546</v>
      </c>
      <c r="P89" s="11">
        <v>0.18009710143622013</v>
      </c>
    </row>
    <row x14ac:dyDescent="0.25" r="90" customHeight="1" ht="15.75">
      <c r="A90" s="9">
        <v>2019</v>
      </c>
      <c r="B90" s="8" t="s">
        <v>173</v>
      </c>
      <c r="C90" s="8" t="s">
        <v>52</v>
      </c>
      <c r="D90" s="8" t="s">
        <v>170</v>
      </c>
      <c r="E90" s="8" t="s">
        <v>153</v>
      </c>
      <c r="F90" s="10">
        <v>-0.12660856496145995</v>
      </c>
      <c r="G90" s="10">
        <v>-0.6189239959956874</v>
      </c>
      <c r="H90" s="9">
        <v>-290903561.977913</v>
      </c>
      <c r="I90" s="9">
        <v>-105001669.36305888</v>
      </c>
      <c r="J90" s="9">
        <v>-118602562.94339783</v>
      </c>
      <c r="K90" s="9">
        <v>-35206430.8579324</v>
      </c>
      <c r="L90" s="9">
        <v>-31281859.74372307</v>
      </c>
      <c r="M90" s="9">
        <v>-767258.7637361843</v>
      </c>
      <c r="N90" s="9">
        <v>-26700.28824333986</v>
      </c>
      <c r="O90" s="9">
        <v>-17080.01782124836</v>
      </c>
      <c r="P90" s="11">
        <v>0.12667328045612533</v>
      </c>
    </row>
    <row x14ac:dyDescent="0.25" r="91" customHeight="1" ht="15.75">
      <c r="A91" s="9">
        <v>2019</v>
      </c>
      <c r="B91" s="8" t="s">
        <v>181</v>
      </c>
      <c r="C91" s="8" t="s">
        <v>111</v>
      </c>
      <c r="D91" s="8" t="s">
        <v>156</v>
      </c>
      <c r="E91" s="8" t="s">
        <v>153</v>
      </c>
      <c r="F91" s="10">
        <v>-0.11632971701377214</v>
      </c>
      <c r="G91" s="10">
        <v>-0.4495947518863575</v>
      </c>
      <c r="H91" s="9">
        <v>-1672612518.8160036</v>
      </c>
      <c r="I91" s="9">
        <v>-714004770.6271085</v>
      </c>
      <c r="J91" s="9">
        <v>-846172377.5654414</v>
      </c>
      <c r="K91" s="9">
        <v>-86575430.46538422</v>
      </c>
      <c r="L91" s="9">
        <v>-23684170.30845461</v>
      </c>
      <c r="M91" s="9">
        <v>-1925202.515977548</v>
      </c>
      <c r="N91" s="9">
        <v>-187677.99649820506</v>
      </c>
      <c r="O91" s="9">
        <v>-62889.33713869726</v>
      </c>
      <c r="P91" s="11">
        <v>0.027558064141237487</v>
      </c>
    </row>
    <row x14ac:dyDescent="0.25" r="92" customHeight="1" ht="15.75">
      <c r="A92" s="9">
        <v>2019</v>
      </c>
      <c r="B92" s="8" t="s">
        <v>169</v>
      </c>
      <c r="C92" s="8" t="s">
        <v>106</v>
      </c>
      <c r="D92" s="8" t="s">
        <v>170</v>
      </c>
      <c r="E92" s="8" t="s">
        <v>153</v>
      </c>
      <c r="F92" s="10">
        <v>-0.1148337319280891</v>
      </c>
      <c r="G92" s="10">
        <v>-0.6457428692695044</v>
      </c>
      <c r="H92" s="9">
        <v>-2118682354.0732439</v>
      </c>
      <c r="I92" s="9">
        <v>-551573846.0429852</v>
      </c>
      <c r="J92" s="9">
        <v>-681232777.4212364</v>
      </c>
      <c r="K92" s="9">
        <v>-69048332.08343251</v>
      </c>
      <c r="L92" s="9">
        <v>-815654053.9670393</v>
      </c>
      <c r="M92" s="9">
        <v>-991995.2151542124</v>
      </c>
      <c r="N92" s="9">
        <v>-162772.60839027338</v>
      </c>
      <c r="O92" s="9">
        <v>-18576.735005597387</v>
      </c>
      <c r="P92" s="11">
        <v>0.06022925944709658</v>
      </c>
    </row>
    <row x14ac:dyDescent="0.25" r="93" customHeight="1" ht="15.75">
      <c r="A93" s="9">
        <v>2019</v>
      </c>
      <c r="B93" s="8" t="s">
        <v>180</v>
      </c>
      <c r="C93" s="8" t="s">
        <v>102</v>
      </c>
      <c r="D93" s="8" t="s">
        <v>156</v>
      </c>
      <c r="E93" s="8" t="s">
        <v>153</v>
      </c>
      <c r="F93" s="10">
        <v>-0.11135292738436717</v>
      </c>
      <c r="G93" s="10">
        <v>-0.5954717533828181</v>
      </c>
      <c r="H93" s="9">
        <v>-28075302.22849311</v>
      </c>
      <c r="I93" s="9">
        <v>-11246121.528531285</v>
      </c>
      <c r="J93" s="9">
        <v>-15070745.819132132</v>
      </c>
      <c r="K93" s="9">
        <v>-1294991.2639828073</v>
      </c>
      <c r="L93" s="9">
        <v>-323823.9876099265</v>
      </c>
      <c r="M93" s="9">
        <v>-135498.14089877097</v>
      </c>
      <c r="N93" s="9">
        <v>-4029.4510119108313</v>
      </c>
      <c r="O93" s="9">
        <v>-92.03732626608132</v>
      </c>
      <c r="P93" s="11">
        <v>0.2190440079142131</v>
      </c>
    </row>
    <row x14ac:dyDescent="0.25" r="94" customHeight="1" ht="15.75">
      <c r="A94" s="9">
        <v>2019</v>
      </c>
      <c r="B94" s="8" t="s">
        <v>175</v>
      </c>
      <c r="C94" s="8" t="s">
        <v>106</v>
      </c>
      <c r="D94" s="8" t="s">
        <v>156</v>
      </c>
      <c r="E94" s="8" t="s">
        <v>153</v>
      </c>
      <c r="F94" s="10">
        <v>-0.10690140709790379</v>
      </c>
      <c r="G94" s="10">
        <v>-0.8386809152042692</v>
      </c>
      <c r="H94" s="9">
        <v>-2299663069.490106</v>
      </c>
      <c r="I94" s="9">
        <v>-729397778.3308505</v>
      </c>
      <c r="J94" s="9">
        <v>-874472891.0993124</v>
      </c>
      <c r="K94" s="9">
        <v>-71092114.64447235</v>
      </c>
      <c r="L94" s="9">
        <v>-623313222.4433011</v>
      </c>
      <c r="M94" s="9">
        <v>-1156628.784194982</v>
      </c>
      <c r="N94" s="9">
        <v>-195674.0836647342</v>
      </c>
      <c r="O94" s="9">
        <v>-34760.1043092564</v>
      </c>
      <c r="P94" s="11">
        <v>0.0144162078616587</v>
      </c>
    </row>
    <row x14ac:dyDescent="0.25" r="95" customHeight="1" ht="15.75">
      <c r="A95" s="9">
        <v>2019</v>
      </c>
      <c r="B95" s="8" t="s">
        <v>179</v>
      </c>
      <c r="C95" s="8" t="s">
        <v>106</v>
      </c>
      <c r="D95" s="8" t="s">
        <v>156</v>
      </c>
      <c r="E95" s="8" t="s">
        <v>153</v>
      </c>
      <c r="F95" s="10">
        <v>-0.10450936714748729</v>
      </c>
      <c r="G95" s="10">
        <v>-0.451604815457842</v>
      </c>
      <c r="H95" s="9">
        <v>-135120160.78498632</v>
      </c>
      <c r="I95" s="9">
        <v>-50235471.06432866</v>
      </c>
      <c r="J95" s="9">
        <v>-63123653.49222025</v>
      </c>
      <c r="K95" s="9">
        <v>-3755686.323825106</v>
      </c>
      <c r="L95" s="9">
        <v>-17922320.39263643</v>
      </c>
      <c r="M95" s="9">
        <v>-69514.93841045427</v>
      </c>
      <c r="N95" s="9">
        <v>-15081.033980158798</v>
      </c>
      <c r="O95" s="9">
        <v>1566.4604148364415</v>
      </c>
      <c r="P95" s="11">
        <v>0.1115782736592575</v>
      </c>
    </row>
    <row x14ac:dyDescent="0.25" r="96" customHeight="1" ht="15.75">
      <c r="A96" s="9">
        <v>2019</v>
      </c>
      <c r="B96" s="8" t="s">
        <v>178</v>
      </c>
      <c r="C96" s="8" t="s">
        <v>111</v>
      </c>
      <c r="D96" s="8" t="s">
        <v>156</v>
      </c>
      <c r="E96" s="8" t="s">
        <v>153</v>
      </c>
      <c r="F96" s="10">
        <v>-0.10178495274139453</v>
      </c>
      <c r="G96" s="10">
        <v>-1.1934126565897596</v>
      </c>
      <c r="H96" s="9">
        <v>-456062646.7157766</v>
      </c>
      <c r="I96" s="9">
        <v>-152449641.0456671</v>
      </c>
      <c r="J96" s="9">
        <v>-176562922.03827608</v>
      </c>
      <c r="K96" s="9">
        <v>-35792893.11205211</v>
      </c>
      <c r="L96" s="9">
        <v>-90605901.10891457</v>
      </c>
      <c r="M96" s="9">
        <v>-599946.7060048374</v>
      </c>
      <c r="N96" s="9">
        <v>-39413.279884068776</v>
      </c>
      <c r="O96" s="9">
        <v>-11929.424977728024</v>
      </c>
      <c r="P96" s="11">
        <v>0.07837819459265302</v>
      </c>
    </row>
    <row x14ac:dyDescent="0.25" r="97" customHeight="1" ht="15.75">
      <c r="A97" s="9">
        <v>2019</v>
      </c>
      <c r="B97" s="8" t="s">
        <v>182</v>
      </c>
      <c r="C97" s="8" t="s">
        <v>183</v>
      </c>
      <c r="D97" s="8" t="s">
        <v>170</v>
      </c>
      <c r="E97" s="8" t="s">
        <v>153</v>
      </c>
      <c r="F97" s="10">
        <v>-0.08726431052128493</v>
      </c>
      <c r="G97" s="10">
        <v>-6.873047965247637</v>
      </c>
      <c r="H97" s="9">
        <v>-40248568.88449016</v>
      </c>
      <c r="I97" s="9">
        <v>-16095185.619812807</v>
      </c>
      <c r="J97" s="9">
        <v>-19867140.219283663</v>
      </c>
      <c r="K97" s="9">
        <v>-2138385.4878438646</v>
      </c>
      <c r="L97" s="9">
        <v>-2140631.5687022656</v>
      </c>
      <c r="M97" s="9">
        <v>-2678.79491793651</v>
      </c>
      <c r="N97" s="9">
        <v>-4729.380331320417</v>
      </c>
      <c r="O97" s="9">
        <v>182.1864017059754</v>
      </c>
      <c r="P97" s="11">
        <v>0.13469501175251536</v>
      </c>
    </row>
    <row x14ac:dyDescent="0.25" r="98" customHeight="1" ht="15.75">
      <c r="A98" s="9">
        <v>2019</v>
      </c>
      <c r="B98" s="8" t="s">
        <v>184</v>
      </c>
      <c r="C98" s="8" t="s">
        <v>111</v>
      </c>
      <c r="D98" s="8" t="s">
        <v>152</v>
      </c>
      <c r="E98" s="8" t="s">
        <v>153</v>
      </c>
      <c r="F98" s="10">
        <v>-0.07741001464141181</v>
      </c>
      <c r="G98" s="10">
        <v>-1.3934984208773429</v>
      </c>
      <c r="H98" s="9">
        <v>-559633146.3196036</v>
      </c>
      <c r="I98" s="9">
        <v>-221384807.10673818</v>
      </c>
      <c r="J98" s="9">
        <v>-260932841.3851028</v>
      </c>
      <c r="K98" s="9">
        <v>-51600269.62711167</v>
      </c>
      <c r="L98" s="9">
        <v>-24672220.703717735</v>
      </c>
      <c r="M98" s="9">
        <v>-968005.9546776983</v>
      </c>
      <c r="N98" s="9">
        <v>-60047.62068919896</v>
      </c>
      <c r="O98" s="9">
        <v>-14953.92156612682</v>
      </c>
      <c r="P98" s="11">
        <v>0.09836050080477565</v>
      </c>
    </row>
    <row x14ac:dyDescent="0.25" r="99" customHeight="1" ht="15.75">
      <c r="A99" s="9">
        <v>2019</v>
      </c>
      <c r="B99" s="8" t="s">
        <v>186</v>
      </c>
      <c r="C99" s="8" t="s">
        <v>111</v>
      </c>
      <c r="D99" s="8" t="s">
        <v>156</v>
      </c>
      <c r="E99" s="8" t="s">
        <v>153</v>
      </c>
      <c r="F99" s="10">
        <v>-0.06972313560202822</v>
      </c>
      <c r="G99" s="10">
        <v>-0.8904605727196158</v>
      </c>
      <c r="H99" s="9">
        <v>-101630046.08563519</v>
      </c>
      <c r="I99" s="9">
        <v>-42921064.75066872</v>
      </c>
      <c r="J99" s="9">
        <v>-50959663.97894366</v>
      </c>
      <c r="K99" s="9">
        <v>-6266051.660553459</v>
      </c>
      <c r="L99" s="9">
        <v>-1272636.4172610755</v>
      </c>
      <c r="M99" s="9">
        <v>-195171.75245079212</v>
      </c>
      <c r="N99" s="9">
        <v>-11457.570331718707</v>
      </c>
      <c r="O99" s="9">
        <v>-3999.955425753992</v>
      </c>
      <c r="P99" s="11">
        <v>0.04506772733308684</v>
      </c>
    </row>
    <row x14ac:dyDescent="0.25" r="100" customHeight="1" ht="15.75">
      <c r="A100" s="9">
        <v>2019</v>
      </c>
      <c r="B100" s="8" t="s">
        <v>185</v>
      </c>
      <c r="C100" s="8" t="s">
        <v>59</v>
      </c>
      <c r="D100" s="8" t="s">
        <v>156</v>
      </c>
      <c r="E100" s="8" t="s">
        <v>153</v>
      </c>
      <c r="F100" s="10">
        <v>-0.0668346234714702</v>
      </c>
      <c r="G100" s="10">
        <v>-0.7291099569750026</v>
      </c>
      <c r="H100" s="9">
        <v>-303725334.77707684</v>
      </c>
      <c r="I100" s="9">
        <v>-108643558.59242351</v>
      </c>
      <c r="J100" s="9">
        <v>-135949032.8939448</v>
      </c>
      <c r="K100" s="9">
        <v>-3663943.1145435604</v>
      </c>
      <c r="L100" s="9">
        <v>-55439989.45548307</v>
      </c>
      <c r="M100" s="9">
        <v>-4931.293412177656</v>
      </c>
      <c r="N100" s="9">
        <v>-31504.8552144785</v>
      </c>
      <c r="O100" s="9">
        <v>7625.427944913603</v>
      </c>
      <c r="P100" s="11">
        <v>0.017800622155926576</v>
      </c>
    </row>
    <row x14ac:dyDescent="0.25" r="101" customHeight="1" ht="15.75">
      <c r="A101" s="9">
        <v>2019</v>
      </c>
      <c r="B101" s="8" t="s">
        <v>189</v>
      </c>
      <c r="C101" s="8" t="s">
        <v>35</v>
      </c>
      <c r="D101" s="8" t="s">
        <v>156</v>
      </c>
      <c r="E101" s="8" t="s">
        <v>153</v>
      </c>
      <c r="F101" s="10">
        <v>-0.05095415381757344</v>
      </c>
      <c r="G101" s="10">
        <v>-0.6204067533911055</v>
      </c>
      <c r="H101" s="9">
        <v>-98603726.94346197</v>
      </c>
      <c r="I101" s="9">
        <v>-41121444.72521484</v>
      </c>
      <c r="J101" s="9">
        <v>-50607203.360048845</v>
      </c>
      <c r="K101" s="9">
        <v>-2552637.639794755</v>
      </c>
      <c r="L101" s="9">
        <v>-4270310.619020491</v>
      </c>
      <c r="M101" s="9">
        <v>-40422.051894537195</v>
      </c>
      <c r="N101" s="9">
        <v>-11630.421131602643</v>
      </c>
      <c r="O101" s="9">
        <v>-78.12635686400517</v>
      </c>
      <c r="P101" s="11">
        <v>0.015610671343408884</v>
      </c>
    </row>
    <row x14ac:dyDescent="0.25" r="102" customHeight="1" ht="15.75">
      <c r="A102" s="9">
        <v>2019</v>
      </c>
      <c r="B102" s="8" t="s">
        <v>190</v>
      </c>
      <c r="C102" s="8" t="s">
        <v>111</v>
      </c>
      <c r="D102" s="8" t="s">
        <v>156</v>
      </c>
      <c r="E102" s="8" t="s">
        <v>153</v>
      </c>
      <c r="F102" s="10">
        <v>-0.04656487149507647</v>
      </c>
      <c r="G102" s="10">
        <v>-0.8120899945604679</v>
      </c>
      <c r="H102" s="9">
        <v>-286040834.6040445</v>
      </c>
      <c r="I102" s="9">
        <v>-117694136.15786412</v>
      </c>
      <c r="J102" s="9">
        <v>-136124030.54337162</v>
      </c>
      <c r="K102" s="9">
        <v>-26143991.863627695</v>
      </c>
      <c r="L102" s="9">
        <v>-5206927.7650943715</v>
      </c>
      <c r="M102" s="9">
        <v>-822510.3602614246</v>
      </c>
      <c r="N102" s="9">
        <v>-30386.591344445198</v>
      </c>
      <c r="O102" s="9">
        <v>-18851.322480765502</v>
      </c>
      <c r="P102" s="11">
        <v>0.06968557304490161</v>
      </c>
    </row>
    <row x14ac:dyDescent="0.25" r="103" customHeight="1" ht="15.75">
      <c r="A103" s="9">
        <v>2019</v>
      </c>
      <c r="B103" s="8" t="s">
        <v>187</v>
      </c>
      <c r="C103" s="8" t="s">
        <v>188</v>
      </c>
      <c r="D103" s="8" t="s">
        <v>156</v>
      </c>
      <c r="E103" s="8" t="s">
        <v>153</v>
      </c>
      <c r="F103" s="10">
        <v>-0.046299152610697704</v>
      </c>
      <c r="G103" s="10">
        <v>-0.42278200791849946</v>
      </c>
      <c r="H103" s="9">
        <v>-467664545.8791274</v>
      </c>
      <c r="I103" s="9">
        <v>-164853159.56254283</v>
      </c>
      <c r="J103" s="9">
        <v>-191008024.82849753</v>
      </c>
      <c r="K103" s="9">
        <v>-37448824.6230386</v>
      </c>
      <c r="L103" s="9">
        <v>-73114658.72863787</v>
      </c>
      <c r="M103" s="9">
        <v>-1180282.809743238</v>
      </c>
      <c r="N103" s="9">
        <v>-43682.853186793014</v>
      </c>
      <c r="O103" s="9">
        <v>-15912.473480384922</v>
      </c>
      <c r="P103" s="11">
        <v>0.06794613469089437</v>
      </c>
    </row>
    <row x14ac:dyDescent="0.25" r="104" customHeight="1" ht="15.75">
      <c r="A104" s="9">
        <v>2019</v>
      </c>
      <c r="B104" s="8" t="s">
        <v>192</v>
      </c>
      <c r="C104" s="8" t="s">
        <v>111</v>
      </c>
      <c r="D104" s="8" t="s">
        <v>156</v>
      </c>
      <c r="E104" s="8" t="s">
        <v>153</v>
      </c>
      <c r="F104" s="10">
        <v>-0.03693342475330187</v>
      </c>
      <c r="G104" s="10">
        <v>-0.3130054682576883</v>
      </c>
      <c r="H104" s="9">
        <v>-57512876.759540685</v>
      </c>
      <c r="I104" s="9">
        <v>-22091143.66308369</v>
      </c>
      <c r="J104" s="9">
        <v>-25201069.39695318</v>
      </c>
      <c r="K104" s="9">
        <v>-5891735.373782781</v>
      </c>
      <c r="L104" s="9">
        <v>-4110129.4263228355</v>
      </c>
      <c r="M104" s="9">
        <v>-208505.3773186779</v>
      </c>
      <c r="N104" s="9">
        <v>-5624.345487536232</v>
      </c>
      <c r="O104" s="9">
        <v>-4669.176591965447</v>
      </c>
      <c r="P104" s="11">
        <v>0.08938140963642013</v>
      </c>
    </row>
    <row x14ac:dyDescent="0.25" r="105" customHeight="1" ht="15.75">
      <c r="A105" s="9">
        <v>2019</v>
      </c>
      <c r="B105" s="8" t="s">
        <v>191</v>
      </c>
      <c r="C105" s="8" t="s">
        <v>102</v>
      </c>
      <c r="D105" s="8" t="s">
        <v>156</v>
      </c>
      <c r="E105" s="8" t="s">
        <v>153</v>
      </c>
      <c r="F105" s="10">
        <v>-0.03564868699387656</v>
      </c>
      <c r="G105" s="10">
        <v>-1.003333656079564</v>
      </c>
      <c r="H105" s="9">
        <v>-1182930.380517806</v>
      </c>
      <c r="I105" s="9">
        <v>-423247.5055256741</v>
      </c>
      <c r="J105" s="9">
        <v>-451647.6916668138</v>
      </c>
      <c r="K105" s="9">
        <v>-260756.84265840208</v>
      </c>
      <c r="L105" s="9">
        <v>-29144.086111080393</v>
      </c>
      <c r="M105" s="9">
        <v>-17833.072789896905</v>
      </c>
      <c r="N105" s="9">
        <v>-106.00860854857562</v>
      </c>
      <c r="O105" s="9">
        <v>-195.17315738969262</v>
      </c>
      <c r="P105" s="11">
        <v>0.24346850082854285</v>
      </c>
    </row>
    <row x14ac:dyDescent="0.25" r="106" customHeight="1" ht="15.75">
      <c r="A106" s="9">
        <v>2019</v>
      </c>
      <c r="B106" s="8" t="s">
        <v>194</v>
      </c>
      <c r="C106" s="8" t="s">
        <v>35</v>
      </c>
      <c r="D106" s="8" t="s">
        <v>156</v>
      </c>
      <c r="E106" s="8" t="s">
        <v>153</v>
      </c>
      <c r="F106" s="10">
        <v>-0.03372666057302364</v>
      </c>
      <c r="G106" s="10">
        <v>-0.14436230923451468</v>
      </c>
      <c r="H106" s="9">
        <v>-61624949.479101926</v>
      </c>
      <c r="I106" s="9">
        <v>-25483427.328151286</v>
      </c>
      <c r="J106" s="9">
        <v>-32854564.285908315</v>
      </c>
      <c r="K106" s="9">
        <v>-805084.2612933061</v>
      </c>
      <c r="L106" s="9">
        <v>-2435922.118409727</v>
      </c>
      <c r="M106" s="9">
        <v>-38166.9848978194</v>
      </c>
      <c r="N106" s="9">
        <v>-8080.955268632326</v>
      </c>
      <c r="O106" s="9">
        <v>296.45482718152607</v>
      </c>
      <c r="P106" s="11">
        <v>0.11235065447853824</v>
      </c>
    </row>
    <row x14ac:dyDescent="0.25" r="107" customHeight="1" ht="15.75">
      <c r="A107" s="9">
        <v>2019</v>
      </c>
      <c r="B107" s="8" t="s">
        <v>195</v>
      </c>
      <c r="C107" s="8" t="s">
        <v>35</v>
      </c>
      <c r="D107" s="8" t="s">
        <v>156</v>
      </c>
      <c r="E107" s="8" t="s">
        <v>153</v>
      </c>
      <c r="F107" s="10">
        <v>-0.030568739374193098</v>
      </c>
      <c r="G107" s="10">
        <v>-0.07675688238007028</v>
      </c>
      <c r="H107" s="9">
        <v>-11040786.718431689</v>
      </c>
      <c r="I107" s="9">
        <v>-4423298.073183618</v>
      </c>
      <c r="J107" s="9">
        <v>-5601344.299478032</v>
      </c>
      <c r="K107" s="9">
        <v>-645060.068232322</v>
      </c>
      <c r="L107" s="9">
        <v>-362258.43559021014</v>
      </c>
      <c r="M107" s="9">
        <v>-7544.441753344217</v>
      </c>
      <c r="N107" s="9">
        <v>-1396.8209662739064</v>
      </c>
      <c r="O107" s="9">
        <v>115.42077211507763</v>
      </c>
      <c r="P107" s="11">
        <v>0.1824341684215578</v>
      </c>
    </row>
    <row x14ac:dyDescent="0.25" r="108" customHeight="1" ht="15.75">
      <c r="A108" s="9">
        <v>2019</v>
      </c>
      <c r="B108" s="8" t="s">
        <v>196</v>
      </c>
      <c r="C108" s="8" t="s">
        <v>106</v>
      </c>
      <c r="D108" s="8" t="s">
        <v>170</v>
      </c>
      <c r="E108" s="8" t="s">
        <v>153</v>
      </c>
      <c r="F108" s="10">
        <v>-0.02574100915386315</v>
      </c>
      <c r="G108" s="10">
        <v>-0.11827932542906133</v>
      </c>
      <c r="H108" s="9">
        <v>-1742254463.5700734</v>
      </c>
      <c r="I108" s="9">
        <v>-646286364.3235589</v>
      </c>
      <c r="J108" s="9">
        <v>-772334039.6558042</v>
      </c>
      <c r="K108" s="9">
        <v>-103401535.61241508</v>
      </c>
      <c r="L108" s="9">
        <v>-216375131.80185384</v>
      </c>
      <c r="M108" s="9">
        <v>-3639143.8559619356</v>
      </c>
      <c r="N108" s="9">
        <v>-177259.83105777018</v>
      </c>
      <c r="O108" s="9">
        <v>-40988.48942117907</v>
      </c>
      <c r="P108" s="11">
        <v>0.05755526463585141</v>
      </c>
    </row>
    <row x14ac:dyDescent="0.25" r="109" customHeight="1" ht="15.75">
      <c r="A109" s="9">
        <v>2019</v>
      </c>
      <c r="B109" s="8" t="s">
        <v>193</v>
      </c>
      <c r="C109" s="8" t="s">
        <v>106</v>
      </c>
      <c r="D109" s="8" t="s">
        <v>156</v>
      </c>
      <c r="E109" s="8" t="s">
        <v>153</v>
      </c>
      <c r="F109" s="10">
        <v>-0.024923264935661153</v>
      </c>
      <c r="G109" s="10">
        <v>-0.1939813826904028</v>
      </c>
      <c r="H109" s="9">
        <v>-377487770.71552384</v>
      </c>
      <c r="I109" s="9">
        <v>-115384406.8192371</v>
      </c>
      <c r="J109" s="9">
        <v>-142642906.79884344</v>
      </c>
      <c r="K109" s="9">
        <v>-17359785.134962104</v>
      </c>
      <c r="L109" s="9">
        <v>-101256969.20080394</v>
      </c>
      <c r="M109" s="9">
        <v>-814350.1099580325</v>
      </c>
      <c r="N109" s="9">
        <v>-34142.222768118125</v>
      </c>
      <c r="O109" s="9">
        <v>4789.571048933247</v>
      </c>
      <c r="P109" s="11">
        <v>0.0558988000952257</v>
      </c>
    </row>
    <row x14ac:dyDescent="0.25" r="110" customHeight="1" ht="15.75">
      <c r="A110" s="9">
        <v>2019</v>
      </c>
      <c r="B110" s="8" t="s">
        <v>197</v>
      </c>
      <c r="C110" s="8" t="s">
        <v>106</v>
      </c>
      <c r="D110" s="8" t="s">
        <v>156</v>
      </c>
      <c r="E110" s="8" t="s">
        <v>153</v>
      </c>
      <c r="F110" s="10">
        <v>-0.01894363756669494</v>
      </c>
      <c r="G110" s="10">
        <v>-0.13962089061741664</v>
      </c>
      <c r="H110" s="9">
        <v>-97371888.35836759</v>
      </c>
      <c r="I110" s="9">
        <v>-33336139.413911145</v>
      </c>
      <c r="J110" s="9">
        <v>-46363151.36177945</v>
      </c>
      <c r="K110" s="9">
        <v>-3146899.1912005194</v>
      </c>
      <c r="L110" s="9">
        <v>-14229971.21236673</v>
      </c>
      <c r="M110" s="9">
        <v>-276365.2430076274</v>
      </c>
      <c r="N110" s="9">
        <v>-13344.682758766094</v>
      </c>
      <c r="O110" s="9">
        <v>-6017.253343321105</v>
      </c>
      <c r="P110" s="11">
        <v>0.1767547413758772</v>
      </c>
    </row>
    <row x14ac:dyDescent="0.25" r="111" customHeight="1" ht="15.75">
      <c r="A111" s="9">
        <v>2019</v>
      </c>
      <c r="B111" s="8" t="s">
        <v>198</v>
      </c>
      <c r="C111" s="8" t="s">
        <v>106</v>
      </c>
      <c r="D111" s="8" t="s">
        <v>156</v>
      </c>
      <c r="E111" s="8" t="s">
        <v>153</v>
      </c>
      <c r="F111" s="10">
        <v>-0.01724211640670844</v>
      </c>
      <c r="G111" s="10">
        <v>-0.11571570833970467</v>
      </c>
      <c r="H111" s="9">
        <v>-257016159.79331803</v>
      </c>
      <c r="I111" s="9">
        <v>-87619721.2202191</v>
      </c>
      <c r="J111" s="9">
        <v>-103276465.81155355</v>
      </c>
      <c r="K111" s="9">
        <v>-40415481.56053148</v>
      </c>
      <c r="L111" s="9">
        <v>-24891408.150803003</v>
      </c>
      <c r="M111" s="9">
        <v>-801462.237162777</v>
      </c>
      <c r="N111" s="9">
        <v>-25603.683314116315</v>
      </c>
      <c r="O111" s="9">
        <v>13982.870266073694</v>
      </c>
      <c r="P111" s="11">
        <v>0.21452539221337136</v>
      </c>
    </row>
    <row x14ac:dyDescent="0.25" r="112" customHeight="1" ht="15.75">
      <c r="A112" s="9">
        <v>2019</v>
      </c>
      <c r="B112" s="8" t="s">
        <v>199</v>
      </c>
      <c r="C112" s="8" t="s">
        <v>106</v>
      </c>
      <c r="D112" s="8" t="s">
        <v>156</v>
      </c>
      <c r="E112" s="8" t="s">
        <v>153</v>
      </c>
      <c r="F112" s="10">
        <v>-0.0126788673066249</v>
      </c>
      <c r="G112" s="10">
        <v>-0.10452311760484481</v>
      </c>
      <c r="H112" s="9">
        <v>-56829219.04175413</v>
      </c>
      <c r="I112" s="9">
        <v>-19395299.001016933</v>
      </c>
      <c r="J112" s="9">
        <v>-29163585.476203643</v>
      </c>
      <c r="K112" s="9">
        <v>-2305002.9614370936</v>
      </c>
      <c r="L112" s="9">
        <v>-5711724.336739925</v>
      </c>
      <c r="M112" s="9">
        <v>-240993.00560239627</v>
      </c>
      <c r="N112" s="9">
        <v>-9264.805385541724</v>
      </c>
      <c r="O112" s="9">
        <v>-3349.4553685806304</v>
      </c>
      <c r="P112" s="11">
        <v>0.22927566745516853</v>
      </c>
    </row>
    <row x14ac:dyDescent="0.25" r="113" customHeight="1" ht="15.75">
      <c r="A113" s="9">
        <v>2019</v>
      </c>
      <c r="B113" s="8" t="s">
        <v>200</v>
      </c>
      <c r="C113" s="8" t="s">
        <v>66</v>
      </c>
      <c r="D113" s="8" t="s">
        <v>201</v>
      </c>
      <c r="E113" s="8" t="s">
        <v>202</v>
      </c>
      <c r="F113" s="10">
        <v>-0.7536146103912053</v>
      </c>
      <c r="G113" s="10">
        <v>-2.4761380954991243</v>
      </c>
      <c r="H113" s="9">
        <v>-3371380871.6506414</v>
      </c>
      <c r="I113" s="9">
        <v>-307095693.5227975</v>
      </c>
      <c r="J113" s="9">
        <v>-361512379.76496387</v>
      </c>
      <c r="K113" s="9">
        <v>-31087733.21406558</v>
      </c>
      <c r="L113" s="9">
        <v>-2671572970.8476186</v>
      </c>
      <c r="M113" s="9">
        <v>-4194.758479612238</v>
      </c>
      <c r="N113" s="9">
        <v>-78684.09389396975</v>
      </c>
      <c r="O113" s="9">
        <v>-29215.448821909285</v>
      </c>
      <c r="P113" s="11">
        <v>0.0017149705423479423</v>
      </c>
    </row>
    <row x14ac:dyDescent="0.25" r="114" customHeight="1" ht="15.75">
      <c r="A114" s="9">
        <v>2019</v>
      </c>
      <c r="B114" s="8" t="s">
        <v>203</v>
      </c>
      <c r="C114" s="8" t="s">
        <v>147</v>
      </c>
      <c r="D114" s="8" t="s">
        <v>201</v>
      </c>
      <c r="E114" s="8" t="s">
        <v>202</v>
      </c>
      <c r="F114" s="10">
        <v>-0.11468199079802067</v>
      </c>
      <c r="G114" s="10">
        <v>-0.46181025670883774</v>
      </c>
      <c r="H114" s="9">
        <v>-415041808.3914203</v>
      </c>
      <c r="I114" s="9">
        <v>-174930362.66273966</v>
      </c>
      <c r="J114" s="9">
        <v>-202401004.36024588</v>
      </c>
      <c r="K114" s="9">
        <v>-35363734.72966866</v>
      </c>
      <c r="L114" s="9">
        <v>-2143566.455808964</v>
      </c>
      <c r="M114" s="9">
        <v>-136856.13221799704</v>
      </c>
      <c r="N114" s="9">
        <v>-45255.72266866234</v>
      </c>
      <c r="O114" s="9">
        <v>-21028.328070365762</v>
      </c>
      <c r="P114" s="11">
        <v>0.068214064753306</v>
      </c>
    </row>
    <row x14ac:dyDescent="0.25" r="115" customHeight="1" ht="15.75">
      <c r="A115" s="9">
        <v>2019</v>
      </c>
      <c r="B115" s="8" t="s">
        <v>204</v>
      </c>
      <c r="C115" s="8" t="s">
        <v>35</v>
      </c>
      <c r="D115" s="8" t="s">
        <v>201</v>
      </c>
      <c r="E115" s="8" t="s">
        <v>202</v>
      </c>
      <c r="F115" s="10">
        <v>-0.047858997559654545</v>
      </c>
      <c r="G115" s="10">
        <v>-0.15531670044731027</v>
      </c>
      <c r="H115" s="9">
        <v>-110281535.93570954</v>
      </c>
      <c r="I115" s="9">
        <v>-48263698.54185691</v>
      </c>
      <c r="J115" s="9">
        <v>-56989863.0119836</v>
      </c>
      <c r="K115" s="9">
        <v>-4360052.9093882805</v>
      </c>
      <c r="L115" s="9">
        <v>-648204.6758706822</v>
      </c>
      <c r="M115" s="9">
        <v>-3106.1714553945</v>
      </c>
      <c r="N115" s="9">
        <v>-12407.658921499711</v>
      </c>
      <c r="O115" s="9">
        <v>-4202.966233121677</v>
      </c>
      <c r="P115" s="11">
        <v>0.004449368223782535</v>
      </c>
    </row>
    <row x14ac:dyDescent="0.25" r="116" customHeight="1" ht="15.75">
      <c r="A116" s="9">
        <v>2019</v>
      </c>
      <c r="B116" s="8" t="s">
        <v>205</v>
      </c>
      <c r="C116" s="8" t="s">
        <v>35</v>
      </c>
      <c r="D116" s="8" t="s">
        <v>201</v>
      </c>
      <c r="E116" s="8" t="s">
        <v>202</v>
      </c>
      <c r="F116" s="10">
        <v>-0.040706264037581666</v>
      </c>
      <c r="G116" s="10">
        <v>-0.11430442863103153</v>
      </c>
      <c r="H116" s="9">
        <v>-96511458.35703927</v>
      </c>
      <c r="I116" s="9">
        <v>-42233004.17424379</v>
      </c>
      <c r="J116" s="9">
        <v>-49894409.75839514</v>
      </c>
      <c r="K116" s="9">
        <v>-3790365.2684961087</v>
      </c>
      <c r="L116" s="9">
        <v>-575979.8696233351</v>
      </c>
      <c r="M116" s="9">
        <v>-3195.978499210715</v>
      </c>
      <c r="N116" s="9">
        <v>-10869.350422581641</v>
      </c>
      <c r="O116" s="9">
        <v>-3633.957359073662</v>
      </c>
      <c r="P116" s="11">
        <v>0.005224675404573705</v>
      </c>
    </row>
    <row x14ac:dyDescent="0.25" r="117" customHeight="1" ht="15.75">
      <c r="A117" s="9">
        <v>2019</v>
      </c>
      <c r="B117" s="8" t="s">
        <v>206</v>
      </c>
      <c r="C117" s="8" t="s">
        <v>207</v>
      </c>
      <c r="D117" s="8" t="s">
        <v>208</v>
      </c>
      <c r="E117" s="8" t="s">
        <v>209</v>
      </c>
      <c r="F117" s="10">
        <v>-0.025225482342116336</v>
      </c>
      <c r="G117" s="10">
        <v>-0.4283210756920293</v>
      </c>
      <c r="H117" s="9">
        <v>-12827359.574824894</v>
      </c>
      <c r="I117" s="9">
        <v>-5393006.869971454</v>
      </c>
      <c r="J117" s="9">
        <v>-6379964.593219711</v>
      </c>
      <c r="K117" s="9">
        <v>-480911.1037373357</v>
      </c>
      <c r="L117" s="9">
        <v>-571333.883014471</v>
      </c>
      <c r="M117" s="9">
        <v>-314.0908682399871</v>
      </c>
      <c r="N117" s="9">
        <v>-1392.6678224415396</v>
      </c>
      <c r="O117" s="9">
        <v>-436.3661912396552</v>
      </c>
      <c r="P117" s="11">
        <v>0.007840148981090159</v>
      </c>
    </row>
    <row x14ac:dyDescent="0.25" r="118" customHeight="1" ht="15.75">
      <c r="A118" s="9">
        <v>2019</v>
      </c>
      <c r="B118" s="8" t="s">
        <v>213</v>
      </c>
      <c r="C118" s="8" t="s">
        <v>111</v>
      </c>
      <c r="D118" s="8" t="s">
        <v>214</v>
      </c>
      <c r="E118" s="8" t="s">
        <v>209</v>
      </c>
      <c r="F118" s="10">
        <v>-0.01769599833592282</v>
      </c>
      <c r="G118" s="10">
        <v>-0.6172616483022908</v>
      </c>
      <c r="H118" s="9">
        <v>-22394869.862055413</v>
      </c>
      <c r="I118" s="9">
        <v>-9929538.720444389</v>
      </c>
      <c r="J118" s="9">
        <v>-11848650.40731038</v>
      </c>
      <c r="K118" s="9">
        <v>-775006.5987777646</v>
      </c>
      <c r="L118" s="9">
        <v>162812.02064215433</v>
      </c>
      <c r="M118" s="9">
        <v>-1258.2002616579332</v>
      </c>
      <c r="N118" s="9">
        <v>-2610.3829292871255</v>
      </c>
      <c r="O118" s="9">
        <v>-617.5729740796518</v>
      </c>
      <c r="P118" s="11">
        <v>0.018278424129316337</v>
      </c>
    </row>
    <row x14ac:dyDescent="0.25" r="119" customHeight="1" ht="15.75">
      <c r="A119" s="9">
        <v>2019</v>
      </c>
      <c r="B119" s="8" t="s">
        <v>216</v>
      </c>
      <c r="C119" s="8" t="s">
        <v>207</v>
      </c>
      <c r="D119" s="8" t="s">
        <v>74</v>
      </c>
      <c r="E119" s="8" t="s">
        <v>209</v>
      </c>
      <c r="F119" s="10">
        <v>-0.016235255685342013</v>
      </c>
      <c r="G119" s="10">
        <v>-0.05387663050711711</v>
      </c>
      <c r="H119" s="9">
        <v>-18740339.4023346</v>
      </c>
      <c r="I119" s="9">
        <v>-8077069.597745978</v>
      </c>
      <c r="J119" s="9">
        <v>-9578772.161011472</v>
      </c>
      <c r="K119" s="9">
        <v>-701447.7987716193</v>
      </c>
      <c r="L119" s="9">
        <v>-379636.2393860612</v>
      </c>
      <c r="M119" s="9">
        <v>-712.9775246771908</v>
      </c>
      <c r="N119" s="9">
        <v>-2097.3678958237956</v>
      </c>
      <c r="O119" s="9">
        <v>-603.2599989577091</v>
      </c>
      <c r="P119" s="11">
        <v>0.0120985346178942</v>
      </c>
    </row>
    <row x14ac:dyDescent="0.25" r="120" customHeight="1" ht="15.75">
      <c r="A120" s="9">
        <v>2019</v>
      </c>
      <c r="B120" s="8" t="s">
        <v>217</v>
      </c>
      <c r="C120" s="8" t="s">
        <v>111</v>
      </c>
      <c r="D120" s="8" t="s">
        <v>214</v>
      </c>
      <c r="E120" s="8" t="s">
        <v>209</v>
      </c>
      <c r="F120" s="10">
        <v>-0.01581613767937359</v>
      </c>
      <c r="G120" s="10">
        <v>-0.44158964574146403</v>
      </c>
      <c r="H120" s="9">
        <v>-342398013.1564334</v>
      </c>
      <c r="I120" s="9">
        <v>-148953126.93930915</v>
      </c>
      <c r="J120" s="9">
        <v>-175821034.85046834</v>
      </c>
      <c r="K120" s="9">
        <v>-13784969.801427778</v>
      </c>
      <c r="L120" s="9">
        <v>-3766568.168533588</v>
      </c>
      <c r="M120" s="9">
        <v>-21523.21261977424</v>
      </c>
      <c r="N120" s="9">
        <v>-38300.942978886706</v>
      </c>
      <c r="O120" s="9">
        <v>-12489.24109578642</v>
      </c>
      <c r="P120" s="11">
        <v>0.002405565177592101</v>
      </c>
    </row>
    <row x14ac:dyDescent="0.25" r="121" customHeight="1" ht="15.75">
      <c r="A121" s="9">
        <v>2019</v>
      </c>
      <c r="B121" s="8" t="s">
        <v>219</v>
      </c>
      <c r="C121" s="8" t="s">
        <v>102</v>
      </c>
      <c r="D121" s="8" t="s">
        <v>214</v>
      </c>
      <c r="E121" s="8" t="s">
        <v>209</v>
      </c>
      <c r="F121" s="10">
        <v>-0.012048129299231835</v>
      </c>
      <c r="G121" s="10">
        <v>-1.343310911685967</v>
      </c>
      <c r="H121" s="9">
        <v>-55400828.61975265</v>
      </c>
      <c r="I121" s="9">
        <v>-23066037.721363354</v>
      </c>
      <c r="J121" s="9">
        <v>-27755379.676863097</v>
      </c>
      <c r="K121" s="9">
        <v>-1776399.1754839113</v>
      </c>
      <c r="L121" s="9">
        <v>-2780866.4143206994</v>
      </c>
      <c r="M121" s="9">
        <v>-14805.104499367304</v>
      </c>
      <c r="N121" s="9">
        <v>-6209.01722537862</v>
      </c>
      <c r="O121" s="9">
        <v>-1131.5099968177442</v>
      </c>
      <c r="P121" s="11">
        <v>0.035547989345011625</v>
      </c>
    </row>
    <row x14ac:dyDescent="0.25" r="122" customHeight="1" ht="15.75">
      <c r="A122" s="9">
        <v>2019</v>
      </c>
      <c r="B122" s="8" t="s">
        <v>222</v>
      </c>
      <c r="C122" s="8" t="s">
        <v>111</v>
      </c>
      <c r="D122" s="8" t="s">
        <v>214</v>
      </c>
      <c r="E122" s="8" t="s">
        <v>209</v>
      </c>
      <c r="F122" s="10">
        <v>-0.01139991688618564</v>
      </c>
      <c r="G122" s="10">
        <v>-0.1280392271688465</v>
      </c>
      <c r="H122" s="9">
        <v>-72869556.92710675</v>
      </c>
      <c r="I122" s="9">
        <v>-31399271.470863104</v>
      </c>
      <c r="J122" s="9">
        <v>-37766443.20901353</v>
      </c>
      <c r="K122" s="9">
        <v>-2157443.5550659033</v>
      </c>
      <c r="L122" s="9">
        <v>-1530274.16495795</v>
      </c>
      <c r="M122" s="9">
        <v>-6355.0758843483945</v>
      </c>
      <c r="N122" s="9">
        <v>-8394.009243154384</v>
      </c>
      <c r="O122" s="9">
        <v>-1375.4420787492284</v>
      </c>
      <c r="P122" s="11">
        <v>0.028545767014104394</v>
      </c>
    </row>
    <row x14ac:dyDescent="0.25" r="123" customHeight="1" ht="15.75">
      <c r="A123" s="9">
        <v>2019</v>
      </c>
      <c r="B123" s="8" t="s">
        <v>210</v>
      </c>
      <c r="C123" s="8" t="s">
        <v>211</v>
      </c>
      <c r="D123" s="8" t="s">
        <v>212</v>
      </c>
      <c r="E123" s="8" t="s">
        <v>209</v>
      </c>
      <c r="F123" s="10">
        <v>-0.01119778760644889</v>
      </c>
      <c r="G123" s="10">
        <v>-0.07651636599701878</v>
      </c>
      <c r="H123" s="9">
        <v>-56215502.86888573</v>
      </c>
      <c r="I123" s="9">
        <v>-15336485.316484008</v>
      </c>
      <c r="J123" s="9">
        <v>-18070677.449535936</v>
      </c>
      <c r="K123" s="9">
        <v>-1458219.6261605779</v>
      </c>
      <c r="L123" s="9">
        <v>-21344459.790346436</v>
      </c>
      <c r="M123" s="9">
        <v>-391.0599734958182</v>
      </c>
      <c r="N123" s="9">
        <v>-3930.267360545303</v>
      </c>
      <c r="O123" s="9">
        <v>-1339.3590247171098</v>
      </c>
      <c r="P123" s="11">
        <v>0.0023108053263715903</v>
      </c>
    </row>
    <row x14ac:dyDescent="0.25" r="124" customHeight="1" ht="15.75">
      <c r="A124" s="9">
        <v>2019</v>
      </c>
      <c r="B124" s="8" t="s">
        <v>215</v>
      </c>
      <c r="C124" s="8" t="s">
        <v>155</v>
      </c>
      <c r="D124" s="8" t="s">
        <v>208</v>
      </c>
      <c r="E124" s="8" t="s">
        <v>209</v>
      </c>
      <c r="F124" s="10">
        <v>-0.010140583768488974</v>
      </c>
      <c r="G124" s="10">
        <v>-0.60564873953914</v>
      </c>
      <c r="H124" s="9">
        <v>-4915445.17009966</v>
      </c>
      <c r="I124" s="9">
        <v>-1318364.9772875246</v>
      </c>
      <c r="J124" s="9">
        <v>-1581241.9359216182</v>
      </c>
      <c r="K124" s="9">
        <v>-100299.73653141872</v>
      </c>
      <c r="L124" s="9">
        <v>-1914827.5156423622</v>
      </c>
      <c r="M124" s="9">
        <v>-299.4038767570401</v>
      </c>
      <c r="N124" s="9">
        <v>-351.0759059109542</v>
      </c>
      <c r="O124" s="9">
        <v>-60.52493406623695</v>
      </c>
      <c r="P124" s="11">
        <v>0.019149736943979975</v>
      </c>
    </row>
    <row x14ac:dyDescent="0.25" r="125" customHeight="1" ht="15.75">
      <c r="A125" s="9">
        <v>2019</v>
      </c>
      <c r="B125" s="8" t="s">
        <v>223</v>
      </c>
      <c r="C125" s="8" t="s">
        <v>111</v>
      </c>
      <c r="D125" s="8" t="s">
        <v>214</v>
      </c>
      <c r="E125" s="8" t="s">
        <v>209</v>
      </c>
      <c r="F125" s="10">
        <v>-0.010070049865909921</v>
      </c>
      <c r="G125" s="10">
        <v>-0.3024815304333488</v>
      </c>
      <c r="H125" s="9">
        <v>-726903045.1933544</v>
      </c>
      <c r="I125" s="9">
        <v>-314745629.0409839</v>
      </c>
      <c r="J125" s="9">
        <v>-378600968.68763137</v>
      </c>
      <c r="K125" s="9">
        <v>-23768312.86595327</v>
      </c>
      <c r="L125" s="9">
        <v>-9620176.292691201</v>
      </c>
      <c r="M125" s="9">
        <v>-71766.40042897883</v>
      </c>
      <c r="N125" s="9">
        <v>-84362.27244898397</v>
      </c>
      <c r="O125" s="9">
        <v>-11829.633216349772</v>
      </c>
      <c r="P125" s="11">
        <v>0.031002921171749277</v>
      </c>
    </row>
    <row x14ac:dyDescent="0.25" r="126" customHeight="1" ht="15.75">
      <c r="A126" s="9">
        <v>2019</v>
      </c>
      <c r="B126" s="8" t="s">
        <v>218</v>
      </c>
      <c r="C126" s="8" t="s">
        <v>211</v>
      </c>
      <c r="D126" s="8" t="s">
        <v>212</v>
      </c>
      <c r="E126" s="8" t="s">
        <v>209</v>
      </c>
      <c r="F126" s="10">
        <v>-0.009587622032868998</v>
      </c>
      <c r="G126" s="10">
        <v>-0.06099877708362169</v>
      </c>
      <c r="H126" s="9">
        <v>-81163630.81437118</v>
      </c>
      <c r="I126" s="9">
        <v>-26621847.740941513</v>
      </c>
      <c r="J126" s="9">
        <v>-31367292.796432875</v>
      </c>
      <c r="K126" s="9">
        <v>-2530192.610945184</v>
      </c>
      <c r="L126" s="9">
        <v>-20634487.268205486</v>
      </c>
      <c r="M126" s="9">
        <v>-659.4320548926532</v>
      </c>
      <c r="N126" s="9">
        <v>-6821.738620776382</v>
      </c>
      <c r="O126" s="9">
        <v>-2329.227170447625</v>
      </c>
      <c r="P126" s="11">
        <v>0.0026978873884847907</v>
      </c>
    </row>
    <row x14ac:dyDescent="0.25" r="127" customHeight="1" ht="15.75">
      <c r="A127" s="9">
        <v>2019</v>
      </c>
      <c r="B127" s="8" t="s">
        <v>224</v>
      </c>
      <c r="C127" s="8" t="s">
        <v>44</v>
      </c>
      <c r="D127" s="8" t="s">
        <v>212</v>
      </c>
      <c r="E127" s="8" t="s">
        <v>209</v>
      </c>
      <c r="F127" s="10">
        <v>-0.009285042635193435</v>
      </c>
      <c r="G127" s="13" t="s">
        <v>45</v>
      </c>
      <c r="H127" s="9">
        <v>-7631887.21921042</v>
      </c>
      <c r="I127" s="9">
        <v>-3167791.3837603293</v>
      </c>
      <c r="J127" s="9">
        <v>-3620843.410157779</v>
      </c>
      <c r="K127" s="9">
        <v>-786239.4157038503</v>
      </c>
      <c r="L127" s="9">
        <v>-38826.40799270351</v>
      </c>
      <c r="M127" s="9">
        <v>-16980.736782537486</v>
      </c>
      <c r="N127" s="9">
        <v>-813.5949263955021</v>
      </c>
      <c r="O127" s="9">
        <v>-392.2698868207388</v>
      </c>
      <c r="P127" s="11">
        <v>0.11905621780665347</v>
      </c>
    </row>
    <row x14ac:dyDescent="0.25" r="128" customHeight="1" ht="15.75">
      <c r="A128" s="9">
        <v>2019</v>
      </c>
      <c r="B128" s="8" t="s">
        <v>220</v>
      </c>
      <c r="C128" s="8" t="s">
        <v>211</v>
      </c>
      <c r="D128" s="8" t="s">
        <v>212</v>
      </c>
      <c r="E128" s="8" t="s">
        <v>209</v>
      </c>
      <c r="F128" s="10">
        <v>-0.008731436703783317</v>
      </c>
      <c r="G128" s="10">
        <v>-0.03510727567634022</v>
      </c>
      <c r="H128" s="9">
        <v>-184791288.18094656</v>
      </c>
      <c r="I128" s="9">
        <v>-58249732.7837576</v>
      </c>
      <c r="J128" s="9">
        <v>-70957300.51831818</v>
      </c>
      <c r="K128" s="9">
        <v>-2678173.534380625</v>
      </c>
      <c r="L128" s="9">
        <v>-52888710.03983568</v>
      </c>
      <c r="M128" s="9">
        <v>-1648.599923013143</v>
      </c>
      <c r="N128" s="9">
        <v>-15882.708832988343</v>
      </c>
      <c r="O128" s="9">
        <v>160.00410155614463</v>
      </c>
      <c r="P128" s="11">
        <v>0.0016202128213451575</v>
      </c>
    </row>
    <row x14ac:dyDescent="0.25" r="129" customHeight="1" ht="15.75">
      <c r="A129" s="9">
        <v>2019</v>
      </c>
      <c r="B129" s="8" t="s">
        <v>226</v>
      </c>
      <c r="C129" s="8" t="s">
        <v>111</v>
      </c>
      <c r="D129" s="8" t="s">
        <v>212</v>
      </c>
      <c r="E129" s="8" t="s">
        <v>209</v>
      </c>
      <c r="F129" s="10">
        <v>-0.008310937833218674</v>
      </c>
      <c r="G129" s="10">
        <v>-0.2668059664852181</v>
      </c>
      <c r="H129" s="9">
        <v>-296293095.0951979</v>
      </c>
      <c r="I129" s="9">
        <v>-131118433.29034904</v>
      </c>
      <c r="J129" s="9">
        <v>-155402573.24878156</v>
      </c>
      <c r="K129" s="9">
        <v>-12178571.334838526</v>
      </c>
      <c r="L129" s="9">
        <v>2487382.6034004213</v>
      </c>
      <c r="M129" s="9">
        <v>-35444.41344537224</v>
      </c>
      <c r="N129" s="9">
        <v>-34175.044249953164</v>
      </c>
      <c r="O129" s="9">
        <v>-11280.366933809371</v>
      </c>
      <c r="P129" s="11">
        <v>0.008299118278406431</v>
      </c>
    </row>
    <row x14ac:dyDescent="0.25" r="130" customHeight="1" ht="15.75">
      <c r="A130" s="9">
        <v>2019</v>
      </c>
      <c r="B130" s="8" t="s">
        <v>227</v>
      </c>
      <c r="C130" s="8" t="s">
        <v>106</v>
      </c>
      <c r="D130" s="8" t="s">
        <v>228</v>
      </c>
      <c r="E130" s="8" t="s">
        <v>209</v>
      </c>
      <c r="F130" s="10">
        <v>-0.0072056042962503845</v>
      </c>
      <c r="G130" s="10">
        <v>-0.02110791362585342</v>
      </c>
      <c r="H130" s="9">
        <v>-906774861.4530371</v>
      </c>
      <c r="I130" s="9">
        <v>-375296305.3111287</v>
      </c>
      <c r="J130" s="9">
        <v>-467576215.49058855</v>
      </c>
      <c r="K130" s="9">
        <v>-14204291.656262366</v>
      </c>
      <c r="L130" s="9">
        <v>-49460849.7878787</v>
      </c>
      <c r="M130" s="9">
        <v>-156183.5975409227</v>
      </c>
      <c r="N130" s="9">
        <v>-108196.13399256188</v>
      </c>
      <c r="O130" s="9">
        <v>27180.524354946938</v>
      </c>
      <c r="P130" s="11">
        <v>0.08872849740554217</v>
      </c>
    </row>
    <row x14ac:dyDescent="0.25" r="131" customHeight="1" ht="15.75">
      <c r="A131" s="9">
        <v>2019</v>
      </c>
      <c r="B131" s="8" t="s">
        <v>231</v>
      </c>
      <c r="C131" s="8" t="s">
        <v>102</v>
      </c>
      <c r="D131" s="8" t="s">
        <v>232</v>
      </c>
      <c r="E131" s="8" t="s">
        <v>209</v>
      </c>
      <c r="F131" s="10">
        <v>-0.006956639011580947</v>
      </c>
      <c r="G131" s="13" t="s">
        <v>45</v>
      </c>
      <c r="H131" s="9">
        <v>-8237989.307763053</v>
      </c>
      <c r="I131" s="9">
        <v>-3566631.722511263</v>
      </c>
      <c r="J131" s="9">
        <v>-4337635.535960678</v>
      </c>
      <c r="K131" s="9">
        <v>-285190.69281175977</v>
      </c>
      <c r="L131" s="9">
        <v>-43659.26630723975</v>
      </c>
      <c r="M131" s="9">
        <v>-3812.7347479184705</v>
      </c>
      <c r="N131" s="9">
        <v>-988.6399124271956</v>
      </c>
      <c r="O131" s="9">
        <v>-70.71551176158488</v>
      </c>
      <c r="P131" s="11">
        <v>0.056916712591741046</v>
      </c>
    </row>
    <row x14ac:dyDescent="0.25" r="132" customHeight="1" ht="15.75">
      <c r="A132" s="9">
        <v>2019</v>
      </c>
      <c r="B132" s="8" t="s">
        <v>221</v>
      </c>
      <c r="C132" s="8" t="s">
        <v>211</v>
      </c>
      <c r="D132" s="8" t="s">
        <v>212</v>
      </c>
      <c r="E132" s="8" t="s">
        <v>209</v>
      </c>
      <c r="F132" s="10">
        <v>-0.006413115941297443</v>
      </c>
      <c r="G132" s="10">
        <v>-0.0284976491262499</v>
      </c>
      <c r="H132" s="9">
        <v>-76614533.29111567</v>
      </c>
      <c r="I132" s="9">
        <v>-17225674.524315465</v>
      </c>
      <c r="J132" s="9">
        <v>-20314514.492098838</v>
      </c>
      <c r="K132" s="9">
        <v>-1664679.980181855</v>
      </c>
      <c r="L132" s="9">
        <v>-37402908.23973491</v>
      </c>
      <c r="M132" s="9">
        <v>-930.5968136631876</v>
      </c>
      <c r="N132" s="9">
        <v>-4430.081063968267</v>
      </c>
      <c r="O132" s="9">
        <v>-1395.376906961857</v>
      </c>
      <c r="P132" s="11">
        <v>0.004028212032458216</v>
      </c>
    </row>
    <row x14ac:dyDescent="0.25" r="133" customHeight="1" ht="15.75">
      <c r="A133" s="9">
        <v>2019</v>
      </c>
      <c r="B133" s="8" t="s">
        <v>225</v>
      </c>
      <c r="C133" s="8" t="s">
        <v>211</v>
      </c>
      <c r="D133" s="8" t="s">
        <v>212</v>
      </c>
      <c r="E133" s="8" t="s">
        <v>209</v>
      </c>
      <c r="F133" s="10">
        <v>-0.005537065176282678</v>
      </c>
      <c r="G133" s="10">
        <v>-0.04439238484822555</v>
      </c>
      <c r="H133" s="9">
        <v>-5617945.08731264</v>
      </c>
      <c r="I133" s="9">
        <v>-1352783.0450824248</v>
      </c>
      <c r="J133" s="9">
        <v>-1595574.897818904</v>
      </c>
      <c r="K133" s="9">
        <v>-131057.26904324148</v>
      </c>
      <c r="L133" s="9">
        <v>-2537994.480470278</v>
      </c>
      <c r="M133" s="9">
        <v>-79.03461582931939</v>
      </c>
      <c r="N133" s="9">
        <v>-348.09718885479384</v>
      </c>
      <c r="O133" s="9">
        <v>-108.26309310628385</v>
      </c>
      <c r="P133" s="11">
        <v>0.004662701707904124</v>
      </c>
    </row>
    <row x14ac:dyDescent="0.25" r="134" customHeight="1" ht="15.75">
      <c r="A134" s="9">
        <v>2019</v>
      </c>
      <c r="B134" s="8" t="s">
        <v>234</v>
      </c>
      <c r="C134" s="8" t="s">
        <v>111</v>
      </c>
      <c r="D134" s="8" t="s">
        <v>214</v>
      </c>
      <c r="E134" s="8" t="s">
        <v>209</v>
      </c>
      <c r="F134" s="10">
        <v>-0.0052178311688040185</v>
      </c>
      <c r="G134" s="10">
        <v>-0.05360251424908394</v>
      </c>
      <c r="H134" s="9">
        <v>-407849148.7404882</v>
      </c>
      <c r="I134" s="9">
        <v>-175445443.93703073</v>
      </c>
      <c r="J134" s="9">
        <v>-208960460.39159897</v>
      </c>
      <c r="K134" s="9">
        <v>-16256813.66986243</v>
      </c>
      <c r="L134" s="9">
        <v>-7048600.021914924</v>
      </c>
      <c r="M134" s="9">
        <v>-77711.59707234876</v>
      </c>
      <c r="N134" s="9">
        <v>-46385.20385797505</v>
      </c>
      <c r="O134" s="9">
        <v>-13733.919150634585</v>
      </c>
      <c r="P134" s="11">
        <v>0.013397142225493078</v>
      </c>
    </row>
    <row x14ac:dyDescent="0.25" r="135" customHeight="1" ht="15.75">
      <c r="A135" s="9">
        <v>2019</v>
      </c>
      <c r="B135" s="8" t="s">
        <v>236</v>
      </c>
      <c r="C135" s="8" t="s">
        <v>106</v>
      </c>
      <c r="D135" s="8" t="s">
        <v>208</v>
      </c>
      <c r="E135" s="8" t="s">
        <v>209</v>
      </c>
      <c r="F135" s="10">
        <v>-0.0047510384042159575</v>
      </c>
      <c r="G135" s="10">
        <v>-0.02218138331331554</v>
      </c>
      <c r="H135" s="9">
        <v>-11099941.293499421</v>
      </c>
      <c r="I135" s="9">
        <v>-4821094.931792527</v>
      </c>
      <c r="J135" s="9">
        <v>-6153628.221600849</v>
      </c>
      <c r="K135" s="9">
        <v>-62611.88344033974</v>
      </c>
      <c r="L135" s="9">
        <v>-58950.47099658239</v>
      </c>
      <c r="M135" s="9">
        <v>-2899.602730570719</v>
      </c>
      <c r="N135" s="9">
        <v>-1460.3856191478228</v>
      </c>
      <c r="O135" s="9">
        <v>704.2026806014302</v>
      </c>
      <c r="P135" s="11">
        <v>0.1256872592194213</v>
      </c>
    </row>
    <row x14ac:dyDescent="0.25" r="136" customHeight="1" ht="15.75">
      <c r="A136" s="9">
        <v>2019</v>
      </c>
      <c r="B136" s="8" t="s">
        <v>233</v>
      </c>
      <c r="C136" s="8" t="s">
        <v>106</v>
      </c>
      <c r="D136" s="8" t="s">
        <v>212</v>
      </c>
      <c r="E136" s="8" t="s">
        <v>209</v>
      </c>
      <c r="F136" s="10">
        <v>-0.004597164845502952</v>
      </c>
      <c r="G136" s="10">
        <v>-0.08206567694555258</v>
      </c>
      <c r="H136" s="9">
        <v>-5730071.761369318</v>
      </c>
      <c r="I136" s="9">
        <v>-2253707.009871261</v>
      </c>
      <c r="J136" s="9">
        <v>-2908155.289937701</v>
      </c>
      <c r="K136" s="9">
        <v>-3576.092527424367</v>
      </c>
      <c r="L136" s="9">
        <v>-562793.924612296</v>
      </c>
      <c r="M136" s="9">
        <v>-1546.9502362826502</v>
      </c>
      <c r="N136" s="9">
        <v>-697.7930717511845</v>
      </c>
      <c r="O136" s="9">
        <v>405.2988874008537</v>
      </c>
      <c r="P136" s="11">
        <v>0.12905722835319605</v>
      </c>
    </row>
    <row x14ac:dyDescent="0.25" r="137" customHeight="1" ht="15.75">
      <c r="A137" s="9">
        <v>2019</v>
      </c>
      <c r="B137" s="8" t="s">
        <v>229</v>
      </c>
      <c r="C137" s="8" t="s">
        <v>155</v>
      </c>
      <c r="D137" s="8" t="s">
        <v>230</v>
      </c>
      <c r="E137" s="8" t="s">
        <v>209</v>
      </c>
      <c r="F137" s="10">
        <v>-0.004399887344918945</v>
      </c>
      <c r="G137" s="13" t="s">
        <v>45</v>
      </c>
      <c r="H137" s="9">
        <v>-5193217.832419245</v>
      </c>
      <c r="I137" s="9">
        <v>-1308108.940024983</v>
      </c>
      <c r="J137" s="9">
        <v>-1610866.3401839938</v>
      </c>
      <c r="K137" s="9">
        <v>-66023.07377867118</v>
      </c>
      <c r="L137" s="9">
        <v>-2207150.9624822102</v>
      </c>
      <c r="M137" s="9">
        <v>-729.0419234697084</v>
      </c>
      <c r="N137" s="9">
        <v>-368.9645755078509</v>
      </c>
      <c r="O137" s="9">
        <v>29.49054959152737</v>
      </c>
      <c r="P137" s="11">
        <v>0.04245731891187388</v>
      </c>
    </row>
    <row x14ac:dyDescent="0.25" r="138" customHeight="1" ht="15.75">
      <c r="A138" s="9">
        <v>2019</v>
      </c>
      <c r="B138" s="8" t="s">
        <v>237</v>
      </c>
      <c r="C138" s="8" t="s">
        <v>106</v>
      </c>
      <c r="D138" s="8" t="s">
        <v>228</v>
      </c>
      <c r="E138" s="8" t="s">
        <v>209</v>
      </c>
      <c r="F138" s="10">
        <v>-0.004334730366546504</v>
      </c>
      <c r="G138" s="10">
        <v>-0.012212798307002296</v>
      </c>
      <c r="H138" s="9">
        <v>-171247857.8607862</v>
      </c>
      <c r="I138" s="9">
        <v>-72224982.87841307</v>
      </c>
      <c r="J138" s="9">
        <v>-93108537.30049469</v>
      </c>
      <c r="K138" s="9">
        <v>-187673.9694381989</v>
      </c>
      <c r="L138" s="9">
        <v>-5668085.770968444</v>
      </c>
      <c r="M138" s="9">
        <v>-49030.84958600552</v>
      </c>
      <c r="N138" s="9">
        <v>-22319.33734110431</v>
      </c>
      <c r="O138" s="9">
        <v>12772.245455390286</v>
      </c>
      <c r="P138" s="11">
        <v>0.1352416937341516</v>
      </c>
    </row>
    <row x14ac:dyDescent="0.25" r="139" customHeight="1" ht="15.75">
      <c r="A139" s="9">
        <v>2019</v>
      </c>
      <c r="B139" s="8" t="s">
        <v>239</v>
      </c>
      <c r="C139" s="8" t="s">
        <v>111</v>
      </c>
      <c r="D139" s="8" t="s">
        <v>212</v>
      </c>
      <c r="E139" s="8" t="s">
        <v>209</v>
      </c>
      <c r="F139" s="10">
        <v>-0.004297967758973013</v>
      </c>
      <c r="G139" s="10">
        <v>-0.053072550836323035</v>
      </c>
      <c r="H139" s="9">
        <v>-17521318.86055285</v>
      </c>
      <c r="I139" s="9">
        <v>-7606717.325571493</v>
      </c>
      <c r="J139" s="9">
        <v>-9464975.746633776</v>
      </c>
      <c r="K139" s="9">
        <v>-212450.38723864759</v>
      </c>
      <c r="L139" s="9">
        <v>-231218.9295570351</v>
      </c>
      <c r="M139" s="9">
        <v>-4053.0311047505966</v>
      </c>
      <c r="N139" s="9">
        <v>-2180.991322659986</v>
      </c>
      <c r="O139" s="9">
        <v>277.55087551655845</v>
      </c>
      <c r="P139" s="11">
        <v>0.06986194059431701</v>
      </c>
    </row>
    <row x14ac:dyDescent="0.25" r="140" customHeight="1" ht="15.75">
      <c r="A140" s="9">
        <v>2019</v>
      </c>
      <c r="B140" s="8" t="s">
        <v>235</v>
      </c>
      <c r="C140" s="8" t="s">
        <v>106</v>
      </c>
      <c r="D140" s="8" t="s">
        <v>212</v>
      </c>
      <c r="E140" s="8" t="s">
        <v>209</v>
      </c>
      <c r="F140" s="10">
        <v>-0.004297896476298924</v>
      </c>
      <c r="G140" s="10">
        <v>-0.030789598294168767</v>
      </c>
      <c r="H140" s="9">
        <v>-17564080.294900045</v>
      </c>
      <c r="I140" s="9">
        <v>-7087031.970876758</v>
      </c>
      <c r="J140" s="9">
        <v>-9179171.338034727</v>
      </c>
      <c r="K140" s="9">
        <v>16584.253405259562</v>
      </c>
      <c r="L140" s="9">
        <v>-1308535.5687070119</v>
      </c>
      <c r="M140" s="9">
        <v>-5071.960032572054</v>
      </c>
      <c r="N140" s="9">
        <v>-2210.654092640506</v>
      </c>
      <c r="O140" s="9">
        <v>1356.94343841119</v>
      </c>
      <c r="P140" s="11">
        <v>0.13615746706033935</v>
      </c>
    </row>
    <row x14ac:dyDescent="0.25" r="141" customHeight="1" ht="15.75">
      <c r="A141" s="9">
        <v>2019</v>
      </c>
      <c r="B141" s="8" t="s">
        <v>238</v>
      </c>
      <c r="C141" s="8" t="s">
        <v>106</v>
      </c>
      <c r="D141" s="8" t="s">
        <v>212</v>
      </c>
      <c r="E141" s="8" t="s">
        <v>209</v>
      </c>
      <c r="F141" s="10">
        <v>-0.004249990247067141</v>
      </c>
      <c r="G141" s="10">
        <v>-0.0342391392638355</v>
      </c>
      <c r="H141" s="9">
        <v>-327873997.59048873</v>
      </c>
      <c r="I141" s="9">
        <v>-137285048.5862652</v>
      </c>
      <c r="J141" s="9">
        <v>-177400264.232018</v>
      </c>
      <c r="K141" s="9">
        <v>-14655.118994297622</v>
      </c>
      <c r="L141" s="9">
        <v>-13060947.629881887</v>
      </c>
      <c r="M141" s="9">
        <v>-95747.04989144858</v>
      </c>
      <c r="N141" s="9">
        <v>-42625.70507227699</v>
      </c>
      <c r="O141" s="9">
        <v>25290.73163455056</v>
      </c>
      <c r="P141" s="11">
        <v>0.1373672430733025</v>
      </c>
    </row>
    <row x14ac:dyDescent="0.25" r="142" customHeight="1" ht="15.75">
      <c r="A142" s="9">
        <v>2019</v>
      </c>
      <c r="B142" s="8" t="s">
        <v>241</v>
      </c>
      <c r="C142" s="8" t="s">
        <v>111</v>
      </c>
      <c r="D142" s="8" t="s">
        <v>214</v>
      </c>
      <c r="E142" s="8" t="s">
        <v>209</v>
      </c>
      <c r="F142" s="10">
        <v>-0.004011355255736958</v>
      </c>
      <c r="G142" s="10">
        <v>-0.038684807336080256</v>
      </c>
      <c r="H142" s="9">
        <v>-10788186.961042045</v>
      </c>
      <c r="I142" s="9">
        <v>-4693969.566340579</v>
      </c>
      <c r="J142" s="9">
        <v>-5799191.4607618665</v>
      </c>
      <c r="K142" s="9">
        <v>-151346.27919315308</v>
      </c>
      <c r="L142" s="9">
        <v>-139901.97031375882</v>
      </c>
      <c r="M142" s="9">
        <v>-2673.829036545065</v>
      </c>
      <c r="N142" s="9">
        <v>-1319.3786667067698</v>
      </c>
      <c r="O142" s="9">
        <v>215.52327056741234</v>
      </c>
      <c r="P142" s="11">
        <v>0.06556846790457557</v>
      </c>
    </row>
    <row x14ac:dyDescent="0.25" r="143" customHeight="1" ht="15.75">
      <c r="A143" s="9">
        <v>2019</v>
      </c>
      <c r="B143" s="8" t="s">
        <v>242</v>
      </c>
      <c r="C143" s="8" t="s">
        <v>111</v>
      </c>
      <c r="D143" s="8" t="s">
        <v>212</v>
      </c>
      <c r="E143" s="8" t="s">
        <v>209</v>
      </c>
      <c r="F143" s="10">
        <v>-0.003507567660392072</v>
      </c>
      <c r="G143" s="10">
        <v>-0.05028715002788638</v>
      </c>
      <c r="H143" s="9">
        <v>-68453332.68831031</v>
      </c>
      <c r="I143" s="9">
        <v>-29819206.516120702</v>
      </c>
      <c r="J143" s="9">
        <v>-37545309.30829033</v>
      </c>
      <c r="K143" s="9">
        <v>-399080.52833777055</v>
      </c>
      <c r="L143" s="9">
        <v>-663519.6027793762</v>
      </c>
      <c r="M143" s="9">
        <v>-19402.819183766474</v>
      </c>
      <c r="N143" s="9">
        <v>-8755.948165287482</v>
      </c>
      <c r="O143" s="9">
        <v>1942.0345669512167</v>
      </c>
      <c r="P143" s="11">
        <v>0.08327627379384621</v>
      </c>
    </row>
    <row x14ac:dyDescent="0.25" r="144" customHeight="1" ht="15.75">
      <c r="A144" s="9">
        <v>2019</v>
      </c>
      <c r="B144" s="8" t="s">
        <v>240</v>
      </c>
      <c r="C144" s="8" t="s">
        <v>155</v>
      </c>
      <c r="D144" s="8" t="s">
        <v>212</v>
      </c>
      <c r="E144" s="8" t="s">
        <v>209</v>
      </c>
      <c r="F144" s="10">
        <v>-0.003154215025932761</v>
      </c>
      <c r="G144" s="10">
        <v>-0.046440974904179616</v>
      </c>
      <c r="H144" s="9">
        <v>-5536275.059302156</v>
      </c>
      <c r="I144" s="9">
        <v>-1929831.3899452712</v>
      </c>
      <c r="J144" s="9">
        <v>-2377318.350057075</v>
      </c>
      <c r="K144" s="9">
        <v>-96736.42123418154</v>
      </c>
      <c r="L144" s="9">
        <v>-1130805.3124600241</v>
      </c>
      <c r="M144" s="9">
        <v>-1084.1362925341532</v>
      </c>
      <c r="N144" s="9">
        <v>-544.7374863708885</v>
      </c>
      <c r="O144" s="9">
        <v>45.288173303752586</v>
      </c>
      <c r="P144" s="11">
        <v>0.0576946632957102</v>
      </c>
    </row>
    <row x14ac:dyDescent="0.25" r="145" customHeight="1" ht="15.75">
      <c r="A145" s="9">
        <v>2019</v>
      </c>
      <c r="B145" s="8" t="s">
        <v>243</v>
      </c>
      <c r="C145" s="8" t="s">
        <v>47</v>
      </c>
      <c r="D145" s="8" t="s">
        <v>212</v>
      </c>
      <c r="E145" s="8" t="s">
        <v>209</v>
      </c>
      <c r="F145" s="10">
        <v>-0.002973428144949186</v>
      </c>
      <c r="G145" s="10">
        <v>-0.027808025024242223</v>
      </c>
      <c r="H145" s="9">
        <v>-47084992.89944732</v>
      </c>
      <c r="I145" s="9">
        <v>-18848633.191597756</v>
      </c>
      <c r="J145" s="9">
        <v>-24913324.49102202</v>
      </c>
      <c r="K145" s="9">
        <v>911730.4714548249</v>
      </c>
      <c r="L145" s="9">
        <v>-4208065.922539336</v>
      </c>
      <c r="M145" s="9">
        <v>-24957.813910937497</v>
      </c>
      <c r="N145" s="9">
        <v>-6076.9491344228145</v>
      </c>
      <c r="O145" s="9">
        <v>4334.9973023540515</v>
      </c>
      <c r="P145" s="11">
        <v>0.12825725770812849</v>
      </c>
    </row>
    <row x14ac:dyDescent="0.25" r="146" customHeight="1" ht="15.75">
      <c r="A146" s="9">
        <v>2019</v>
      </c>
      <c r="B146" s="8" t="s">
        <v>245</v>
      </c>
      <c r="C146" s="8" t="s">
        <v>106</v>
      </c>
      <c r="D146" s="8" t="s">
        <v>74</v>
      </c>
      <c r="E146" s="8" t="s">
        <v>209</v>
      </c>
      <c r="F146" s="10">
        <v>-0.0029676336961946977</v>
      </c>
      <c r="G146" s="10">
        <v>-0.0290384081276324</v>
      </c>
      <c r="H146" s="9">
        <v>-30664558.982779812</v>
      </c>
      <c r="I146" s="9">
        <v>-13251982.189609826</v>
      </c>
      <c r="J146" s="9">
        <v>-17714112.354522727</v>
      </c>
      <c r="K146" s="9">
        <v>479211.56476274034</v>
      </c>
      <c r="L146" s="9">
        <v>-164319.4462202768</v>
      </c>
      <c r="M146" s="9">
        <v>-12824.274003244951</v>
      </c>
      <c r="N146" s="9">
        <v>-4397.265077224495</v>
      </c>
      <c r="O146" s="9">
        <v>3864.981890758564</v>
      </c>
      <c r="P146" s="11">
        <v>0.18023353442821158</v>
      </c>
    </row>
    <row x14ac:dyDescent="0.25" r="147" customHeight="1" ht="15.75">
      <c r="A147" s="9">
        <v>2019</v>
      </c>
      <c r="B147" s="8" t="s">
        <v>244</v>
      </c>
      <c r="C147" s="8" t="s">
        <v>35</v>
      </c>
      <c r="D147" s="8" t="s">
        <v>208</v>
      </c>
      <c r="E147" s="8" t="s">
        <v>209</v>
      </c>
      <c r="F147" s="10">
        <v>-0.0029197538972612572</v>
      </c>
      <c r="G147" s="10">
        <v>-0.027419498310863457</v>
      </c>
      <c r="H147" s="9">
        <v>-2918229.7857268867</v>
      </c>
      <c r="I147" s="9">
        <v>-1198401.9502472032</v>
      </c>
      <c r="J147" s="9">
        <v>-1496664.1365847883</v>
      </c>
      <c r="K147" s="9">
        <v>-26827.02995235613</v>
      </c>
      <c r="L147" s="9">
        <v>-194993.3878245534</v>
      </c>
      <c r="M147" s="9">
        <v>-1032.4082059483912</v>
      </c>
      <c r="N147" s="9">
        <v>-346.3752710637645</v>
      </c>
      <c r="O147" s="9">
        <v>35.50235902754652</v>
      </c>
      <c r="P147" s="11">
        <v>0.11993626541925062</v>
      </c>
    </row>
    <row x14ac:dyDescent="0.25" r="148" customHeight="1" ht="15.75">
      <c r="A148" s="9">
        <v>2019</v>
      </c>
      <c r="B148" s="8" t="s">
        <v>247</v>
      </c>
      <c r="C148" s="8" t="s">
        <v>106</v>
      </c>
      <c r="D148" s="8" t="s">
        <v>208</v>
      </c>
      <c r="E148" s="8" t="s">
        <v>209</v>
      </c>
      <c r="F148" s="10">
        <v>-0.002697957212175864</v>
      </c>
      <c r="G148" s="10">
        <v>-0.028890962614122877</v>
      </c>
      <c r="H148" s="9">
        <v>-3387638.712281592</v>
      </c>
      <c r="I148" s="9">
        <v>-1462188.3030461923</v>
      </c>
      <c r="J148" s="9">
        <v>-1978136.5837593074</v>
      </c>
      <c r="K148" s="9">
        <v>72111.98905097725</v>
      </c>
      <c r="L148" s="9">
        <v>-17854.391959521432</v>
      </c>
      <c r="M148" s="9">
        <v>-1558.3621398401685</v>
      </c>
      <c r="N148" s="9">
        <v>-496.49555899371626</v>
      </c>
      <c r="O148" s="9">
        <v>483.4351312867169</v>
      </c>
      <c r="P148" s="11">
        <v>0.19289200509221893</v>
      </c>
    </row>
    <row x14ac:dyDescent="0.25" r="149" customHeight="1" ht="15.75">
      <c r="A149" s="9">
        <v>2019</v>
      </c>
      <c r="B149" s="8" t="s">
        <v>249</v>
      </c>
      <c r="C149" s="8" t="s">
        <v>250</v>
      </c>
      <c r="D149" s="8" t="s">
        <v>212</v>
      </c>
      <c r="E149" s="8" t="s">
        <v>209</v>
      </c>
      <c r="F149" s="10">
        <v>-0.0024731969860289555</v>
      </c>
      <c r="G149" s="10">
        <v>-0.017914009215098337</v>
      </c>
      <c r="H149" s="9">
        <v>-1630640.6028135412</v>
      </c>
      <c r="I149" s="9">
        <v>-670023.3254617588</v>
      </c>
      <c r="J149" s="9">
        <v>-861481.799398591</v>
      </c>
      <c r="K149" s="9">
        <v>-28245.043633574984</v>
      </c>
      <c r="L149" s="9">
        <v>-69574.17747875172</v>
      </c>
      <c r="M149" s="9">
        <v>-1147.3653898136918</v>
      </c>
      <c r="N149" s="9">
        <v>-209.94596507317405</v>
      </c>
      <c r="O149" s="9">
        <v>41.054514022860296</v>
      </c>
      <c r="P149" s="11">
        <v>0.1664307349537292</v>
      </c>
    </row>
    <row x14ac:dyDescent="0.25" r="150" customHeight="1" ht="15.75">
      <c r="A150" s="9">
        <v>2019</v>
      </c>
      <c r="B150" s="8" t="s">
        <v>248</v>
      </c>
      <c r="C150" s="8" t="s">
        <v>35</v>
      </c>
      <c r="D150" s="8" t="s">
        <v>214</v>
      </c>
      <c r="E150" s="8" t="s">
        <v>209</v>
      </c>
      <c r="F150" s="10">
        <v>-0.0024408147874112785</v>
      </c>
      <c r="G150" s="10">
        <v>-0.02585624611568947</v>
      </c>
      <c r="H150" s="9">
        <v>-1217493.06084947</v>
      </c>
      <c r="I150" s="9">
        <v>-493469.670236402</v>
      </c>
      <c r="J150" s="9">
        <v>-623768.8421682096</v>
      </c>
      <c r="K150" s="9">
        <v>-3587.3923126320137</v>
      </c>
      <c r="L150" s="9">
        <v>-96033.22094357433</v>
      </c>
      <c r="M150" s="9">
        <v>-515.2403630458031</v>
      </c>
      <c r="N150" s="9">
        <v>-146.14040186856752</v>
      </c>
      <c r="O150" s="9">
        <v>27.445576262481374</v>
      </c>
      <c r="P150" s="11">
        <v>0.1401441308158521</v>
      </c>
    </row>
    <row x14ac:dyDescent="0.25" r="151" customHeight="1" ht="15.75">
      <c r="A151" s="9">
        <v>2019</v>
      </c>
      <c r="B151" s="8" t="s">
        <v>253</v>
      </c>
      <c r="C151" s="8" t="s">
        <v>106</v>
      </c>
      <c r="D151" s="8" t="s">
        <v>74</v>
      </c>
      <c r="E151" s="8" t="s">
        <v>209</v>
      </c>
      <c r="F151" s="10">
        <v>-0.00242287685585255</v>
      </c>
      <c r="G151" s="13" t="s">
        <v>45</v>
      </c>
      <c r="H151" s="9">
        <v>-1986347.132733596</v>
      </c>
      <c r="I151" s="9">
        <v>-855941.7813713977</v>
      </c>
      <c r="J151" s="9">
        <v>-1175301.6549813857</v>
      </c>
      <c r="K151" s="9">
        <v>56335.76269736983</v>
      </c>
      <c r="L151" s="9">
        <v>-10447.851699036626</v>
      </c>
      <c r="M151" s="9">
        <v>-1017.4900373638158</v>
      </c>
      <c r="N151" s="9">
        <v>-298.945902973866</v>
      </c>
      <c r="O151" s="9">
        <v>324.828561192199</v>
      </c>
      <c r="P151" s="11">
        <v>0.2077774032309724</v>
      </c>
    </row>
    <row x14ac:dyDescent="0.25" r="152" customHeight="1" ht="15.75">
      <c r="A152" s="9">
        <v>2019</v>
      </c>
      <c r="B152" s="8" t="s">
        <v>255</v>
      </c>
      <c r="C152" s="8" t="s">
        <v>106</v>
      </c>
      <c r="D152" s="8" t="s">
        <v>228</v>
      </c>
      <c r="E152" s="8" t="s">
        <v>209</v>
      </c>
      <c r="F152" s="10">
        <v>-0.0023798442451268506</v>
      </c>
      <c r="G152" s="10">
        <v>-0.4519324221495889</v>
      </c>
      <c r="H152" s="9">
        <v>-4519324.221495889</v>
      </c>
      <c r="I152" s="9">
        <v>-1946862.4605593977</v>
      </c>
      <c r="J152" s="9">
        <v>-2680260.021846142</v>
      </c>
      <c r="K152" s="9">
        <v>133845.0576936887</v>
      </c>
      <c r="L152" s="9">
        <v>-23762.371840677395</v>
      </c>
      <c r="M152" s="9">
        <v>-2356.8466401008573</v>
      </c>
      <c r="N152" s="9">
        <v>-683.3171687186023</v>
      </c>
      <c r="O152" s="9">
        <v>755.7388654588706</v>
      </c>
      <c r="P152" s="11">
        <v>0.2103163723963756</v>
      </c>
    </row>
    <row x14ac:dyDescent="0.25" r="153" customHeight="1" ht="15.75">
      <c r="A153" s="9">
        <v>2019</v>
      </c>
      <c r="B153" s="8" t="s">
        <v>251</v>
      </c>
      <c r="C153" s="8" t="s">
        <v>35</v>
      </c>
      <c r="D153" s="8" t="s">
        <v>208</v>
      </c>
      <c r="E153" s="8" t="s">
        <v>209</v>
      </c>
      <c r="F153" s="10">
        <v>-0.002364832933982334</v>
      </c>
      <c r="G153" s="10">
        <v>-0.027147139782137585</v>
      </c>
      <c r="H153" s="9">
        <v>-1180221.9020284314</v>
      </c>
      <c r="I153" s="9">
        <v>-477127.5843254975</v>
      </c>
      <c r="J153" s="9">
        <v>-604551.2304824914</v>
      </c>
      <c r="K153" s="9">
        <v>-2033.5724265312851</v>
      </c>
      <c r="L153" s="9">
        <v>-95881.02750862773</v>
      </c>
      <c r="M153" s="9">
        <v>-515.5151270553984</v>
      </c>
      <c r="N153" s="9">
        <v>-141.97643002123814</v>
      </c>
      <c r="O153" s="9">
        <v>29.004271793503513</v>
      </c>
      <c r="P153" s="11">
        <v>0.1439930703767346</v>
      </c>
    </row>
    <row x14ac:dyDescent="0.25" r="154" customHeight="1" ht="15.75">
      <c r="A154" s="9">
        <v>2019</v>
      </c>
      <c r="B154" s="8" t="s">
        <v>258</v>
      </c>
      <c r="C154" s="8" t="s">
        <v>133</v>
      </c>
      <c r="D154" s="8" t="s">
        <v>212</v>
      </c>
      <c r="E154" s="8" t="s">
        <v>209</v>
      </c>
      <c r="F154" s="10">
        <v>-0.0021344299780871215</v>
      </c>
      <c r="G154" s="10">
        <v>-0.0146293951903855</v>
      </c>
      <c r="H154" s="9">
        <v>-92239419.25062467</v>
      </c>
      <c r="I154" s="9">
        <v>-39086738.73734961</v>
      </c>
      <c r="J154" s="9">
        <v>-48631131.19530623</v>
      </c>
      <c r="K154" s="9">
        <v>-1440406.3750865269</v>
      </c>
      <c r="L154" s="9">
        <v>-3048473.640076912</v>
      </c>
      <c r="M154" s="9">
        <v>-23038.474637196334</v>
      </c>
      <c r="N154" s="9">
        <v>-11214.136956531842</v>
      </c>
      <c r="O154" s="9">
        <v>1583.3087883666517</v>
      </c>
      <c r="P154" s="11">
        <v>0.07925007137793996</v>
      </c>
    </row>
    <row x14ac:dyDescent="0.25" r="155" customHeight="1" ht="15.75">
      <c r="A155" s="9">
        <v>2019</v>
      </c>
      <c r="B155" s="8" t="s">
        <v>256</v>
      </c>
      <c r="C155" s="8" t="s">
        <v>35</v>
      </c>
      <c r="D155" s="8" t="s">
        <v>228</v>
      </c>
      <c r="E155" s="8" t="s">
        <v>209</v>
      </c>
      <c r="F155" s="10">
        <v>-0.00209794784449892</v>
      </c>
      <c r="G155" s="10">
        <v>-0.027098250474779876</v>
      </c>
      <c r="H155" s="9">
        <v>-1484658.9470122398</v>
      </c>
      <c r="I155" s="9">
        <v>-593850.9919301572</v>
      </c>
      <c r="J155" s="9">
        <v>-759866.6596335731</v>
      </c>
      <c r="K155" s="9">
        <v>4864.955138319113</v>
      </c>
      <c r="L155" s="9">
        <v>-134943.88852638393</v>
      </c>
      <c r="M155" s="9">
        <v>-730.9879556327502</v>
      </c>
      <c r="N155" s="9">
        <v>-180.19182997651126</v>
      </c>
      <c r="O155" s="9">
        <v>48.817725164903656</v>
      </c>
      <c r="P155" s="11">
        <v>0.15936676937989938</v>
      </c>
    </row>
    <row x14ac:dyDescent="0.25" r="156" customHeight="1" ht="15.75">
      <c r="A156" s="9">
        <v>2019</v>
      </c>
      <c r="B156" s="8" t="s">
        <v>252</v>
      </c>
      <c r="C156" s="8" t="s">
        <v>106</v>
      </c>
      <c r="D156" s="8" t="s">
        <v>208</v>
      </c>
      <c r="E156" s="8" t="s">
        <v>209</v>
      </c>
      <c r="F156" s="10">
        <v>-0.002074985695668045</v>
      </c>
      <c r="G156" s="10">
        <v>-0.07662657759078237</v>
      </c>
      <c r="H156" s="9">
        <v>-35478105.424532235</v>
      </c>
      <c r="I156" s="9">
        <v>-13719665.033025874</v>
      </c>
      <c r="J156" s="9">
        <v>-19647355.42989184</v>
      </c>
      <c r="K156" s="9">
        <v>1561986.9760698269</v>
      </c>
      <c r="L156" s="9">
        <v>-3653831.003597617</v>
      </c>
      <c r="M156" s="9">
        <v>-21220.307452577388</v>
      </c>
      <c r="N156" s="9">
        <v>-5179.2723711588515</v>
      </c>
      <c r="O156" s="9">
        <v>7158.645737029896</v>
      </c>
      <c r="P156" s="11">
        <v>0.2302486480794257</v>
      </c>
    </row>
    <row x14ac:dyDescent="0.25" r="157" customHeight="1" ht="15.75">
      <c r="A157" s="9">
        <v>2019</v>
      </c>
      <c r="B157" s="8" t="s">
        <v>257</v>
      </c>
      <c r="C157" s="8" t="s">
        <v>102</v>
      </c>
      <c r="D157" s="8" t="s">
        <v>212</v>
      </c>
      <c r="E157" s="8" t="s">
        <v>209</v>
      </c>
      <c r="F157" s="10">
        <v>-0.0020648425834726538</v>
      </c>
      <c r="G157" s="10">
        <v>-0.029728923252560522</v>
      </c>
      <c r="H157" s="9">
        <v>-71468.3314991555</v>
      </c>
      <c r="I157" s="9">
        <v>-29478.867736028584</v>
      </c>
      <c r="J157" s="9">
        <v>-39211.921456046635</v>
      </c>
      <c r="K157" s="9">
        <v>133.3949222025472</v>
      </c>
      <c r="L157" s="9">
        <v>-2794.469229161386</v>
      </c>
      <c r="M157" s="9">
        <v>-111.44010982599437</v>
      </c>
      <c r="N157" s="9">
        <v>-9.914125494102517</v>
      </c>
      <c r="O157" s="9">
        <v>4.886235198684146</v>
      </c>
      <c r="P157" s="11">
        <v>0.1646888091960435</v>
      </c>
    </row>
    <row x14ac:dyDescent="0.25" r="158" customHeight="1" ht="15.75">
      <c r="A158" s="9">
        <v>2019</v>
      </c>
      <c r="B158" s="8" t="s">
        <v>259</v>
      </c>
      <c r="C158" s="8" t="s">
        <v>50</v>
      </c>
      <c r="D158" s="8" t="s">
        <v>74</v>
      </c>
      <c r="E158" s="8" t="s">
        <v>209</v>
      </c>
      <c r="F158" s="10">
        <v>-0.001971448830814866</v>
      </c>
      <c r="G158" s="10">
        <v>-0.00826584102839194</v>
      </c>
      <c r="H158" s="9">
        <v>-1943026.4530210078</v>
      </c>
      <c r="I158" s="9">
        <v>-845485.941091814</v>
      </c>
      <c r="J158" s="9">
        <v>-1065563.849038586</v>
      </c>
      <c r="K158" s="9">
        <v>-19644.593252774543</v>
      </c>
      <c r="L158" s="9">
        <v>-11724.47779969049</v>
      </c>
      <c r="M158" s="9">
        <v>-470.4001695640848</v>
      </c>
      <c r="N158" s="9">
        <v>-250.3353302976751</v>
      </c>
      <c r="O158" s="9">
        <v>113.14366171970319</v>
      </c>
      <c r="P158" s="11">
        <v>0.10954403747067637</v>
      </c>
    </row>
    <row x14ac:dyDescent="0.25" r="159" customHeight="1" ht="15.75">
      <c r="A159" s="9">
        <v>2019</v>
      </c>
      <c r="B159" s="8" t="s">
        <v>254</v>
      </c>
      <c r="C159" s="8" t="s">
        <v>106</v>
      </c>
      <c r="D159" s="8" t="s">
        <v>228</v>
      </c>
      <c r="E159" s="8" t="s">
        <v>209</v>
      </c>
      <c r="F159" s="10">
        <v>-0.0019555013094906307</v>
      </c>
      <c r="G159" s="10">
        <v>-0.013908503063752112</v>
      </c>
      <c r="H159" s="9">
        <v>-21140924.65690321</v>
      </c>
      <c r="I159" s="9">
        <v>-7873742.823007633</v>
      </c>
      <c r="J159" s="9">
        <v>-11479711.579665527</v>
      </c>
      <c r="K159" s="9">
        <v>1062697.4515019588</v>
      </c>
      <c r="L159" s="9">
        <v>-2838280.890682524</v>
      </c>
      <c r="M159" s="9">
        <v>-13417.51923440251</v>
      </c>
      <c r="N159" s="9">
        <v>-3070.17598958231</v>
      </c>
      <c r="O159" s="9">
        <v>4600.8801745054525</v>
      </c>
      <c r="P159" s="11">
        <v>0.2391310952651981</v>
      </c>
    </row>
    <row x14ac:dyDescent="0.25" r="160" customHeight="1" ht="15.75">
      <c r="A160" s="9">
        <v>2019</v>
      </c>
      <c r="B160" s="8" t="s">
        <v>261</v>
      </c>
      <c r="C160" s="8" t="s">
        <v>50</v>
      </c>
      <c r="D160" s="8" t="s">
        <v>208</v>
      </c>
      <c r="E160" s="8" t="s">
        <v>209</v>
      </c>
      <c r="F160" s="10">
        <v>-0.0019230628210252134</v>
      </c>
      <c r="G160" s="10">
        <v>-0.010546128207643104</v>
      </c>
      <c r="H160" s="9">
        <v>-687312.2675485164</v>
      </c>
      <c r="I160" s="9">
        <v>-299028.4412760608</v>
      </c>
      <c r="J160" s="9">
        <v>-377492.91473750956</v>
      </c>
      <c r="K160" s="9">
        <v>-6414.295724665544</v>
      </c>
      <c r="L160" s="9">
        <v>-4158.921567829883</v>
      </c>
      <c r="M160" s="9">
        <v>-170.58266285340935</v>
      </c>
      <c r="N160" s="9">
        <v>-88.84537431337652</v>
      </c>
      <c r="O160" s="9">
        <v>41.73379471643791</v>
      </c>
      <c r="P160" s="11">
        <v>0.11182543106306157</v>
      </c>
    </row>
    <row x14ac:dyDescent="0.25" r="161" customHeight="1" ht="15.75">
      <c r="A161" s="9">
        <v>2019</v>
      </c>
      <c r="B161" s="8" t="s">
        <v>260</v>
      </c>
      <c r="C161" s="8" t="s">
        <v>35</v>
      </c>
      <c r="D161" s="8" t="s">
        <v>208</v>
      </c>
      <c r="E161" s="8" t="s">
        <v>209</v>
      </c>
      <c r="F161" s="10">
        <v>-0.0016340495628430663</v>
      </c>
      <c r="G161" s="10">
        <v>-0.0072244205570329645</v>
      </c>
      <c r="H161" s="9">
        <v>-3886384.2630764404</v>
      </c>
      <c r="I161" s="9">
        <v>-1512698.596881394</v>
      </c>
      <c r="J161" s="9">
        <v>-1984964.1215979275</v>
      </c>
      <c r="K161" s="9">
        <v>61615.64371569131</v>
      </c>
      <c r="L161" s="9">
        <v>-447607.27018807083</v>
      </c>
      <c r="M161" s="9">
        <v>-2456.73731610972</v>
      </c>
      <c r="N161" s="9">
        <v>-482.175258542191</v>
      </c>
      <c r="O161" s="9">
        <v>208.9944499137889</v>
      </c>
      <c r="P161" s="11">
        <v>0.1956817234422246</v>
      </c>
    </row>
    <row x14ac:dyDescent="0.25" r="162" customHeight="1" ht="15.75">
      <c r="A162" s="9">
        <v>2019</v>
      </c>
      <c r="B162" s="8" t="s">
        <v>262</v>
      </c>
      <c r="C162" s="8" t="s">
        <v>35</v>
      </c>
      <c r="D162" s="8" t="s">
        <v>212</v>
      </c>
      <c r="E162" s="8" t="s">
        <v>209</v>
      </c>
      <c r="F162" s="10">
        <v>-0.0015332552533385896</v>
      </c>
      <c r="G162" s="10">
        <v>-0.016357323688013566</v>
      </c>
      <c r="H162" s="9">
        <v>-485338.1511470505</v>
      </c>
      <c r="I162" s="9">
        <v>-187355.58510727464</v>
      </c>
      <c r="J162" s="9">
        <v>-247732.1099096322</v>
      </c>
      <c r="K162" s="9">
        <v>9509.466872066689</v>
      </c>
      <c r="L162" s="9">
        <v>-59401.46302906452</v>
      </c>
      <c r="M162" s="9">
        <v>-326.9702043657886</v>
      </c>
      <c r="N162" s="9">
        <v>-60.6042412425637</v>
      </c>
      <c r="O162" s="9">
        <v>29.11447246268111</v>
      </c>
      <c r="P162" s="11">
        <v>0.20587477245808491</v>
      </c>
    </row>
    <row x14ac:dyDescent="0.25" r="163" customHeight="1" ht="15.75">
      <c r="A163" s="9">
        <v>2019</v>
      </c>
      <c r="B163" s="8" t="s">
        <v>263</v>
      </c>
      <c r="C163" s="8" t="s">
        <v>102</v>
      </c>
      <c r="D163" s="8" t="s">
        <v>214</v>
      </c>
      <c r="E163" s="8" t="s">
        <v>209</v>
      </c>
      <c r="F163" s="10">
        <v>-0.0015165163210853552</v>
      </c>
      <c r="G163" s="13" t="s">
        <v>45</v>
      </c>
      <c r="H163" s="9">
        <v>-60835.05222033903</v>
      </c>
      <c r="I163" s="9">
        <v>-25769.188938580544</v>
      </c>
      <c r="J163" s="9">
        <v>-35560.54614021639</v>
      </c>
      <c r="K163" s="9">
        <v>941.2708302498245</v>
      </c>
      <c r="L163" s="9">
        <v>-314.5283095243406</v>
      </c>
      <c r="M163" s="9">
        <v>-129.1580956220318</v>
      </c>
      <c r="N163" s="9">
        <v>-9.3454343187545</v>
      </c>
      <c r="O163" s="9">
        <v>6.443867673226778</v>
      </c>
      <c r="P163" s="11">
        <v>0.20574082388279483</v>
      </c>
    </row>
    <row x14ac:dyDescent="0.25" r="164" customHeight="1" ht="15.75">
      <c r="A164" s="9">
        <v>2019</v>
      </c>
      <c r="B164" s="8" t="s">
        <v>246</v>
      </c>
      <c r="C164" s="8" t="s">
        <v>113</v>
      </c>
      <c r="D164" s="8" t="s">
        <v>212</v>
      </c>
      <c r="E164" s="8" t="s">
        <v>209</v>
      </c>
      <c r="F164" s="10">
        <v>-0.0015094161163888586</v>
      </c>
      <c r="G164" s="10">
        <v>-0.02199290226404958</v>
      </c>
      <c r="H164" s="9">
        <v>-5457340.760703526</v>
      </c>
      <c r="I164" s="9">
        <v>-1165667.8532757307</v>
      </c>
      <c r="J164" s="9">
        <v>-1602743.9137683203</v>
      </c>
      <c r="K164" s="9">
        <v>146822.46351384858</v>
      </c>
      <c r="L164" s="9">
        <v>-2834215.327968565</v>
      </c>
      <c r="M164" s="9">
        <v>-1530.9728140952232</v>
      </c>
      <c r="N164" s="9">
        <v>-398.03073184147917</v>
      </c>
      <c r="O164" s="9">
        <v>392.8743411780087</v>
      </c>
      <c r="P164" s="11">
        <v>0.09405219901477808</v>
      </c>
    </row>
    <row x14ac:dyDescent="0.25" r="165" customHeight="1" ht="15.75">
      <c r="A165" s="9">
        <v>2019</v>
      </c>
      <c r="B165" s="8" t="s">
        <v>264</v>
      </c>
      <c r="C165" s="8" t="s">
        <v>47</v>
      </c>
      <c r="D165" s="8" t="s">
        <v>208</v>
      </c>
      <c r="E165" s="8" t="s">
        <v>209</v>
      </c>
      <c r="F165" s="10">
        <v>-0.001245042635386218</v>
      </c>
      <c r="G165" s="10">
        <v>-0.005945700610991367</v>
      </c>
      <c r="H165" s="9">
        <v>-5608573.440647545</v>
      </c>
      <c r="I165" s="9">
        <v>-2448043.7954385593</v>
      </c>
      <c r="J165" s="9">
        <v>-3656498.642737739</v>
      </c>
      <c r="K165" s="9">
        <v>532365.9708325695</v>
      </c>
      <c r="L165" s="9">
        <v>-29816.903064692913</v>
      </c>
      <c r="M165" s="9">
        <v>-7099.858089568751</v>
      </c>
      <c r="N165" s="9">
        <v>-984.3612886877638</v>
      </c>
      <c r="O165" s="9">
        <v>1504.149139133345</v>
      </c>
      <c r="P165" s="11">
        <v>0.23368771908975663</v>
      </c>
    </row>
    <row x14ac:dyDescent="0.25" r="166" customHeight="1" ht="15.75">
      <c r="A166" s="9">
        <v>2019</v>
      </c>
      <c r="B166" s="8" t="s">
        <v>265</v>
      </c>
      <c r="C166" s="8" t="s">
        <v>123</v>
      </c>
      <c r="D166" s="8" t="s">
        <v>212</v>
      </c>
      <c r="E166" s="8" t="s">
        <v>209</v>
      </c>
      <c r="F166" s="10">
        <v>-0.0004327777611150718</v>
      </c>
      <c r="G166" s="10">
        <v>-0.02228284825612281</v>
      </c>
      <c r="H166" s="9">
        <v>-1806849.3165442303</v>
      </c>
      <c r="I166" s="9">
        <v>-775874.7537660501</v>
      </c>
      <c r="J166" s="9">
        <v>-998713.5422564568</v>
      </c>
      <c r="K166" s="9">
        <v>1137.7800661281942</v>
      </c>
      <c r="L166" s="9">
        <v>-31734.864863527473</v>
      </c>
      <c r="M166" s="9">
        <v>-1509.3219076955318</v>
      </c>
      <c r="N166" s="9">
        <v>-238.86481219529495</v>
      </c>
      <c r="O166" s="9">
        <v>84.2509955673585</v>
      </c>
      <c r="P166" s="11">
        <v>0.1232377301173485</v>
      </c>
    </row>
    <row x14ac:dyDescent="0.25" r="167" customHeight="1" ht="15.75">
      <c r="A167" s="9">
        <v>2019</v>
      </c>
      <c r="B167" s="8" t="s">
        <v>266</v>
      </c>
      <c r="C167" s="8" t="s">
        <v>59</v>
      </c>
      <c r="D167" s="8" t="s">
        <v>208</v>
      </c>
      <c r="E167" s="8" t="s">
        <v>209</v>
      </c>
      <c r="F167" s="10">
        <v>0.002811522370058518</v>
      </c>
      <c r="G167" s="10">
        <v>0.011831248406648188</v>
      </c>
      <c r="H167" s="9">
        <v>2803804.7411527075</v>
      </c>
      <c r="I167" s="9">
        <v>1246256.2553885086</v>
      </c>
      <c r="J167" s="9">
        <v>1387558.8169679374</v>
      </c>
      <c r="K167" s="9">
        <v>186608.02170476294</v>
      </c>
      <c r="L167" s="9">
        <v>-16444.18345554376</v>
      </c>
      <c r="M167" s="9">
        <v>-726.0063777787775</v>
      </c>
      <c r="N167" s="9">
        <v>280.8573165161288</v>
      </c>
      <c r="O167" s="9">
        <v>270.9796083041992</v>
      </c>
      <c r="P167" s="11">
        <v>0.08254895115054796</v>
      </c>
    </row>
    <row x14ac:dyDescent="0.25" r="168" customHeight="1" ht="15.75">
      <c r="A168" s="9">
        <v>2019</v>
      </c>
      <c r="B168" s="8" t="s">
        <v>267</v>
      </c>
      <c r="C168" s="8" t="s">
        <v>106</v>
      </c>
      <c r="D168" s="8" t="s">
        <v>208</v>
      </c>
      <c r="E168" s="8" t="s">
        <v>209</v>
      </c>
      <c r="F168" s="10">
        <v>0.009283240537576724</v>
      </c>
      <c r="G168" s="10">
        <v>0.08848941628002174</v>
      </c>
      <c r="H168" s="9">
        <v>30396114.492187466</v>
      </c>
      <c r="I168" s="9">
        <v>13365781.093008438</v>
      </c>
      <c r="J168" s="9">
        <v>15067066.261973826</v>
      </c>
      <c r="K168" s="9">
        <v>1797507.6910311955</v>
      </c>
      <c r="L168" s="9">
        <v>163871.44523750927</v>
      </c>
      <c r="M168" s="9">
        <v>-4063.7298334292987</v>
      </c>
      <c r="N168" s="9">
        <v>3093.6952223489634</v>
      </c>
      <c r="O168" s="9">
        <v>2858.0355475661836</v>
      </c>
      <c r="P168" s="11">
        <v>0.07696806596172112</v>
      </c>
    </row>
    <row x14ac:dyDescent="0.25" r="169" customHeight="1" ht="15.75">
      <c r="A169" s="9">
        <v>2019</v>
      </c>
      <c r="B169" s="8" t="s">
        <v>268</v>
      </c>
      <c r="C169" s="8" t="s">
        <v>80</v>
      </c>
      <c r="D169" s="8" t="s">
        <v>269</v>
      </c>
      <c r="E169" s="8" t="s">
        <v>270</v>
      </c>
      <c r="F169" s="10">
        <v>-0.4931537582900546</v>
      </c>
      <c r="G169" s="10">
        <v>-5.444888548649136</v>
      </c>
      <c r="H169" s="9">
        <v>-551333079.7705655</v>
      </c>
      <c r="I169" s="9">
        <v>-214319586.8385699</v>
      </c>
      <c r="J169" s="9">
        <v>-252732363.443518</v>
      </c>
      <c r="K169" s="9">
        <v>-19877227.011623964</v>
      </c>
      <c r="L169" s="9">
        <v>-64221329.83301128</v>
      </c>
      <c r="M169" s="9">
        <v>-108542.11917260973</v>
      </c>
      <c r="N169" s="9">
        <v>-54944.550575318244</v>
      </c>
      <c r="O169" s="9">
        <v>-19085.97409418478</v>
      </c>
      <c r="P169" s="11">
        <v>0.003184650311883819</v>
      </c>
    </row>
    <row x14ac:dyDescent="0.25" r="170" customHeight="1" ht="15.75">
      <c r="A170" s="9">
        <v>2019</v>
      </c>
      <c r="B170" s="8" t="s">
        <v>271</v>
      </c>
      <c r="C170" s="8" t="s">
        <v>111</v>
      </c>
      <c r="D170" s="8" t="s">
        <v>269</v>
      </c>
      <c r="E170" s="8" t="s">
        <v>270</v>
      </c>
      <c r="F170" s="10">
        <v>-0.2515753828479448</v>
      </c>
      <c r="G170" s="10">
        <v>-3.9017930874085724</v>
      </c>
      <c r="H170" s="9">
        <v>-3517310396.5753317</v>
      </c>
      <c r="I170" s="9">
        <v>-1534833304.337783</v>
      </c>
      <c r="J170" s="9">
        <v>-1846921639.2649984</v>
      </c>
      <c r="K170" s="9">
        <v>-116204509.4611765</v>
      </c>
      <c r="L170" s="9">
        <v>-18792656.774762884</v>
      </c>
      <c r="M170" s="9">
        <v>-5894.410274900777</v>
      </c>
      <c r="N170" s="9">
        <v>-414758.2066805883</v>
      </c>
      <c r="O170" s="9">
        <v>-137634.1196541407</v>
      </c>
      <c r="P170" s="11">
        <v>0.0020654128334658497</v>
      </c>
    </row>
    <row x14ac:dyDescent="0.25" r="171" customHeight="1" ht="15.75">
      <c r="A171" s="9">
        <v>2019</v>
      </c>
      <c r="B171" s="8" t="s">
        <v>272</v>
      </c>
      <c r="C171" s="8" t="s">
        <v>111</v>
      </c>
      <c r="D171" s="8" t="s">
        <v>269</v>
      </c>
      <c r="E171" s="8" t="s">
        <v>270</v>
      </c>
      <c r="F171" s="10">
        <v>-0.229781859899479</v>
      </c>
      <c r="G171" s="10">
        <v>-4.127570202232</v>
      </c>
      <c r="H171" s="9">
        <v>-1270086371.7884045</v>
      </c>
      <c r="I171" s="9">
        <v>-551762781.385106</v>
      </c>
      <c r="J171" s="9">
        <v>-651183252.1877929</v>
      </c>
      <c r="K171" s="9">
        <v>-50130453.215517074</v>
      </c>
      <c r="L171" s="9">
        <v>-16817081.976936813</v>
      </c>
      <c r="M171" s="9">
        <v>-2330.3187167973033</v>
      </c>
      <c r="N171" s="9">
        <v>-141686.15909386205</v>
      </c>
      <c r="O171" s="9">
        <v>-48786.54524115543</v>
      </c>
      <c r="P171" s="11">
        <v>0.0030086606487292333</v>
      </c>
    </row>
    <row x14ac:dyDescent="0.25" r="172" customHeight="1" ht="15.75">
      <c r="A172" s="9">
        <v>2019</v>
      </c>
      <c r="B172" s="8" t="s">
        <v>273</v>
      </c>
      <c r="C172" s="8" t="s">
        <v>106</v>
      </c>
      <c r="D172" s="8" t="s">
        <v>269</v>
      </c>
      <c r="E172" s="8" t="s">
        <v>270</v>
      </c>
      <c r="F172" s="10">
        <v>-0.18207306330734335</v>
      </c>
      <c r="G172" s="10">
        <v>-1.6734828411817437</v>
      </c>
      <c r="H172" s="9">
        <v>-1303643133.2805784</v>
      </c>
      <c r="I172" s="9">
        <v>-549451840.154737</v>
      </c>
      <c r="J172" s="9">
        <v>-680265041.160229</v>
      </c>
      <c r="K172" s="9">
        <v>-18774987.941328473</v>
      </c>
      <c r="L172" s="9">
        <v>-54997701.45562908</v>
      </c>
      <c r="M172" s="9">
        <v>-662.3478030158442</v>
      </c>
      <c r="N172" s="9">
        <v>-156006.1814427085</v>
      </c>
      <c r="O172" s="9">
        <v>3105.96059137219</v>
      </c>
      <c r="P172" s="11">
        <v>0.000018702732450408998</v>
      </c>
    </row>
    <row x14ac:dyDescent="0.25" r="173" customHeight="1" ht="15.75">
      <c r="A173" s="9">
        <v>2019</v>
      </c>
      <c r="B173" s="8" t="s">
        <v>274</v>
      </c>
      <c r="C173" s="8" t="s">
        <v>188</v>
      </c>
      <c r="D173" s="8" t="s">
        <v>275</v>
      </c>
      <c r="E173" s="8" t="s">
        <v>270</v>
      </c>
      <c r="F173" s="10">
        <v>-0.11564956897915461</v>
      </c>
      <c r="G173" s="13" t="s">
        <v>45</v>
      </c>
      <c r="H173" s="9">
        <v>-342878767.30594945</v>
      </c>
      <c r="I173" s="9">
        <v>-149291644.25072524</v>
      </c>
      <c r="J173" s="9">
        <v>-180256129.04007444</v>
      </c>
      <c r="K173" s="9">
        <v>-10717680.62532719</v>
      </c>
      <c r="L173" s="9">
        <v>-2548678.1795148654</v>
      </c>
      <c r="M173" s="9">
        <v>-19906.377856746476</v>
      </c>
      <c r="N173" s="9">
        <v>-40284.20620251869</v>
      </c>
      <c r="O173" s="9">
        <v>-4444.62624832226</v>
      </c>
      <c r="P173" s="11">
        <v>0.04573078106987348</v>
      </c>
    </row>
    <row x14ac:dyDescent="0.25" r="174" customHeight="1" ht="15.75">
      <c r="A174" s="9">
        <v>2019</v>
      </c>
      <c r="B174" s="8" t="s">
        <v>277</v>
      </c>
      <c r="C174" s="8" t="s">
        <v>87</v>
      </c>
      <c r="D174" s="8" t="s">
        <v>278</v>
      </c>
      <c r="E174" s="8" t="s">
        <v>270</v>
      </c>
      <c r="F174" s="10">
        <v>-0.08652047499852748</v>
      </c>
      <c r="G174" s="10">
        <v>-1.8356651009322285</v>
      </c>
      <c r="H174" s="9">
        <v>-203768004.528982</v>
      </c>
      <c r="I174" s="9">
        <v>-88034981.3656104</v>
      </c>
      <c r="J174" s="9">
        <v>-105327161.51419693</v>
      </c>
      <c r="K174" s="9">
        <v>-6973529.207218932</v>
      </c>
      <c r="L174" s="9">
        <v>-3391757.5331182033</v>
      </c>
      <c r="M174" s="9">
        <v>-12151.281958097625</v>
      </c>
      <c r="N174" s="9">
        <v>-23305.814720944727</v>
      </c>
      <c r="O174" s="9">
        <v>-5117.812158439052</v>
      </c>
      <c r="P174" s="11">
        <v>0.0260054001526512</v>
      </c>
    </row>
    <row x14ac:dyDescent="0.25" r="175" customHeight="1" ht="15.75">
      <c r="A175" s="9">
        <v>2019</v>
      </c>
      <c r="B175" s="8" t="s">
        <v>279</v>
      </c>
      <c r="C175" s="8" t="s">
        <v>50</v>
      </c>
      <c r="D175" s="8" t="s">
        <v>275</v>
      </c>
      <c r="E175" s="8" t="s">
        <v>270</v>
      </c>
      <c r="F175" s="10">
        <v>-0.08390405305511915</v>
      </c>
      <c r="G175" s="10">
        <v>-1.0553334846891793</v>
      </c>
      <c r="H175" s="9">
        <v>-869382669.3534611</v>
      </c>
      <c r="I175" s="9">
        <v>-380691008.86694956</v>
      </c>
      <c r="J175" s="9">
        <v>-449313471.6472866</v>
      </c>
      <c r="K175" s="9">
        <v>-34580532.49806114</v>
      </c>
      <c r="L175" s="9">
        <v>-4664089.945856238</v>
      </c>
      <c r="M175" s="9">
        <v>-2091.209640741295</v>
      </c>
      <c r="N175" s="9">
        <v>-97775.39472188677</v>
      </c>
      <c r="O175" s="9">
        <v>-33699.790944512504</v>
      </c>
      <c r="P175" s="11">
        <v>0.0030784865783773253</v>
      </c>
    </row>
    <row x14ac:dyDescent="0.25" r="176" customHeight="1" ht="15.75">
      <c r="A176" s="9">
        <v>2019</v>
      </c>
      <c r="B176" s="8" t="s">
        <v>280</v>
      </c>
      <c r="C176" s="8" t="s">
        <v>47</v>
      </c>
      <c r="D176" s="8" t="s">
        <v>269</v>
      </c>
      <c r="E176" s="8" t="s">
        <v>270</v>
      </c>
      <c r="F176" s="10">
        <v>-0.058720563518037075</v>
      </c>
      <c r="G176" s="10">
        <v>-0.7575711792934295</v>
      </c>
      <c r="H176" s="9">
        <v>-2802599729.5217953</v>
      </c>
      <c r="I176" s="9">
        <v>-1199599246.3010368</v>
      </c>
      <c r="J176" s="9">
        <v>-1723798411.682543</v>
      </c>
      <c r="K176" s="9">
        <v>233468510.45360267</v>
      </c>
      <c r="L176" s="9">
        <v>-112656581.70062187</v>
      </c>
      <c r="M176" s="9">
        <v>-13610.527240297168</v>
      </c>
      <c r="N176" s="9">
        <v>-445256.11731397785</v>
      </c>
      <c r="O176" s="9">
        <v>444866.3533594309</v>
      </c>
      <c r="P176" s="11">
        <v>0.001386069387556378</v>
      </c>
    </row>
    <row x14ac:dyDescent="0.25" r="177" customHeight="1" ht="15.75">
      <c r="A177" s="9">
        <v>2019</v>
      </c>
      <c r="B177" s="8" t="s">
        <v>276</v>
      </c>
      <c r="C177" s="8" t="s">
        <v>113</v>
      </c>
      <c r="D177" s="8" t="s">
        <v>275</v>
      </c>
      <c r="E177" s="8" t="s">
        <v>270</v>
      </c>
      <c r="F177" s="10">
        <v>-0.056533275704808685</v>
      </c>
      <c r="G177" s="13" t="s">
        <v>45</v>
      </c>
      <c r="H177" s="9">
        <v>-383692359.80749923</v>
      </c>
      <c r="I177" s="9">
        <v>-103223539.97048263</v>
      </c>
      <c r="J177" s="9">
        <v>-138381821.17807728</v>
      </c>
      <c r="K177" s="9">
        <v>10027083.987715697</v>
      </c>
      <c r="L177" s="9">
        <v>-152101181.07130188</v>
      </c>
      <c r="M177" s="9">
        <v>-5367.855581183451</v>
      </c>
      <c r="N177" s="9">
        <v>-33526.12443994928</v>
      </c>
      <c r="O177" s="9">
        <v>25992.40466809556</v>
      </c>
      <c r="P177" s="11">
        <v>0.0006961083176328247</v>
      </c>
    </row>
    <row x14ac:dyDescent="0.25" r="178" customHeight="1" ht="15.75">
      <c r="A178" s="9">
        <v>2019</v>
      </c>
      <c r="B178" s="8" t="s">
        <v>281</v>
      </c>
      <c r="C178" s="8" t="s">
        <v>155</v>
      </c>
      <c r="D178" s="8" t="s">
        <v>275</v>
      </c>
      <c r="E178" s="8" t="s">
        <v>270</v>
      </c>
      <c r="F178" s="10">
        <v>-0.03954648941278799</v>
      </c>
      <c r="G178" s="10">
        <v>-0.3250189430011673</v>
      </c>
      <c r="H178" s="9">
        <v>-313071246.6564444</v>
      </c>
      <c r="I178" s="9">
        <v>-135735511.706374</v>
      </c>
      <c r="J178" s="9">
        <v>-165463262.5541034</v>
      </c>
      <c r="K178" s="9">
        <v>-9918378.332504692</v>
      </c>
      <c r="L178" s="9">
        <v>-1661499.643769369</v>
      </c>
      <c r="M178" s="9">
        <v>-248775.56935466288</v>
      </c>
      <c r="N178" s="9">
        <v>-37711.172112019274</v>
      </c>
      <c r="O178" s="9">
        <v>-6107.6782261588905</v>
      </c>
      <c r="P178" s="11">
        <v>0.04445331570979471</v>
      </c>
    </row>
    <row x14ac:dyDescent="0.25" r="179" customHeight="1" ht="15.75">
      <c r="A179" s="9">
        <v>2019</v>
      </c>
      <c r="B179" s="8" t="s">
        <v>282</v>
      </c>
      <c r="C179" s="8" t="s">
        <v>47</v>
      </c>
      <c r="D179" s="8" t="s">
        <v>275</v>
      </c>
      <c r="E179" s="8" t="s">
        <v>270</v>
      </c>
      <c r="F179" s="10">
        <v>-0.038929631653661895</v>
      </c>
      <c r="G179" s="13" t="s">
        <v>45</v>
      </c>
      <c r="H179" s="9">
        <v>-597388550.5890989</v>
      </c>
      <c r="I179" s="9">
        <v>-261271167.16284078</v>
      </c>
      <c r="J179" s="9">
        <v>-309239587.3610903</v>
      </c>
      <c r="K179" s="9">
        <v>-23584810.00518359</v>
      </c>
      <c r="L179" s="9">
        <v>-3200079.513773713</v>
      </c>
      <c r="M179" s="9">
        <v>-4376.034006412989</v>
      </c>
      <c r="N179" s="9">
        <v>-67577.31003116634</v>
      </c>
      <c r="O179" s="9">
        <v>-20953.202172768775</v>
      </c>
      <c r="P179" s="11">
        <v>0.010705043466418837</v>
      </c>
    </row>
    <row x14ac:dyDescent="0.25" r="180" customHeight="1" ht="15.75">
      <c r="A180" s="9">
        <v>2019</v>
      </c>
      <c r="B180" s="8" t="s">
        <v>284</v>
      </c>
      <c r="C180" s="8" t="s">
        <v>52</v>
      </c>
      <c r="D180" s="8" t="s">
        <v>269</v>
      </c>
      <c r="E180" s="8" t="s">
        <v>270</v>
      </c>
      <c r="F180" s="10">
        <v>-0.033507035034382904</v>
      </c>
      <c r="G180" s="10">
        <v>-0.25668094325610896</v>
      </c>
      <c r="H180" s="9">
        <v>-14311759.353130868</v>
      </c>
      <c r="I180" s="9">
        <v>-5863276.113241312</v>
      </c>
      <c r="J180" s="9">
        <v>-7192741.744360097</v>
      </c>
      <c r="K180" s="9">
        <v>-533081.8112131063</v>
      </c>
      <c r="L180" s="9">
        <v>-718902.0073239781</v>
      </c>
      <c r="M180" s="9">
        <v>-2218.5532571246654</v>
      </c>
      <c r="N180" s="9">
        <v>-1664.5660829149292</v>
      </c>
      <c r="O180" s="9">
        <v>125.44234766850286</v>
      </c>
      <c r="P180" s="11">
        <v>0.10016888567402496</v>
      </c>
    </row>
    <row x14ac:dyDescent="0.25" r="181" customHeight="1" ht="15.75">
      <c r="A181" s="9">
        <v>2019</v>
      </c>
      <c r="B181" s="8" t="s">
        <v>283</v>
      </c>
      <c r="C181" s="8" t="s">
        <v>111</v>
      </c>
      <c r="D181" s="8" t="s">
        <v>269</v>
      </c>
      <c r="E181" s="8" t="s">
        <v>270</v>
      </c>
      <c r="F181" s="10">
        <v>-0.032585641126036714</v>
      </c>
      <c r="G181" s="10">
        <v>-0.7256631267236062</v>
      </c>
      <c r="H181" s="9">
        <v>-67393785.90507476</v>
      </c>
      <c r="I181" s="9">
        <v>-30378158.414967574</v>
      </c>
      <c r="J181" s="9">
        <v>-73150781.2750538</v>
      </c>
      <c r="K181" s="9">
        <v>38479520.622867614</v>
      </c>
      <c r="L181" s="9">
        <v>-2380819.765477535</v>
      </c>
      <c r="M181" s="9">
        <v>-871.9496174525667</v>
      </c>
      <c r="N181" s="9">
        <v>-24533.965211973125</v>
      </c>
      <c r="O181" s="9">
        <v>61858.842386035736</v>
      </c>
      <c r="P181" s="11">
        <v>0.0003728709433279913</v>
      </c>
    </row>
    <row x14ac:dyDescent="0.25" r="182" customHeight="1" ht="15.75">
      <c r="A182" s="9">
        <v>2019</v>
      </c>
      <c r="B182" s="8" t="s">
        <v>285</v>
      </c>
      <c r="C182" s="8" t="s">
        <v>207</v>
      </c>
      <c r="D182" s="8" t="s">
        <v>275</v>
      </c>
      <c r="E182" s="8" t="s">
        <v>270</v>
      </c>
      <c r="F182" s="10">
        <v>-0.03108560372842977</v>
      </c>
      <c r="G182" s="10">
        <v>-0.6976765970951694</v>
      </c>
      <c r="H182" s="9">
        <v>-1120467219.5816479</v>
      </c>
      <c r="I182" s="9">
        <v>-507096837.74259275</v>
      </c>
      <c r="J182" s="9">
        <v>-840727069.5385689</v>
      </c>
      <c r="K182" s="9">
        <v>234411117.7974498</v>
      </c>
      <c r="L182" s="9">
        <v>-6158607.018370079</v>
      </c>
      <c r="M182" s="9">
        <v>-1132693.3006053027</v>
      </c>
      <c r="N182" s="9">
        <v>-232938.44183792622</v>
      </c>
      <c r="O182" s="9">
        <v>469808.66287791607</v>
      </c>
      <c r="P182" s="11">
        <v>0.02094112206975562</v>
      </c>
    </row>
    <row x14ac:dyDescent="0.25" r="183" customHeight="1" ht="15.75">
      <c r="A183" s="9">
        <v>2019</v>
      </c>
      <c r="B183" s="8" t="s">
        <v>286</v>
      </c>
      <c r="C183" s="8" t="s">
        <v>47</v>
      </c>
      <c r="D183" s="8" t="s">
        <v>269</v>
      </c>
      <c r="E183" s="8" t="s">
        <v>270</v>
      </c>
      <c r="F183" s="10">
        <v>-0.027308059815365097</v>
      </c>
      <c r="G183" s="10">
        <v>-0.8747380873466765</v>
      </c>
      <c r="H183" s="9">
        <v>-91595574.60224518</v>
      </c>
      <c r="I183" s="9">
        <v>-39527838.07789743</v>
      </c>
      <c r="J183" s="9">
        <v>-46894739.57566366</v>
      </c>
      <c r="K183" s="9">
        <v>-3508035.5704359887</v>
      </c>
      <c r="L183" s="9">
        <v>-1650779.7635590476</v>
      </c>
      <c r="M183" s="9">
        <v>-956.5060778971302</v>
      </c>
      <c r="N183" s="9">
        <v>-10279.926483956813</v>
      </c>
      <c r="O183" s="9">
        <v>-2945.182127177438</v>
      </c>
      <c r="P183" s="11">
        <v>0.015162746480132808</v>
      </c>
    </row>
    <row x14ac:dyDescent="0.25" r="184" customHeight="1" ht="15.75">
      <c r="A184" s="9">
        <v>2019</v>
      </c>
      <c r="B184" s="8" t="s">
        <v>289</v>
      </c>
      <c r="C184" s="8" t="s">
        <v>111</v>
      </c>
      <c r="D184" s="8" t="s">
        <v>156</v>
      </c>
      <c r="E184" s="8" t="s">
        <v>270</v>
      </c>
      <c r="F184" s="10">
        <v>-0.027293561429635994</v>
      </c>
      <c r="G184" s="10">
        <v>-0.24538133163009976</v>
      </c>
      <c r="H184" s="9">
        <v>-47111252.62232611</v>
      </c>
      <c r="I184" s="9">
        <v>-20629967.073620375</v>
      </c>
      <c r="J184" s="9">
        <v>-24776866.4340692</v>
      </c>
      <c r="K184" s="9">
        <v>-1444459.2503848355</v>
      </c>
      <c r="L184" s="9">
        <v>-252601.11607779845</v>
      </c>
      <c r="M184" s="9">
        <v>-727.7165479182048</v>
      </c>
      <c r="N184" s="9">
        <v>-5499.623311755593</v>
      </c>
      <c r="O184" s="9">
        <v>-1131.40831423206</v>
      </c>
      <c r="P184" s="11">
        <v>0.024310996020638565</v>
      </c>
    </row>
    <row x14ac:dyDescent="0.25" r="185" customHeight="1" ht="15.75">
      <c r="A185" s="9">
        <v>2019</v>
      </c>
      <c r="B185" s="8" t="s">
        <v>287</v>
      </c>
      <c r="C185" s="8" t="s">
        <v>111</v>
      </c>
      <c r="D185" s="8" t="s">
        <v>288</v>
      </c>
      <c r="E185" s="8" t="s">
        <v>270</v>
      </c>
      <c r="F185" s="10">
        <v>-0.026984381410292975</v>
      </c>
      <c r="G185" s="10">
        <v>-0.31542628962826375</v>
      </c>
      <c r="H185" s="9">
        <v>-278135331.9632519</v>
      </c>
      <c r="I185" s="9">
        <v>-120402286.88055241</v>
      </c>
      <c r="J185" s="9">
        <v>-143773857.38077527</v>
      </c>
      <c r="K185" s="9">
        <v>-10247500.579230651</v>
      </c>
      <c r="L185" s="9">
        <v>-3670453.6773237637</v>
      </c>
      <c r="M185" s="9">
        <v>-4345.517492429394</v>
      </c>
      <c r="N185" s="9">
        <v>-31717.962319234135</v>
      </c>
      <c r="O185" s="9">
        <v>-5169.965558093345</v>
      </c>
      <c r="P185" s="11">
        <v>0.0010716006841452299</v>
      </c>
    </row>
    <row x14ac:dyDescent="0.25" r="186" customHeight="1" ht="15.75">
      <c r="A186" s="9">
        <v>2019</v>
      </c>
      <c r="B186" s="8" t="s">
        <v>292</v>
      </c>
      <c r="C186" s="8" t="s">
        <v>113</v>
      </c>
      <c r="D186" s="8" t="s">
        <v>275</v>
      </c>
      <c r="E186" s="8" t="s">
        <v>270</v>
      </c>
      <c r="F186" s="10">
        <v>-0.023397464002466777</v>
      </c>
      <c r="G186" s="10">
        <v>-0.7841897817643254</v>
      </c>
      <c r="H186" s="9">
        <v>-1024268699.2616919</v>
      </c>
      <c r="I186" s="9">
        <v>-448711829.5023016</v>
      </c>
      <c r="J186" s="9">
        <v>-533685213.6313951</v>
      </c>
      <c r="K186" s="9">
        <v>-41043639.714660995</v>
      </c>
      <c r="L186" s="9">
        <v>-651782.8683445817</v>
      </c>
      <c r="M186" s="9">
        <v>-34623.178550332595</v>
      </c>
      <c r="N186" s="9">
        <v>-117351.83892700238</v>
      </c>
      <c r="O186" s="9">
        <v>-24258.52751183573</v>
      </c>
      <c r="P186" s="11">
        <v>0.03005873359539771</v>
      </c>
    </row>
    <row x14ac:dyDescent="0.25" r="187" customHeight="1" ht="15.75">
      <c r="A187" s="9">
        <v>2019</v>
      </c>
      <c r="B187" s="8" t="s">
        <v>293</v>
      </c>
      <c r="C187" s="8" t="s">
        <v>35</v>
      </c>
      <c r="D187" s="8" t="s">
        <v>269</v>
      </c>
      <c r="E187" s="8" t="s">
        <v>270</v>
      </c>
      <c r="F187" s="10">
        <v>-0.022751650139383087</v>
      </c>
      <c r="G187" s="10">
        <v>-0.14999337085726624</v>
      </c>
      <c r="H187" s="9">
        <v>-13506153.07884254</v>
      </c>
      <c r="I187" s="9">
        <v>-5914475.959407273</v>
      </c>
      <c r="J187" s="9">
        <v>-7023188.6185189895</v>
      </c>
      <c r="K187" s="9">
        <v>-493753.573548241</v>
      </c>
      <c r="L187" s="9">
        <v>-72436.23669080198</v>
      </c>
      <c r="M187" s="9">
        <v>-328.56009131639667</v>
      </c>
      <c r="N187" s="9">
        <v>-1537.8999233618285</v>
      </c>
      <c r="O187" s="9">
        <v>-432.2306625530889</v>
      </c>
      <c r="P187" s="11">
        <v>0.011952267750906062</v>
      </c>
    </row>
    <row x14ac:dyDescent="0.25" r="188" customHeight="1" ht="15.75">
      <c r="A188" s="9">
        <v>2019</v>
      </c>
      <c r="B188" s="8" t="s">
        <v>294</v>
      </c>
      <c r="C188" s="8" t="s">
        <v>111</v>
      </c>
      <c r="D188" s="8" t="s">
        <v>269</v>
      </c>
      <c r="E188" s="8" t="s">
        <v>270</v>
      </c>
      <c r="F188" s="10">
        <v>-0.021944569411241475</v>
      </c>
      <c r="G188" s="10">
        <v>-16.49747378089997</v>
      </c>
      <c r="H188" s="9">
        <v>-362746453.4944286</v>
      </c>
      <c r="I188" s="9">
        <v>-157598066.47359583</v>
      </c>
      <c r="J188" s="9">
        <v>-192955263.57963073</v>
      </c>
      <c r="K188" s="9">
        <v>-6083220.786812176</v>
      </c>
      <c r="L188" s="9">
        <v>-6061010.384793051</v>
      </c>
      <c r="M188" s="9">
        <v>-6969.055436111746</v>
      </c>
      <c r="N188" s="9">
        <v>-43396.68408422199</v>
      </c>
      <c r="O188" s="9">
        <v>1473.4699236495235</v>
      </c>
      <c r="P188" s="11">
        <v>0.0017707771070381306</v>
      </c>
    </row>
    <row x14ac:dyDescent="0.25" r="189" customHeight="1" ht="15.75">
      <c r="A189" s="9">
        <v>2019</v>
      </c>
      <c r="B189" s="8" t="s">
        <v>295</v>
      </c>
      <c r="C189" s="8" t="s">
        <v>35</v>
      </c>
      <c r="D189" s="8" t="s">
        <v>275</v>
      </c>
      <c r="E189" s="8" t="s">
        <v>270</v>
      </c>
      <c r="F189" s="10">
        <v>-0.021258049220883788</v>
      </c>
      <c r="G189" s="10">
        <v>-0.5088744040258197</v>
      </c>
      <c r="H189" s="9">
        <v>-64859604.91391891</v>
      </c>
      <c r="I189" s="9">
        <v>-28402710.181304127</v>
      </c>
      <c r="J189" s="9">
        <v>-33747171.29568176</v>
      </c>
      <c r="K189" s="9">
        <v>-2350752.7957822625</v>
      </c>
      <c r="L189" s="9">
        <v>-347851.53972124174</v>
      </c>
      <c r="M189" s="9">
        <v>-1688.6783451956871</v>
      </c>
      <c r="N189" s="9">
        <v>-7394.472636067047</v>
      </c>
      <c r="O189" s="9">
        <v>-2035.9504482267312</v>
      </c>
      <c r="P189" s="11">
        <v>0.012772919668649447</v>
      </c>
    </row>
    <row x14ac:dyDescent="0.25" r="190" customHeight="1" ht="15.75">
      <c r="A190" s="9">
        <v>2019</v>
      </c>
      <c r="B190" s="8" t="s">
        <v>296</v>
      </c>
      <c r="C190" s="8" t="s">
        <v>133</v>
      </c>
      <c r="D190" s="8" t="s">
        <v>269</v>
      </c>
      <c r="E190" s="8" t="s">
        <v>270</v>
      </c>
      <c r="F190" s="10">
        <v>-0.021202570714883382</v>
      </c>
      <c r="G190" s="10">
        <v>-0.2092096884681414</v>
      </c>
      <c r="H190" s="9">
        <v>-110745776.21967605</v>
      </c>
      <c r="I190" s="9">
        <v>-48396637.37444519</v>
      </c>
      <c r="J190" s="9">
        <v>-56948926.509188056</v>
      </c>
      <c r="K190" s="9">
        <v>-4790346.259885052</v>
      </c>
      <c r="L190" s="9">
        <v>-592839.3105593367</v>
      </c>
      <c r="M190" s="9">
        <v>-297.7768997189478</v>
      </c>
      <c r="N190" s="9">
        <v>-12368.462756778727</v>
      </c>
      <c r="O190" s="9">
        <v>-4360.5259418934975</v>
      </c>
      <c r="P190" s="11">
        <v>0.0059623912352279995</v>
      </c>
    </row>
    <row x14ac:dyDescent="0.25" r="191" customHeight="1" ht="15.75">
      <c r="A191" s="9">
        <v>2019</v>
      </c>
      <c r="B191" s="8" t="s">
        <v>297</v>
      </c>
      <c r="C191" s="8" t="s">
        <v>111</v>
      </c>
      <c r="D191" s="8" t="s">
        <v>269</v>
      </c>
      <c r="E191" s="8" t="s">
        <v>270</v>
      </c>
      <c r="F191" s="10">
        <v>-0.019789175567111118</v>
      </c>
      <c r="G191" s="10">
        <v>-0.282628974334341</v>
      </c>
      <c r="H191" s="9">
        <v>-104615397.47883065</v>
      </c>
      <c r="I191" s="9">
        <v>-45299126.8055223</v>
      </c>
      <c r="J191" s="9">
        <v>-57358821.48937468</v>
      </c>
      <c r="K191" s="9">
        <v>385933.8301786206</v>
      </c>
      <c r="L191" s="9">
        <v>-2331759.2539601936</v>
      </c>
      <c r="M191" s="9">
        <v>-2228.7723725958135</v>
      </c>
      <c r="N191" s="9">
        <v>-13311.545778009257</v>
      </c>
      <c r="O191" s="9">
        <v>3916.557998557405</v>
      </c>
      <c r="P191" s="11">
        <v>0.007862604155041763</v>
      </c>
    </row>
    <row x14ac:dyDescent="0.25" r="192" customHeight="1" ht="15.75">
      <c r="A192" s="9">
        <v>2019</v>
      </c>
      <c r="B192" s="8" t="s">
        <v>298</v>
      </c>
      <c r="C192" s="8" t="s">
        <v>59</v>
      </c>
      <c r="D192" s="8" t="s">
        <v>269</v>
      </c>
      <c r="E192" s="8" t="s">
        <v>270</v>
      </c>
      <c r="F192" s="10">
        <v>-0.01949807066226555</v>
      </c>
      <c r="G192" s="10">
        <v>-0.08294238124716405</v>
      </c>
      <c r="H192" s="9">
        <v>-62099873.20594545</v>
      </c>
      <c r="I192" s="9">
        <v>-26829459.492533337</v>
      </c>
      <c r="J192" s="9">
        <v>-35785818.2750668</v>
      </c>
      <c r="K192" s="9">
        <v>1246212.5086147843</v>
      </c>
      <c r="L192" s="9">
        <v>-724077.1821188799</v>
      </c>
      <c r="M192" s="9">
        <v>-1079.9161150992447</v>
      </c>
      <c r="N192" s="9">
        <v>-8905.287510364918</v>
      </c>
      <c r="O192" s="9">
        <v>3254.438784284708</v>
      </c>
      <c r="P192" s="11">
        <v>0.008334307634868547</v>
      </c>
    </row>
    <row x14ac:dyDescent="0.25" r="193" customHeight="1" ht="15.75">
      <c r="A193" s="9">
        <v>2019</v>
      </c>
      <c r="B193" s="8" t="s">
        <v>290</v>
      </c>
      <c r="C193" s="8" t="s">
        <v>291</v>
      </c>
      <c r="D193" s="8" t="s">
        <v>275</v>
      </c>
      <c r="E193" s="8" t="s">
        <v>270</v>
      </c>
      <c r="F193" s="10">
        <v>-0.01943797764435323</v>
      </c>
      <c r="G193" s="10">
        <v>-0.3761692701297198</v>
      </c>
      <c r="H193" s="9">
        <v>-71855477.81090894</v>
      </c>
      <c r="I193" s="9">
        <v>-26596944.62828929</v>
      </c>
      <c r="J193" s="9">
        <v>-35218817.82710558</v>
      </c>
      <c r="K193" s="9">
        <v>-195288.86555391797</v>
      </c>
      <c r="L193" s="9">
        <v>-9822239.302962398</v>
      </c>
      <c r="M193" s="9">
        <v>-19370.907118446055</v>
      </c>
      <c r="N193" s="9">
        <v>-8683.88704813324</v>
      </c>
      <c r="O193" s="9">
        <v>5867.607168843382</v>
      </c>
      <c r="P193" s="11">
        <v>0.16798528295305173</v>
      </c>
    </row>
    <row x14ac:dyDescent="0.25" r="194" customHeight="1" ht="15.75">
      <c r="A194" s="9">
        <v>2019</v>
      </c>
      <c r="B194" s="8" t="s">
        <v>299</v>
      </c>
      <c r="C194" s="8" t="s">
        <v>111</v>
      </c>
      <c r="D194" s="8" t="s">
        <v>269</v>
      </c>
      <c r="E194" s="8" t="s">
        <v>270</v>
      </c>
      <c r="F194" s="10">
        <v>-0.018378134842063718</v>
      </c>
      <c r="G194" s="10">
        <v>-0.16156048909654877</v>
      </c>
      <c r="H194" s="9">
        <v>-411295361.6458537</v>
      </c>
      <c r="I194" s="9">
        <v>-180028188.89355472</v>
      </c>
      <c r="J194" s="9">
        <v>-213187288.64473778</v>
      </c>
      <c r="K194" s="9">
        <v>-15805002.435428718</v>
      </c>
      <c r="L194" s="9">
        <v>-2204979.311805101</v>
      </c>
      <c r="M194" s="9">
        <v>-9435.179914268807</v>
      </c>
      <c r="N194" s="9">
        <v>-46571.14542606406</v>
      </c>
      <c r="O194" s="9">
        <v>-13896.034986854851</v>
      </c>
      <c r="P194" s="11">
        <v>0.002285651184725601</v>
      </c>
    </row>
    <row x14ac:dyDescent="0.25" r="195" customHeight="1" ht="15.75">
      <c r="A195" s="9">
        <v>2019</v>
      </c>
      <c r="B195" s="8" t="s">
        <v>300</v>
      </c>
      <c r="C195" s="8" t="s">
        <v>64</v>
      </c>
      <c r="D195" s="8" t="s">
        <v>275</v>
      </c>
      <c r="E195" s="8" t="s">
        <v>270</v>
      </c>
      <c r="F195" s="10">
        <v>-0.017344309322468564</v>
      </c>
      <c r="G195" s="10">
        <v>-0.822133385522167</v>
      </c>
      <c r="H195" s="9">
        <v>-304665367.8734191</v>
      </c>
      <c r="I195" s="9">
        <v>-132031049.15969875</v>
      </c>
      <c r="J195" s="9">
        <v>-163736754.74177486</v>
      </c>
      <c r="K195" s="9">
        <v>-6135183.072324843</v>
      </c>
      <c r="L195" s="9">
        <v>-2707360.640897168</v>
      </c>
      <c r="M195" s="9">
        <v>-17131.772531034385</v>
      </c>
      <c r="N195" s="9">
        <v>-37868.61484793124</v>
      </c>
      <c r="O195" s="9">
        <v>-19.871344546851105</v>
      </c>
      <c r="P195" s="11">
        <v>0.07572469400180751</v>
      </c>
    </row>
    <row x14ac:dyDescent="0.25" r="196" customHeight="1" ht="15.75">
      <c r="A196" s="9">
        <v>2019</v>
      </c>
      <c r="B196" s="8" t="s">
        <v>301</v>
      </c>
      <c r="C196" s="8" t="s">
        <v>211</v>
      </c>
      <c r="D196" s="8" t="s">
        <v>275</v>
      </c>
      <c r="E196" s="8" t="s">
        <v>270</v>
      </c>
      <c r="F196" s="10">
        <v>-0.01571635347233866</v>
      </c>
      <c r="G196" s="10">
        <v>-0.16280598508770655</v>
      </c>
      <c r="H196" s="9">
        <v>-320228953.0844732</v>
      </c>
      <c r="I196" s="9">
        <v>-129159369.74322301</v>
      </c>
      <c r="J196" s="9">
        <v>-144548749.7452938</v>
      </c>
      <c r="K196" s="9">
        <v>-44668472.93225376</v>
      </c>
      <c r="L196" s="9">
        <v>-1583916.9869127711</v>
      </c>
      <c r="M196" s="9">
        <v>-201287.68919537464</v>
      </c>
      <c r="N196" s="9">
        <v>-32497.919609420394</v>
      </c>
      <c r="O196" s="9">
        <v>-34658.067985026144</v>
      </c>
      <c r="P196" s="11">
        <v>0.13063893381716776</v>
      </c>
    </row>
    <row x14ac:dyDescent="0.25" r="197" customHeight="1" ht="15.75">
      <c r="A197" s="9">
        <v>2019</v>
      </c>
      <c r="B197" s="8" t="s">
        <v>303</v>
      </c>
      <c r="C197" s="8" t="s">
        <v>183</v>
      </c>
      <c r="D197" s="8" t="s">
        <v>288</v>
      </c>
      <c r="E197" s="8" t="s">
        <v>270</v>
      </c>
      <c r="F197" s="10">
        <v>-0.015362464416055797</v>
      </c>
      <c r="G197" s="13" t="s">
        <v>45</v>
      </c>
      <c r="H197" s="9">
        <v>-58410286.54225563</v>
      </c>
      <c r="I197" s="9">
        <v>-25531134.741590153</v>
      </c>
      <c r="J197" s="9">
        <v>-32157455.647294194</v>
      </c>
      <c r="K197" s="9">
        <v>-398862.73785407</v>
      </c>
      <c r="L197" s="9">
        <v>-313264.42548681033</v>
      </c>
      <c r="M197" s="9">
        <v>-2937.1025792689943</v>
      </c>
      <c r="N197" s="9">
        <v>-7528.445505908161</v>
      </c>
      <c r="O197" s="9">
        <v>896.5580547891277</v>
      </c>
      <c r="P197" s="11">
        <v>0.077986010883148</v>
      </c>
    </row>
    <row x14ac:dyDescent="0.25" r="198" customHeight="1" ht="15.75">
      <c r="A198" s="9">
        <v>2019</v>
      </c>
      <c r="B198" s="8" t="s">
        <v>302</v>
      </c>
      <c r="C198" s="8" t="s">
        <v>133</v>
      </c>
      <c r="D198" s="8" t="s">
        <v>269</v>
      </c>
      <c r="E198" s="8" t="s">
        <v>270</v>
      </c>
      <c r="F198" s="10">
        <v>-0.014996459899896506</v>
      </c>
      <c r="G198" s="10">
        <v>-0.2480573850108485</v>
      </c>
      <c r="H198" s="9">
        <v>-359435150.8807195</v>
      </c>
      <c r="I198" s="9">
        <v>-147204520.10598803</v>
      </c>
      <c r="J198" s="9">
        <v>-175636519.68028957</v>
      </c>
      <c r="K198" s="9">
        <v>-11775404.79242099</v>
      </c>
      <c r="L198" s="9">
        <v>-24770212.58591569</v>
      </c>
      <c r="M198" s="9">
        <v>-2217.2000199278987</v>
      </c>
      <c r="N198" s="9">
        <v>-38631.427840165044</v>
      </c>
      <c r="O198" s="9">
        <v>-7645.088245072751</v>
      </c>
      <c r="P198" s="11">
        <v>0.005119223126587162</v>
      </c>
    </row>
    <row x14ac:dyDescent="0.25" r="199" customHeight="1" ht="15.75">
      <c r="A199" s="9">
        <v>2019</v>
      </c>
      <c r="B199" s="8" t="s">
        <v>304</v>
      </c>
      <c r="C199" s="8" t="s">
        <v>305</v>
      </c>
      <c r="D199" s="8" t="s">
        <v>275</v>
      </c>
      <c r="E199" s="8" t="s">
        <v>270</v>
      </c>
      <c r="F199" s="10">
        <v>-0.013902371225024735</v>
      </c>
      <c r="G199" s="10">
        <v>-0.8121814516967738</v>
      </c>
      <c r="H199" s="9">
        <v>-56493717.41712419</v>
      </c>
      <c r="I199" s="9">
        <v>-23495681.893999945</v>
      </c>
      <c r="J199" s="9">
        <v>-28180751.910620898</v>
      </c>
      <c r="K199" s="9">
        <v>-3312134.442511997</v>
      </c>
      <c r="L199" s="9">
        <v>-1239421.5391207035</v>
      </c>
      <c r="M199" s="9">
        <v>-257711.56583437193</v>
      </c>
      <c r="N199" s="9">
        <v>-6434.593259969614</v>
      </c>
      <c r="O199" s="9">
        <v>-1581.4717762807368</v>
      </c>
      <c r="P199" s="11">
        <v>0.11054260116682844</v>
      </c>
    </row>
    <row x14ac:dyDescent="0.25" r="200" customHeight="1" ht="15.75">
      <c r="A200" s="9">
        <v>2019</v>
      </c>
      <c r="B200" s="8" t="s">
        <v>306</v>
      </c>
      <c r="C200" s="8" t="s">
        <v>111</v>
      </c>
      <c r="D200" s="8" t="s">
        <v>269</v>
      </c>
      <c r="E200" s="8" t="s">
        <v>270</v>
      </c>
      <c r="F200" s="10">
        <v>-0.01361614236840319</v>
      </c>
      <c r="G200" s="10">
        <v>-0.0886250260164217</v>
      </c>
      <c r="H200" s="9">
        <v>-8234062.542159724</v>
      </c>
      <c r="I200" s="9">
        <v>-3606889.2610466434</v>
      </c>
      <c r="J200" s="9">
        <v>-4244021.136097683</v>
      </c>
      <c r="K200" s="9">
        <v>-352396.75381376926</v>
      </c>
      <c r="L200" s="9">
        <v>-29243.946327270416</v>
      </c>
      <c r="M200" s="9">
        <v>-254.95168431700716</v>
      </c>
      <c r="N200" s="9">
        <v>-922.095309903362</v>
      </c>
      <c r="O200" s="9">
        <v>-334.39788013627793</v>
      </c>
      <c r="P200" s="11">
        <v>0.003119094462336663</v>
      </c>
    </row>
    <row x14ac:dyDescent="0.25" r="201" customHeight="1" ht="15.75">
      <c r="A201" s="9">
        <v>2019</v>
      </c>
      <c r="B201" s="8" t="s">
        <v>307</v>
      </c>
      <c r="C201" s="8" t="s">
        <v>106</v>
      </c>
      <c r="D201" s="8" t="s">
        <v>269</v>
      </c>
      <c r="E201" s="8" t="s">
        <v>270</v>
      </c>
      <c r="F201" s="10">
        <v>-0.013410657640971439</v>
      </c>
      <c r="G201" s="10">
        <v>-0.10496927584438005</v>
      </c>
      <c r="H201" s="9">
        <v>-51057055.77070646</v>
      </c>
      <c r="I201" s="9">
        <v>-22292753.486402106</v>
      </c>
      <c r="J201" s="9">
        <v>-26194992.5723947</v>
      </c>
      <c r="K201" s="9">
        <v>-2288132.8478338243</v>
      </c>
      <c r="L201" s="9">
        <v>-273085.2111958524</v>
      </c>
      <c r="M201" s="9">
        <v>-352.19141838574336</v>
      </c>
      <c r="N201" s="9">
        <v>-5685.110661345183</v>
      </c>
      <c r="O201" s="9">
        <v>-2054.350800230592</v>
      </c>
      <c r="P201" s="11">
        <v>0.006600473868713175</v>
      </c>
    </row>
    <row x14ac:dyDescent="0.25" r="202" customHeight="1" ht="15.75">
      <c r="A202" s="9">
        <v>2019</v>
      </c>
      <c r="B202" s="8" t="s">
        <v>310</v>
      </c>
      <c r="C202" s="8" t="s">
        <v>87</v>
      </c>
      <c r="D202" s="8" t="s">
        <v>275</v>
      </c>
      <c r="E202" s="8" t="s">
        <v>270</v>
      </c>
      <c r="F202" s="10">
        <v>-0.010610400650491235</v>
      </c>
      <c r="G202" s="10">
        <v>-0.22242555697746108</v>
      </c>
      <c r="H202" s="9">
        <v>-158768029.84718266</v>
      </c>
      <c r="I202" s="9">
        <v>-72387058.67430222</v>
      </c>
      <c r="J202" s="9">
        <v>-95891480.33164361</v>
      </c>
      <c r="K202" s="9">
        <v>1315059.357395858</v>
      </c>
      <c r="L202" s="9">
        <v>8283571.1573969675</v>
      </c>
      <c r="M202" s="9">
        <v>-77203.37270338034</v>
      </c>
      <c r="N202" s="9">
        <v>-23681.051885061905</v>
      </c>
      <c r="O202" s="9">
        <v>12763.068558839255</v>
      </c>
      <c r="P202" s="11">
        <v>0.15096658729117773</v>
      </c>
    </row>
    <row x14ac:dyDescent="0.25" r="203" customHeight="1" ht="15.75">
      <c r="A203" s="9">
        <v>2019</v>
      </c>
      <c r="B203" s="8" t="s">
        <v>309</v>
      </c>
      <c r="C203" s="8" t="s">
        <v>113</v>
      </c>
      <c r="D203" s="8" t="s">
        <v>275</v>
      </c>
      <c r="E203" s="8" t="s">
        <v>270</v>
      </c>
      <c r="F203" s="10">
        <v>-0.010138033349303015</v>
      </c>
      <c r="G203" s="13" t="s">
        <v>45</v>
      </c>
      <c r="H203" s="9">
        <v>-33640934.6826587</v>
      </c>
      <c r="I203" s="9">
        <v>-14742302.037019692</v>
      </c>
      <c r="J203" s="9">
        <v>-20400340.093347073</v>
      </c>
      <c r="K203" s="9">
        <v>1696361.052633382</v>
      </c>
      <c r="L203" s="9">
        <v>-189974.7757721627</v>
      </c>
      <c r="M203" s="9">
        <v>-2624.4370497448563</v>
      </c>
      <c r="N203" s="9">
        <v>-5200.602631032971</v>
      </c>
      <c r="O203" s="9">
        <v>3146.2105276306556</v>
      </c>
      <c r="P203" s="11">
        <v>0.0035574589373536304</v>
      </c>
    </row>
    <row x14ac:dyDescent="0.25" r="204" customHeight="1" ht="15.75">
      <c r="A204" s="9">
        <v>2019</v>
      </c>
      <c r="B204" s="8" t="s">
        <v>311</v>
      </c>
      <c r="C204" s="8" t="s">
        <v>62</v>
      </c>
      <c r="D204" s="8" t="s">
        <v>269</v>
      </c>
      <c r="E204" s="8" t="s">
        <v>270</v>
      </c>
      <c r="F204" s="10">
        <v>-0.009189846596964363</v>
      </c>
      <c r="G204" s="10">
        <v>-0.061935100307434876</v>
      </c>
      <c r="H204" s="9">
        <v>-92278530.45535429</v>
      </c>
      <c r="I204" s="9">
        <v>-40054748.52351645</v>
      </c>
      <c r="J204" s="9">
        <v>-47097296.05159192</v>
      </c>
      <c r="K204" s="9">
        <v>-4599542.616352188</v>
      </c>
      <c r="L204" s="9">
        <v>-512240.38143772667</v>
      </c>
      <c r="M204" s="9">
        <v>-287.44413417244317</v>
      </c>
      <c r="N204" s="9">
        <v>-10290.75581395134</v>
      </c>
      <c r="O204" s="9">
        <v>-4124.682507855129</v>
      </c>
      <c r="P204" s="11">
        <v>0.01881966752307952</v>
      </c>
    </row>
    <row x14ac:dyDescent="0.25" r="205" customHeight="1" ht="15.75">
      <c r="A205" s="9">
        <v>2019</v>
      </c>
      <c r="B205" s="8" t="s">
        <v>313</v>
      </c>
      <c r="C205" s="8" t="s">
        <v>123</v>
      </c>
      <c r="D205" s="8" t="s">
        <v>275</v>
      </c>
      <c r="E205" s="8" t="s">
        <v>270</v>
      </c>
      <c r="F205" s="10">
        <v>-0.008349852295804901</v>
      </c>
      <c r="G205" s="10">
        <v>-0.48130862496238863</v>
      </c>
      <c r="H205" s="9">
        <v>-34778879.93115724</v>
      </c>
      <c r="I205" s="9">
        <v>-14983031.000066342</v>
      </c>
      <c r="J205" s="9">
        <v>-18368511.374443617</v>
      </c>
      <c r="K205" s="9">
        <v>-809792.2561446192</v>
      </c>
      <c r="L205" s="9">
        <v>-611925.9171285934</v>
      </c>
      <c r="M205" s="9">
        <v>-1339.3607058631658</v>
      </c>
      <c r="N205" s="9">
        <v>-4180.41931349096</v>
      </c>
      <c r="O205" s="9">
        <v>-99.60335470621521</v>
      </c>
      <c r="P205" s="11">
        <v>0.06945396464922629</v>
      </c>
    </row>
    <row x14ac:dyDescent="0.25" r="206" customHeight="1" ht="15.75">
      <c r="A206" s="9">
        <v>2019</v>
      </c>
      <c r="B206" s="8" t="s">
        <v>312</v>
      </c>
      <c r="C206" s="8" t="s">
        <v>111</v>
      </c>
      <c r="D206" s="8" t="s">
        <v>288</v>
      </c>
      <c r="E206" s="8" t="s">
        <v>270</v>
      </c>
      <c r="F206" s="10">
        <v>-0.008236991622088002</v>
      </c>
      <c r="G206" s="10">
        <v>-0.21428409576262641</v>
      </c>
      <c r="H206" s="9">
        <v>-97247694.0435697</v>
      </c>
      <c r="I206" s="9">
        <v>-42428568.54023916</v>
      </c>
      <c r="J206" s="9">
        <v>-60972305.725701004</v>
      </c>
      <c r="K206" s="9">
        <v>8437007.940404167</v>
      </c>
      <c r="L206" s="9">
        <v>-2280144.3897217032</v>
      </c>
      <c r="M206" s="9">
        <v>-4977.468216551432</v>
      </c>
      <c r="N206" s="9">
        <v>-15686.146379521186</v>
      </c>
      <c r="O206" s="9">
        <v>16980.286284118094</v>
      </c>
      <c r="P206" s="11">
        <v>0.0033930229956036883</v>
      </c>
    </row>
    <row x14ac:dyDescent="0.25" r="207" customHeight="1" ht="15.75">
      <c r="A207" s="9">
        <v>2019</v>
      </c>
      <c r="B207" s="8" t="s">
        <v>308</v>
      </c>
      <c r="C207" s="8" t="s">
        <v>207</v>
      </c>
      <c r="D207" s="8" t="s">
        <v>275</v>
      </c>
      <c r="E207" s="8" t="s">
        <v>270</v>
      </c>
      <c r="F207" s="10">
        <v>-0.008028287812403017</v>
      </c>
      <c r="G207" s="10">
        <v>-0.24497484211435752</v>
      </c>
      <c r="H207" s="9">
        <v>-60258176.73876332</v>
      </c>
      <c r="I207" s="9">
        <v>-19294526.74239277</v>
      </c>
      <c r="J207" s="9">
        <v>-28501153.78194529</v>
      </c>
      <c r="K207" s="9">
        <v>1124383.6390824907</v>
      </c>
      <c r="L207" s="9">
        <v>-13347326.742425071</v>
      </c>
      <c r="M207" s="9">
        <v>-235866.105561499</v>
      </c>
      <c r="N207" s="9">
        <v>-8053.5200492268605</v>
      </c>
      <c r="O207" s="9">
        <v>4366.514528061305</v>
      </c>
      <c r="P207" s="11">
        <v>0.2179055028297722</v>
      </c>
    </row>
    <row x14ac:dyDescent="0.25" r="208" customHeight="1" ht="15.75">
      <c r="A208" s="9">
        <v>2019</v>
      </c>
      <c r="B208" s="8" t="s">
        <v>314</v>
      </c>
      <c r="C208" s="8" t="s">
        <v>113</v>
      </c>
      <c r="D208" s="8" t="s">
        <v>275</v>
      </c>
      <c r="E208" s="8" t="s">
        <v>270</v>
      </c>
      <c r="F208" s="10">
        <v>-0.0069641623916681114</v>
      </c>
      <c r="G208" s="10">
        <v>-0.26935278436983323</v>
      </c>
      <c r="H208" s="9">
        <v>-19157178.08273565</v>
      </c>
      <c r="I208" s="9">
        <v>-8234952.975738444</v>
      </c>
      <c r="J208" s="9">
        <v>-10226242.198157832</v>
      </c>
      <c r="K208" s="9">
        <v>-582662.6469732696</v>
      </c>
      <c r="L208" s="9">
        <v>-109083.32797621525</v>
      </c>
      <c r="M208" s="9">
        <v>-2175.6271448518046</v>
      </c>
      <c r="N208" s="9">
        <v>-2386.16598738525</v>
      </c>
      <c r="O208" s="9">
        <v>324.85924235600544</v>
      </c>
      <c r="P208" s="11">
        <v>0.1070365490984272</v>
      </c>
    </row>
    <row x14ac:dyDescent="0.25" r="209" customHeight="1" ht="15.75">
      <c r="A209" s="9">
        <v>2019</v>
      </c>
      <c r="B209" s="8" t="s">
        <v>315</v>
      </c>
      <c r="C209" s="8" t="s">
        <v>50</v>
      </c>
      <c r="D209" s="8" t="s">
        <v>275</v>
      </c>
      <c r="E209" s="8" t="s">
        <v>270</v>
      </c>
      <c r="F209" s="10">
        <v>-0.005732495234668688</v>
      </c>
      <c r="G209" s="10">
        <v>-0.12067772295753401</v>
      </c>
      <c r="H209" s="9">
        <v>-5956893.760629794</v>
      </c>
      <c r="I209" s="9">
        <v>-2607589.390751665</v>
      </c>
      <c r="J209" s="9">
        <v>-3180901.975241129</v>
      </c>
      <c r="K209" s="9">
        <v>-135377.2858362085</v>
      </c>
      <c r="L209" s="9">
        <v>-32024.487461138644</v>
      </c>
      <c r="M209" s="9">
        <v>-209.7228188857286</v>
      </c>
      <c r="N209" s="9">
        <v>-718.8425544730562</v>
      </c>
      <c r="O209" s="9">
        <v>-72.05596629246887</v>
      </c>
      <c r="P209" s="11">
        <v>0.041766423084382796</v>
      </c>
    </row>
    <row x14ac:dyDescent="0.25" r="210" customHeight="1" ht="15.75">
      <c r="A210" s="9">
        <v>2019</v>
      </c>
      <c r="B210" s="8" t="s">
        <v>316</v>
      </c>
      <c r="C210" s="8" t="s">
        <v>35</v>
      </c>
      <c r="D210" s="8" t="s">
        <v>275</v>
      </c>
      <c r="E210" s="8" t="s">
        <v>270</v>
      </c>
      <c r="F210" s="10">
        <v>-0.005615794124350517</v>
      </c>
      <c r="G210" s="10">
        <v>-0.24825106648066173</v>
      </c>
      <c r="H210" s="9">
        <v>-3019477.7216042886</v>
      </c>
      <c r="I210" s="9">
        <v>-1322375.0964817621</v>
      </c>
      <c r="J210" s="9">
        <v>-1611026.1880158214</v>
      </c>
      <c r="K210" s="9">
        <v>-69213.59321509961</v>
      </c>
      <c r="L210" s="9">
        <v>-16186.653799407799</v>
      </c>
      <c r="M210" s="9">
        <v>-297.58887742048955</v>
      </c>
      <c r="N210" s="9">
        <v>-362.27487561341604</v>
      </c>
      <c r="O210" s="9">
        <v>-16.3263391623873</v>
      </c>
      <c r="P210" s="11">
        <v>0.045467171916907814</v>
      </c>
    </row>
    <row x14ac:dyDescent="0.25" r="211" customHeight="1" ht="15.75">
      <c r="A211" s="9">
        <v>2019</v>
      </c>
      <c r="B211" s="8" t="s">
        <v>317</v>
      </c>
      <c r="C211" s="8" t="s">
        <v>123</v>
      </c>
      <c r="D211" s="8" t="s">
        <v>275</v>
      </c>
      <c r="E211" s="8" t="s">
        <v>270</v>
      </c>
      <c r="F211" s="10">
        <v>-0.005298017272561927</v>
      </c>
      <c r="G211" s="10">
        <v>-0.10821012681885638</v>
      </c>
      <c r="H211" s="9">
        <v>-13645080.571604151</v>
      </c>
      <c r="I211" s="9">
        <v>-5822696.331058704</v>
      </c>
      <c r="J211" s="9">
        <v>-7305635.058869365</v>
      </c>
      <c r="K211" s="9">
        <v>-178257.97356345452</v>
      </c>
      <c r="L211" s="9">
        <v>-336215.82599058957</v>
      </c>
      <c r="M211" s="9">
        <v>-828.1776192924592</v>
      </c>
      <c r="N211" s="9">
        <v>-1705.6636858439806</v>
      </c>
      <c r="O211" s="9">
        <v>258.4591831029194</v>
      </c>
      <c r="P211" s="11">
        <v>0.10375545675461713</v>
      </c>
    </row>
    <row x14ac:dyDescent="0.25" r="212" customHeight="1" ht="15.75">
      <c r="A212" s="9">
        <v>2019</v>
      </c>
      <c r="B212" s="8" t="s">
        <v>319</v>
      </c>
      <c r="C212" s="8" t="s">
        <v>35</v>
      </c>
      <c r="D212" s="8" t="s">
        <v>288</v>
      </c>
      <c r="E212" s="8" t="s">
        <v>270</v>
      </c>
      <c r="F212" s="10">
        <v>-0.005047269835655128</v>
      </c>
      <c r="G212" s="13" t="s">
        <v>45</v>
      </c>
      <c r="H212" s="9">
        <v>-4057586.0244703633</v>
      </c>
      <c r="I212" s="9">
        <v>-1777036.2423663505</v>
      </c>
      <c r="J212" s="9">
        <v>-2173123.120114792</v>
      </c>
      <c r="K212" s="9">
        <v>-84735.18151967882</v>
      </c>
      <c r="L212" s="9">
        <v>-21750.19830099971</v>
      </c>
      <c r="M212" s="9">
        <v>-444.9459480602588</v>
      </c>
      <c r="N212" s="9">
        <v>-490.5357750920454</v>
      </c>
      <c r="O212" s="9">
        <v>-5.80044538744508</v>
      </c>
      <c r="P212" s="11">
        <v>0.05013093750998159</v>
      </c>
    </row>
    <row x14ac:dyDescent="0.25" r="213" customHeight="1" ht="15.75">
      <c r="A213" s="9">
        <v>2019</v>
      </c>
      <c r="B213" s="8" t="s">
        <v>318</v>
      </c>
      <c r="C213" s="8" t="s">
        <v>111</v>
      </c>
      <c r="D213" s="8" t="s">
        <v>275</v>
      </c>
      <c r="E213" s="8" t="s">
        <v>270</v>
      </c>
      <c r="F213" s="10">
        <v>-0.005027529734221558</v>
      </c>
      <c r="G213" s="10">
        <v>-0.06895238057270686</v>
      </c>
      <c r="H213" s="9">
        <v>-15840982.008012528</v>
      </c>
      <c r="I213" s="9">
        <v>-6936877.040628319</v>
      </c>
      <c r="J213" s="9">
        <v>-9058124.151238736</v>
      </c>
      <c r="K213" s="9">
        <v>241528.62721817105</v>
      </c>
      <c r="L213" s="9">
        <v>-84781.29216439254</v>
      </c>
      <c r="M213" s="9">
        <v>-1328.3889693000378</v>
      </c>
      <c r="N213" s="9">
        <v>-2191.1434863244403</v>
      </c>
      <c r="O213" s="9">
        <v>791.3812563787475</v>
      </c>
      <c r="P213" s="11">
        <v>0.10979020971063234</v>
      </c>
    </row>
    <row x14ac:dyDescent="0.25" r="214" customHeight="1" ht="15.75">
      <c r="A214" s="9">
        <v>2019</v>
      </c>
      <c r="B214" s="8" t="s">
        <v>321</v>
      </c>
      <c r="C214" s="8" t="s">
        <v>111</v>
      </c>
      <c r="D214" s="8" t="s">
        <v>275</v>
      </c>
      <c r="E214" s="8" t="s">
        <v>270</v>
      </c>
      <c r="F214" s="10">
        <v>-0.004573733510899468</v>
      </c>
      <c r="G214" s="10">
        <v>-0.06620080036321999</v>
      </c>
      <c r="H214" s="9">
        <v>-21058077.3907381</v>
      </c>
      <c r="I214" s="9">
        <v>-9221500.363692103</v>
      </c>
      <c r="J214" s="9">
        <v>-12158879.184722643</v>
      </c>
      <c r="K214" s="9">
        <v>438648.0987396066</v>
      </c>
      <c r="L214" s="9">
        <v>-112678.2628272286</v>
      </c>
      <c r="M214" s="9">
        <v>-1941.0899828840654</v>
      </c>
      <c r="N214" s="9">
        <v>-2968.0577088817104</v>
      </c>
      <c r="O214" s="9">
        <v>1241.4694560458202</v>
      </c>
      <c r="P214" s="11">
        <v>0.11826506508604834</v>
      </c>
    </row>
    <row x14ac:dyDescent="0.25" r="215" customHeight="1" ht="15.75">
      <c r="A215" s="9">
        <v>2019</v>
      </c>
      <c r="B215" s="8" t="s">
        <v>320</v>
      </c>
      <c r="C215" s="8" t="s">
        <v>111</v>
      </c>
      <c r="D215" s="8" t="s">
        <v>275</v>
      </c>
      <c r="E215" s="8" t="s">
        <v>270</v>
      </c>
      <c r="F215" s="10">
        <v>-0.004523047598469713</v>
      </c>
      <c r="G215" s="10">
        <v>-0.05682130025665264</v>
      </c>
      <c r="H215" s="9">
        <v>-67926852.92791463</v>
      </c>
      <c r="I215" s="9">
        <v>-29640237.52460236</v>
      </c>
      <c r="J215" s="9">
        <v>-42684802.421169624</v>
      </c>
      <c r="K215" s="9">
        <v>4769497.826129899</v>
      </c>
      <c r="L215" s="9">
        <v>-361413.16075531655</v>
      </c>
      <c r="M215" s="9">
        <v>-6331.522342309386</v>
      </c>
      <c r="N215" s="9">
        <v>-11338.60779342336</v>
      </c>
      <c r="O215" s="9">
        <v>7772.482618519304</v>
      </c>
      <c r="P215" s="11">
        <v>0.006266936179564639</v>
      </c>
    </row>
    <row x14ac:dyDescent="0.25" r="216" customHeight="1" ht="15.75">
      <c r="A216" s="9">
        <v>2019</v>
      </c>
      <c r="B216" s="8" t="s">
        <v>322</v>
      </c>
      <c r="C216" s="8" t="s">
        <v>62</v>
      </c>
      <c r="D216" s="8" t="s">
        <v>275</v>
      </c>
      <c r="E216" s="8" t="s">
        <v>270</v>
      </c>
      <c r="F216" s="10">
        <v>-0.004484322714813176</v>
      </c>
      <c r="G216" s="10">
        <v>-0.08636822889545648</v>
      </c>
      <c r="H216" s="9">
        <v>-82772633.15830973</v>
      </c>
      <c r="I216" s="9">
        <v>-35462791.73675055</v>
      </c>
      <c r="J216" s="9">
        <v>-41639524.029317826</v>
      </c>
      <c r="K216" s="9">
        <v>-4879165.625751798</v>
      </c>
      <c r="L216" s="9">
        <v>-777423.4995168388</v>
      </c>
      <c r="M216" s="9">
        <v>-528.3855773717646</v>
      </c>
      <c r="N216" s="9">
        <v>-9166.78215899678</v>
      </c>
      <c r="O216" s="9">
        <v>-4033.0992363283867</v>
      </c>
      <c r="P216" s="11">
        <v>0.042279877824416154</v>
      </c>
    </row>
    <row x14ac:dyDescent="0.25" r="217" customHeight="1" ht="15.75">
      <c r="A217" s="9">
        <v>2019</v>
      </c>
      <c r="B217" s="8" t="s">
        <v>323</v>
      </c>
      <c r="C217" s="8" t="s">
        <v>50</v>
      </c>
      <c r="D217" s="8" t="s">
        <v>275</v>
      </c>
      <c r="E217" s="8" t="s">
        <v>270</v>
      </c>
      <c r="F217" s="10">
        <v>-0.004155323516568959</v>
      </c>
      <c r="G217" s="10">
        <v>-0.04936917920840662</v>
      </c>
      <c r="H217" s="9">
        <v>-2485195.1121719806</v>
      </c>
      <c r="I217" s="9">
        <v>-1087731.8884293986</v>
      </c>
      <c r="J217" s="9">
        <v>-1344442.3562189671</v>
      </c>
      <c r="K217" s="9">
        <v>-39217.03873701224</v>
      </c>
      <c r="L217" s="9">
        <v>-13371.851243498731</v>
      </c>
      <c r="M217" s="9">
        <v>-120.70497852088221</v>
      </c>
      <c r="N217" s="9">
        <v>-308.2094373061248</v>
      </c>
      <c r="O217" s="9">
        <v>-3.063127275638422</v>
      </c>
      <c r="P217" s="11">
        <v>0.05595362473686722</v>
      </c>
    </row>
    <row x14ac:dyDescent="0.25" r="218" customHeight="1" ht="15.75">
      <c r="A218" s="9">
        <v>2019</v>
      </c>
      <c r="B218" s="8" t="s">
        <v>325</v>
      </c>
      <c r="C218" s="8" t="s">
        <v>35</v>
      </c>
      <c r="D218" s="8" t="s">
        <v>288</v>
      </c>
      <c r="E218" s="8" t="s">
        <v>270</v>
      </c>
      <c r="F218" s="10">
        <v>-0.0035273616010842567</v>
      </c>
      <c r="G218" s="10">
        <v>-0.021301733619131135</v>
      </c>
      <c r="H218" s="9">
        <v>-1118639.2392750524</v>
      </c>
      <c r="I218" s="9">
        <v>-489940.03736189695</v>
      </c>
      <c r="J218" s="9">
        <v>-608755.3472179815</v>
      </c>
      <c r="K218" s="9">
        <v>-13651.499627788826</v>
      </c>
      <c r="L218" s="9">
        <v>-5994.580947882728</v>
      </c>
      <c r="M218" s="9">
        <v>-175.52383940163722</v>
      </c>
      <c r="N218" s="9">
        <v>-139.58884991153383</v>
      </c>
      <c r="O218" s="9">
        <v>17.338569811287456</v>
      </c>
      <c r="P218" s="11">
        <v>0.0690722891200506</v>
      </c>
    </row>
    <row x14ac:dyDescent="0.25" r="219" customHeight="1" ht="15.75">
      <c r="A219" s="9">
        <v>2019</v>
      </c>
      <c r="B219" s="8" t="s">
        <v>324</v>
      </c>
      <c r="C219" s="8" t="s">
        <v>66</v>
      </c>
      <c r="D219" s="8" t="s">
        <v>288</v>
      </c>
      <c r="E219" s="8" t="s">
        <v>270</v>
      </c>
      <c r="F219" s="10">
        <v>-0.0025889897471240517</v>
      </c>
      <c r="G219" s="10">
        <v>-0.021024390438224305</v>
      </c>
      <c r="H219" s="9">
        <v>-3900108.5238523614</v>
      </c>
      <c r="I219" s="9">
        <v>-1196598.7310565016</v>
      </c>
      <c r="J219" s="9">
        <v>-1555281.3700485886</v>
      </c>
      <c r="K219" s="9">
        <v>-20532.156757858836</v>
      </c>
      <c r="L219" s="9">
        <v>-1127010.7099211134</v>
      </c>
      <c r="M219" s="9">
        <v>-468.30610414762623</v>
      </c>
      <c r="N219" s="9">
        <v>-379.27724661170504</v>
      </c>
      <c r="O219" s="9">
        <v>162.02728246187593</v>
      </c>
      <c r="P219" s="11">
        <v>0.11527153542596996</v>
      </c>
    </row>
    <row x14ac:dyDescent="0.25" r="220" customHeight="1" ht="15.75">
      <c r="A220" s="9">
        <v>2019</v>
      </c>
      <c r="B220" s="8" t="s">
        <v>326</v>
      </c>
      <c r="C220" s="8" t="s">
        <v>106</v>
      </c>
      <c r="D220" s="8" t="s">
        <v>275</v>
      </c>
      <c r="E220" s="8" t="s">
        <v>270</v>
      </c>
      <c r="F220" s="10">
        <v>-0.0023592163159916863</v>
      </c>
      <c r="G220" s="10">
        <v>-0.07153415477718796</v>
      </c>
      <c r="H220" s="9">
        <v>-47593246.924668245</v>
      </c>
      <c r="I220" s="9">
        <v>-20496615.371873334</v>
      </c>
      <c r="J220" s="9">
        <v>-23859016.88830448</v>
      </c>
      <c r="K220" s="9">
        <v>-2977626.6020021327</v>
      </c>
      <c r="L220" s="9">
        <v>-251129.81546386564</v>
      </c>
      <c r="M220" s="9">
        <v>-1866.1676176907567</v>
      </c>
      <c r="N220" s="9">
        <v>-5184.569858356153</v>
      </c>
      <c r="O220" s="9">
        <v>-1807.5095483679668</v>
      </c>
      <c r="P220" s="11">
        <v>0.03728373753654256</v>
      </c>
    </row>
    <row x14ac:dyDescent="0.25" r="221" customHeight="1" ht="15.75">
      <c r="A221" s="9">
        <v>2019</v>
      </c>
      <c r="B221" s="8" t="s">
        <v>327</v>
      </c>
      <c r="C221" s="8" t="s">
        <v>111</v>
      </c>
      <c r="D221" s="8" t="s">
        <v>288</v>
      </c>
      <c r="E221" s="8" t="s">
        <v>270</v>
      </c>
      <c r="F221" s="10">
        <v>-0.0021579651268489493</v>
      </c>
      <c r="G221" s="10">
        <v>-0.024542591373010354</v>
      </c>
      <c r="H221" s="9">
        <v>-42796119.16409543</v>
      </c>
      <c r="I221" s="9">
        <v>-18372280.542163223</v>
      </c>
      <c r="J221" s="9">
        <v>-21512533.365694717</v>
      </c>
      <c r="K221" s="9">
        <v>-2238182.7763918424</v>
      </c>
      <c r="L221" s="9">
        <v>-658306.0446220669</v>
      </c>
      <c r="M221" s="9">
        <v>-8360.991342919917</v>
      </c>
      <c r="N221" s="9">
        <v>-4702.206546570409</v>
      </c>
      <c r="O221" s="9">
        <v>-1753.2373340705005</v>
      </c>
      <c r="P221" s="11">
        <v>0.019627994466430532</v>
      </c>
    </row>
    <row x14ac:dyDescent="0.25" r="222" customHeight="1" ht="15.75">
      <c r="A222" s="9">
        <v>2019</v>
      </c>
      <c r="B222" s="8" t="s">
        <v>328</v>
      </c>
      <c r="C222" s="8" t="s">
        <v>35</v>
      </c>
      <c r="D222" s="8" t="s">
        <v>288</v>
      </c>
      <c r="E222" s="8" t="s">
        <v>270</v>
      </c>
      <c r="F222" s="10">
        <v>-0.0020019722613978217</v>
      </c>
      <c r="G222" s="10">
        <v>-0.007307198301181495</v>
      </c>
      <c r="H222" s="9">
        <v>-9689651.849695312</v>
      </c>
      <c r="I222" s="9">
        <v>-4244461.665935369</v>
      </c>
      <c r="J222" s="9">
        <v>-5484432.317280285</v>
      </c>
      <c r="K222" s="9">
        <v>94546.95866486145</v>
      </c>
      <c r="L222" s="9">
        <v>-51886.71708156679</v>
      </c>
      <c r="M222" s="9">
        <v>-2678.8362116324192</v>
      </c>
      <c r="N222" s="9">
        <v>-1304.5149562773513</v>
      </c>
      <c r="O222" s="9">
        <v>565.2431049606955</v>
      </c>
      <c r="P222" s="11">
        <v>0.11126337576733286</v>
      </c>
    </row>
    <row x14ac:dyDescent="0.25" r="223" customHeight="1" ht="15.75">
      <c r="A223" s="9">
        <v>2019</v>
      </c>
      <c r="B223" s="8" t="s">
        <v>330</v>
      </c>
      <c r="C223" s="8" t="s">
        <v>35</v>
      </c>
      <c r="D223" s="8" t="s">
        <v>288</v>
      </c>
      <c r="E223" s="8" t="s">
        <v>270</v>
      </c>
      <c r="F223" s="10">
        <v>-0.001889807519326681</v>
      </c>
      <c r="G223" s="10">
        <v>-0.011339869137730378</v>
      </c>
      <c r="H223" s="9">
        <v>-7387391.769381868</v>
      </c>
      <c r="I223" s="9">
        <v>-3236041.050454459</v>
      </c>
      <c r="J223" s="9">
        <v>-4203451.822264889</v>
      </c>
      <c r="K223" s="9">
        <v>94349.26693128486</v>
      </c>
      <c r="L223" s="9">
        <v>-39554.42806135261</v>
      </c>
      <c r="M223" s="9">
        <v>-2163.563280947988</v>
      </c>
      <c r="N223" s="9">
        <v>-1004.5444989837965</v>
      </c>
      <c r="O223" s="9">
        <v>474.37224748287554</v>
      </c>
      <c r="P223" s="11">
        <v>0.11649579793880971</v>
      </c>
    </row>
    <row x14ac:dyDescent="0.25" r="224" customHeight="1" ht="15.75">
      <c r="A224" s="9">
        <v>2019</v>
      </c>
      <c r="B224" s="8" t="s">
        <v>329</v>
      </c>
      <c r="C224" s="8" t="s">
        <v>111</v>
      </c>
      <c r="D224" s="8" t="s">
        <v>269</v>
      </c>
      <c r="E224" s="8" t="s">
        <v>270</v>
      </c>
      <c r="F224" s="10">
        <v>-0.0018541811754472007</v>
      </c>
      <c r="G224" s="10">
        <v>-0.023552206838427854</v>
      </c>
      <c r="H224" s="9">
        <v>-6856965.946733047</v>
      </c>
      <c r="I224" s="9">
        <v>-2930216.1609938233</v>
      </c>
      <c r="J224" s="9">
        <v>-4495613.4285347015</v>
      </c>
      <c r="K224" s="9">
        <v>771741.4493721928</v>
      </c>
      <c r="L224" s="9">
        <v>-201491.71891061764</v>
      </c>
      <c r="M224" s="9">
        <v>-1559.1131439086123</v>
      </c>
      <c r="N224" s="9">
        <v>-1240.4073022548487</v>
      </c>
      <c r="O224" s="9">
        <v>1413.4327800684619</v>
      </c>
      <c r="P224" s="11">
        <v>0.22006879501619842</v>
      </c>
    </row>
    <row x14ac:dyDescent="0.25" r="225" customHeight="1" ht="15.75">
      <c r="A225" s="9">
        <v>2019</v>
      </c>
      <c r="B225" s="8" t="s">
        <v>331</v>
      </c>
      <c r="C225" s="8" t="s">
        <v>106</v>
      </c>
      <c r="D225" s="8" t="s">
        <v>288</v>
      </c>
      <c r="E225" s="8" t="s">
        <v>270</v>
      </c>
      <c r="F225" s="10">
        <v>-0.0017376023747976029</v>
      </c>
      <c r="G225" s="10">
        <v>-0.023121986575667754</v>
      </c>
      <c r="H225" s="9">
        <v>-7910863.999052662</v>
      </c>
      <c r="I225" s="9">
        <v>-3386435.6087372857</v>
      </c>
      <c r="J225" s="9">
        <v>-3925477.327274034</v>
      </c>
      <c r="K225" s="9">
        <v>-555888.7987392072</v>
      </c>
      <c r="L225" s="9">
        <v>-41494.936087290225</v>
      </c>
      <c r="M225" s="9">
        <v>-421.1594934548849</v>
      </c>
      <c r="N225" s="9">
        <v>-853.482483498659</v>
      </c>
      <c r="O225" s="9">
        <v>-292.6862378887334</v>
      </c>
      <c r="P225" s="11">
        <v>0.05048397742244031</v>
      </c>
    </row>
    <row x14ac:dyDescent="0.25" r="226" customHeight="1" ht="15.75">
      <c r="A226" s="9">
        <v>2019</v>
      </c>
      <c r="B226" s="8" t="s">
        <v>332</v>
      </c>
      <c r="C226" s="8" t="s">
        <v>106</v>
      </c>
      <c r="D226" s="8" t="s">
        <v>42</v>
      </c>
      <c r="E226" s="8" t="s">
        <v>270</v>
      </c>
      <c r="F226" s="10">
        <v>-0.0017157284872394195</v>
      </c>
      <c r="G226" s="10">
        <v>-0.02965559853273204</v>
      </c>
      <c r="H226" s="9">
        <v>-21854722.99429541</v>
      </c>
      <c r="I226" s="9">
        <v>-9352702.86792073</v>
      </c>
      <c r="J226" s="9">
        <v>-10839217.605786553</v>
      </c>
      <c r="K226" s="9">
        <v>-1543858.1663828406</v>
      </c>
      <c r="L226" s="9">
        <v>-114601.73042953399</v>
      </c>
      <c r="M226" s="9">
        <v>-1178.337833087406</v>
      </c>
      <c r="N226" s="9">
        <v>-2356.7412541360677</v>
      </c>
      <c r="O226" s="9">
        <v>-807.5446885214035</v>
      </c>
      <c r="P226" s="11">
        <v>0.05112086949446506</v>
      </c>
    </row>
    <row x14ac:dyDescent="0.25" r="227" customHeight="1" ht="15.75">
      <c r="A227" s="9">
        <v>2019</v>
      </c>
      <c r="B227" s="8" t="s">
        <v>333</v>
      </c>
      <c r="C227" s="8" t="s">
        <v>35</v>
      </c>
      <c r="D227" s="8" t="s">
        <v>288</v>
      </c>
      <c r="E227" s="8" t="s">
        <v>270</v>
      </c>
      <c r="F227" s="10">
        <v>-0.001714398274728981</v>
      </c>
      <c r="G227" s="10">
        <v>-0.014571835533231315</v>
      </c>
      <c r="H227" s="9">
        <v>-863322.9680018225</v>
      </c>
      <c r="I227" s="9">
        <v>-378191.36967286246</v>
      </c>
      <c r="J227" s="9">
        <v>-495954.520704853</v>
      </c>
      <c r="K227" s="9">
        <v>15778.103085003033</v>
      </c>
      <c r="L227" s="9">
        <v>-4621.647654389973</v>
      </c>
      <c r="M227" s="9">
        <v>-278.71325143839556</v>
      </c>
      <c r="N227" s="9">
        <v>-119.52580700317506</v>
      </c>
      <c r="O227" s="9">
        <v>64.70600372196327</v>
      </c>
      <c r="P227" s="11">
        <v>0.12574346267917766</v>
      </c>
    </row>
    <row x14ac:dyDescent="0.25" r="228" customHeight="1" ht="15.75">
      <c r="A228" s="9">
        <v>2019</v>
      </c>
      <c r="B228" s="8" t="s">
        <v>334</v>
      </c>
      <c r="C228" s="8" t="s">
        <v>35</v>
      </c>
      <c r="D228" s="8" t="s">
        <v>288</v>
      </c>
      <c r="E228" s="8" t="s">
        <v>270</v>
      </c>
      <c r="F228" s="10">
        <v>-0.0015918855371580367</v>
      </c>
      <c r="G228" s="10">
        <v>-0.01271453018111247</v>
      </c>
      <c r="H228" s="9">
        <v>-2237286.874259094</v>
      </c>
      <c r="I228" s="9">
        <v>-957850.3284132798</v>
      </c>
      <c r="J228" s="9">
        <v>-1269199.2278852025</v>
      </c>
      <c r="K228" s="9">
        <v>53184.612790952495</v>
      </c>
      <c r="L228" s="9">
        <v>-62525.09144355564</v>
      </c>
      <c r="M228" s="9">
        <v>-777.8679561126654</v>
      </c>
      <c r="N228" s="9">
        <v>-308.6414463566804</v>
      </c>
      <c r="O228" s="9">
        <v>189.6700944621589</v>
      </c>
      <c r="P228" s="11">
        <v>0.13312434113606528</v>
      </c>
    </row>
    <row x14ac:dyDescent="0.25" r="229" customHeight="1" ht="15.75">
      <c r="A229" s="9">
        <v>2019</v>
      </c>
      <c r="B229" s="8" t="s">
        <v>335</v>
      </c>
      <c r="C229" s="8" t="s">
        <v>35</v>
      </c>
      <c r="D229" s="8" t="s">
        <v>288</v>
      </c>
      <c r="E229" s="8" t="s">
        <v>270</v>
      </c>
      <c r="F229" s="10">
        <v>-0.0014866045009293194</v>
      </c>
      <c r="G229" s="10">
        <v>-0.007514787013909154</v>
      </c>
      <c r="H229" s="9">
        <v>-3984415.222644773</v>
      </c>
      <c r="I229" s="9">
        <v>-1745534.262407917</v>
      </c>
      <c r="J229" s="9">
        <v>-2324900.9593702303</v>
      </c>
      <c r="K229" s="9">
        <v>109025.38242677622</v>
      </c>
      <c r="L229" s="9">
        <v>-21323.343310793796</v>
      </c>
      <c r="M229" s="9">
        <v>-1483.4236237602665</v>
      </c>
      <c r="N229" s="9">
        <v>-567.8676900794997</v>
      </c>
      <c r="O229" s="9">
        <v>369.25133123308393</v>
      </c>
      <c r="P229" s="11">
        <v>0.1401961005762213</v>
      </c>
    </row>
    <row x14ac:dyDescent="0.25" r="230" customHeight="1" ht="15.75">
      <c r="A230" s="9">
        <v>2019</v>
      </c>
      <c r="B230" s="8" t="s">
        <v>336</v>
      </c>
      <c r="C230" s="8" t="s">
        <v>50</v>
      </c>
      <c r="D230" s="8" t="s">
        <v>269</v>
      </c>
      <c r="E230" s="8" t="s">
        <v>270</v>
      </c>
      <c r="F230" s="10">
        <v>-0.0014804486309922525</v>
      </c>
      <c r="G230" s="10">
        <v>-0.007685500300362003</v>
      </c>
      <c r="H230" s="9">
        <v>-396863.8645100931</v>
      </c>
      <c r="I230" s="9">
        <v>-173548.94083036092</v>
      </c>
      <c r="J230" s="9">
        <v>-232923.56263526998</v>
      </c>
      <c r="K230" s="9">
        <v>11840.119119668196</v>
      </c>
      <c r="L230" s="9">
        <v>-2147.2679203272246</v>
      </c>
      <c r="M230" s="9">
        <v>-54.10255167344044</v>
      </c>
      <c r="N230" s="9">
        <v>-57.93402954755321</v>
      </c>
      <c r="O230" s="9">
        <v>27.82433741795695</v>
      </c>
      <c r="P230" s="11">
        <v>0.13199560646236022</v>
      </c>
    </row>
    <row x14ac:dyDescent="0.25" r="231" customHeight="1" ht="15.75">
      <c r="A231" s="9">
        <v>2019</v>
      </c>
      <c r="B231" s="8" t="s">
        <v>337</v>
      </c>
      <c r="C231" s="8" t="s">
        <v>35</v>
      </c>
      <c r="D231" s="8" t="s">
        <v>275</v>
      </c>
      <c r="E231" s="8" t="s">
        <v>270</v>
      </c>
      <c r="F231" s="10">
        <v>-0.001403165350225985</v>
      </c>
      <c r="G231" s="10">
        <v>-0.05552010135430433</v>
      </c>
      <c r="H231" s="9">
        <v>-5715572.354020214</v>
      </c>
      <c r="I231" s="9">
        <v>-2504003.384866463</v>
      </c>
      <c r="J231" s="9">
        <v>-3358119.5530984495</v>
      </c>
      <c r="K231" s="9">
        <v>179638.8286427465</v>
      </c>
      <c r="L231" s="9">
        <v>-30583.766982089866</v>
      </c>
      <c r="M231" s="9">
        <v>-2254.4827612348918</v>
      </c>
      <c r="N231" s="9">
        <v>-825.0162617222701</v>
      </c>
      <c r="O231" s="9">
        <v>575.021307001051</v>
      </c>
      <c r="P231" s="11">
        <v>0.14635787546870085</v>
      </c>
    </row>
    <row x14ac:dyDescent="0.25" r="232" customHeight="1" ht="15.75">
      <c r="A232" s="9">
        <v>2019</v>
      </c>
      <c r="B232" s="8" t="s">
        <v>338</v>
      </c>
      <c r="C232" s="8" t="s">
        <v>106</v>
      </c>
      <c r="D232" s="8" t="s">
        <v>275</v>
      </c>
      <c r="E232" s="8" t="s">
        <v>270</v>
      </c>
      <c r="F232" s="10">
        <v>-0.0013732632950424176</v>
      </c>
      <c r="G232" s="13" t="s">
        <v>45</v>
      </c>
      <c r="H232" s="9">
        <v>-19703606.47600792</v>
      </c>
      <c r="I232" s="9">
        <v>-8383252.230956374</v>
      </c>
      <c r="J232" s="9">
        <v>-9676060.05123822</v>
      </c>
      <c r="K232" s="9">
        <v>-1537421.3415936548</v>
      </c>
      <c r="L232" s="9">
        <v>-102731.03288995677</v>
      </c>
      <c r="M232" s="9">
        <v>-1327.2874580910318</v>
      </c>
      <c r="N232" s="9">
        <v>-2104.9862258625176</v>
      </c>
      <c r="O232" s="9">
        <v>-709.545645755509</v>
      </c>
      <c r="P232" s="11">
        <v>0.06370330471732491</v>
      </c>
    </row>
    <row x14ac:dyDescent="0.25" r="233" customHeight="1" ht="15.75">
      <c r="A233" s="9">
        <v>2019</v>
      </c>
      <c r="B233" s="8" t="s">
        <v>340</v>
      </c>
      <c r="C233" s="8" t="s">
        <v>35</v>
      </c>
      <c r="D233" s="8" t="s">
        <v>288</v>
      </c>
      <c r="E233" s="8" t="s">
        <v>270</v>
      </c>
      <c r="F233" s="10">
        <v>-0.0013423325361046914</v>
      </c>
      <c r="G233" s="10">
        <v>-0.011727640403563638</v>
      </c>
      <c r="H233" s="9">
        <v>-8113814.923767118</v>
      </c>
      <c r="I233" s="9">
        <v>-3554753.450138194</v>
      </c>
      <c r="J233" s="9">
        <v>-4793646.799002962</v>
      </c>
      <c r="K233" s="9">
        <v>281657.5491539696</v>
      </c>
      <c r="L233" s="9">
        <v>-43411.853770042144</v>
      </c>
      <c r="M233" s="9">
        <v>-3345.499920502875</v>
      </c>
      <c r="N233" s="9">
        <v>-1183.1352969444288</v>
      </c>
      <c r="O233" s="9">
        <v>868.2652075621221</v>
      </c>
      <c r="P233" s="11">
        <v>0.15120292382153602</v>
      </c>
    </row>
    <row x14ac:dyDescent="0.25" r="234" customHeight="1" ht="15.75">
      <c r="A234" s="9">
        <v>2019</v>
      </c>
      <c r="B234" s="8" t="s">
        <v>339</v>
      </c>
      <c r="C234" s="8" t="s">
        <v>35</v>
      </c>
      <c r="D234" s="8" t="s">
        <v>288</v>
      </c>
      <c r="E234" s="8" t="s">
        <v>270</v>
      </c>
      <c r="F234" s="10">
        <v>-0.0013091910613368815</v>
      </c>
      <c r="G234" s="10">
        <v>-0.007056061752447306</v>
      </c>
      <c r="H234" s="9">
        <v>-7537920.2095219325</v>
      </c>
      <c r="I234" s="9">
        <v>-3214081.4553756816</v>
      </c>
      <c r="J234" s="9">
        <v>-4363678.880374393</v>
      </c>
      <c r="K234" s="9">
        <v>284401.6156455383</v>
      </c>
      <c r="L234" s="9">
        <v>-241134.75824338838</v>
      </c>
      <c r="M234" s="9">
        <v>-3186.7247122836256</v>
      </c>
      <c r="N234" s="9">
        <v>-1083.0548340201835</v>
      </c>
      <c r="O234" s="9">
        <v>843.0483723004967</v>
      </c>
      <c r="P234" s="11">
        <v>0.1539799509269538</v>
      </c>
    </row>
    <row x14ac:dyDescent="0.25" r="235" customHeight="1" ht="15.75">
      <c r="A235" s="9">
        <v>2019</v>
      </c>
      <c r="B235" s="8" t="s">
        <v>341</v>
      </c>
      <c r="C235" s="8" t="s">
        <v>35</v>
      </c>
      <c r="D235" s="8" t="s">
        <v>288</v>
      </c>
      <c r="E235" s="8" t="s">
        <v>270</v>
      </c>
      <c r="F235" s="10">
        <v>-0.001289306203429725</v>
      </c>
      <c r="G235" s="10">
        <v>-0.008562006134582233</v>
      </c>
      <c r="H235" s="9">
        <v>-1959457.913929817</v>
      </c>
      <c r="I235" s="9">
        <v>-858477.7762550571</v>
      </c>
      <c r="J235" s="9">
        <v>-1163712.4309285532</v>
      </c>
      <c r="K235" s="9">
        <v>74123.03028475614</v>
      </c>
      <c r="L235" s="9">
        <v>-10482.71116871198</v>
      </c>
      <c r="M235" s="9">
        <v>-841.154768595733</v>
      </c>
      <c r="N235" s="9">
        <v>-288.4593294002533</v>
      </c>
      <c r="O235" s="9">
        <v>221.58823574523237</v>
      </c>
      <c r="P235" s="11">
        <v>0.15569567378187385</v>
      </c>
    </row>
    <row x14ac:dyDescent="0.25" r="236" customHeight="1" ht="15.75">
      <c r="A236" s="9">
        <v>2019</v>
      </c>
      <c r="B236" s="8" t="s">
        <v>343</v>
      </c>
      <c r="C236" s="8" t="s">
        <v>35</v>
      </c>
      <c r="D236" s="8" t="s">
        <v>288</v>
      </c>
      <c r="E236" s="8" t="s">
        <v>270</v>
      </c>
      <c r="F236" s="10">
        <v>-0.0010988759237246463</v>
      </c>
      <c r="G236" s="10">
        <v>-0.007023001661179703</v>
      </c>
      <c r="H236" s="9">
        <v>-1647975.431802462</v>
      </c>
      <c r="I236" s="9">
        <v>-722074.7260854251</v>
      </c>
      <c r="J236" s="9">
        <v>-1001095.9671929418</v>
      </c>
      <c r="K236" s="9">
        <v>84859.99635606565</v>
      </c>
      <c r="L236" s="9">
        <v>-8812.284599755756</v>
      </c>
      <c r="M236" s="9">
        <v>-830.0382735262291</v>
      </c>
      <c r="N236" s="9">
        <v>-252.7004297393135</v>
      </c>
      <c r="O236" s="9">
        <v>230.28842286132368</v>
      </c>
      <c r="P236" s="11">
        <v>0.1742942420423394</v>
      </c>
    </row>
    <row x14ac:dyDescent="0.25" r="237" customHeight="1" ht="15.75">
      <c r="A237" s="9">
        <v>2019</v>
      </c>
      <c r="B237" s="8" t="s">
        <v>342</v>
      </c>
      <c r="C237" s="8" t="s">
        <v>62</v>
      </c>
      <c r="D237" s="8" t="s">
        <v>288</v>
      </c>
      <c r="E237" s="8" t="s">
        <v>270</v>
      </c>
      <c r="F237" s="10">
        <v>-0.000991929882267519</v>
      </c>
      <c r="G237" s="10">
        <v>-0.008522029230154124</v>
      </c>
      <c r="H237" s="9">
        <v>-1653009.487743765</v>
      </c>
      <c r="I237" s="9">
        <v>-653147.2761493378</v>
      </c>
      <c r="J237" s="9">
        <v>-758806.6968592216</v>
      </c>
      <c r="K237" s="9">
        <v>-201734.35261248262</v>
      </c>
      <c r="L237" s="9">
        <v>-38969.75195197156</v>
      </c>
      <c r="M237" s="9">
        <v>-47.70406798052706</v>
      </c>
      <c r="N237" s="9">
        <v>-176.56528952162785</v>
      </c>
      <c r="O237" s="9">
        <v>-127.1408132489047</v>
      </c>
      <c r="P237" s="11">
        <v>0.17971089660600562</v>
      </c>
    </row>
    <row x14ac:dyDescent="0.25" r="238" customHeight="1" ht="15.75">
      <c r="A238" s="9">
        <v>2019</v>
      </c>
      <c r="B238" s="8" t="s">
        <v>344</v>
      </c>
      <c r="C238" s="8" t="s">
        <v>207</v>
      </c>
      <c r="D238" s="8" t="s">
        <v>345</v>
      </c>
      <c r="E238" s="8" t="s">
        <v>346</v>
      </c>
      <c r="F238" s="10">
        <v>-0.4199308741930099</v>
      </c>
      <c r="G238" s="10">
        <v>-19.36400049796177</v>
      </c>
      <c r="H238" s="9">
        <v>-14449513991.581562</v>
      </c>
      <c r="I238" s="9">
        <v>-485330689.5795935</v>
      </c>
      <c r="J238" s="9">
        <v>-494632805.9109961</v>
      </c>
      <c r="K238" s="9">
        <v>-419672142.18512756</v>
      </c>
      <c r="L238" s="9">
        <v>-12630323583.357935</v>
      </c>
      <c r="M238" s="9">
        <v>-419196189.1903123</v>
      </c>
      <c r="N238" s="9">
        <v>-126822.8602787096</v>
      </c>
      <c r="O238" s="9">
        <v>-231758.49731816738</v>
      </c>
      <c r="P238" s="11">
        <v>0.06262642145433933</v>
      </c>
    </row>
    <row x14ac:dyDescent="0.25" r="239" customHeight="1" ht="15.75">
      <c r="A239" s="9">
        <v>2019</v>
      </c>
      <c r="B239" s="8" t="s">
        <v>347</v>
      </c>
      <c r="C239" s="8" t="s">
        <v>106</v>
      </c>
      <c r="D239" s="8" t="s">
        <v>345</v>
      </c>
      <c r="E239" s="8" t="s">
        <v>346</v>
      </c>
      <c r="F239" s="10">
        <v>-0.20733768223992316</v>
      </c>
      <c r="G239" s="10">
        <v>-4.143288391056292</v>
      </c>
      <c r="H239" s="9">
        <v>-2974881064.7784176</v>
      </c>
      <c r="I239" s="9">
        <v>-1077572071.9934704</v>
      </c>
      <c r="J239" s="9">
        <v>-1301494603.4969864</v>
      </c>
      <c r="K239" s="9">
        <v>-142388017.3571496</v>
      </c>
      <c r="L239" s="9">
        <v>-208144003.0940166</v>
      </c>
      <c r="M239" s="9">
        <v>-244920958.4208727</v>
      </c>
      <c r="N239" s="9">
        <v>-299750.7049312916</v>
      </c>
      <c r="O239" s="9">
        <v>-61659.71099036302</v>
      </c>
      <c r="P239" s="11">
        <v>0.19588197287157383</v>
      </c>
    </row>
    <row x14ac:dyDescent="0.25" r="240" customHeight="1" ht="15.75">
      <c r="A240" s="9">
        <v>2019</v>
      </c>
      <c r="B240" s="8" t="s">
        <v>348</v>
      </c>
      <c r="C240" s="8" t="s">
        <v>50</v>
      </c>
      <c r="D240" s="8" t="s">
        <v>349</v>
      </c>
      <c r="E240" s="8" t="s">
        <v>350</v>
      </c>
      <c r="F240" s="10">
        <v>-0.43371450393549965</v>
      </c>
      <c r="G240" s="10">
        <v>-13.578840124936699</v>
      </c>
      <c r="H240" s="9">
        <v>-319157058.2965122</v>
      </c>
      <c r="I240" s="9">
        <v>43909743.16338041</v>
      </c>
      <c r="J240" s="9">
        <v>-26085821.902829096</v>
      </c>
      <c r="K240" s="9">
        <v>76212206.83669524</v>
      </c>
      <c r="L240" s="9">
        <v>-358101026.76556647</v>
      </c>
      <c r="M240" s="9">
        <v>-55131414.00135479</v>
      </c>
      <c r="N240" s="9">
        <v>-201903.61705061892</v>
      </c>
      <c r="O240" s="9">
        <v>241157.99021320566</v>
      </c>
      <c r="P240" s="11">
        <v>0.2487040062792153</v>
      </c>
    </row>
    <row x14ac:dyDescent="0.25" r="241" customHeight="1" ht="15.75">
      <c r="A241" s="9">
        <v>2019</v>
      </c>
      <c r="B241" s="8" t="s">
        <v>351</v>
      </c>
      <c r="C241" s="8" t="s">
        <v>155</v>
      </c>
      <c r="D241" s="8" t="s">
        <v>352</v>
      </c>
      <c r="E241" s="8" t="s">
        <v>353</v>
      </c>
      <c r="F241" s="10">
        <v>-0.11879842516784932</v>
      </c>
      <c r="G241" s="10">
        <v>-0.3287687013843933</v>
      </c>
      <c r="H241" s="9">
        <v>-33828326.76024576</v>
      </c>
      <c r="I241" s="9">
        <v>-11265824.865540486</v>
      </c>
      <c r="J241" s="9">
        <v>-12759248.754491493</v>
      </c>
      <c r="K241" s="9">
        <v>-3343431.4531725473</v>
      </c>
      <c r="L241" s="9">
        <v>-6427265.326883545</v>
      </c>
      <c r="M241" s="9">
        <v>-27065.55973975055</v>
      </c>
      <c r="N241" s="9">
        <v>-2860.3938153056583</v>
      </c>
      <c r="O241" s="9">
        <v>-2630.4066026268674</v>
      </c>
      <c r="P241" s="11">
        <v>0.08948204446570965</v>
      </c>
    </row>
    <row x14ac:dyDescent="0.25" r="242" customHeight="1" ht="15.75">
      <c r="A242" s="9">
        <v>2019</v>
      </c>
      <c r="B242" s="8" t="s">
        <v>354</v>
      </c>
      <c r="C242" s="8" t="s">
        <v>155</v>
      </c>
      <c r="D242" s="8" t="s">
        <v>352</v>
      </c>
      <c r="E242" s="8" t="s">
        <v>353</v>
      </c>
      <c r="F242" s="10">
        <v>-0.05735482139159744</v>
      </c>
      <c r="G242" s="10">
        <v>-0.1795313992912991</v>
      </c>
      <c r="H242" s="9">
        <v>-13118538.877614517</v>
      </c>
      <c r="I242" s="9">
        <v>-5092542.576530458</v>
      </c>
      <c r="J242" s="9">
        <v>-5851309.603973154</v>
      </c>
      <c r="K242" s="9">
        <v>-2087566.9462277964</v>
      </c>
      <c r="L242" s="9">
        <v>-62422.58280827566</v>
      </c>
      <c r="M242" s="9">
        <v>-21740.158933796134</v>
      </c>
      <c r="N242" s="9">
        <v>-1421.7785543659927</v>
      </c>
      <c r="O242" s="9">
        <v>-1535.230586668174</v>
      </c>
      <c r="P242" s="11">
        <v>0.21528031084882365</v>
      </c>
    </row>
    <row x14ac:dyDescent="0.25" r="243" customHeight="1" ht="15.75">
      <c r="A243" s="9">
        <v>2019</v>
      </c>
      <c r="B243" s="8" t="s">
        <v>355</v>
      </c>
      <c r="C243" s="8" t="s">
        <v>35</v>
      </c>
      <c r="D243" s="8" t="s">
        <v>356</v>
      </c>
      <c r="E243" s="8" t="s">
        <v>357</v>
      </c>
      <c r="F243" s="10">
        <v>-0.8247357936173715</v>
      </c>
      <c r="G243" s="10">
        <v>-3.631598430708775</v>
      </c>
      <c r="H243" s="9">
        <v>-87002203.60449013</v>
      </c>
      <c r="I243" s="9">
        <v>-38081024.386801384</v>
      </c>
      <c r="J243" s="9">
        <v>-45899078.97163299</v>
      </c>
      <c r="K243" s="9">
        <v>-2537154.177706501</v>
      </c>
      <c r="L243" s="9">
        <v>-466239.768471383</v>
      </c>
      <c r="M243" s="9">
        <v>-7412.299949267073</v>
      </c>
      <c r="N243" s="9">
        <v>-10199.259861579812</v>
      </c>
      <c r="O243" s="9">
        <v>-1094.740067002047</v>
      </c>
      <c r="P243" s="11">
        <v>0.03603193624664384</v>
      </c>
    </row>
    <row x14ac:dyDescent="0.25" r="244" customHeight="1" ht="15.75">
      <c r="A244" s="9">
        <v>2019</v>
      </c>
      <c r="B244" s="8" t="s">
        <v>358</v>
      </c>
      <c r="C244" s="8" t="s">
        <v>359</v>
      </c>
      <c r="D244" s="8" t="s">
        <v>360</v>
      </c>
      <c r="E244" s="8" t="s">
        <v>357</v>
      </c>
      <c r="F244" s="10">
        <v>-0.5470218235134925</v>
      </c>
      <c r="G244" s="10">
        <v>-3.2328301864661073</v>
      </c>
      <c r="H244" s="9">
        <v>-67668191949.14726</v>
      </c>
      <c r="I244" s="9">
        <v>-28353899178.13478</v>
      </c>
      <c r="J244" s="9">
        <v>-37992709939.76755</v>
      </c>
      <c r="K244" s="9">
        <v>2320016807.5895653</v>
      </c>
      <c r="L244" s="9">
        <v>-3617424942.521316</v>
      </c>
      <c r="M244" s="9">
        <v>-21471990.39946848</v>
      </c>
      <c r="N244" s="9">
        <v>-9268586.03639208</v>
      </c>
      <c r="O244" s="9">
        <v>6565880.122699803</v>
      </c>
      <c r="P244" s="11">
        <v>0.0170788906998852</v>
      </c>
    </row>
    <row x14ac:dyDescent="0.25" r="245" customHeight="1" ht="15.75">
      <c r="A245" s="9">
        <v>2019</v>
      </c>
      <c r="B245" s="8" t="s">
        <v>361</v>
      </c>
      <c r="C245" s="8" t="s">
        <v>362</v>
      </c>
      <c r="D245" s="8" t="s">
        <v>356</v>
      </c>
      <c r="E245" s="8" t="s">
        <v>357</v>
      </c>
      <c r="F245" s="10">
        <v>-0.5261956317125663</v>
      </c>
      <c r="G245" s="10">
        <v>-4.63774679393222</v>
      </c>
      <c r="H245" s="9">
        <v>-601812574.9678206</v>
      </c>
      <c r="I245" s="9">
        <v>-261030097.65881112</v>
      </c>
      <c r="J245" s="9">
        <v>-373968523.15675145</v>
      </c>
      <c r="K245" s="9">
        <v>37888000.47303122</v>
      </c>
      <c r="L245" s="9">
        <v>-4365844.295933125</v>
      </c>
      <c r="M245" s="9">
        <v>-350916.4661925555</v>
      </c>
      <c r="N245" s="9">
        <v>-97221.35131474983</v>
      </c>
      <c r="O245" s="9">
        <v>112027.4881513894</v>
      </c>
      <c r="P245" s="11">
        <v>0.2125706489397811</v>
      </c>
    </row>
    <row x14ac:dyDescent="0.25" r="246" customHeight="1" ht="15.75">
      <c r="A246" s="9">
        <v>2019</v>
      </c>
      <c r="B246" s="8" t="s">
        <v>364</v>
      </c>
      <c r="C246" s="8" t="s">
        <v>50</v>
      </c>
      <c r="D246" s="8" t="s">
        <v>356</v>
      </c>
      <c r="E246" s="8" t="s">
        <v>357</v>
      </c>
      <c r="F246" s="10">
        <v>-0.48249308980881334</v>
      </c>
      <c r="G246" s="10">
        <v>-1.419638639080189</v>
      </c>
      <c r="H246" s="9">
        <v>-2373092082.9433084</v>
      </c>
      <c r="I246" s="9">
        <v>-1065660722.761844</v>
      </c>
      <c r="J246" s="9">
        <v>-1399340007.970179</v>
      </c>
      <c r="K246" s="9">
        <v>44091606.890298046</v>
      </c>
      <c r="L246" s="9">
        <v>50004129.63421001</v>
      </c>
      <c r="M246" s="9">
        <v>-2096040.1087339113</v>
      </c>
      <c r="N246" s="9">
        <v>-335519.4618994356</v>
      </c>
      <c r="O246" s="9">
        <v>244470.83484032532</v>
      </c>
      <c r="P246" s="11">
        <v>0.012595769902030794</v>
      </c>
    </row>
    <row x14ac:dyDescent="0.25" r="247" customHeight="1" ht="15.75">
      <c r="A247" s="9">
        <v>2019</v>
      </c>
      <c r="B247" s="8" t="s">
        <v>365</v>
      </c>
      <c r="C247" s="8" t="s">
        <v>188</v>
      </c>
      <c r="D247" s="8" t="s">
        <v>366</v>
      </c>
      <c r="E247" s="8" t="s">
        <v>357</v>
      </c>
      <c r="F247" s="10">
        <v>-0.45489842765808536</v>
      </c>
      <c r="G247" s="10">
        <v>-2.1895957827511627</v>
      </c>
      <c r="H247" s="9">
        <v>-1547148673.7299268</v>
      </c>
      <c r="I247" s="9">
        <v>-687555496.1608566</v>
      </c>
      <c r="J247" s="9">
        <v>-911926065.3127029</v>
      </c>
      <c r="K247" s="9">
        <v>60842816.49925018</v>
      </c>
      <c r="L247" s="9">
        <v>-8456059.948520718</v>
      </c>
      <c r="M247" s="9">
        <v>-4365.920763763797</v>
      </c>
      <c r="N247" s="9">
        <v>-217772.81673858044</v>
      </c>
      <c r="O247" s="9">
        <v>168269.93040639325</v>
      </c>
      <c r="P247" s="11">
        <v>0.00044892090394251806</v>
      </c>
    </row>
    <row x14ac:dyDescent="0.25" r="248" customHeight="1" ht="15.75">
      <c r="A248" s="9">
        <v>2019</v>
      </c>
      <c r="B248" s="8" t="s">
        <v>363</v>
      </c>
      <c r="C248" s="8" t="s">
        <v>362</v>
      </c>
      <c r="D248" s="8" t="s">
        <v>356</v>
      </c>
      <c r="E248" s="8" t="s">
        <v>357</v>
      </c>
      <c r="F248" s="10">
        <v>-0.38016005354481974</v>
      </c>
      <c r="G248" s="10">
        <v>-1.574228940867384</v>
      </c>
      <c r="H248" s="9">
        <v>-367225107.72295725</v>
      </c>
      <c r="I248" s="9">
        <v>-137337019.67299193</v>
      </c>
      <c r="J248" s="9">
        <v>-180384263.74063256</v>
      </c>
      <c r="K248" s="9">
        <v>2856687.0920079057</v>
      </c>
      <c r="L248" s="9">
        <v>-52043906.63568853</v>
      </c>
      <c r="M248" s="9">
        <v>-296384.586436497</v>
      </c>
      <c r="N248" s="9">
        <v>-43992.85545382764</v>
      </c>
      <c r="O248" s="9">
        <v>23772.6762382363</v>
      </c>
      <c r="P248" s="11">
        <v>0.011734091599790759</v>
      </c>
    </row>
    <row x14ac:dyDescent="0.25" r="249" customHeight="1" ht="15.75">
      <c r="A249" s="9">
        <v>2019</v>
      </c>
      <c r="B249" s="8" t="s">
        <v>368</v>
      </c>
      <c r="C249" s="8" t="s">
        <v>362</v>
      </c>
      <c r="D249" s="8" t="s">
        <v>356</v>
      </c>
      <c r="E249" s="8" t="s">
        <v>357</v>
      </c>
      <c r="F249" s="10">
        <v>-0.36989350503541185</v>
      </c>
      <c r="G249" s="10">
        <v>-1.673229335257608</v>
      </c>
      <c r="H249" s="9">
        <v>-819258259.7341769</v>
      </c>
      <c r="I249" s="9">
        <v>-341380239.9222111</v>
      </c>
      <c r="J249" s="9">
        <v>-430593155.50471395</v>
      </c>
      <c r="K249" s="9">
        <v>-34205934.63915659</v>
      </c>
      <c r="L249" s="9">
        <v>-12298007.638157891</v>
      </c>
      <c r="M249" s="9">
        <v>-679569.4556114692</v>
      </c>
      <c r="N249" s="9">
        <v>-105127.30101659271</v>
      </c>
      <c r="O249" s="9">
        <v>3774.7266905967736</v>
      </c>
      <c r="P249" s="11">
        <v>0.053994053004628735</v>
      </c>
    </row>
    <row x14ac:dyDescent="0.25" r="250" customHeight="1" ht="15.75">
      <c r="A250" s="9">
        <v>2019</v>
      </c>
      <c r="B250" s="8" t="s">
        <v>369</v>
      </c>
      <c r="C250" s="8" t="s">
        <v>362</v>
      </c>
      <c r="D250" s="8" t="s">
        <v>356</v>
      </c>
      <c r="E250" s="8" t="s">
        <v>357</v>
      </c>
      <c r="F250" s="10">
        <v>-0.3472699870676368</v>
      </c>
      <c r="G250" s="10">
        <v>-1.3887017467636575</v>
      </c>
      <c r="H250" s="9">
        <v>-6114227432.615662</v>
      </c>
      <c r="I250" s="9">
        <v>-2553559089.7709446</v>
      </c>
      <c r="J250" s="9">
        <v>-3884457258.2525826</v>
      </c>
      <c r="K250" s="9">
        <v>600089190.9799857</v>
      </c>
      <c r="L250" s="9">
        <v>-271629900.26576126</v>
      </c>
      <c r="M250" s="9">
        <v>-5402117.994230975</v>
      </c>
      <c r="N250" s="9">
        <v>-1043488.1890090718</v>
      </c>
      <c r="O250" s="9">
        <v>1775230.8768833615</v>
      </c>
      <c r="P250" s="11">
        <v>0.04399969162731251</v>
      </c>
    </row>
    <row x14ac:dyDescent="0.25" r="251" customHeight="1" ht="15.75">
      <c r="A251" s="9">
        <v>2019</v>
      </c>
      <c r="B251" s="8" t="s">
        <v>370</v>
      </c>
      <c r="C251" s="8" t="s">
        <v>371</v>
      </c>
      <c r="D251" s="8" t="s">
        <v>360</v>
      </c>
      <c r="E251" s="8" t="s">
        <v>357</v>
      </c>
      <c r="F251" s="10">
        <v>-0.314883131310871</v>
      </c>
      <c r="G251" s="10">
        <v>-9.445699611301471</v>
      </c>
      <c r="H251" s="9">
        <v>-3568424736.256304</v>
      </c>
      <c r="I251" s="9">
        <v>-1521690396.5444064</v>
      </c>
      <c r="J251" s="9">
        <v>-2828148578.9674816</v>
      </c>
      <c r="K251" s="9">
        <v>1018414951.2013881</v>
      </c>
      <c r="L251" s="9">
        <v>-236175803.63034004</v>
      </c>
      <c r="M251" s="9">
        <v>-2165902.1873128065</v>
      </c>
      <c r="N251" s="9">
        <v>-829516.1424196316</v>
      </c>
      <c r="O251" s="9">
        <v>2170510.01427109</v>
      </c>
      <c r="P251" s="11">
        <v>0.009404254629054101</v>
      </c>
    </row>
    <row x14ac:dyDescent="0.25" r="252" customHeight="1" ht="15.75">
      <c r="A252" s="9">
        <v>2019</v>
      </c>
      <c r="B252" s="8" t="s">
        <v>372</v>
      </c>
      <c r="C252" s="8" t="s">
        <v>106</v>
      </c>
      <c r="D252" s="8" t="s">
        <v>356</v>
      </c>
      <c r="E252" s="8" t="s">
        <v>357</v>
      </c>
      <c r="F252" s="10">
        <v>-0.27736381721044484</v>
      </c>
      <c r="G252" s="10">
        <v>-2.389058089417697</v>
      </c>
      <c r="H252" s="9">
        <v>-1421489563.2035298</v>
      </c>
      <c r="I252" s="9">
        <v>-621990059.8836694</v>
      </c>
      <c r="J252" s="9">
        <v>-1048173905.22908</v>
      </c>
      <c r="K252" s="9">
        <v>311256179.7073876</v>
      </c>
      <c r="L252" s="9">
        <v>-62560991.55865821</v>
      </c>
      <c r="M252" s="9">
        <v>-402496.45092875406</v>
      </c>
      <c r="N252" s="9">
        <v>-291473.4863831925</v>
      </c>
      <c r="O252" s="9">
        <v>673183.6978028109</v>
      </c>
      <c r="P252" s="11">
        <v>0.005803387017789847</v>
      </c>
    </row>
    <row x14ac:dyDescent="0.25" r="253" customHeight="1" ht="15.75">
      <c r="A253" s="9">
        <v>2019</v>
      </c>
      <c r="B253" s="8" t="s">
        <v>373</v>
      </c>
      <c r="C253" s="8" t="s">
        <v>362</v>
      </c>
      <c r="D253" s="8" t="s">
        <v>360</v>
      </c>
      <c r="E253" s="8" t="s">
        <v>357</v>
      </c>
      <c r="F253" s="10">
        <v>-0.24889533576650608</v>
      </c>
      <c r="G253" s="13" t="s">
        <v>45</v>
      </c>
      <c r="H253" s="9">
        <v>-3828834854.336258</v>
      </c>
      <c r="I253" s="9">
        <v>-1478051365.9117258</v>
      </c>
      <c r="J253" s="9">
        <v>-1857267824.0316756</v>
      </c>
      <c r="K253" s="9">
        <v>-53754746.04662996</v>
      </c>
      <c r="L253" s="9">
        <v>-434677259.33628803</v>
      </c>
      <c r="M253" s="9">
        <v>-4719973.976063757</v>
      </c>
      <c r="N253" s="9">
        <v>-436647.4666713906</v>
      </c>
      <c r="O253" s="9">
        <v>72962.43279740761</v>
      </c>
      <c r="P253" s="11">
        <v>0.11307114685933196</v>
      </c>
    </row>
    <row x14ac:dyDescent="0.25" r="254" customHeight="1" ht="15.75">
      <c r="A254" s="9">
        <v>2019</v>
      </c>
      <c r="B254" s="8" t="s">
        <v>374</v>
      </c>
      <c r="C254" s="8" t="s">
        <v>359</v>
      </c>
      <c r="D254" s="8" t="s">
        <v>360</v>
      </c>
      <c r="E254" s="8" t="s">
        <v>357</v>
      </c>
      <c r="F254" s="10">
        <v>-0.23832191761818297</v>
      </c>
      <c r="G254" s="10">
        <v>-1.3713391366211765</v>
      </c>
      <c r="H254" s="9">
        <v>-9565699352.509365</v>
      </c>
      <c r="I254" s="9">
        <v>-3856266299.0388513</v>
      </c>
      <c r="J254" s="9">
        <v>-5000498793.144557</v>
      </c>
      <c r="K254" s="9">
        <v>-101830864.84762606</v>
      </c>
      <c r="L254" s="9">
        <v>-599283953.7737926</v>
      </c>
      <c r="M254" s="9">
        <v>-6966989.03378689</v>
      </c>
      <c r="N254" s="9">
        <v>-1223876.1097733572</v>
      </c>
      <c r="O254" s="9">
        <v>371423.43902949226</v>
      </c>
      <c r="P254" s="11">
        <v>0.0876317553376273</v>
      </c>
    </row>
    <row x14ac:dyDescent="0.25" r="255" customHeight="1" ht="15.75">
      <c r="A255" s="9">
        <v>2019</v>
      </c>
      <c r="B255" s="8" t="s">
        <v>367</v>
      </c>
      <c r="C255" s="8" t="s">
        <v>35</v>
      </c>
      <c r="D255" s="8" t="s">
        <v>356</v>
      </c>
      <c r="E255" s="8" t="s">
        <v>357</v>
      </c>
      <c r="F255" s="10">
        <v>-0.2269477826778991</v>
      </c>
      <c r="G255" s="13" t="s">
        <v>45</v>
      </c>
      <c r="H255" s="9">
        <v>-17824251.90373952</v>
      </c>
      <c r="I255" s="9">
        <v>-3453700.615711988</v>
      </c>
      <c r="J255" s="9">
        <v>-12729070.499436513</v>
      </c>
      <c r="K255" s="9">
        <v>5569741.588497778</v>
      </c>
      <c r="L255" s="9">
        <v>-7200185.282042031</v>
      </c>
      <c r="M255" s="9">
        <v>-5518.524098885087</v>
      </c>
      <c r="N255" s="9">
        <v>-5837.9455346102695</v>
      </c>
      <c r="O255" s="9">
        <v>319.3745867351987</v>
      </c>
      <c r="P255" s="11">
        <v>0.0010076767180892373</v>
      </c>
    </row>
    <row x14ac:dyDescent="0.25" r="256" customHeight="1" ht="15.75">
      <c r="A256" s="9">
        <v>2019</v>
      </c>
      <c r="B256" s="8" t="s">
        <v>383</v>
      </c>
      <c r="C256" s="8" t="s">
        <v>359</v>
      </c>
      <c r="D256" s="8" t="s">
        <v>360</v>
      </c>
      <c r="E256" s="8" t="s">
        <v>357</v>
      </c>
      <c r="F256" s="10">
        <v>-0.22352890884581703</v>
      </c>
      <c r="G256" s="10">
        <v>-1.068255944753258</v>
      </c>
      <c r="H256" s="9">
        <v>-3114711721.605185</v>
      </c>
      <c r="I256" s="9">
        <v>-1350827151.9648495</v>
      </c>
      <c r="J256" s="9">
        <v>-1818298886.8014867</v>
      </c>
      <c r="K256" s="9">
        <v>73436488.59029156</v>
      </c>
      <c r="L256" s="9">
        <v>-16401800.292210061</v>
      </c>
      <c r="M256" s="9">
        <v>-2418669.587489505</v>
      </c>
      <c r="N256" s="9">
        <v>-453859.3471501274</v>
      </c>
      <c r="O256" s="9">
        <v>252157.79771033424</v>
      </c>
      <c r="P256" s="11">
        <v>0.04099161595925399</v>
      </c>
    </row>
    <row x14ac:dyDescent="0.25" r="257" customHeight="1" ht="15.75">
      <c r="A257" s="9">
        <v>2019</v>
      </c>
      <c r="B257" s="8" t="s">
        <v>384</v>
      </c>
      <c r="C257" s="8" t="s">
        <v>385</v>
      </c>
      <c r="D257" s="8" t="s">
        <v>360</v>
      </c>
      <c r="E257" s="8" t="s">
        <v>357</v>
      </c>
      <c r="F257" s="10">
        <v>-0.21822887019653278</v>
      </c>
      <c r="G257" s="10">
        <v>-1.2186516514362786</v>
      </c>
      <c r="H257" s="9">
        <v>-1302486354.4935346</v>
      </c>
      <c r="I257" s="9">
        <v>-555766033.0777748</v>
      </c>
      <c r="J257" s="9">
        <v>-703073384.3374927</v>
      </c>
      <c r="K257" s="9">
        <v>-19053244.3215704</v>
      </c>
      <c r="L257" s="9">
        <v>-23682265.556935087</v>
      </c>
      <c r="M257" s="9">
        <v>-777770.9484905244</v>
      </c>
      <c r="N257" s="9">
        <v>-166212.96244502894</v>
      </c>
      <c r="O257" s="9">
        <v>32556.711174261145</v>
      </c>
      <c r="P257" s="11">
        <v>0.03262665163225946</v>
      </c>
    </row>
    <row x14ac:dyDescent="0.25" r="258" customHeight="1" ht="15.75">
      <c r="A258" s="9">
        <v>2019</v>
      </c>
      <c r="B258" s="8" t="s">
        <v>381</v>
      </c>
      <c r="C258" s="8" t="s">
        <v>362</v>
      </c>
      <c r="D258" s="8" t="s">
        <v>360</v>
      </c>
      <c r="E258" s="8" t="s">
        <v>357</v>
      </c>
      <c r="F258" s="10">
        <v>-0.21133839892226863</v>
      </c>
      <c r="G258" s="10">
        <v>-1.259398570500468</v>
      </c>
      <c r="H258" s="9">
        <v>-6238282209.942749</v>
      </c>
      <c r="I258" s="9">
        <v>-2604685336.126349</v>
      </c>
      <c r="J258" s="9">
        <v>-3645533940.740616</v>
      </c>
      <c r="K258" s="9">
        <v>302379646.29200613</v>
      </c>
      <c r="L258" s="9">
        <v>-281276912.60519636</v>
      </c>
      <c r="M258" s="9">
        <v>-9056832.425240424</v>
      </c>
      <c r="N258" s="9">
        <v>-936397.9268947438</v>
      </c>
      <c r="O258" s="9">
        <v>827563.5895440679</v>
      </c>
      <c r="P258" s="11">
        <v>0.01829227730777181</v>
      </c>
    </row>
    <row x14ac:dyDescent="0.25" r="259" customHeight="1" ht="15.75">
      <c r="A259" s="9">
        <v>2019</v>
      </c>
      <c r="B259" s="8" t="s">
        <v>387</v>
      </c>
      <c r="C259" s="8" t="s">
        <v>35</v>
      </c>
      <c r="D259" s="8" t="s">
        <v>356</v>
      </c>
      <c r="E259" s="8" t="s">
        <v>357</v>
      </c>
      <c r="F259" s="10">
        <v>-0.20712199703001047</v>
      </c>
      <c r="G259" s="10">
        <v>-0.5680810880729626</v>
      </c>
      <c r="H259" s="9">
        <v>-370508734.533155</v>
      </c>
      <c r="I259" s="9">
        <v>-157340542.46712685</v>
      </c>
      <c r="J259" s="9">
        <v>-203291883.05951238</v>
      </c>
      <c r="K259" s="9">
        <v>2735575.889699679</v>
      </c>
      <c r="L259" s="9">
        <v>-12464859.405247763</v>
      </c>
      <c r="M259" s="9">
        <v>-125692.62665200594</v>
      </c>
      <c r="N259" s="9">
        <v>-48184.54452203712</v>
      </c>
      <c r="O259" s="9">
        <v>26851.680206458783</v>
      </c>
      <c r="P259" s="11">
        <v>0.12162739879179053</v>
      </c>
    </row>
    <row x14ac:dyDescent="0.25" r="260" customHeight="1" ht="15.75">
      <c r="A260" s="9">
        <v>2019</v>
      </c>
      <c r="B260" s="8" t="s">
        <v>379</v>
      </c>
      <c r="C260" s="8" t="s">
        <v>106</v>
      </c>
      <c r="D260" s="8" t="s">
        <v>356</v>
      </c>
      <c r="E260" s="8" t="s">
        <v>357</v>
      </c>
      <c r="F260" s="10">
        <v>-0.2036314496931018</v>
      </c>
      <c r="G260" s="10">
        <v>-1.0993384581469017</v>
      </c>
      <c r="H260" s="9">
        <v>-573652396.8763837</v>
      </c>
      <c r="I260" s="9">
        <v>-230467331.4904434</v>
      </c>
      <c r="J260" s="9">
        <v>-315919085.6957375</v>
      </c>
      <c r="K260" s="9">
        <v>24620039.209281884</v>
      </c>
      <c r="L260" s="9">
        <v>-51661890.73733714</v>
      </c>
      <c r="M260" s="9">
        <v>-221244.3276824104</v>
      </c>
      <c r="N260" s="9">
        <v>-79061.56864080555</v>
      </c>
      <c r="O260" s="9">
        <v>76177.7341759117</v>
      </c>
      <c r="P260" s="11">
        <v>0.011915870213168308</v>
      </c>
    </row>
    <row x14ac:dyDescent="0.25" r="261" customHeight="1" ht="15.75">
      <c r="A261" s="9">
        <v>2019</v>
      </c>
      <c r="B261" s="8" t="s">
        <v>375</v>
      </c>
      <c r="C261" s="8" t="s">
        <v>376</v>
      </c>
      <c r="D261" s="8" t="s">
        <v>356</v>
      </c>
      <c r="E261" s="8" t="s">
        <v>357</v>
      </c>
      <c r="F261" s="10">
        <v>-0.2008544249466673</v>
      </c>
      <c r="G261" s="10">
        <v>-0.5402721861709752</v>
      </c>
      <c r="H261" s="9">
        <v>-1288975438.7726645</v>
      </c>
      <c r="I261" s="9">
        <v>-461367418.69760007</v>
      </c>
      <c r="J261" s="9">
        <v>-629321388.5857961</v>
      </c>
      <c r="K261" s="9">
        <v>6082403.826973149</v>
      </c>
      <c r="L261" s="9">
        <v>-202672196.0846456</v>
      </c>
      <c r="M261" s="9">
        <v>-1693657.9782011714</v>
      </c>
      <c r="N261" s="9">
        <v>-159453.6686294555</v>
      </c>
      <c r="O261" s="9">
        <v>156272.41523532246</v>
      </c>
      <c r="P261" s="11">
        <v>0.04202491377630532</v>
      </c>
    </row>
    <row x14ac:dyDescent="0.25" r="262" customHeight="1" ht="15.75">
      <c r="A262" s="9">
        <v>2019</v>
      </c>
      <c r="B262" s="8" t="s">
        <v>377</v>
      </c>
      <c r="C262" s="8" t="s">
        <v>207</v>
      </c>
      <c r="D262" s="8" t="s">
        <v>360</v>
      </c>
      <c r="E262" s="8" t="s">
        <v>357</v>
      </c>
      <c r="F262" s="10">
        <v>-0.20067270264457973</v>
      </c>
      <c r="G262" s="10">
        <v>-4.1829382702736355</v>
      </c>
      <c r="H262" s="9">
        <v>-71810910658.23119</v>
      </c>
      <c r="I262" s="9">
        <v>-24809287640.377197</v>
      </c>
      <c r="J262" s="9">
        <v>-28513475464.00579</v>
      </c>
      <c r="K262" s="9">
        <v>-9844409273.232164</v>
      </c>
      <c r="L262" s="9">
        <v>-8465709051.282172</v>
      </c>
      <c r="M262" s="9">
        <v>-167544840.24849713</v>
      </c>
      <c r="N262" s="9">
        <v>-6743171.178993597</v>
      </c>
      <c r="O262" s="9">
        <v>-3741217.9063509796</v>
      </c>
      <c r="P262" s="11">
        <v>0.15780802414790163</v>
      </c>
    </row>
    <row x14ac:dyDescent="0.25" r="263" customHeight="1" ht="15.75">
      <c r="A263" s="9">
        <v>2019</v>
      </c>
      <c r="B263" s="8" t="s">
        <v>386</v>
      </c>
      <c r="C263" s="8" t="s">
        <v>359</v>
      </c>
      <c r="D263" s="8" t="s">
        <v>360</v>
      </c>
      <c r="E263" s="8" t="s">
        <v>357</v>
      </c>
      <c r="F263" s="10">
        <v>-0.1935338679611153</v>
      </c>
      <c r="G263" s="10">
        <v>-1.3809332929163662</v>
      </c>
      <c r="H263" s="9">
        <v>-25992256482.328854</v>
      </c>
      <c r="I263" s="9">
        <v>-10229941252.917229</v>
      </c>
      <c r="J263" s="9">
        <v>-13117810042.172503</v>
      </c>
      <c r="K263" s="9">
        <v>-646169623.7197933</v>
      </c>
      <c r="L263" s="9">
        <v>-1972595409.4431806</v>
      </c>
      <c r="M263" s="9">
        <v>-23311992.354132842</v>
      </c>
      <c r="N263" s="9">
        <v>-3204084.5519712083</v>
      </c>
      <c r="O263" s="9">
        <v>775922.829962196</v>
      </c>
      <c r="P263" s="11">
        <v>0.07452892351318555</v>
      </c>
    </row>
    <row x14ac:dyDescent="0.25" r="264" customHeight="1" ht="15.75">
      <c r="A264" s="9">
        <v>2019</v>
      </c>
      <c r="B264" s="8" t="s">
        <v>389</v>
      </c>
      <c r="C264" s="8" t="s">
        <v>35</v>
      </c>
      <c r="D264" s="8" t="s">
        <v>356</v>
      </c>
      <c r="E264" s="8" t="s">
        <v>357</v>
      </c>
      <c r="F264" s="10">
        <v>-0.18993524418075924</v>
      </c>
      <c r="G264" s="10">
        <v>-1.3413865362940907</v>
      </c>
      <c r="H264" s="9">
        <v>-63436852.07442014</v>
      </c>
      <c r="I264" s="9">
        <v>-27725026.4633078</v>
      </c>
      <c r="J264" s="9">
        <v>-36011578.280739844</v>
      </c>
      <c r="K264" s="9">
        <v>665508.4133118992</v>
      </c>
      <c r="L264" s="9">
        <v>-338880.39795687154</v>
      </c>
      <c r="M264" s="9">
        <v>-23467.868203501803</v>
      </c>
      <c r="N264" s="9">
        <v>-8574.50380507612</v>
      </c>
      <c r="O264" s="9">
        <v>5167.026281078041</v>
      </c>
      <c r="P264" s="11">
        <v>0.13023681603449144</v>
      </c>
    </row>
    <row x14ac:dyDescent="0.25" r="265" customHeight="1" ht="15.75">
      <c r="A265" s="9">
        <v>2019</v>
      </c>
      <c r="B265" s="8" t="s">
        <v>378</v>
      </c>
      <c r="C265" s="8" t="s">
        <v>291</v>
      </c>
      <c r="D265" s="8" t="s">
        <v>360</v>
      </c>
      <c r="E265" s="8" t="s">
        <v>357</v>
      </c>
      <c r="F265" s="10">
        <v>-0.187077543892637</v>
      </c>
      <c r="G265" s="10">
        <v>-1.7500332458815535</v>
      </c>
      <c r="H265" s="9">
        <v>-14656064675.447851</v>
      </c>
      <c r="I265" s="9">
        <v>-5061986082.10986</v>
      </c>
      <c r="J265" s="9">
        <v>-6735574715.151783</v>
      </c>
      <c r="K265" s="9">
        <v>397500183.3236053</v>
      </c>
      <c r="L265" s="9">
        <v>-3254769531.9946136</v>
      </c>
      <c r="M265" s="9">
        <v>-730581.081717767</v>
      </c>
      <c r="N265" s="9">
        <v>-1630835.2350557377</v>
      </c>
      <c r="O265" s="9">
        <v>1126886.8015777813</v>
      </c>
      <c r="P265" s="11">
        <v>0.0017125973922246793</v>
      </c>
    </row>
    <row x14ac:dyDescent="0.25" r="266" customHeight="1" ht="15.75">
      <c r="A266" s="9">
        <v>2019</v>
      </c>
      <c r="B266" s="8" t="s">
        <v>388</v>
      </c>
      <c r="C266" s="8" t="s">
        <v>106</v>
      </c>
      <c r="D266" s="8" t="s">
        <v>356</v>
      </c>
      <c r="E266" s="8" t="s">
        <v>357</v>
      </c>
      <c r="F266" s="10">
        <v>-0.17922722549800432</v>
      </c>
      <c r="G266" s="10">
        <v>-0.8169274689342547</v>
      </c>
      <c r="H266" s="9">
        <v>-5811622013.998288</v>
      </c>
      <c r="I266" s="9">
        <v>-2424505907.2998357</v>
      </c>
      <c r="J266" s="9">
        <v>-3292390555.41164</v>
      </c>
      <c r="K266" s="9">
        <v>177231258.53606278</v>
      </c>
      <c r="L266" s="9">
        <v>-269432121.66948444</v>
      </c>
      <c r="M266" s="9">
        <v>-2546604.8620128348</v>
      </c>
      <c r="N266" s="9">
        <v>-820466.243483765</v>
      </c>
      <c r="O266" s="9">
        <v>842382.952109111</v>
      </c>
      <c r="P266" s="11">
        <v>0.013372362910250169</v>
      </c>
    </row>
    <row x14ac:dyDescent="0.25" r="267" customHeight="1" ht="15.75">
      <c r="A267" s="9">
        <v>2019</v>
      </c>
      <c r="B267" s="8" t="s">
        <v>380</v>
      </c>
      <c r="C267" s="8" t="s">
        <v>207</v>
      </c>
      <c r="D267" s="8" t="s">
        <v>360</v>
      </c>
      <c r="E267" s="8" t="s">
        <v>357</v>
      </c>
      <c r="F267" s="10">
        <v>-0.1765605680640193</v>
      </c>
      <c r="G267" s="10">
        <v>-5.783808629177156</v>
      </c>
      <c r="H267" s="9">
        <v>-70076365079.7221</v>
      </c>
      <c r="I267" s="9">
        <v>-24391333763.015533</v>
      </c>
      <c r="J267" s="9">
        <v>-27680899479.07039</v>
      </c>
      <c r="K267" s="9">
        <v>-10822233634.209583</v>
      </c>
      <c r="L267" s="9">
        <v>-6985600767.342893</v>
      </c>
      <c r="M267" s="9">
        <v>-185826125.70601007</v>
      </c>
      <c r="N267" s="9">
        <v>-6533876.750688689</v>
      </c>
      <c r="O267" s="9">
        <v>-3937433.6269773124</v>
      </c>
      <c r="P267" s="11">
        <v>0.17928766647474714</v>
      </c>
    </row>
    <row x14ac:dyDescent="0.25" r="268" customHeight="1" ht="15.75">
      <c r="A268" s="9">
        <v>2019</v>
      </c>
      <c r="B268" s="8" t="s">
        <v>382</v>
      </c>
      <c r="C268" s="8" t="s">
        <v>362</v>
      </c>
      <c r="D268" s="8" t="s">
        <v>360</v>
      </c>
      <c r="E268" s="8" t="s">
        <v>357</v>
      </c>
      <c r="F268" s="10">
        <v>-0.17466578610809447</v>
      </c>
      <c r="G268" s="10">
        <v>-2.1351513502438895</v>
      </c>
      <c r="H268" s="9">
        <v>-2713561715.873609</v>
      </c>
      <c r="I268" s="9">
        <v>-969968027.0161381</v>
      </c>
      <c r="J268" s="9">
        <v>-1403491431.2677479</v>
      </c>
      <c r="K268" s="9">
        <v>97457635.11089556</v>
      </c>
      <c r="L268" s="9">
        <v>-432551439.2203933</v>
      </c>
      <c r="M268" s="9">
        <v>-4766741.360522979</v>
      </c>
      <c r="N268" s="9">
        <v>-388141.2120001203</v>
      </c>
      <c r="O268" s="9">
        <v>146429.09229765937</v>
      </c>
      <c r="P268" s="11">
        <v>0.20513558583478425</v>
      </c>
    </row>
    <row x14ac:dyDescent="0.25" r="269" customHeight="1" ht="15.75">
      <c r="A269" s="9">
        <v>2019</v>
      </c>
      <c r="B269" s="8" t="s">
        <v>392</v>
      </c>
      <c r="C269" s="8" t="s">
        <v>106</v>
      </c>
      <c r="D269" s="8" t="s">
        <v>356</v>
      </c>
      <c r="E269" s="8" t="s">
        <v>357</v>
      </c>
      <c r="F269" s="10">
        <v>-0.16934575481177636</v>
      </c>
      <c r="G269" s="10">
        <v>-1.8769636134854735</v>
      </c>
      <c r="H269" s="9">
        <v>-1099900677.5024874</v>
      </c>
      <c r="I269" s="9">
        <v>-468259115.41017455</v>
      </c>
      <c r="J269" s="9">
        <v>-683518924.2484597</v>
      </c>
      <c r="K269" s="9">
        <v>90976169.75137466</v>
      </c>
      <c r="L269" s="9">
        <v>-38669570.92817022</v>
      </c>
      <c r="M269" s="9">
        <v>-510090.6241526357</v>
      </c>
      <c r="N269" s="9">
        <v>-178762.56254675292</v>
      </c>
      <c r="O269" s="9">
        <v>259616.51964213263</v>
      </c>
      <c r="P269" s="11">
        <v>0.012312337156831209</v>
      </c>
    </row>
    <row x14ac:dyDescent="0.25" r="270" customHeight="1" ht="15.75">
      <c r="A270" s="9">
        <v>2019</v>
      </c>
      <c r="B270" s="8" t="s">
        <v>391</v>
      </c>
      <c r="C270" s="8" t="s">
        <v>376</v>
      </c>
      <c r="D270" s="8" t="s">
        <v>360</v>
      </c>
      <c r="E270" s="8" t="s">
        <v>357</v>
      </c>
      <c r="F270" s="10">
        <v>-0.1585312120659021</v>
      </c>
      <c r="G270" s="10">
        <v>-2.527093352437726</v>
      </c>
      <c r="H270" s="9">
        <v>-11820249190.53239</v>
      </c>
      <c r="I270" s="9">
        <v>-4456374057.485507</v>
      </c>
      <c r="J270" s="9">
        <v>-4851170602.266799</v>
      </c>
      <c r="K270" s="9">
        <v>-2206370464.6414194</v>
      </c>
      <c r="L270" s="9">
        <v>-285098878.030563</v>
      </c>
      <c r="M270" s="9">
        <v>-19677699.603181545</v>
      </c>
      <c r="N270" s="9">
        <v>-1096536.09993332</v>
      </c>
      <c r="O270" s="9">
        <v>-460952.4049847256</v>
      </c>
      <c r="P270" s="11">
        <v>0.21807816566560248</v>
      </c>
    </row>
    <row x14ac:dyDescent="0.25" r="271" customHeight="1" ht="15.75">
      <c r="A271" s="9">
        <v>2019</v>
      </c>
      <c r="B271" s="8" t="s">
        <v>398</v>
      </c>
      <c r="C271" s="8" t="s">
        <v>66</v>
      </c>
      <c r="D271" s="8" t="s">
        <v>360</v>
      </c>
      <c r="E271" s="8" t="s">
        <v>357</v>
      </c>
      <c r="F271" s="10">
        <v>-0.13992971297338233</v>
      </c>
      <c r="G271" s="10">
        <v>-0.5798882659481484</v>
      </c>
      <c r="H271" s="9">
        <v>-10520820606.86297</v>
      </c>
      <c r="I271" s="9">
        <v>-4751553974.014956</v>
      </c>
      <c r="J271" s="9">
        <v>-9151768490.26924</v>
      </c>
      <c r="K271" s="9">
        <v>3112852909.332312</v>
      </c>
      <c r="L271" s="9">
        <v>277446644.5479555</v>
      </c>
      <c r="M271" s="9">
        <v>-11158910.163758542</v>
      </c>
      <c r="N271" s="9">
        <v>-2837374.2875006744</v>
      </c>
      <c r="O271" s="9">
        <v>6198587.992221575</v>
      </c>
      <c r="P271" s="11">
        <v>0.032102941234701254</v>
      </c>
    </row>
    <row x14ac:dyDescent="0.25" r="272" customHeight="1" ht="15.75">
      <c r="A272" s="9">
        <v>2019</v>
      </c>
      <c r="B272" s="8" t="s">
        <v>395</v>
      </c>
      <c r="C272" s="8" t="s">
        <v>396</v>
      </c>
      <c r="D272" s="8" t="s">
        <v>360</v>
      </c>
      <c r="E272" s="8" t="s">
        <v>357</v>
      </c>
      <c r="F272" s="10">
        <v>-0.13797039610682124</v>
      </c>
      <c r="G272" s="10">
        <v>-5.166298530080556</v>
      </c>
      <c r="H272" s="9">
        <v>-469621702.6828526</v>
      </c>
      <c r="I272" s="9">
        <v>-191295478.36927024</v>
      </c>
      <c r="J272" s="9">
        <v>-254711412.93554866</v>
      </c>
      <c r="K272" s="9">
        <v>-9470067.723485813</v>
      </c>
      <c r="L272" s="9">
        <v>-14112672.590006841</v>
      </c>
      <c r="M272" s="9">
        <v>-10172.83070063039</v>
      </c>
      <c r="N272" s="9">
        <v>-64771.053029904106</v>
      </c>
      <c r="O272" s="9">
        <v>42872.81918954663</v>
      </c>
      <c r="P272" s="11">
        <v>0.07328071548131798</v>
      </c>
    </row>
    <row x14ac:dyDescent="0.25" r="273" customHeight="1" ht="15.75">
      <c r="A273" s="9">
        <v>2019</v>
      </c>
      <c r="B273" s="8" t="s">
        <v>397</v>
      </c>
      <c r="C273" s="8" t="s">
        <v>106</v>
      </c>
      <c r="D273" s="8" t="s">
        <v>360</v>
      </c>
      <c r="E273" s="8" t="s">
        <v>357</v>
      </c>
      <c r="F273" s="10">
        <v>-0.1362276397151657</v>
      </c>
      <c r="G273" s="10">
        <v>-3.019466554619824</v>
      </c>
      <c r="H273" s="9">
        <v>-34817468841.32119</v>
      </c>
      <c r="I273" s="9">
        <v>-14172129656.983433</v>
      </c>
      <c r="J273" s="9">
        <v>-19695683182.65758</v>
      </c>
      <c r="K273" s="9">
        <v>925543787.2436434</v>
      </c>
      <c r="L273" s="9">
        <v>-1852131086.617968</v>
      </c>
      <c r="M273" s="9">
        <v>-20072439.10589732</v>
      </c>
      <c r="N273" s="9">
        <v>-5236007.917105894</v>
      </c>
      <c r="O273" s="9">
        <v>2239744.717173082</v>
      </c>
      <c r="P273" s="11">
        <v>0.08005947645904661</v>
      </c>
    </row>
    <row x14ac:dyDescent="0.25" r="274" customHeight="1" ht="15.75">
      <c r="A274" s="9">
        <v>2019</v>
      </c>
      <c r="B274" s="8" t="s">
        <v>401</v>
      </c>
      <c r="C274" s="8" t="s">
        <v>66</v>
      </c>
      <c r="D274" s="8" t="s">
        <v>356</v>
      </c>
      <c r="E274" s="8" t="s">
        <v>357</v>
      </c>
      <c r="F274" s="10">
        <v>-0.13381970073923619</v>
      </c>
      <c r="G274" s="10">
        <v>-0.7302686970444525</v>
      </c>
      <c r="H274" s="9">
        <v>-37006366.222727634</v>
      </c>
      <c r="I274" s="9">
        <v>-15536326.377266448</v>
      </c>
      <c r="J274" s="9">
        <v>-19106488.285982043</v>
      </c>
      <c r="K274" s="9">
        <v>-2128543.8110126248</v>
      </c>
      <c r="L274" s="9">
        <v>-190508.72628646516</v>
      </c>
      <c r="M274" s="9">
        <v>-41042.94325757542</v>
      </c>
      <c r="N274" s="9">
        <v>-4490.703286380852</v>
      </c>
      <c r="O274" s="9">
        <v>1034.62436391696</v>
      </c>
      <c r="P274" s="11">
        <v>0.15507960647255017</v>
      </c>
    </row>
    <row x14ac:dyDescent="0.25" r="275" customHeight="1" ht="15.75">
      <c r="A275" s="9">
        <v>2019</v>
      </c>
      <c r="B275" s="8" t="s">
        <v>402</v>
      </c>
      <c r="C275" s="8" t="s">
        <v>64</v>
      </c>
      <c r="D275" s="8" t="s">
        <v>360</v>
      </c>
      <c r="E275" s="8" t="s">
        <v>357</v>
      </c>
      <c r="F275" s="10">
        <v>-0.12988720369273937</v>
      </c>
      <c r="G275" s="10">
        <v>-0.9279174740815258</v>
      </c>
      <c r="H275" s="9">
        <v>-3416248810.102768</v>
      </c>
      <c r="I275" s="9">
        <v>-1419671316.050944</v>
      </c>
      <c r="J275" s="9">
        <v>-1779600943.263128</v>
      </c>
      <c r="K275" s="9">
        <v>-23756020.124036748</v>
      </c>
      <c r="L275" s="9">
        <v>-192660441.01343703</v>
      </c>
      <c r="M275" s="9">
        <v>-244583.64791441755</v>
      </c>
      <c r="N275" s="9">
        <v>-411337.5413794591</v>
      </c>
      <c r="O275" s="9">
        <v>95831.53807352914</v>
      </c>
      <c r="P275" s="11">
        <v>0.0022300461977012693</v>
      </c>
    </row>
    <row x14ac:dyDescent="0.25" r="276" customHeight="1" ht="15.75">
      <c r="A276" s="9">
        <v>2019</v>
      </c>
      <c r="B276" s="8" t="s">
        <v>403</v>
      </c>
      <c r="C276" s="8" t="s">
        <v>106</v>
      </c>
      <c r="D276" s="8" t="s">
        <v>356</v>
      </c>
      <c r="E276" s="8" t="s">
        <v>357</v>
      </c>
      <c r="F276" s="10">
        <v>-0.12871379596810606</v>
      </c>
      <c r="G276" s="13" t="s">
        <v>45</v>
      </c>
      <c r="H276" s="9">
        <v>-564667422.9120812</v>
      </c>
      <c r="I276" s="9">
        <v>-248871967.71453422</v>
      </c>
      <c r="J276" s="9">
        <v>-360529520.11288047</v>
      </c>
      <c r="K276" s="9">
        <v>48062720.936178334</v>
      </c>
      <c r="L276" s="9">
        <v>-3033987.990254899</v>
      </c>
      <c r="M276" s="9">
        <v>-344536.96199501347</v>
      </c>
      <c r="N276" s="9">
        <v>-93232.58660851768</v>
      </c>
      <c r="O276" s="9">
        <v>143101.51801383932</v>
      </c>
      <c r="P276" s="11">
        <v>0.01610705936543305</v>
      </c>
    </row>
    <row x14ac:dyDescent="0.25" r="277" customHeight="1" ht="15.75">
      <c r="A277" s="9">
        <v>2019</v>
      </c>
      <c r="B277" s="8" t="s">
        <v>399</v>
      </c>
      <c r="C277" s="8" t="s">
        <v>400</v>
      </c>
      <c r="D277" s="8" t="s">
        <v>360</v>
      </c>
      <c r="E277" s="8" t="s">
        <v>357</v>
      </c>
      <c r="F277" s="10">
        <v>-0.12545376969326627</v>
      </c>
      <c r="G277" s="10">
        <v>-0.4396989873978206</v>
      </c>
      <c r="H277" s="9">
        <v>-2701950277.5596075</v>
      </c>
      <c r="I277" s="9">
        <v>-1090244611.450562</v>
      </c>
      <c r="J277" s="9">
        <v>-1745859916.7002296</v>
      </c>
      <c r="K277" s="9">
        <v>168321939.96862072</v>
      </c>
      <c r="L277" s="9">
        <v>-30280978.644032214</v>
      </c>
      <c r="M277" s="9">
        <v>-4116284.0020085713</v>
      </c>
      <c r="N277" s="9">
        <v>-513421.53004250175</v>
      </c>
      <c r="O277" s="9">
        <v>742994.7986470491</v>
      </c>
      <c r="P277" s="11">
        <v>0.03313565782315099</v>
      </c>
    </row>
    <row x14ac:dyDescent="0.25" r="278" customHeight="1" ht="15.75">
      <c r="A278" s="9">
        <v>2019</v>
      </c>
      <c r="B278" s="8" t="s">
        <v>404</v>
      </c>
      <c r="C278" s="8" t="s">
        <v>147</v>
      </c>
      <c r="D278" s="8" t="s">
        <v>405</v>
      </c>
      <c r="E278" s="8" t="s">
        <v>357</v>
      </c>
      <c r="F278" s="10">
        <v>-0.1249071695947102</v>
      </c>
      <c r="G278" s="13" t="s">
        <v>45</v>
      </c>
      <c r="H278" s="9">
        <v>-265904880.77661097</v>
      </c>
      <c r="I278" s="9">
        <v>-116096143.80582754</v>
      </c>
      <c r="J278" s="9">
        <v>-158162389.8753469</v>
      </c>
      <c r="K278" s="9">
        <v>9921252.327429738</v>
      </c>
      <c r="L278" s="9">
        <v>-1417421.9532533644</v>
      </c>
      <c r="M278" s="9">
        <v>-149581.0294527375</v>
      </c>
      <c r="N278" s="9">
        <v>-39167.14555381083</v>
      </c>
      <c r="O278" s="9">
        <v>38570.705393663826</v>
      </c>
      <c r="P278" s="11">
        <v>0.17787636578720697</v>
      </c>
    </row>
    <row x14ac:dyDescent="0.25" r="279" customHeight="1" ht="15.75">
      <c r="A279" s="9">
        <v>2019</v>
      </c>
      <c r="B279" s="8" t="s">
        <v>390</v>
      </c>
      <c r="C279" s="8" t="s">
        <v>362</v>
      </c>
      <c r="D279" s="8" t="s">
        <v>356</v>
      </c>
      <c r="E279" s="8" t="s">
        <v>357</v>
      </c>
      <c r="F279" s="10">
        <v>-0.11489276119703166</v>
      </c>
      <c r="G279" s="10">
        <v>-1.3730499205078763</v>
      </c>
      <c r="H279" s="9">
        <v>-108108458.54110815</v>
      </c>
      <c r="I279" s="9">
        <v>-35056284.87228085</v>
      </c>
      <c r="J279" s="9">
        <v>-97101726.11284828</v>
      </c>
      <c r="K279" s="9">
        <v>56696796.82145146</v>
      </c>
      <c r="L279" s="9">
        <v>-32427161.496331327</v>
      </c>
      <c r="M279" s="9">
        <v>-288706.61558736855</v>
      </c>
      <c r="N279" s="9">
        <v>-33908.31026504111</v>
      </c>
      <c r="O279" s="9">
        <v>102532.044753306</v>
      </c>
      <c r="P279" s="11">
        <v>0.060826320483162645</v>
      </c>
    </row>
    <row x14ac:dyDescent="0.25" r="280" customHeight="1" ht="15.75">
      <c r="A280" s="9">
        <v>2019</v>
      </c>
      <c r="B280" s="8" t="s">
        <v>408</v>
      </c>
      <c r="C280" s="8" t="s">
        <v>106</v>
      </c>
      <c r="D280" s="8" t="s">
        <v>360</v>
      </c>
      <c r="E280" s="8" t="s">
        <v>357</v>
      </c>
      <c r="F280" s="10">
        <v>-0.11429263750982732</v>
      </c>
      <c r="G280" s="10">
        <v>-39.26176201673372</v>
      </c>
      <c r="H280" s="9">
        <v>-16018798902.827358</v>
      </c>
      <c r="I280" s="9">
        <v>-6823169263.036871</v>
      </c>
      <c r="J280" s="9">
        <v>-9746271811.074577</v>
      </c>
      <c r="K280" s="9">
        <v>1067726839.6802486</v>
      </c>
      <c r="L280" s="9">
        <v>-506647833.959675</v>
      </c>
      <c r="M280" s="9">
        <v>-11007276.600267407</v>
      </c>
      <c r="N280" s="9">
        <v>-2535405.275612441</v>
      </c>
      <c r="O280" s="9">
        <v>3105847.439402417</v>
      </c>
      <c r="P280" s="11">
        <v>0.019100100667138218</v>
      </c>
    </row>
    <row x14ac:dyDescent="0.25" r="281" customHeight="1" ht="15.75">
      <c r="A281" s="9">
        <v>2019</v>
      </c>
      <c r="B281" s="8" t="s">
        <v>406</v>
      </c>
      <c r="C281" s="8" t="s">
        <v>407</v>
      </c>
      <c r="D281" s="8" t="s">
        <v>356</v>
      </c>
      <c r="E281" s="8" t="s">
        <v>357</v>
      </c>
      <c r="F281" s="10">
        <v>-0.10845009842128281</v>
      </c>
      <c r="G281" s="10">
        <v>-0.28475476331726024</v>
      </c>
      <c r="H281" s="9">
        <v>-173473740.8319282</v>
      </c>
      <c r="I281" s="9">
        <v>-70232283.3197178</v>
      </c>
      <c r="J281" s="9">
        <v>-96059482.4706096</v>
      </c>
      <c r="K281" s="9">
        <v>-5650922.726195767</v>
      </c>
      <c r="L281" s="9">
        <v>-857354.042105016</v>
      </c>
      <c r="M281" s="9">
        <v>-681678.959727464</v>
      </c>
      <c r="N281" s="9">
        <v>-25090.8369355821</v>
      </c>
      <c r="O281" s="9">
        <v>33071.523363069566</v>
      </c>
      <c r="P281" s="11">
        <v>0.04936122758519555</v>
      </c>
    </row>
    <row x14ac:dyDescent="0.25" r="282" customHeight="1" ht="15.75">
      <c r="A282" s="9">
        <v>2019</v>
      </c>
      <c r="B282" s="8" t="s">
        <v>393</v>
      </c>
      <c r="C282" s="8" t="s">
        <v>394</v>
      </c>
      <c r="D282" s="8" t="s">
        <v>366</v>
      </c>
      <c r="E282" s="8" t="s">
        <v>357</v>
      </c>
      <c r="F282" s="10">
        <v>-0.10129496260223496</v>
      </c>
      <c r="G282" s="10">
        <v>-0.8287677241323995</v>
      </c>
      <c r="H282" s="9">
        <v>-28074506.654985033</v>
      </c>
      <c r="I282" s="9">
        <v>-7659841.293252211</v>
      </c>
      <c r="J282" s="9">
        <v>-10756936.093539706</v>
      </c>
      <c r="K282" s="9">
        <v>-1218070.451138769</v>
      </c>
      <c r="L282" s="9">
        <v>-8414221.70718241</v>
      </c>
      <c r="M282" s="9">
        <v>-23206.020873467754</v>
      </c>
      <c r="N282" s="9">
        <v>-3051.30516653015</v>
      </c>
      <c r="O282" s="9">
        <v>820.2161680660873</v>
      </c>
      <c r="P282" s="11">
        <v>0.23679653329467001</v>
      </c>
    </row>
    <row x14ac:dyDescent="0.25" r="283" customHeight="1" ht="15.75">
      <c r="A283" s="9">
        <v>2019</v>
      </c>
      <c r="B283" s="8" t="s">
        <v>409</v>
      </c>
      <c r="C283" s="8" t="s">
        <v>47</v>
      </c>
      <c r="D283" s="8" t="s">
        <v>366</v>
      </c>
      <c r="E283" s="8" t="s">
        <v>357</v>
      </c>
      <c r="F283" s="10">
        <v>-0.09366790168963719</v>
      </c>
      <c r="G283" s="10">
        <v>-7.3381246807199725</v>
      </c>
      <c r="H283" s="9">
        <v>-438203453.4338739</v>
      </c>
      <c r="I283" s="9">
        <v>-162536271.31458178</v>
      </c>
      <c r="J283" s="9">
        <v>-184788407.90251395</v>
      </c>
      <c r="K283" s="9">
        <v>-73934870.3752498</v>
      </c>
      <c r="L283" s="9">
        <v>-16489477.8707563</v>
      </c>
      <c r="M283" s="9">
        <v>-365561.91335453663</v>
      </c>
      <c r="N283" s="9">
        <v>-44329.77617812716</v>
      </c>
      <c r="O283" s="9">
        <v>-44534.28123930365</v>
      </c>
      <c r="P283" s="11">
        <v>0.1832781134269462</v>
      </c>
    </row>
    <row x14ac:dyDescent="0.25" r="284" customHeight="1" ht="15.75">
      <c r="A284" s="9">
        <v>2019</v>
      </c>
      <c r="B284" s="8" t="s">
        <v>410</v>
      </c>
      <c r="C284" s="8" t="s">
        <v>47</v>
      </c>
      <c r="D284" s="8" t="s">
        <v>360</v>
      </c>
      <c r="E284" s="8" t="s">
        <v>357</v>
      </c>
      <c r="F284" s="10">
        <v>-0.08356930501477658</v>
      </c>
      <c r="G284" s="10">
        <v>-0.8638719273121714</v>
      </c>
      <c r="H284" s="9">
        <v>-14772813803.515324</v>
      </c>
      <c r="I284" s="9">
        <v>-5597249540.365278</v>
      </c>
      <c r="J284" s="9">
        <v>-7148740915.584755</v>
      </c>
      <c r="K284" s="9">
        <v>-1942419923.960407</v>
      </c>
      <c r="L284" s="9">
        <v>-68456247.00345339</v>
      </c>
      <c r="M284" s="9">
        <v>-13813138.64387215</v>
      </c>
      <c r="N284" s="9">
        <v>-1909313.2878942043</v>
      </c>
      <c r="O284" s="9">
        <v>-224724.66965889971</v>
      </c>
      <c r="P284" s="11">
        <v>0.16457763624648594</v>
      </c>
    </row>
    <row x14ac:dyDescent="0.25" r="285" customHeight="1" ht="15.75">
      <c r="A285" s="9">
        <v>2019</v>
      </c>
      <c r="B285" s="8" t="s">
        <v>411</v>
      </c>
      <c r="C285" s="8" t="s">
        <v>362</v>
      </c>
      <c r="D285" s="8" t="s">
        <v>356</v>
      </c>
      <c r="E285" s="8" t="s">
        <v>357</v>
      </c>
      <c r="F285" s="10">
        <v>-0.06173856827764621</v>
      </c>
      <c r="G285" s="13" t="s">
        <v>45</v>
      </c>
      <c r="H285" s="9">
        <v>-40472656.6958427</v>
      </c>
      <c r="I285" s="9">
        <v>-19070137.226546444</v>
      </c>
      <c r="J285" s="9">
        <v>-83721741.76915535</v>
      </c>
      <c r="K285" s="9">
        <v>64418146.63421734</v>
      </c>
      <c r="L285" s="9">
        <v>-2002222.4180547982</v>
      </c>
      <c r="M285" s="9">
        <v>-201138.3516694109</v>
      </c>
      <c r="N285" s="9">
        <v>-31280.54400614857</v>
      </c>
      <c r="O285" s="9">
        <v>135716.97937218382</v>
      </c>
      <c r="P285" s="11">
        <v>0.05044337114052759</v>
      </c>
    </row>
    <row x14ac:dyDescent="0.25" r="286" customHeight="1" ht="15.75">
      <c r="A286" s="9">
        <v>2019</v>
      </c>
      <c r="B286" s="8" t="s">
        <v>413</v>
      </c>
      <c r="C286" s="8" t="s">
        <v>35</v>
      </c>
      <c r="D286" s="8" t="s">
        <v>360</v>
      </c>
      <c r="E286" s="8" t="s">
        <v>357</v>
      </c>
      <c r="F286" s="10">
        <v>-0.06086376482514084</v>
      </c>
      <c r="G286" s="10">
        <v>-0.7781912266395923</v>
      </c>
      <c r="H286" s="9">
        <v>-21053004126.95172</v>
      </c>
      <c r="I286" s="9">
        <v>-9229767774.994598</v>
      </c>
      <c r="J286" s="9">
        <v>-12678063733.920929</v>
      </c>
      <c r="K286" s="9">
        <v>1094291069.114655</v>
      </c>
      <c r="L286" s="9">
        <v>-238307219.41754532</v>
      </c>
      <c r="M286" s="9">
        <v>-444031.2118521076</v>
      </c>
      <c r="N286" s="9">
        <v>-3169596.503912484</v>
      </c>
      <c r="O286" s="9">
        <v>2457159.982470452</v>
      </c>
      <c r="P286" s="11">
        <v>0.0006663523603113685</v>
      </c>
    </row>
    <row x14ac:dyDescent="0.25" r="287" customHeight="1" ht="15.75">
      <c r="A287" s="9">
        <v>2019</v>
      </c>
      <c r="B287" s="8" t="s">
        <v>412</v>
      </c>
      <c r="C287" s="8" t="s">
        <v>149</v>
      </c>
      <c r="D287" s="8" t="s">
        <v>360</v>
      </c>
      <c r="E287" s="8" t="s">
        <v>357</v>
      </c>
      <c r="F287" s="10">
        <v>-0.05737065365358314</v>
      </c>
      <c r="G287" s="10">
        <v>-0.7937963304627842</v>
      </c>
      <c r="H287" s="9">
        <v>-1089402908.7418032</v>
      </c>
      <c r="I287" s="9">
        <v>-436137236.1658199</v>
      </c>
      <c r="J287" s="9">
        <v>-551037510.6631999</v>
      </c>
      <c r="K287" s="9">
        <v>-4534923.111919992</v>
      </c>
      <c r="L287" s="9">
        <v>-97567302.11107984</v>
      </c>
      <c r="M287" s="9">
        <v>0</v>
      </c>
      <c r="N287" s="9">
        <v>-129779.04241999998</v>
      </c>
      <c r="O287" s="9">
        <v>3842.3526369999963</v>
      </c>
      <c r="P287" s="11">
        <v>0</v>
      </c>
    </row>
    <row x14ac:dyDescent="0.25" r="288" customHeight="1" ht="15.75">
      <c r="A288" s="9">
        <v>2019</v>
      </c>
      <c r="B288" s="8" t="s">
        <v>414</v>
      </c>
      <c r="C288" s="8" t="s">
        <v>123</v>
      </c>
      <c r="D288" s="8" t="s">
        <v>360</v>
      </c>
      <c r="E288" s="8" t="s">
        <v>357</v>
      </c>
      <c r="F288" s="10">
        <v>-0.054823412784661046</v>
      </c>
      <c r="G288" s="10">
        <v>-0.3235023755221288</v>
      </c>
      <c r="H288" s="9">
        <v>-3460540819.7238946</v>
      </c>
      <c r="I288" s="9">
        <v>-1545274840.3061948</v>
      </c>
      <c r="J288" s="9">
        <v>-2366886889.089334</v>
      </c>
      <c r="K288" s="9">
        <v>477351218.2857524</v>
      </c>
      <c r="L288" s="9">
        <v>-25877618.090371363</v>
      </c>
      <c r="M288" s="9">
        <v>-345030.8811839859</v>
      </c>
      <c r="N288" s="9">
        <v>-625311.0559819838</v>
      </c>
      <c r="O288" s="9">
        <v>1117651.41342104</v>
      </c>
      <c r="P288" s="11">
        <v>0.0013735156020670066</v>
      </c>
    </row>
    <row x14ac:dyDescent="0.25" r="289" customHeight="1" ht="15.75">
      <c r="A289" s="9">
        <v>2019</v>
      </c>
      <c r="B289" s="8" t="s">
        <v>415</v>
      </c>
      <c r="C289" s="8" t="s">
        <v>35</v>
      </c>
      <c r="D289" s="8" t="s">
        <v>360</v>
      </c>
      <c r="E289" s="8" t="s">
        <v>357</v>
      </c>
      <c r="F289" s="10">
        <v>-0.0492823166839959</v>
      </c>
      <c r="G289" s="10">
        <v>-0.8896908067075886</v>
      </c>
      <c r="H289" s="9">
        <v>-14225362395.054758</v>
      </c>
      <c r="I289" s="9">
        <v>-6068899546.938568</v>
      </c>
      <c r="J289" s="9">
        <v>-8689641587.314121</v>
      </c>
      <c r="K289" s="9">
        <v>1077766312.5329304</v>
      </c>
      <c r="L289" s="9">
        <v>-524832807.49239606</v>
      </c>
      <c r="M289" s="9">
        <v>-20281954.30669838</v>
      </c>
      <c r="N289" s="9">
        <v>-2225897.422517929</v>
      </c>
      <c r="O289" s="9">
        <v>2753085.8866167488</v>
      </c>
      <c r="P289" s="11">
        <v>0.00843459372560937</v>
      </c>
    </row>
    <row x14ac:dyDescent="0.25" r="290" customHeight="1" ht="15.75">
      <c r="A290" s="9">
        <v>2019</v>
      </c>
      <c r="B290" s="8" t="s">
        <v>416</v>
      </c>
      <c r="C290" s="8" t="s">
        <v>106</v>
      </c>
      <c r="D290" s="8" t="s">
        <v>356</v>
      </c>
      <c r="E290" s="8" t="s">
        <v>357</v>
      </c>
      <c r="F290" s="10">
        <v>-0.03815731007654081</v>
      </c>
      <c r="G290" s="13" t="s">
        <v>45</v>
      </c>
      <c r="H290" s="9">
        <v>-150519827.8905119</v>
      </c>
      <c r="I290" s="9">
        <v>-52357189.04693986</v>
      </c>
      <c r="J290" s="9">
        <v>-68835518.20496707</v>
      </c>
      <c r="K290" s="9">
        <v>-2497634.8142246827</v>
      </c>
      <c r="L290" s="9">
        <v>-26520847.89877553</v>
      </c>
      <c r="M290" s="9">
        <v>-309801.95022727276</v>
      </c>
      <c r="N290" s="9">
        <v>-17753.188544324006</v>
      </c>
      <c r="O290" s="9">
        <v>18917.21316688091</v>
      </c>
      <c r="P290" s="11">
        <v>0.0654722616880406</v>
      </c>
    </row>
    <row x14ac:dyDescent="0.25" r="291" customHeight="1" ht="15.75">
      <c r="A291" s="9">
        <v>2019</v>
      </c>
      <c r="B291" s="8" t="s">
        <v>418</v>
      </c>
      <c r="C291" s="8" t="s">
        <v>419</v>
      </c>
      <c r="D291" s="8" t="s">
        <v>360</v>
      </c>
      <c r="E291" s="8" t="s">
        <v>357</v>
      </c>
      <c r="F291" s="10">
        <v>-0.014830920458687086</v>
      </c>
      <c r="G291" s="10">
        <v>-0.25818893084721956</v>
      </c>
      <c r="H291" s="9">
        <v>-264794694.64294565</v>
      </c>
      <c r="I291" s="9">
        <v>-122099452.53229572</v>
      </c>
      <c r="J291" s="9">
        <v>-248997656.79541478</v>
      </c>
      <c r="K291" s="9">
        <v>78259568.78001447</v>
      </c>
      <c r="L291" s="9">
        <v>28002935.44204553</v>
      </c>
      <c r="M291" s="9">
        <v>-25742.81383843474</v>
      </c>
      <c r="N291" s="9">
        <v>-82326.6785179904</v>
      </c>
      <c r="O291" s="9">
        <v>147979.95506135403</v>
      </c>
      <c r="P291" s="11">
        <v>0.02438895703431459</v>
      </c>
    </row>
    <row x14ac:dyDescent="0.25" r="292" customHeight="1" ht="15.75">
      <c r="A292" s="9">
        <v>2019</v>
      </c>
      <c r="B292" s="8" t="s">
        <v>417</v>
      </c>
      <c r="C292" s="8" t="s">
        <v>106</v>
      </c>
      <c r="D292" s="8" t="s">
        <v>356</v>
      </c>
      <c r="E292" s="8" t="s">
        <v>357</v>
      </c>
      <c r="F292" s="10">
        <v>-0.004481700491729151</v>
      </c>
      <c r="G292" s="10">
        <v>-0.041923455508119434</v>
      </c>
      <c r="H292" s="9">
        <v>-11656607.186755069</v>
      </c>
      <c r="I292" s="9">
        <v>-870922.0128360874</v>
      </c>
      <c r="J292" s="9">
        <v>-42563148.78394796</v>
      </c>
      <c r="K292" s="9">
        <v>44347647.17460525</v>
      </c>
      <c r="L292" s="9">
        <v>-12449288.53562646</v>
      </c>
      <c r="M292" s="9">
        <v>-204266.67397071767</v>
      </c>
      <c r="N292" s="9">
        <v>-18396.77965485652</v>
      </c>
      <c r="O292" s="9">
        <v>101768.42467578896</v>
      </c>
      <c r="P292" s="11">
        <v>0.03824641267099758</v>
      </c>
    </row>
    <row x14ac:dyDescent="0.25" r="293" customHeight="1" ht="15.75">
      <c r="A293" s="9">
        <v>2019</v>
      </c>
      <c r="B293" s="8" t="s">
        <v>420</v>
      </c>
      <c r="C293" s="8" t="s">
        <v>250</v>
      </c>
      <c r="D293" s="8" t="s">
        <v>366</v>
      </c>
      <c r="E293" s="8" t="s">
        <v>357</v>
      </c>
      <c r="F293" s="10">
        <v>0.009822546484468423</v>
      </c>
      <c r="G293" s="10">
        <v>0.2452293990474565</v>
      </c>
      <c r="H293" s="9">
        <v>36023953.49067231</v>
      </c>
      <c r="I293" s="9">
        <v>13141012.172308903</v>
      </c>
      <c r="J293" s="9">
        <v>-52397002.127042755</v>
      </c>
      <c r="K293" s="9">
        <v>75232066.9764576</v>
      </c>
      <c r="L293" s="9">
        <v>175807.77136251458</v>
      </c>
      <c r="M293" s="9">
        <v>-257694.32623387978</v>
      </c>
      <c r="N293" s="9">
        <v>-25700.076335116995</v>
      </c>
      <c r="O293" s="9">
        <v>155463.10015509426</v>
      </c>
      <c r="P293" s="11">
        <v>0.0622452739866126</v>
      </c>
    </row>
    <row x14ac:dyDescent="0.25" r="294" customHeight="1" ht="15.75">
      <c r="A294" s="9">
        <v>2019</v>
      </c>
      <c r="B294" s="8" t="s">
        <v>421</v>
      </c>
      <c r="C294" s="8" t="s">
        <v>123</v>
      </c>
      <c r="D294" s="8" t="s">
        <v>366</v>
      </c>
      <c r="E294" s="8" t="s">
        <v>357</v>
      </c>
      <c r="F294" s="10">
        <v>0.35825574346443156</v>
      </c>
      <c r="G294" s="10">
        <v>23.443567536879357</v>
      </c>
      <c r="H294" s="9">
        <v>81020969.40745506</v>
      </c>
      <c r="I294" s="9">
        <v>32146095.28730418</v>
      </c>
      <c r="J294" s="9">
        <v>3765190.5154315587</v>
      </c>
      <c r="K294" s="9">
        <v>44637778.48608763</v>
      </c>
      <c r="L294" s="9">
        <v>401159.632044181</v>
      </c>
      <c r="M294" s="9">
        <v>-1236.1874536405928</v>
      </c>
      <c r="N294" s="9">
        <v>-5909.54710815028</v>
      </c>
      <c r="O294" s="9">
        <v>77891.22114930203</v>
      </c>
      <c r="P294" s="11">
        <v>0.00037326725924358015</v>
      </c>
    </row>
    <row x14ac:dyDescent="0.25" r="295" customHeight="1" ht="15.75">
      <c r="A295" s="9">
        <v>2019</v>
      </c>
      <c r="B295" s="8" t="s">
        <v>425</v>
      </c>
      <c r="C295" s="8" t="s">
        <v>87</v>
      </c>
      <c r="D295" s="8" t="s">
        <v>77</v>
      </c>
      <c r="E295" s="8" t="s">
        <v>424</v>
      </c>
      <c r="F295" s="10">
        <v>-0.30691873255845276</v>
      </c>
      <c r="G295" s="10">
        <v>-3.141382076780887</v>
      </c>
      <c r="H295" s="9">
        <v>-4646534460.903451</v>
      </c>
      <c r="I295" s="9">
        <v>-1985687757.607325</v>
      </c>
      <c r="J295" s="9">
        <v>-2402714047.1738815</v>
      </c>
      <c r="K295" s="9">
        <v>-208464572.1179858</v>
      </c>
      <c r="L295" s="9">
        <v>-45057168.97419511</v>
      </c>
      <c r="M295" s="9">
        <v>-3898374.6061919513</v>
      </c>
      <c r="N295" s="9">
        <v>-553881.5028058745</v>
      </c>
      <c r="O295" s="9">
        <v>-158658.9210636869</v>
      </c>
      <c r="P295" s="11">
        <v>0.04892248373384585</v>
      </c>
    </row>
    <row x14ac:dyDescent="0.25" r="296" customHeight="1" ht="15.75">
      <c r="A296" s="9">
        <v>2019</v>
      </c>
      <c r="B296" s="8" t="s">
        <v>422</v>
      </c>
      <c r="C296" s="8" t="s">
        <v>291</v>
      </c>
      <c r="D296" s="8" t="s">
        <v>423</v>
      </c>
      <c r="E296" s="8" t="s">
        <v>424</v>
      </c>
      <c r="F296" s="10">
        <v>-0.25240859589006565</v>
      </c>
      <c r="G296" s="10">
        <v>-57.61278171001334</v>
      </c>
      <c r="H296" s="9">
        <v>-2693224706.5979934</v>
      </c>
      <c r="I296" s="9">
        <v>-971460509.3343316</v>
      </c>
      <c r="J296" s="9">
        <v>-1021916186.866463</v>
      </c>
      <c r="K296" s="9">
        <v>-488922991.3501209</v>
      </c>
      <c r="L296" s="9">
        <v>-209512486.7802093</v>
      </c>
      <c r="M296" s="9">
        <v>-1166390.4007356449</v>
      </c>
      <c r="N296" s="9">
        <v>-246176.13498579102</v>
      </c>
      <c r="O296" s="9">
        <v>34.268853068191675</v>
      </c>
      <c r="P296" s="11">
        <v>0.2343666228737127</v>
      </c>
    </row>
    <row x14ac:dyDescent="0.25" r="297" customHeight="1" ht="15.75">
      <c r="A297" s="9">
        <v>2019</v>
      </c>
      <c r="B297" s="8" t="s">
        <v>426</v>
      </c>
      <c r="C297" s="8" t="s">
        <v>376</v>
      </c>
      <c r="D297" s="8" t="s">
        <v>423</v>
      </c>
      <c r="E297" s="8" t="s">
        <v>424</v>
      </c>
      <c r="F297" s="10">
        <v>-0.17171426629477518</v>
      </c>
      <c r="G297" s="13" t="s">
        <v>45</v>
      </c>
      <c r="H297" s="9">
        <v>-1380338523.3233213</v>
      </c>
      <c r="I297" s="9">
        <v>-537911669.1035495</v>
      </c>
      <c r="J297" s="9">
        <v>-640850057.9290926</v>
      </c>
      <c r="K297" s="9">
        <v>-115113293.64559044</v>
      </c>
      <c r="L297" s="9">
        <v>-83296678.32123446</v>
      </c>
      <c r="M297" s="9">
        <v>-2951811.207525818</v>
      </c>
      <c r="N297" s="9">
        <v>-150603.35594422492</v>
      </c>
      <c r="O297" s="9">
        <v>-64409.760383896835</v>
      </c>
      <c r="P297" s="11">
        <v>0.08216590455544216</v>
      </c>
    </row>
    <row x14ac:dyDescent="0.25" r="298" customHeight="1" ht="15.75">
      <c r="A298" s="9">
        <v>2019</v>
      </c>
      <c r="B298" s="8" t="s">
        <v>427</v>
      </c>
      <c r="C298" s="8" t="s">
        <v>106</v>
      </c>
      <c r="D298" s="8" t="s">
        <v>423</v>
      </c>
      <c r="E298" s="8" t="s">
        <v>424</v>
      </c>
      <c r="F298" s="10">
        <v>-0.13018607760591136</v>
      </c>
      <c r="G298" s="10">
        <v>-1.5730752047394048</v>
      </c>
      <c r="H298" s="9">
        <v>-2276743205.3234353</v>
      </c>
      <c r="I298" s="9">
        <v>-855608692.7013035</v>
      </c>
      <c r="J298" s="9">
        <v>-1019932127.0771272</v>
      </c>
      <c r="K298" s="9">
        <v>-120090904.88575889</v>
      </c>
      <c r="L298" s="9">
        <v>-277976791.79769754</v>
      </c>
      <c r="M298" s="9">
        <v>-2899968.3809442786</v>
      </c>
      <c r="N298" s="9">
        <v>-237227.2409201016</v>
      </c>
      <c r="O298" s="9">
        <v>2506.760316701213</v>
      </c>
      <c r="P298" s="11">
        <v>0.05156705301509856</v>
      </c>
    </row>
    <row x14ac:dyDescent="0.25" r="299" customHeight="1" ht="15.75">
      <c r="A299" s="9">
        <v>2019</v>
      </c>
      <c r="B299" s="8" t="s">
        <v>428</v>
      </c>
      <c r="C299" s="8" t="s">
        <v>211</v>
      </c>
      <c r="D299" s="8" t="s">
        <v>423</v>
      </c>
      <c r="E299" s="8" t="s">
        <v>424</v>
      </c>
      <c r="F299" s="10">
        <v>-0.12676299678719663</v>
      </c>
      <c r="G299" s="10">
        <v>-1.1490374505176915</v>
      </c>
      <c r="H299" s="9">
        <v>-10385442857.197344</v>
      </c>
      <c r="I299" s="9">
        <v>-4041844151.9004207</v>
      </c>
      <c r="J299" s="9">
        <v>-4949234737.80499</v>
      </c>
      <c r="K299" s="9">
        <v>-1331424765.5527549</v>
      </c>
      <c r="L299" s="9">
        <v>-49474571.09136723</v>
      </c>
      <c r="M299" s="9">
        <v>-11864507.843013924</v>
      </c>
      <c r="N299" s="9">
        <v>-1265437.5155253075</v>
      </c>
      <c r="O299" s="9">
        <v>-334685.489267029</v>
      </c>
      <c r="P299" s="11">
        <v>0.16781338649587274</v>
      </c>
    </row>
    <row x14ac:dyDescent="0.25" r="300" customHeight="1" ht="15.75">
      <c r="A300" s="9">
        <v>2019</v>
      </c>
      <c r="B300" s="8" t="s">
        <v>429</v>
      </c>
      <c r="C300" s="8" t="s">
        <v>106</v>
      </c>
      <c r="D300" s="8" t="s">
        <v>423</v>
      </c>
      <c r="E300" s="8" t="s">
        <v>424</v>
      </c>
      <c r="F300" s="10">
        <v>-0.12319118086044549</v>
      </c>
      <c r="G300" s="10">
        <v>-2.542707760456927</v>
      </c>
      <c r="H300" s="9">
        <v>-15291844471.387959</v>
      </c>
      <c r="I300" s="9">
        <v>-6163614245.065159</v>
      </c>
      <c r="J300" s="9">
        <v>-7292948563.461591</v>
      </c>
      <c r="K300" s="9">
        <v>-908768742.8144684</v>
      </c>
      <c r="L300" s="9">
        <v>-904125389.0841225</v>
      </c>
      <c r="M300" s="9">
        <v>-20583726.842976578</v>
      </c>
      <c r="N300" s="9">
        <v>-1683371.5136710564</v>
      </c>
      <c r="O300" s="9">
        <v>-120432.60596505331</v>
      </c>
      <c r="P300" s="11">
        <v>0.055169012855879516</v>
      </c>
    </row>
    <row x14ac:dyDescent="0.25" r="301" customHeight="1" ht="15.75">
      <c r="A301" s="9">
        <v>2019</v>
      </c>
      <c r="B301" s="8" t="s">
        <v>430</v>
      </c>
      <c r="C301" s="8" t="s">
        <v>106</v>
      </c>
      <c r="D301" s="8" t="s">
        <v>423</v>
      </c>
      <c r="E301" s="8" t="s">
        <v>424</v>
      </c>
      <c r="F301" s="10">
        <v>-0.11570866073705674</v>
      </c>
      <c r="G301" s="10">
        <v>-3.854910274595841</v>
      </c>
      <c r="H301" s="9">
        <v>-12432085635.571587</v>
      </c>
      <c r="I301" s="9">
        <v>-5287010634.3816</v>
      </c>
      <c r="J301" s="9">
        <v>-6236899584.205547</v>
      </c>
      <c r="K301" s="9">
        <v>-823947816.9412701</v>
      </c>
      <c r="L301" s="9">
        <v>-64763131.849987745</v>
      </c>
      <c r="M301" s="9">
        <v>-17816479.068000197</v>
      </c>
      <c r="N301" s="9">
        <v>-1441930.314470809</v>
      </c>
      <c r="O301" s="9">
        <v>-206058.81070890388</v>
      </c>
      <c r="P301" s="11">
        <v>0.05896983808361981</v>
      </c>
    </row>
    <row x14ac:dyDescent="0.25" r="302" customHeight="1" ht="15.75">
      <c r="A302" s="9">
        <v>2019</v>
      </c>
      <c r="B302" s="8" t="s">
        <v>431</v>
      </c>
      <c r="C302" s="8" t="s">
        <v>87</v>
      </c>
      <c r="D302" s="8" t="s">
        <v>423</v>
      </c>
      <c r="E302" s="8" t="s">
        <v>424</v>
      </c>
      <c r="F302" s="10">
        <v>-0.0965260192095988</v>
      </c>
      <c r="G302" s="10">
        <v>-3.8808830754698556</v>
      </c>
      <c r="H302" s="9">
        <v>-4169255973.2757187</v>
      </c>
      <c r="I302" s="9">
        <v>-1704859666.3913105</v>
      </c>
      <c r="J302" s="9">
        <v>-2035809253.556864</v>
      </c>
      <c r="K302" s="9">
        <v>-333006949.0813908</v>
      </c>
      <c r="L302" s="9">
        <v>-83874435.04044573</v>
      </c>
      <c r="M302" s="9">
        <v>-11122232.432085715</v>
      </c>
      <c r="N302" s="9">
        <v>-479739.7952413167</v>
      </c>
      <c r="O302" s="9">
        <v>-103696.97837945385</v>
      </c>
      <c r="P302" s="11">
        <v>0.08836842075949686</v>
      </c>
    </row>
    <row x14ac:dyDescent="0.25" r="303" customHeight="1" ht="15.75">
      <c r="A303" s="9">
        <v>2019</v>
      </c>
      <c r="B303" s="8" t="s">
        <v>433</v>
      </c>
      <c r="C303" s="8" t="s">
        <v>111</v>
      </c>
      <c r="D303" s="8" t="s">
        <v>423</v>
      </c>
      <c r="E303" s="8" t="s">
        <v>424</v>
      </c>
      <c r="F303" s="10">
        <v>-0.09018185915212414</v>
      </c>
      <c r="G303" s="10">
        <v>-2.8001645391866785</v>
      </c>
      <c r="H303" s="9">
        <v>-9053290376.251547</v>
      </c>
      <c r="I303" s="9">
        <v>-3892838855.244478</v>
      </c>
      <c r="J303" s="9">
        <v>-4693505453.103737</v>
      </c>
      <c r="K303" s="9">
        <v>-566064043.5287117</v>
      </c>
      <c r="L303" s="9">
        <v>116673050.93843904</v>
      </c>
      <c r="M303" s="9">
        <v>-16470573.921254579</v>
      </c>
      <c r="N303" s="9">
        <v>-1125811.8308028365</v>
      </c>
      <c r="O303" s="9">
        <v>41310.439003151725</v>
      </c>
      <c r="P303" s="11">
        <v>0.06918323817291017</v>
      </c>
    </row>
    <row x14ac:dyDescent="0.25" r="304" customHeight="1" ht="15.75">
      <c r="A304" s="9">
        <v>2019</v>
      </c>
      <c r="B304" s="8" t="s">
        <v>432</v>
      </c>
      <c r="C304" s="8" t="s">
        <v>376</v>
      </c>
      <c r="D304" s="8" t="s">
        <v>423</v>
      </c>
      <c r="E304" s="8" t="s">
        <v>424</v>
      </c>
      <c r="F304" s="10">
        <v>-0.08792083506745901</v>
      </c>
      <c r="G304" s="10">
        <v>-5.539832420868163</v>
      </c>
      <c r="H304" s="9">
        <v>-1075951792.6134355</v>
      </c>
      <c r="I304" s="9">
        <v>-412869447.87149537</v>
      </c>
      <c r="J304" s="9">
        <v>-533745899.0626291</v>
      </c>
      <c r="K304" s="9">
        <v>-95668164.39107078</v>
      </c>
      <c r="L304" s="9">
        <v>-29032002.33650779</v>
      </c>
      <c r="M304" s="9">
        <v>-4493764.988772861</v>
      </c>
      <c r="N304" s="9">
        <v>-141715.36660475383</v>
      </c>
      <c r="O304" s="9">
        <v>-798.5963546436324</v>
      </c>
      <c r="P304" s="11">
        <v>0.13123191707030732</v>
      </c>
    </row>
    <row x14ac:dyDescent="0.25" r="305" customHeight="1" ht="15.75">
      <c r="A305" s="9">
        <v>2019</v>
      </c>
      <c r="B305" s="8" t="s">
        <v>434</v>
      </c>
      <c r="C305" s="8" t="s">
        <v>183</v>
      </c>
      <c r="D305" s="8" t="s">
        <v>423</v>
      </c>
      <c r="E305" s="8" t="s">
        <v>424</v>
      </c>
      <c r="F305" s="10">
        <v>-0.032422227723970146</v>
      </c>
      <c r="G305" s="10">
        <v>-0.24315634328995755</v>
      </c>
      <c r="H305" s="9">
        <v>-578840483.5793561</v>
      </c>
      <c r="I305" s="9">
        <v>-248736872.64079154</v>
      </c>
      <c r="J305" s="9">
        <v>-334480120.3906209</v>
      </c>
      <c r="K305" s="9">
        <v>10108352.698997848</v>
      </c>
      <c r="L305" s="9">
        <v>-5668875.762716252</v>
      </c>
      <c r="M305" s="9">
        <v>0</v>
      </c>
      <c r="N305" s="9">
        <v>-84942.78612411494</v>
      </c>
      <c r="O305" s="9">
        <v>21975.301899048278</v>
      </c>
      <c r="P305" s="11">
        <v>0</v>
      </c>
    </row>
    <row x14ac:dyDescent="0.25" r="306" customHeight="1" ht="15.75">
      <c r="A306" s="9">
        <v>2019</v>
      </c>
      <c r="B306" s="8" t="s">
        <v>435</v>
      </c>
      <c r="C306" s="8" t="s">
        <v>50</v>
      </c>
      <c r="D306" s="8" t="s">
        <v>436</v>
      </c>
      <c r="E306" s="8" t="s">
        <v>437</v>
      </c>
      <c r="F306" s="10">
        <v>-1.5583389202634421</v>
      </c>
      <c r="G306" s="10">
        <v>-2.7146958336976703</v>
      </c>
      <c r="H306" s="9">
        <v>-85906549.65736277</v>
      </c>
      <c r="I306" s="9">
        <v>-12964043.58430145</v>
      </c>
      <c r="J306" s="9">
        <v>-15268835.120839497</v>
      </c>
      <c r="K306" s="9">
        <v>-1208528.1692546895</v>
      </c>
      <c r="L306" s="9">
        <v>-56460609.212180026</v>
      </c>
      <c r="M306" s="9">
        <v>-24.973362003518965</v>
      </c>
      <c r="N306" s="9">
        <v>-3314.2069638810694</v>
      </c>
      <c r="O306" s="9">
        <v>-1194.390461231374</v>
      </c>
      <c r="P306" s="11">
        <v>0.00016417053742998373</v>
      </c>
    </row>
    <row x14ac:dyDescent="0.25" r="307" customHeight="1" ht="15.75">
      <c r="A307" s="9">
        <v>2019</v>
      </c>
      <c r="B307" s="8" t="s">
        <v>438</v>
      </c>
      <c r="C307" s="8" t="s">
        <v>83</v>
      </c>
      <c r="D307" s="8" t="s">
        <v>439</v>
      </c>
      <c r="E307" s="8" t="s">
        <v>437</v>
      </c>
      <c r="F307" s="10">
        <v>-1.3035433966949077</v>
      </c>
      <c r="G307" s="10">
        <v>-2.806554242913859</v>
      </c>
      <c r="H307" s="9">
        <v>-230841893.0339078</v>
      </c>
      <c r="I307" s="9">
        <v>-91780406.02719645</v>
      </c>
      <c r="J307" s="9">
        <v>-108096696.69252649</v>
      </c>
      <c r="K307" s="9">
        <v>-8568973.264641235</v>
      </c>
      <c r="L307" s="9">
        <v>-22363485.367144153</v>
      </c>
      <c r="M307" s="9">
        <v>-408.1051420840107</v>
      </c>
      <c r="N307" s="9">
        <v>-23464.621274092427</v>
      </c>
      <c r="O307" s="9">
        <v>-8458.955983240261</v>
      </c>
      <c r="P307" s="11">
        <v>0.0005559085347261467</v>
      </c>
    </row>
    <row x14ac:dyDescent="0.25" r="308" customHeight="1" ht="15.75">
      <c r="A308" s="9">
        <v>2019</v>
      </c>
      <c r="B308" s="8" t="s">
        <v>443</v>
      </c>
      <c r="C308" s="8" t="s">
        <v>44</v>
      </c>
      <c r="D308" s="8" t="s">
        <v>441</v>
      </c>
      <c r="E308" s="8" t="s">
        <v>437</v>
      </c>
      <c r="F308" s="10">
        <v>-0.4405887290470873</v>
      </c>
      <c r="G308" s="10">
        <v>-1.8241085924968359</v>
      </c>
      <c r="H308" s="9">
        <v>-52786054.44967344</v>
      </c>
      <c r="I308" s="9">
        <v>-23112701.063135557</v>
      </c>
      <c r="J308" s="9">
        <v>-27210634.589879617</v>
      </c>
      <c r="K308" s="9">
        <v>-2171259.524552749</v>
      </c>
      <c r="L308" s="9">
        <v>-283118.6006635907</v>
      </c>
      <c r="M308" s="9">
        <v>-285.4727694420966</v>
      </c>
      <c r="N308" s="9">
        <v>-5904.471752869357</v>
      </c>
      <c r="O308" s="9">
        <v>-2150.7269195945323</v>
      </c>
      <c r="P308" s="11">
        <v>0.00023381819175092187</v>
      </c>
    </row>
    <row x14ac:dyDescent="0.25" r="309" customHeight="1" ht="15.75">
      <c r="A309" s="9">
        <v>2019</v>
      </c>
      <c r="B309" s="8" t="s">
        <v>440</v>
      </c>
      <c r="C309" s="8" t="s">
        <v>50</v>
      </c>
      <c r="D309" s="8" t="s">
        <v>441</v>
      </c>
      <c r="E309" s="8" t="s">
        <v>437</v>
      </c>
      <c r="F309" s="10">
        <v>-0.24606565411765205</v>
      </c>
      <c r="G309" s="10">
        <v>-0.6874051246633192</v>
      </c>
      <c r="H309" s="9">
        <v>-65871283.47598722</v>
      </c>
      <c r="I309" s="9">
        <v>-12943790.64287876</v>
      </c>
      <c r="J309" s="9">
        <v>-15266439.639972575</v>
      </c>
      <c r="K309" s="9">
        <v>-1183248.9137326411</v>
      </c>
      <c r="L309" s="9">
        <v>-36473214.70930813</v>
      </c>
      <c r="M309" s="9">
        <v>-121.27122937250387</v>
      </c>
      <c r="N309" s="9">
        <v>-3318.546239058802</v>
      </c>
      <c r="O309" s="9">
        <v>-1149.7526266641278</v>
      </c>
      <c r="P309" s="11">
        <v>0.001037982708979479</v>
      </c>
    </row>
    <row x14ac:dyDescent="0.25" r="310" customHeight="1" ht="15.75">
      <c r="A310" s="9">
        <v>2019</v>
      </c>
      <c r="B310" s="8" t="s">
        <v>450</v>
      </c>
      <c r="C310" s="8" t="s">
        <v>106</v>
      </c>
      <c r="D310" s="8" t="s">
        <v>436</v>
      </c>
      <c r="E310" s="8" t="s">
        <v>437</v>
      </c>
      <c r="F310" s="10">
        <v>-0.2453629482128099</v>
      </c>
      <c r="G310" s="10">
        <v>-1.573739306082133</v>
      </c>
      <c r="H310" s="9">
        <v>-853100471.7375331</v>
      </c>
      <c r="I310" s="9">
        <v>-346554283.83912563</v>
      </c>
      <c r="J310" s="9">
        <v>-408656045.96216</v>
      </c>
      <c r="K310" s="9">
        <v>-31850428.336416833</v>
      </c>
      <c r="L310" s="9">
        <v>-65917082.65741859</v>
      </c>
      <c r="M310" s="9">
        <v>-2989.891335970115</v>
      </c>
      <c r="N310" s="9">
        <v>-88814.56524328954</v>
      </c>
      <c r="O310" s="9">
        <v>-30826.485832685925</v>
      </c>
      <c r="P310" s="11">
        <v>0.002307656063995319</v>
      </c>
    </row>
    <row x14ac:dyDescent="0.25" r="311" customHeight="1" ht="15.75">
      <c r="A311" s="9">
        <v>2019</v>
      </c>
      <c r="B311" s="8" t="s">
        <v>453</v>
      </c>
      <c r="C311" s="8" t="s">
        <v>39</v>
      </c>
      <c r="D311" s="8" t="s">
        <v>439</v>
      </c>
      <c r="E311" s="8" t="s">
        <v>437</v>
      </c>
      <c r="F311" s="10">
        <v>-0.23423322749678438</v>
      </c>
      <c r="G311" s="10">
        <v>-0.4901710735878708</v>
      </c>
      <c r="H311" s="9">
        <v>-32887047.840231016</v>
      </c>
      <c r="I311" s="9">
        <v>-13983247.488367395</v>
      </c>
      <c r="J311" s="9">
        <v>-16493872.402904168</v>
      </c>
      <c r="K311" s="9">
        <v>-1286400.8059267655</v>
      </c>
      <c r="L311" s="9">
        <v>-1118376.0846859235</v>
      </c>
      <c r="M311" s="9">
        <v>-323.56334852740645</v>
      </c>
      <c r="N311" s="9">
        <v>-3586.995581489203</v>
      </c>
      <c r="O311" s="9">
        <v>-1240.499416736535</v>
      </c>
      <c r="P311" s="11">
        <v>0.0030813817064144506</v>
      </c>
    </row>
    <row x14ac:dyDescent="0.25" r="312" customHeight="1" ht="15.75">
      <c r="A312" s="9">
        <v>2019</v>
      </c>
      <c r="B312" s="8" t="s">
        <v>444</v>
      </c>
      <c r="C312" s="8" t="s">
        <v>50</v>
      </c>
      <c r="D312" s="8" t="s">
        <v>445</v>
      </c>
      <c r="E312" s="8" t="s">
        <v>437</v>
      </c>
      <c r="F312" s="10">
        <v>-0.18048059223984037</v>
      </c>
      <c r="G312" s="10">
        <v>-0.602088715921672</v>
      </c>
      <c r="H312" s="9">
        <v>-39961832.25315321</v>
      </c>
      <c r="I312" s="9">
        <v>-9142886.934173547</v>
      </c>
      <c r="J312" s="9">
        <v>-10786759.521063432</v>
      </c>
      <c r="K312" s="9">
        <v>-832235.4574463961</v>
      </c>
      <c r="L312" s="9">
        <v>-19196698.89314473</v>
      </c>
      <c r="M312" s="9">
        <v>-100.30614474680586</v>
      </c>
      <c r="N312" s="9">
        <v>-2345.512319550512</v>
      </c>
      <c r="O312" s="9">
        <v>-805.6288607984446</v>
      </c>
      <c r="P312" s="11">
        <v>0.001414171205718073</v>
      </c>
    </row>
    <row x14ac:dyDescent="0.25" r="313" customHeight="1" ht="15.75">
      <c r="A313" s="9">
        <v>2019</v>
      </c>
      <c r="B313" s="8" t="s">
        <v>454</v>
      </c>
      <c r="C313" s="8" t="s">
        <v>362</v>
      </c>
      <c r="D313" s="8" t="s">
        <v>455</v>
      </c>
      <c r="E313" s="8" t="s">
        <v>437</v>
      </c>
      <c r="F313" s="10">
        <v>-0.17475743279644293</v>
      </c>
      <c r="G313" s="10">
        <v>-0.6486715345975688</v>
      </c>
      <c r="H313" s="9">
        <v>-61254053.012048416</v>
      </c>
      <c r="I313" s="9">
        <v>-20876586.04180069</v>
      </c>
      <c r="J313" s="9">
        <v>-24776754.668983817</v>
      </c>
      <c r="K313" s="9">
        <v>-1723358.3112928893</v>
      </c>
      <c r="L313" s="9">
        <v>-13857569.964098727</v>
      </c>
      <c r="M313" s="9">
        <v>-12848.135829970444</v>
      </c>
      <c r="N313" s="9">
        <v>-5416.937396861706</v>
      </c>
      <c r="O313" s="9">
        <v>-1518.9526454433162</v>
      </c>
      <c r="P313" s="11">
        <v>0.008003032429733154</v>
      </c>
    </row>
    <row x14ac:dyDescent="0.25" r="314" customHeight="1" ht="15.75">
      <c r="A314" s="9">
        <v>2019</v>
      </c>
      <c r="B314" s="8" t="s">
        <v>442</v>
      </c>
      <c r="C314" s="8" t="s">
        <v>44</v>
      </c>
      <c r="D314" s="8" t="s">
        <v>441</v>
      </c>
      <c r="E314" s="8" t="s">
        <v>437</v>
      </c>
      <c r="F314" s="10">
        <v>-0.16417941298548022</v>
      </c>
      <c r="G314" s="10">
        <v>-0.6891042774108866</v>
      </c>
      <c r="H314" s="9">
        <v>-42307557.111641385</v>
      </c>
      <c r="I314" s="9">
        <v>-762835.3902117012</v>
      </c>
      <c r="J314" s="9">
        <v>-895538.8542316142</v>
      </c>
      <c r="K314" s="9">
        <v>-84046.19911864339</v>
      </c>
      <c r="L314" s="9">
        <v>-40564253.06184272</v>
      </c>
      <c r="M314" s="9">
        <v>-614.013783973552</v>
      </c>
      <c r="N314" s="9">
        <v>-195.29785480550967</v>
      </c>
      <c r="O314" s="9">
        <v>-74.29459792604979</v>
      </c>
      <c r="P314" s="11">
        <v>0.0006273746543365923</v>
      </c>
    </row>
    <row x14ac:dyDescent="0.25" r="315" customHeight="1" ht="15.75">
      <c r="A315" s="9">
        <v>2019</v>
      </c>
      <c r="B315" s="8" t="s">
        <v>448</v>
      </c>
      <c r="C315" s="8" t="s">
        <v>50</v>
      </c>
      <c r="D315" s="8" t="s">
        <v>445</v>
      </c>
      <c r="E315" s="8" t="s">
        <v>437</v>
      </c>
      <c r="F315" s="10">
        <v>-0.15526378902239313</v>
      </c>
      <c r="G315" s="10">
        <v>-0.3428932541340147</v>
      </c>
      <c r="H315" s="9">
        <v>-86736563.09946969</v>
      </c>
      <c r="I315" s="9">
        <v>-19246503.492184103</v>
      </c>
      <c r="J315" s="9">
        <v>-22716323.165311597</v>
      </c>
      <c r="K315" s="9">
        <v>-1741743.3241429264</v>
      </c>
      <c r="L315" s="9">
        <v>-43025121.11348483</v>
      </c>
      <c r="M315" s="9">
        <v>-253.07234113312597</v>
      </c>
      <c r="N315" s="9">
        <v>-4941.630964817253</v>
      </c>
      <c r="O315" s="9">
        <v>-1677.3010402705895</v>
      </c>
      <c r="P315" s="11">
        <v>0.0016431392404150488</v>
      </c>
    </row>
    <row x14ac:dyDescent="0.25" r="316" customHeight="1" ht="15.75">
      <c r="A316" s="9">
        <v>2019</v>
      </c>
      <c r="B316" s="8" t="s">
        <v>447</v>
      </c>
      <c r="C316" s="8" t="s">
        <v>50</v>
      </c>
      <c r="D316" s="8" t="s">
        <v>441</v>
      </c>
      <c r="E316" s="8" t="s">
        <v>437</v>
      </c>
      <c r="F316" s="10">
        <v>-0.15401663490688494</v>
      </c>
      <c r="G316" s="10">
        <v>-0.3282755364631964</v>
      </c>
      <c r="H316" s="9">
        <v>-86299370.95420031</v>
      </c>
      <c r="I316" s="9">
        <v>-17699072.898457773</v>
      </c>
      <c r="J316" s="9">
        <v>-20894619.115507804</v>
      </c>
      <c r="K316" s="9">
        <v>-1596580.3288748492</v>
      </c>
      <c r="L316" s="9">
        <v>-46102765.29709268</v>
      </c>
      <c r="M316" s="9">
        <v>-253.83567153340042</v>
      </c>
      <c r="N316" s="9">
        <v>-4546.406277224452</v>
      </c>
      <c r="O316" s="9">
        <v>-1533.072318422054</v>
      </c>
      <c r="P316" s="11">
        <v>0.0016564030716759543</v>
      </c>
    </row>
    <row x14ac:dyDescent="0.25" r="317" customHeight="1" ht="15.75">
      <c r="A317" s="9">
        <v>2019</v>
      </c>
      <c r="B317" s="8" t="s">
        <v>460</v>
      </c>
      <c r="C317" s="8" t="s">
        <v>106</v>
      </c>
      <c r="D317" s="8" t="s">
        <v>436</v>
      </c>
      <c r="E317" s="8" t="s">
        <v>437</v>
      </c>
      <c r="F317" s="10">
        <v>-0.14244479256134848</v>
      </c>
      <c r="G317" s="10">
        <v>-0.8231956198466603</v>
      </c>
      <c r="H317" s="9">
        <v>-81581978.70928343</v>
      </c>
      <c r="I317" s="9">
        <v>-35722881.15861797</v>
      </c>
      <c r="J317" s="9">
        <v>-42163724.66285728</v>
      </c>
      <c r="K317" s="9">
        <v>-3245052.9005416</v>
      </c>
      <c r="L317" s="9">
        <v>-437563.47049768246</v>
      </c>
      <c r="M317" s="9">
        <v>-492.5063807492888</v>
      </c>
      <c r="N317" s="9">
        <v>-9172.607220399566</v>
      </c>
      <c r="O317" s="9">
        <v>-3091.4031677167163</v>
      </c>
      <c r="P317" s="11">
        <v>0.0039638289554307605</v>
      </c>
    </row>
    <row x14ac:dyDescent="0.25" r="318" customHeight="1" ht="15.75">
      <c r="A318" s="9">
        <v>2019</v>
      </c>
      <c r="B318" s="8" t="s">
        <v>451</v>
      </c>
      <c r="C318" s="8" t="s">
        <v>50</v>
      </c>
      <c r="D318" s="8" t="s">
        <v>439</v>
      </c>
      <c r="E318" s="8" t="s">
        <v>437</v>
      </c>
      <c r="F318" s="10">
        <v>-0.13451949015743628</v>
      </c>
      <c r="G318" s="10">
        <v>-0.2961583806951126</v>
      </c>
      <c r="H318" s="9">
        <v>-121530960.78528501</v>
      </c>
      <c r="I318" s="9">
        <v>-24006081.17659363</v>
      </c>
      <c r="J318" s="9">
        <v>-28354824.88643476</v>
      </c>
      <c r="K318" s="9">
        <v>-2149737.8496751124</v>
      </c>
      <c r="L318" s="9">
        <v>-67011684.14946384</v>
      </c>
      <c r="M318" s="9">
        <v>-409.27420384329264</v>
      </c>
      <c r="N318" s="9">
        <v>-6172.923372048051</v>
      </c>
      <c r="O318" s="9">
        <v>-2050.525541767387</v>
      </c>
      <c r="P318" s="11">
        <v>0.0018956230795738078</v>
      </c>
    </row>
    <row x14ac:dyDescent="0.25" r="319" customHeight="1" ht="15.75">
      <c r="A319" s="9">
        <v>2019</v>
      </c>
      <c r="B319" s="8" t="s">
        <v>446</v>
      </c>
      <c r="C319" s="8" t="s">
        <v>44</v>
      </c>
      <c r="D319" s="8" t="s">
        <v>441</v>
      </c>
      <c r="E319" s="8" t="s">
        <v>437</v>
      </c>
      <c r="F319" s="10">
        <v>-0.1258986473351183</v>
      </c>
      <c r="G319" s="10">
        <v>-0.3759968470790053</v>
      </c>
      <c r="H319" s="9">
        <v>-72882852.84094732</v>
      </c>
      <c r="I319" s="9">
        <v>-4868565.365425697</v>
      </c>
      <c r="J319" s="9">
        <v>-5726210.954973893</v>
      </c>
      <c r="K319" s="9">
        <v>-484385.84280247753</v>
      </c>
      <c r="L319" s="9">
        <v>-61800606.37630449</v>
      </c>
      <c r="M319" s="9">
        <v>-1379.377601686024</v>
      </c>
      <c r="N319" s="9">
        <v>-1244.6627530013423</v>
      </c>
      <c r="O319" s="9">
        <v>-460.2610860539919</v>
      </c>
      <c r="P319" s="11">
        <v>0.0008180740441979278</v>
      </c>
    </row>
    <row x14ac:dyDescent="0.25" r="320" customHeight="1" ht="15.75">
      <c r="A320" s="9">
        <v>2019</v>
      </c>
      <c r="B320" s="8" t="s">
        <v>452</v>
      </c>
      <c r="C320" s="8" t="s">
        <v>291</v>
      </c>
      <c r="D320" s="8" t="s">
        <v>439</v>
      </c>
      <c r="E320" s="8" t="s">
        <v>437</v>
      </c>
      <c r="F320" s="10">
        <v>-0.12209102881436476</v>
      </c>
      <c r="G320" s="10">
        <v>-0.1724847199956205</v>
      </c>
      <c r="H320" s="9">
        <v>-22180155.11367683</v>
      </c>
      <c r="I320" s="9">
        <v>-4169200.2102917493</v>
      </c>
      <c r="J320" s="9">
        <v>-5339440.015300561</v>
      </c>
      <c r="K320" s="9">
        <v>-184549.75667050664</v>
      </c>
      <c r="L320" s="9">
        <v>-12483690.133740135</v>
      </c>
      <c r="M320" s="9">
        <v>-2588.0868622451035</v>
      </c>
      <c r="N320" s="9">
        <v>-1281.8885473598264</v>
      </c>
      <c r="O320" s="9">
        <v>594.9777357273283</v>
      </c>
      <c r="P320" s="11">
        <v>0.07507741698414706</v>
      </c>
    </row>
    <row x14ac:dyDescent="0.25" r="321" customHeight="1" ht="15.75">
      <c r="A321" s="9">
        <v>2019</v>
      </c>
      <c r="B321" s="8" t="s">
        <v>449</v>
      </c>
      <c r="C321" s="8" t="s">
        <v>52</v>
      </c>
      <c r="D321" s="8" t="s">
        <v>441</v>
      </c>
      <c r="E321" s="8" t="s">
        <v>437</v>
      </c>
      <c r="F321" s="10">
        <v>-0.12039150578808688</v>
      </c>
      <c r="G321" s="10">
        <v>-0.29489490430462206</v>
      </c>
      <c r="H321" s="9">
        <v>-122024857.34711386</v>
      </c>
      <c r="I321" s="9">
        <v>-13160109.982639031</v>
      </c>
      <c r="J321" s="9">
        <v>-15552323.473227523</v>
      </c>
      <c r="K321" s="9">
        <v>-1196098.8216000297</v>
      </c>
      <c r="L321" s="9">
        <v>-92111541.81812379</v>
      </c>
      <c r="M321" s="9">
        <v>-337.79930067198666</v>
      </c>
      <c r="N321" s="9">
        <v>-3389.167349153759</v>
      </c>
      <c r="O321" s="9">
        <v>-1056.2848736397946</v>
      </c>
      <c r="P321" s="11">
        <v>0.0021515878784011946</v>
      </c>
    </row>
    <row x14ac:dyDescent="0.25" r="322" customHeight="1" ht="15.75">
      <c r="A322" s="9">
        <v>2019</v>
      </c>
      <c r="B322" s="8" t="s">
        <v>464</v>
      </c>
      <c r="C322" s="8" t="s">
        <v>106</v>
      </c>
      <c r="D322" s="8" t="s">
        <v>436</v>
      </c>
      <c r="E322" s="8" t="s">
        <v>437</v>
      </c>
      <c r="F322" s="10">
        <v>-0.11998588894483099</v>
      </c>
      <c r="G322" s="10">
        <v>-0.5722367137768816</v>
      </c>
      <c r="H322" s="9">
        <v>-667434585.7175174</v>
      </c>
      <c r="I322" s="9">
        <v>-292251830.4496225</v>
      </c>
      <c r="J322" s="9">
        <v>-345106062.1277641</v>
      </c>
      <c r="K322" s="9">
        <v>-26392149.90288934</v>
      </c>
      <c r="L322" s="9">
        <v>-3579707.6682601357</v>
      </c>
      <c r="M322" s="9">
        <v>-4783.466513912249</v>
      </c>
      <c r="N322" s="9">
        <v>-75113.81660310687</v>
      </c>
      <c r="O322" s="9">
        <v>-24938.285864063706</v>
      </c>
      <c r="P322" s="11">
        <v>0.004699900061163992</v>
      </c>
    </row>
    <row x14ac:dyDescent="0.25" r="323" customHeight="1" ht="15.75">
      <c r="A323" s="9">
        <v>2019</v>
      </c>
      <c r="B323" s="8" t="s">
        <v>456</v>
      </c>
      <c r="C323" s="8" t="s">
        <v>50</v>
      </c>
      <c r="D323" s="8" t="s">
        <v>439</v>
      </c>
      <c r="E323" s="8" t="s">
        <v>437</v>
      </c>
      <c r="F323" s="10">
        <v>-0.1136300128243473</v>
      </c>
      <c r="G323" s="10">
        <v>-0.24574700746921666</v>
      </c>
      <c r="H323" s="9">
        <v>-218403475.18913934</v>
      </c>
      <c r="I323" s="9">
        <v>-37954376.62340366</v>
      </c>
      <c r="J323" s="9">
        <v>-44879693.41510022</v>
      </c>
      <c r="K323" s="9">
        <v>-3344501.108684794</v>
      </c>
      <c r="L323" s="9">
        <v>-132211108.9883281</v>
      </c>
      <c r="M323" s="9">
        <v>-870.7212477689636</v>
      </c>
      <c r="N323" s="9">
        <v>-9781.681222804811</v>
      </c>
      <c r="O323" s="9">
        <v>-3142.651151975263</v>
      </c>
      <c r="P323" s="11">
        <v>0.0022426371108641165</v>
      </c>
    </row>
    <row x14ac:dyDescent="0.25" r="324" customHeight="1" ht="15.75">
      <c r="A324" s="9">
        <v>2019</v>
      </c>
      <c r="B324" s="8" t="s">
        <v>468</v>
      </c>
      <c r="C324" s="8" t="s">
        <v>39</v>
      </c>
      <c r="D324" s="8" t="s">
        <v>441</v>
      </c>
      <c r="E324" s="8" t="s">
        <v>437</v>
      </c>
      <c r="F324" s="10">
        <v>-0.1032097119595505</v>
      </c>
      <c r="G324" s="10">
        <v>-0.1646431852821617</v>
      </c>
      <c r="H324" s="9">
        <v>-35900775.837145925</v>
      </c>
      <c r="I324" s="9">
        <v>-14972334.200878073</v>
      </c>
      <c r="J324" s="9">
        <v>-17703641.035829194</v>
      </c>
      <c r="K324" s="9">
        <v>-1344082.019240215</v>
      </c>
      <c r="L324" s="9">
        <v>-1874811.1050422168</v>
      </c>
      <c r="M324" s="9">
        <v>-801.6156766010602</v>
      </c>
      <c r="N324" s="9">
        <v>-3861.6690132355334</v>
      </c>
      <c r="O324" s="9">
        <v>-1244.1914663694406</v>
      </c>
      <c r="P324" s="11">
        <v>0.006950279126298399</v>
      </c>
    </row>
    <row x14ac:dyDescent="0.25" r="325" customHeight="1" ht="15.75">
      <c r="A325" s="9">
        <v>2019</v>
      </c>
      <c r="B325" s="8" t="s">
        <v>467</v>
      </c>
      <c r="C325" s="8" t="s">
        <v>35</v>
      </c>
      <c r="D325" s="8" t="s">
        <v>439</v>
      </c>
      <c r="E325" s="8" t="s">
        <v>437</v>
      </c>
      <c r="F325" s="10">
        <v>-0.09968224080294127</v>
      </c>
      <c r="G325" s="13" t="s">
        <v>45</v>
      </c>
      <c r="H325" s="9">
        <v>-8156997.764904684</v>
      </c>
      <c r="I325" s="9">
        <v>-3280483.619064628</v>
      </c>
      <c r="J325" s="9">
        <v>-3866920.7068155007</v>
      </c>
      <c r="K325" s="9">
        <v>-302450.6508709054</v>
      </c>
      <c r="L325" s="9">
        <v>-705956.2494427847</v>
      </c>
      <c r="M325" s="9">
        <v>-50.54108927842076</v>
      </c>
      <c r="N325" s="9">
        <v>-840.1130149546082</v>
      </c>
      <c r="O325" s="9">
        <v>-295.88460662918664</v>
      </c>
      <c r="P325" s="11">
        <v>0.001496216610157741</v>
      </c>
    </row>
    <row x14ac:dyDescent="0.25" r="326" customHeight="1" ht="15.75">
      <c r="A326" s="9">
        <v>2019</v>
      </c>
      <c r="B326" s="8" t="s">
        <v>474</v>
      </c>
      <c r="C326" s="8" t="s">
        <v>106</v>
      </c>
      <c r="D326" s="8" t="s">
        <v>436</v>
      </c>
      <c r="E326" s="8" t="s">
        <v>437</v>
      </c>
      <c r="F326" s="10">
        <v>-0.09718204629695772</v>
      </c>
      <c r="G326" s="10">
        <v>-0.2580548098030716</v>
      </c>
      <c r="H326" s="9">
        <v>-736669065.5448285</v>
      </c>
      <c r="I326" s="9">
        <v>-322330060.0763003</v>
      </c>
      <c r="J326" s="9">
        <v>-380889539.31235087</v>
      </c>
      <c r="K326" s="9">
        <v>-28851527.77236964</v>
      </c>
      <c r="L326" s="9">
        <v>-4481533.129774808</v>
      </c>
      <c r="M326" s="9">
        <v>-6518.543945010159</v>
      </c>
      <c r="N326" s="9">
        <v>-82963.02012678783</v>
      </c>
      <c r="O326" s="9">
        <v>-26923.68996079288</v>
      </c>
      <c r="P326" s="11">
        <v>0.005791970618451707</v>
      </c>
    </row>
    <row x14ac:dyDescent="0.25" r="327" customHeight="1" ht="15.75">
      <c r="A327" s="9">
        <v>2019</v>
      </c>
      <c r="B327" s="8" t="s">
        <v>472</v>
      </c>
      <c r="C327" s="8" t="s">
        <v>111</v>
      </c>
      <c r="D327" s="8" t="s">
        <v>439</v>
      </c>
      <c r="E327" s="8" t="s">
        <v>437</v>
      </c>
      <c r="F327" s="10">
        <v>-0.0950425096851377</v>
      </c>
      <c r="G327" s="10">
        <v>-0.2676433485740931</v>
      </c>
      <c r="H327" s="9">
        <v>-59128036.21033723</v>
      </c>
      <c r="I327" s="9">
        <v>-24568410.945822686</v>
      </c>
      <c r="J327" s="9">
        <v>-29126053.776454184</v>
      </c>
      <c r="K327" s="9">
        <v>-2143083.672076099</v>
      </c>
      <c r="L327" s="9">
        <v>-3281242.691477999</v>
      </c>
      <c r="M327" s="9">
        <v>-1024.0788882886545</v>
      </c>
      <c r="N327" s="9">
        <v>-6369.447662481759</v>
      </c>
      <c r="O327" s="9">
        <v>-1851.5979554655964</v>
      </c>
      <c r="P327" s="11">
        <v>0.01177354928726429</v>
      </c>
    </row>
    <row x14ac:dyDescent="0.25" r="328" customHeight="1" ht="15.75">
      <c r="A328" s="9">
        <v>2019</v>
      </c>
      <c r="B328" s="8" t="s">
        <v>463</v>
      </c>
      <c r="C328" s="8" t="s">
        <v>106</v>
      </c>
      <c r="D328" s="8" t="s">
        <v>455</v>
      </c>
      <c r="E328" s="8" t="s">
        <v>437</v>
      </c>
      <c r="F328" s="10">
        <v>-0.08822688015876248</v>
      </c>
      <c r="G328" s="10">
        <v>-0.8683452985838465</v>
      </c>
      <c r="H328" s="9">
        <v>-32568158.768685743</v>
      </c>
      <c r="I328" s="9">
        <v>-11259397.280284544</v>
      </c>
      <c r="J328" s="9">
        <v>-13324128.308322836</v>
      </c>
      <c r="K328" s="9">
        <v>-989272.6959768817</v>
      </c>
      <c r="L328" s="9">
        <v>-6991237.971405997</v>
      </c>
      <c r="M328" s="9">
        <v>-317.436226851839</v>
      </c>
      <c r="N328" s="9">
        <v>-2906.5651239389717</v>
      </c>
      <c r="O328" s="9">
        <v>-898.5113446929468</v>
      </c>
      <c r="P328" s="11">
        <v>0.006373550122252672</v>
      </c>
    </row>
    <row x14ac:dyDescent="0.25" r="329" customHeight="1" ht="15.75">
      <c r="A329" s="9">
        <v>2019</v>
      </c>
      <c r="B329" s="8" t="s">
        <v>473</v>
      </c>
      <c r="C329" s="8" t="s">
        <v>83</v>
      </c>
      <c r="D329" s="8" t="s">
        <v>441</v>
      </c>
      <c r="E329" s="8" t="s">
        <v>437</v>
      </c>
      <c r="F329" s="10">
        <v>-0.08787890747322319</v>
      </c>
      <c r="G329" s="10">
        <v>-0.4193469068700718</v>
      </c>
      <c r="H329" s="9">
        <v>-23961062.911649033</v>
      </c>
      <c r="I329" s="9">
        <v>-9733427.656545227</v>
      </c>
      <c r="J329" s="9">
        <v>-11519187.02175218</v>
      </c>
      <c r="K329" s="9">
        <v>-865932.5738512899</v>
      </c>
      <c r="L329" s="9">
        <v>-1838582.8806347663</v>
      </c>
      <c r="M329" s="9">
        <v>-628.353971136533</v>
      </c>
      <c r="N329" s="9">
        <v>-2515.384524137845</v>
      </c>
      <c r="O329" s="9">
        <v>-789.0403702880253</v>
      </c>
      <c r="P329" s="11">
        <v>0.008147201127280214</v>
      </c>
    </row>
    <row x14ac:dyDescent="0.25" r="330" customHeight="1" ht="15.75">
      <c r="A330" s="9">
        <v>2019</v>
      </c>
      <c r="B330" s="8" t="s">
        <v>480</v>
      </c>
      <c r="C330" s="8" t="s">
        <v>362</v>
      </c>
      <c r="D330" s="8" t="s">
        <v>455</v>
      </c>
      <c r="E330" s="8" t="s">
        <v>437</v>
      </c>
      <c r="F330" s="10">
        <v>-0.08192767389557185</v>
      </c>
      <c r="G330" s="10">
        <v>-0.2167211902120394</v>
      </c>
      <c r="H330" s="9">
        <v>-15246985.894987607</v>
      </c>
      <c r="I330" s="9">
        <v>-6658877.424510643</v>
      </c>
      <c r="J330" s="9">
        <v>-7944782.464149224</v>
      </c>
      <c r="K330" s="9">
        <v>-500390.7330550045</v>
      </c>
      <c r="L330" s="9">
        <v>-133972.98230343763</v>
      </c>
      <c r="M330" s="9">
        <v>-6821.726752708175</v>
      </c>
      <c r="N330" s="9">
        <v>-1745.591665169745</v>
      </c>
      <c r="O330" s="9">
        <v>-394.9725514147101</v>
      </c>
      <c r="P330" s="11">
        <v>0.020110603222992348</v>
      </c>
    </row>
    <row x14ac:dyDescent="0.25" r="331" customHeight="1" ht="15.75">
      <c r="A331" s="9">
        <v>2019</v>
      </c>
      <c r="B331" s="8" t="s">
        <v>466</v>
      </c>
      <c r="C331" s="8" t="s">
        <v>35</v>
      </c>
      <c r="D331" s="8" t="s">
        <v>455</v>
      </c>
      <c r="E331" s="8" t="s">
        <v>437</v>
      </c>
      <c r="F331" s="10">
        <v>-0.08037340797527634</v>
      </c>
      <c r="G331" s="10">
        <v>-0.21699259846003296</v>
      </c>
      <c r="H331" s="9">
        <v>-15872140.606957572</v>
      </c>
      <c r="I331" s="9">
        <v>-5051585.717331172</v>
      </c>
      <c r="J331" s="9">
        <v>-5958677.804038387</v>
      </c>
      <c r="K331" s="9">
        <v>-461465.1536640294</v>
      </c>
      <c r="L331" s="9">
        <v>-4398546.816319163</v>
      </c>
      <c r="M331" s="9">
        <v>-121.97060137727645</v>
      </c>
      <c r="N331" s="9">
        <v>-1295.5114394382992</v>
      </c>
      <c r="O331" s="9">
        <v>-447.633564002588</v>
      </c>
      <c r="P331" s="11">
        <v>0.0018544439025661606</v>
      </c>
    </row>
    <row x14ac:dyDescent="0.25" r="332" customHeight="1" ht="15.75">
      <c r="A332" s="9">
        <v>2019</v>
      </c>
      <c r="B332" s="8" t="s">
        <v>481</v>
      </c>
      <c r="C332" s="8" t="s">
        <v>44</v>
      </c>
      <c r="D332" s="8" t="s">
        <v>439</v>
      </c>
      <c r="E332" s="8" t="s">
        <v>437</v>
      </c>
      <c r="F332" s="10">
        <v>-0.0784822864186954</v>
      </c>
      <c r="G332" s="13" t="s">
        <v>45</v>
      </c>
      <c r="H332" s="9">
        <v>-17689201.018196173</v>
      </c>
      <c r="I332" s="9">
        <v>-7741987.5792773</v>
      </c>
      <c r="J332" s="9">
        <v>-9112798.21767682</v>
      </c>
      <c r="K332" s="9">
        <v>-736341.5083663213</v>
      </c>
      <c r="L332" s="9">
        <v>-94835.7142010131</v>
      </c>
      <c r="M332" s="9">
        <v>-537.0508895676716</v>
      </c>
      <c r="N332" s="9">
        <v>-1978.1091066668146</v>
      </c>
      <c r="O332" s="9">
        <v>-722.8386784751717</v>
      </c>
      <c r="P332" s="11">
        <v>0.001312076477719476</v>
      </c>
    </row>
    <row x14ac:dyDescent="0.25" r="333" customHeight="1" ht="15.75">
      <c r="A333" s="9">
        <v>2019</v>
      </c>
      <c r="B333" s="8" t="s">
        <v>478</v>
      </c>
      <c r="C333" s="8" t="s">
        <v>111</v>
      </c>
      <c r="D333" s="8" t="s">
        <v>445</v>
      </c>
      <c r="E333" s="8" t="s">
        <v>437</v>
      </c>
      <c r="F333" s="10">
        <v>-0.07648336939616303</v>
      </c>
      <c r="G333" s="10">
        <v>-0.19178126383688426</v>
      </c>
      <c r="H333" s="9">
        <v>-54706947.978318095</v>
      </c>
      <c r="I333" s="9">
        <v>-22659096.25617676</v>
      </c>
      <c r="J333" s="9">
        <v>-26908111.36347539</v>
      </c>
      <c r="K333" s="9">
        <v>-1940435.5615408989</v>
      </c>
      <c r="L333" s="9">
        <v>-3190622.4671335043</v>
      </c>
      <c r="M333" s="9">
        <v>-1177.4252046000954</v>
      </c>
      <c r="N333" s="9">
        <v>-5895.67373943035</v>
      </c>
      <c r="O333" s="9">
        <v>-1609.231047494698</v>
      </c>
      <c r="P333" s="11">
        <v>0.01456600435537629</v>
      </c>
    </row>
    <row x14ac:dyDescent="0.25" r="334" customHeight="1" ht="15.75">
      <c r="A334" s="9">
        <v>2019</v>
      </c>
      <c r="B334" s="8" t="s">
        <v>465</v>
      </c>
      <c r="C334" s="8" t="s">
        <v>54</v>
      </c>
      <c r="D334" s="8" t="s">
        <v>441</v>
      </c>
      <c r="E334" s="8" t="s">
        <v>437</v>
      </c>
      <c r="F334" s="10">
        <v>-0.07461823270484927</v>
      </c>
      <c r="G334" s="10">
        <v>-0.24984569281302016</v>
      </c>
      <c r="H334" s="9">
        <v>-22384425.156196915</v>
      </c>
      <c r="I334" s="9">
        <v>-6471800.733381444</v>
      </c>
      <c r="J334" s="9">
        <v>-7813901.95665347</v>
      </c>
      <c r="K334" s="9">
        <v>-571467.275063377</v>
      </c>
      <c r="L334" s="9">
        <v>-7523367.458818008</v>
      </c>
      <c r="M334" s="9">
        <v>-2071.585838377035</v>
      </c>
      <c r="N334" s="9">
        <v>-1765.0945601175197</v>
      </c>
      <c r="O334" s="9">
        <v>-51.05188211482971</v>
      </c>
      <c r="P334" s="11">
        <v>0.04351016021576129</v>
      </c>
    </row>
    <row x14ac:dyDescent="0.25" r="335" customHeight="1" ht="15.75">
      <c r="A335" s="9">
        <v>2019</v>
      </c>
      <c r="B335" s="8" t="s">
        <v>461</v>
      </c>
      <c r="C335" s="8" t="s">
        <v>50</v>
      </c>
      <c r="D335" s="8" t="s">
        <v>441</v>
      </c>
      <c r="E335" s="8" t="s">
        <v>437</v>
      </c>
      <c r="F335" s="10">
        <v>-0.06916615352965892</v>
      </c>
      <c r="G335" s="10">
        <v>-0.1778635839852554</v>
      </c>
      <c r="H335" s="9">
        <v>-13134514.22297517</v>
      </c>
      <c r="I335" s="9">
        <v>-2886409.9021286652</v>
      </c>
      <c r="J335" s="9">
        <v>-3417488.7251185477</v>
      </c>
      <c r="K335" s="9">
        <v>-249537.80399568254</v>
      </c>
      <c r="L335" s="9">
        <v>-6580015.714457149</v>
      </c>
      <c r="M335" s="9">
        <v>-86.0266565883187</v>
      </c>
      <c r="N335" s="9">
        <v>-745.8484444712635</v>
      </c>
      <c r="O335" s="9">
        <v>-230.20217406536665</v>
      </c>
      <c r="P335" s="11">
        <v>0.0036743457712158055</v>
      </c>
    </row>
    <row x14ac:dyDescent="0.25" r="336" customHeight="1" ht="15.75">
      <c r="A336" s="9">
        <v>2019</v>
      </c>
      <c r="B336" s="8" t="s">
        <v>469</v>
      </c>
      <c r="C336" s="8" t="s">
        <v>106</v>
      </c>
      <c r="D336" s="8" t="s">
        <v>445</v>
      </c>
      <c r="E336" s="8" t="s">
        <v>437</v>
      </c>
      <c r="F336" s="10">
        <v>-0.06771758642339103</v>
      </c>
      <c r="G336" s="10">
        <v>-0.5204627031677753</v>
      </c>
      <c r="H336" s="9">
        <v>-50975158.07365825</v>
      </c>
      <c r="I336" s="9">
        <v>-14396124.1715666</v>
      </c>
      <c r="J336" s="9">
        <v>-17087656.11844512</v>
      </c>
      <c r="K336" s="9">
        <v>-1214964.7404745594</v>
      </c>
      <c r="L336" s="9">
        <v>-18270990.481951475</v>
      </c>
      <c r="M336" s="9">
        <v>-647.3234118161278</v>
      </c>
      <c r="N336" s="9">
        <v>-3739.3350791880184</v>
      </c>
      <c r="O336" s="9">
        <v>-1035.9027294788473</v>
      </c>
      <c r="P336" s="11">
        <v>0.008276950539709236</v>
      </c>
    </row>
    <row x14ac:dyDescent="0.25" r="337" customHeight="1" ht="15.75">
      <c r="A337" s="9">
        <v>2019</v>
      </c>
      <c r="B337" s="8" t="s">
        <v>457</v>
      </c>
      <c r="C337" s="8" t="s">
        <v>50</v>
      </c>
      <c r="D337" s="8" t="s">
        <v>441</v>
      </c>
      <c r="E337" s="8" t="s">
        <v>437</v>
      </c>
      <c r="F337" s="10">
        <v>-0.06716373525721407</v>
      </c>
      <c r="G337" s="10">
        <v>-0.22556536004927516</v>
      </c>
      <c r="H337" s="9">
        <v>-130554749.17755993</v>
      </c>
      <c r="I337" s="9">
        <v>-12922405.119371329</v>
      </c>
      <c r="J337" s="9">
        <v>-15410390.648959337</v>
      </c>
      <c r="K337" s="9">
        <v>-996879.2035062345</v>
      </c>
      <c r="L337" s="9">
        <v>-101219994.88616523</v>
      </c>
      <c r="M337" s="9">
        <v>-880.5833859374947</v>
      </c>
      <c r="N337" s="9">
        <v>-3388.0935803031502</v>
      </c>
      <c r="O337" s="9">
        <v>-810.6425915262275</v>
      </c>
      <c r="P337" s="11">
        <v>0.003783111592647173</v>
      </c>
    </row>
    <row x14ac:dyDescent="0.25" r="338" customHeight="1" ht="15.75">
      <c r="A338" s="9">
        <v>2019</v>
      </c>
      <c r="B338" s="8" t="s">
        <v>459</v>
      </c>
      <c r="C338" s="8" t="s">
        <v>113</v>
      </c>
      <c r="D338" s="8" t="s">
        <v>441</v>
      </c>
      <c r="E338" s="8" t="s">
        <v>437</v>
      </c>
      <c r="F338" s="10">
        <v>-0.06381397151765998</v>
      </c>
      <c r="G338" s="10">
        <v>-0.12433952912705648</v>
      </c>
      <c r="H338" s="9">
        <v>-36832850.034249686</v>
      </c>
      <c r="I338" s="9">
        <v>-3555952.929168592</v>
      </c>
      <c r="J338" s="9">
        <v>-4227647.452424897</v>
      </c>
      <c r="K338" s="9">
        <v>-288288.73979772144</v>
      </c>
      <c r="L338" s="9">
        <v>-28759448.342662435</v>
      </c>
      <c r="M338" s="9">
        <v>-343.13817352565104</v>
      </c>
      <c r="N338" s="9">
        <v>-926.4043613388882</v>
      </c>
      <c r="O338" s="9">
        <v>-243.02766117540347</v>
      </c>
      <c r="P338" s="11">
        <v>0.0029867536034327347</v>
      </c>
    </row>
    <row x14ac:dyDescent="0.25" r="339" customHeight="1" ht="15.75">
      <c r="A339" s="9">
        <v>2019</v>
      </c>
      <c r="B339" s="8" t="s">
        <v>458</v>
      </c>
      <c r="C339" s="8" t="s">
        <v>106</v>
      </c>
      <c r="D339" s="8" t="s">
        <v>455</v>
      </c>
      <c r="E339" s="8" t="s">
        <v>437</v>
      </c>
      <c r="F339" s="10">
        <v>-0.06326734744101872</v>
      </c>
      <c r="G339" s="10">
        <v>-0.23313181221367527</v>
      </c>
      <c r="H339" s="9">
        <v>-146859520.04950702</v>
      </c>
      <c r="I339" s="9">
        <v>-10756287.680092204</v>
      </c>
      <c r="J339" s="9">
        <v>-13090484.120484695</v>
      </c>
      <c r="K339" s="9">
        <v>-595163.1886859108</v>
      </c>
      <c r="L339" s="9">
        <v>-122412584.08751528</v>
      </c>
      <c r="M339" s="9">
        <v>-1996.1201651632084</v>
      </c>
      <c r="N339" s="9">
        <v>-2938.20810050455</v>
      </c>
      <c r="O339" s="9">
        <v>-66.64446324366429</v>
      </c>
      <c r="P339" s="11">
        <v>0.008850469377129145</v>
      </c>
    </row>
    <row x14ac:dyDescent="0.25" r="340" customHeight="1" ht="15.75">
      <c r="A340" s="9">
        <v>2019</v>
      </c>
      <c r="B340" s="8" t="s">
        <v>475</v>
      </c>
      <c r="C340" s="8" t="s">
        <v>106</v>
      </c>
      <c r="D340" s="8" t="s">
        <v>445</v>
      </c>
      <c r="E340" s="8" t="s">
        <v>437</v>
      </c>
      <c r="F340" s="10">
        <v>-0.06270724669744542</v>
      </c>
      <c r="G340" s="10">
        <v>-7.423978545182058</v>
      </c>
      <c r="H340" s="9">
        <v>-114165942.06780969</v>
      </c>
      <c r="I340" s="9">
        <v>-35134427.98616444</v>
      </c>
      <c r="J340" s="9">
        <v>-41700202.593526006</v>
      </c>
      <c r="K340" s="9">
        <v>-2968117.7125240252</v>
      </c>
      <c r="L340" s="9">
        <v>-34349968.67981864</v>
      </c>
      <c r="M340" s="9">
        <v>-1565.6080155239908</v>
      </c>
      <c r="N340" s="9">
        <v>-9124.669359052838</v>
      </c>
      <c r="O340" s="9">
        <v>-2534.818401954343</v>
      </c>
      <c r="P340" s="11">
        <v>0.008928332261254217</v>
      </c>
    </row>
    <row x14ac:dyDescent="0.25" r="341" customHeight="1" ht="15.75">
      <c r="A341" s="9">
        <v>2019</v>
      </c>
      <c r="B341" s="8" t="s">
        <v>488</v>
      </c>
      <c r="C341" s="8" t="s">
        <v>111</v>
      </c>
      <c r="D341" s="8" t="s">
        <v>445</v>
      </c>
      <c r="E341" s="8" t="s">
        <v>437</v>
      </c>
      <c r="F341" s="10">
        <v>-0.05714296583599169</v>
      </c>
      <c r="G341" s="10">
        <v>-0.12980537087931093</v>
      </c>
      <c r="H341" s="9">
        <v>-16897803.57032694</v>
      </c>
      <c r="I341" s="9">
        <v>-7053848.942064796</v>
      </c>
      <c r="J341" s="9">
        <v>-8400101.25062651</v>
      </c>
      <c r="K341" s="9">
        <v>-585429.5377785373</v>
      </c>
      <c r="L341" s="9">
        <v>-855640.6418551459</v>
      </c>
      <c r="M341" s="9">
        <v>-486.77171380328343</v>
      </c>
      <c r="N341" s="9">
        <v>-1846.2968333280983</v>
      </c>
      <c r="O341" s="9">
        <v>-450.12945481072364</v>
      </c>
      <c r="P341" s="11">
        <v>0.019348195514288256</v>
      </c>
    </row>
    <row x14ac:dyDescent="0.25" r="342" customHeight="1" ht="15.75">
      <c r="A342" s="9">
        <v>2019</v>
      </c>
      <c r="B342" s="8" t="s">
        <v>470</v>
      </c>
      <c r="C342" s="8" t="s">
        <v>106</v>
      </c>
      <c r="D342" s="8" t="s">
        <v>471</v>
      </c>
      <c r="E342" s="8" t="s">
        <v>437</v>
      </c>
      <c r="F342" s="10">
        <v>-0.05678169569460745</v>
      </c>
      <c r="G342" s="10">
        <v>-0.35182383999011674</v>
      </c>
      <c r="H342" s="9">
        <v>-161487142.55546358</v>
      </c>
      <c r="I342" s="9">
        <v>-37414722.974552475</v>
      </c>
      <c r="J342" s="9">
        <v>-44572960.74713747</v>
      </c>
      <c r="K342" s="9">
        <v>-2999858.2869808013</v>
      </c>
      <c r="L342" s="9">
        <v>-76485028.4711045</v>
      </c>
      <c r="M342" s="9">
        <v>-2445.6471352860567</v>
      </c>
      <c r="N342" s="9">
        <v>-9791.149482705514</v>
      </c>
      <c r="O342" s="9">
        <v>-2335.2790703397686</v>
      </c>
      <c r="P342" s="11">
        <v>0.009844605707051174</v>
      </c>
    </row>
    <row x14ac:dyDescent="0.25" r="343" customHeight="1" ht="15.75">
      <c r="A343" s="9">
        <v>2019</v>
      </c>
      <c r="B343" s="8" t="s">
        <v>476</v>
      </c>
      <c r="C343" s="8" t="s">
        <v>106</v>
      </c>
      <c r="D343" s="8" t="s">
        <v>439</v>
      </c>
      <c r="E343" s="8" t="s">
        <v>437</v>
      </c>
      <c r="F343" s="10">
        <v>-0.054952611001822554</v>
      </c>
      <c r="G343" s="10">
        <v>-0.2027121767642614</v>
      </c>
      <c r="H343" s="9">
        <v>-28672623.842420954</v>
      </c>
      <c r="I343" s="9">
        <v>-8132718.662596919</v>
      </c>
      <c r="J343" s="9">
        <v>-9670964.84095477</v>
      </c>
      <c r="K343" s="9">
        <v>-669207.7561650582</v>
      </c>
      <c r="L343" s="9">
        <v>-10196617.146092616</v>
      </c>
      <c r="M343" s="9">
        <v>-448.6868163777095</v>
      </c>
      <c r="N343" s="9">
        <v>-2120.359762538698</v>
      </c>
      <c r="O343" s="9">
        <v>-546.3900326736078</v>
      </c>
      <c r="P343" s="11">
        <v>0.010166666922029916</v>
      </c>
    </row>
    <row x14ac:dyDescent="0.25" r="344" customHeight="1" ht="15.75">
      <c r="A344" s="9">
        <v>2019</v>
      </c>
      <c r="B344" s="8" t="s">
        <v>462</v>
      </c>
      <c r="C344" s="8" t="s">
        <v>106</v>
      </c>
      <c r="D344" s="8" t="s">
        <v>455</v>
      </c>
      <c r="E344" s="8" t="s">
        <v>437</v>
      </c>
      <c r="F344" s="10">
        <v>-0.05442475847772337</v>
      </c>
      <c r="G344" s="10">
        <v>-0.1792557881808893</v>
      </c>
      <c r="H344" s="9">
        <v>-171479134.3222378</v>
      </c>
      <c r="I344" s="9">
        <v>-17951151.30473265</v>
      </c>
      <c r="J344" s="9">
        <v>-21713806.205241688</v>
      </c>
      <c r="K344" s="9">
        <v>-1121806.7098390835</v>
      </c>
      <c r="L344" s="9">
        <v>-130684414.36466688</v>
      </c>
      <c r="M344" s="9">
        <v>-2709.436492751531</v>
      </c>
      <c r="N344" s="9">
        <v>-4844.235986203915</v>
      </c>
      <c r="O344" s="9">
        <v>-402.06527853537773</v>
      </c>
      <c r="P344" s="11">
        <v>0.010263565441968422</v>
      </c>
    </row>
    <row x14ac:dyDescent="0.25" r="345" customHeight="1" ht="15.75">
      <c r="A345" s="9">
        <v>2019</v>
      </c>
      <c r="B345" s="8" t="s">
        <v>489</v>
      </c>
      <c r="C345" s="8" t="s">
        <v>106</v>
      </c>
      <c r="D345" s="8" t="s">
        <v>436</v>
      </c>
      <c r="E345" s="8" t="s">
        <v>437</v>
      </c>
      <c r="F345" s="10">
        <v>-0.04901674409586395</v>
      </c>
      <c r="G345" s="10">
        <v>-0.47523038580516613</v>
      </c>
      <c r="H345" s="9">
        <v>-321255740.8042923</v>
      </c>
      <c r="I345" s="9">
        <v>-129412003.34448643</v>
      </c>
      <c r="J345" s="9">
        <v>-178169771.88822764</v>
      </c>
      <c r="K345" s="9">
        <v>10976206.374627518</v>
      </c>
      <c r="L345" s="9">
        <v>-24653437.772848994</v>
      </c>
      <c r="M345" s="9">
        <v>-5635.995543131088</v>
      </c>
      <c r="N345" s="9">
        <v>-44451.2625113087</v>
      </c>
      <c r="O345" s="9">
        <v>53353.0846977464</v>
      </c>
      <c r="P345" s="11">
        <v>0.0012157651092440712</v>
      </c>
    </row>
    <row x14ac:dyDescent="0.25" r="346" customHeight="1" ht="15.75">
      <c r="A346" s="9">
        <v>2019</v>
      </c>
      <c r="B346" s="8" t="s">
        <v>494</v>
      </c>
      <c r="C346" s="8" t="s">
        <v>83</v>
      </c>
      <c r="D346" s="8" t="s">
        <v>445</v>
      </c>
      <c r="E346" s="8" t="s">
        <v>437</v>
      </c>
      <c r="F346" s="10">
        <v>-0.04475538944987961</v>
      </c>
      <c r="G346" s="10">
        <v>-0.6303551066127505</v>
      </c>
      <c r="H346" s="9">
        <v>-6060864.3500815965</v>
      </c>
      <c r="I346" s="9">
        <v>-2483825.4799288963</v>
      </c>
      <c r="J346" s="9">
        <v>-2953891.5266644135</v>
      </c>
      <c r="K346" s="9">
        <v>-209868.33837594066</v>
      </c>
      <c r="L346" s="9">
        <v>-412144.7166396983</v>
      </c>
      <c r="M346" s="9">
        <v>-312.0844695930888</v>
      </c>
      <c r="N346" s="9">
        <v>-648.8733298829134</v>
      </c>
      <c r="O346" s="9">
        <v>-173.3306731692987</v>
      </c>
      <c r="P346" s="11">
        <v>0.01580169626576972</v>
      </c>
    </row>
    <row x14ac:dyDescent="0.25" r="347" customHeight="1" ht="15.75">
      <c r="A347" s="9">
        <v>2019</v>
      </c>
      <c r="B347" s="8" t="s">
        <v>479</v>
      </c>
      <c r="C347" s="8" t="s">
        <v>54</v>
      </c>
      <c r="D347" s="8" t="s">
        <v>439</v>
      </c>
      <c r="E347" s="8" t="s">
        <v>437</v>
      </c>
      <c r="F347" s="10">
        <v>-0.044096941266546785</v>
      </c>
      <c r="G347" s="10">
        <v>-0.058673835758741015</v>
      </c>
      <c r="H347" s="9">
        <v>-71892874.93367809</v>
      </c>
      <c r="I347" s="9">
        <v>-15885923.38431572</v>
      </c>
      <c r="J347" s="9">
        <v>-19759321.75124051</v>
      </c>
      <c r="K347" s="9">
        <v>-1298826.5871815484</v>
      </c>
      <c r="L347" s="9">
        <v>-34934394.71882476</v>
      </c>
      <c r="M347" s="9">
        <v>-11258.46886515404</v>
      </c>
      <c r="N347" s="9">
        <v>-4665.945267846222</v>
      </c>
      <c r="O347" s="9">
        <v>1515.9220174567135</v>
      </c>
      <c r="P347" s="11">
        <v>0.07095877443101282</v>
      </c>
    </row>
    <row x14ac:dyDescent="0.25" r="348" customHeight="1" ht="15.75">
      <c r="A348" s="9">
        <v>2019</v>
      </c>
      <c r="B348" s="8" t="s">
        <v>477</v>
      </c>
      <c r="C348" s="8" t="s">
        <v>54</v>
      </c>
      <c r="D348" s="8" t="s">
        <v>445</v>
      </c>
      <c r="E348" s="8" t="s">
        <v>437</v>
      </c>
      <c r="F348" s="10">
        <v>-0.043749357086249385</v>
      </c>
      <c r="G348" s="10">
        <v>-0.08099953885389195</v>
      </c>
      <c r="H348" s="9">
        <v>-17301339.500113614</v>
      </c>
      <c r="I348" s="9">
        <v>-3394486.434743961</v>
      </c>
      <c r="J348" s="9">
        <v>-4252654.002609735</v>
      </c>
      <c r="K348" s="9">
        <v>-272057.22682117025</v>
      </c>
      <c r="L348" s="9">
        <v>-9378806.721491005</v>
      </c>
      <c r="M348" s="9">
        <v>-2730.926421812265</v>
      </c>
      <c r="N348" s="9">
        <v>-1014.5716666632273</v>
      </c>
      <c r="O348" s="9">
        <v>410.38364073597387</v>
      </c>
      <c r="P348" s="11">
        <v>0.07147225536666767</v>
      </c>
    </row>
    <row x14ac:dyDescent="0.25" r="349" customHeight="1" ht="15.75">
      <c r="A349" s="9">
        <v>2019</v>
      </c>
      <c r="B349" s="8" t="s">
        <v>491</v>
      </c>
      <c r="C349" s="8" t="s">
        <v>83</v>
      </c>
      <c r="D349" s="8" t="s">
        <v>439</v>
      </c>
      <c r="E349" s="8" t="s">
        <v>437</v>
      </c>
      <c r="F349" s="10">
        <v>-0.0416456510684529</v>
      </c>
      <c r="G349" s="10">
        <v>-0.08416970493216275</v>
      </c>
      <c r="H349" s="9">
        <v>-5917971.953780362</v>
      </c>
      <c r="I349" s="9">
        <v>-2128377.4359110687</v>
      </c>
      <c r="J349" s="9">
        <v>-2536861.026467707</v>
      </c>
      <c r="K349" s="9">
        <v>-175439.89011518</v>
      </c>
      <c r="L349" s="9">
        <v>-1076269.9037573175</v>
      </c>
      <c r="M349" s="9">
        <v>-327.481054648334</v>
      </c>
      <c r="N349" s="9">
        <v>-558.7808006039762</v>
      </c>
      <c r="O349" s="9">
        <v>-137.43567383456787</v>
      </c>
      <c r="P349" s="11">
        <v>0.016950087102672182</v>
      </c>
    </row>
    <row x14ac:dyDescent="0.25" r="350" customHeight="1" ht="15.75">
      <c r="A350" s="9">
        <v>2019</v>
      </c>
      <c r="B350" s="8" t="s">
        <v>486</v>
      </c>
      <c r="C350" s="8" t="s">
        <v>106</v>
      </c>
      <c r="D350" s="8" t="s">
        <v>445</v>
      </c>
      <c r="E350" s="8" t="s">
        <v>437</v>
      </c>
      <c r="F350" s="10">
        <v>-0.0404572311403888</v>
      </c>
      <c r="G350" s="10">
        <v>-0.3812430601513246</v>
      </c>
      <c r="H350" s="9">
        <v>-37895560.17904166</v>
      </c>
      <c r="I350" s="9">
        <v>-11097355.993868578</v>
      </c>
      <c r="J350" s="9">
        <v>-13237632.067018304</v>
      </c>
      <c r="K350" s="9">
        <v>-873214.9316452846</v>
      </c>
      <c r="L350" s="9">
        <v>-12682984.772960104</v>
      </c>
      <c r="M350" s="9">
        <v>-805.4829992876281</v>
      </c>
      <c r="N350" s="9">
        <v>-2911.7358639204103</v>
      </c>
      <c r="O350" s="9">
        <v>-655.1946861659952</v>
      </c>
      <c r="P350" s="11">
        <v>0.01372501815427313</v>
      </c>
    </row>
    <row x14ac:dyDescent="0.25" r="351" customHeight="1" ht="15.75">
      <c r="A351" s="9">
        <v>2019</v>
      </c>
      <c r="B351" s="8" t="s">
        <v>499</v>
      </c>
      <c r="C351" s="8" t="s">
        <v>106</v>
      </c>
      <c r="D351" s="8" t="s">
        <v>445</v>
      </c>
      <c r="E351" s="8" t="s">
        <v>437</v>
      </c>
      <c r="F351" s="10">
        <v>-0.03970385194865979</v>
      </c>
      <c r="G351" s="10">
        <v>-0.23466311157009587</v>
      </c>
      <c r="H351" s="9">
        <v>-60817169.29939861</v>
      </c>
      <c r="I351" s="9">
        <v>-26627299.873713482</v>
      </c>
      <c r="J351" s="9">
        <v>-31631223.814594127</v>
      </c>
      <c r="K351" s="9">
        <v>-2222431.6354515734</v>
      </c>
      <c r="L351" s="9">
        <v>-326109.043447731</v>
      </c>
      <c r="M351" s="9">
        <v>-1317.2183236347128</v>
      </c>
      <c r="N351" s="9">
        <v>-6927.775124287142</v>
      </c>
      <c r="O351" s="9">
        <v>-1859.938743759812</v>
      </c>
      <c r="P351" s="11">
        <v>0.01397931449655467</v>
      </c>
    </row>
    <row x14ac:dyDescent="0.25" r="352" customHeight="1" ht="15.75">
      <c r="A352" s="9">
        <v>2019</v>
      </c>
      <c r="B352" s="8" t="s">
        <v>483</v>
      </c>
      <c r="C352" s="8" t="s">
        <v>106</v>
      </c>
      <c r="D352" s="8" t="s">
        <v>471</v>
      </c>
      <c r="E352" s="8" t="s">
        <v>437</v>
      </c>
      <c r="F352" s="10">
        <v>-0.039272547267079544</v>
      </c>
      <c r="G352" s="13" t="s">
        <v>45</v>
      </c>
      <c r="H352" s="9">
        <v>-20812879.149661474</v>
      </c>
      <c r="I352" s="9">
        <v>-4363052.00056682</v>
      </c>
      <c r="J352" s="9">
        <v>-5234236.445954587</v>
      </c>
      <c r="K352" s="9">
        <v>-314574.6999735714</v>
      </c>
      <c r="L352" s="9">
        <v>-10899209.65596747</v>
      </c>
      <c r="M352" s="9">
        <v>-455.72966097615983</v>
      </c>
      <c r="N352" s="9">
        <v>-1158.0485775376278</v>
      </c>
      <c r="O352" s="9">
        <v>-192.5689605105989</v>
      </c>
      <c r="P352" s="11">
        <v>0.014129184540518602</v>
      </c>
    </row>
    <row x14ac:dyDescent="0.25" r="353" customHeight="1" ht="15.75">
      <c r="A353" s="9">
        <v>2019</v>
      </c>
      <c r="B353" s="8" t="s">
        <v>484</v>
      </c>
      <c r="C353" s="8" t="s">
        <v>106</v>
      </c>
      <c r="D353" s="8" t="s">
        <v>471</v>
      </c>
      <c r="E353" s="8" t="s">
        <v>437</v>
      </c>
      <c r="F353" s="10">
        <v>-0.03910958786603287</v>
      </c>
      <c r="G353" s="10">
        <v>-0.26736292004916723</v>
      </c>
      <c r="H353" s="9">
        <v>-213890336.0393338</v>
      </c>
      <c r="I353" s="9">
        <v>-47130806.15074615</v>
      </c>
      <c r="J353" s="9">
        <v>-56494568.11268631</v>
      </c>
      <c r="K353" s="9">
        <v>-3443576.675338946</v>
      </c>
      <c r="L353" s="9">
        <v>-106802010.5382598</v>
      </c>
      <c r="M353" s="9">
        <v>-4702.969121968862</v>
      </c>
      <c r="N353" s="9">
        <v>-12488.552903388345</v>
      </c>
      <c r="O353" s="9">
        <v>-2183.0402771702497</v>
      </c>
      <c r="P353" s="11">
        <v>0.014186649625024212</v>
      </c>
    </row>
    <row x14ac:dyDescent="0.25" r="354" customHeight="1" ht="15.75">
      <c r="A354" s="9">
        <v>2019</v>
      </c>
      <c r="B354" s="8" t="s">
        <v>497</v>
      </c>
      <c r="C354" s="8" t="s">
        <v>111</v>
      </c>
      <c r="D354" s="8" t="s">
        <v>441</v>
      </c>
      <c r="E354" s="8" t="s">
        <v>437</v>
      </c>
      <c r="F354" s="10">
        <v>-0.03776129726520699</v>
      </c>
      <c r="G354" s="10">
        <v>-0.1038994586889689</v>
      </c>
      <c r="H354" s="9">
        <v>-17057797.529720157</v>
      </c>
      <c r="I354" s="9">
        <v>-6933143.223787752</v>
      </c>
      <c r="J354" s="9">
        <v>-8308226.522900397</v>
      </c>
      <c r="K354" s="9">
        <v>-534318.6012485387</v>
      </c>
      <c r="L354" s="9">
        <v>-1279196.3944190966</v>
      </c>
      <c r="M354" s="9">
        <v>-743.590620440957</v>
      </c>
      <c r="N354" s="9">
        <v>-1838.8609220030426</v>
      </c>
      <c r="O354" s="9">
        <v>-330.33582192605877</v>
      </c>
      <c r="P354" s="11">
        <v>0.028835395002263592</v>
      </c>
    </row>
    <row x14ac:dyDescent="0.25" r="355" customHeight="1" ht="15.75">
      <c r="A355" s="9">
        <v>2019</v>
      </c>
      <c r="B355" s="8" t="s">
        <v>500</v>
      </c>
      <c r="C355" s="8" t="s">
        <v>111</v>
      </c>
      <c r="D355" s="8" t="s">
        <v>445</v>
      </c>
      <c r="E355" s="8" t="s">
        <v>437</v>
      </c>
      <c r="F355" s="10">
        <v>-0.03770961496388011</v>
      </c>
      <c r="G355" s="10">
        <v>-0.09273493592867724</v>
      </c>
      <c r="H355" s="9">
        <v>-17177106.712197028</v>
      </c>
      <c r="I355" s="9">
        <v>-7468635.294398866</v>
      </c>
      <c r="J355" s="9">
        <v>-8939908.581350096</v>
      </c>
      <c r="K355" s="9">
        <v>-583523.3641071764</v>
      </c>
      <c r="L355" s="9">
        <v>-181935.9349690286</v>
      </c>
      <c r="M355" s="9">
        <v>-749.8178402377106</v>
      </c>
      <c r="N355" s="9">
        <v>-1976.222837605912</v>
      </c>
      <c r="O355" s="9">
        <v>-377.4966940120003</v>
      </c>
      <c r="P355" s="11">
        <v>0.02887314721151039</v>
      </c>
    </row>
    <row x14ac:dyDescent="0.25" r="356" customHeight="1" ht="15.75">
      <c r="A356" s="9">
        <v>2019</v>
      </c>
      <c r="B356" s="8" t="s">
        <v>501</v>
      </c>
      <c r="C356" s="8" t="s">
        <v>106</v>
      </c>
      <c r="D356" s="8" t="s">
        <v>436</v>
      </c>
      <c r="E356" s="8" t="s">
        <v>437</v>
      </c>
      <c r="F356" s="10">
        <v>-0.03764730270766577</v>
      </c>
      <c r="G356" s="10">
        <v>-0.20589423478048965</v>
      </c>
      <c r="H356" s="9">
        <v>-160474790.16485277</v>
      </c>
      <c r="I356" s="9">
        <v>-70259306.15627764</v>
      </c>
      <c r="J356" s="9">
        <v>-83503332.29187268</v>
      </c>
      <c r="K356" s="9">
        <v>-5824900.6783055775</v>
      </c>
      <c r="L356" s="9">
        <v>-860468.7661282134</v>
      </c>
      <c r="M356" s="9">
        <v>-3665.5331745837484</v>
      </c>
      <c r="N356" s="9">
        <v>-18297.87899735786</v>
      </c>
      <c r="O356" s="9">
        <v>-4818.860096741743</v>
      </c>
      <c r="P356" s="11">
        <v>0.014724010089834734</v>
      </c>
    </row>
    <row x14ac:dyDescent="0.25" r="357" customHeight="1" ht="15.75">
      <c r="A357" s="9">
        <v>2019</v>
      </c>
      <c r="B357" s="8" t="s">
        <v>482</v>
      </c>
      <c r="C357" s="8" t="s">
        <v>106</v>
      </c>
      <c r="D357" s="8" t="s">
        <v>439</v>
      </c>
      <c r="E357" s="8" t="s">
        <v>437</v>
      </c>
      <c r="F357" s="10">
        <v>-0.03703966048755364</v>
      </c>
      <c r="G357" s="10">
        <v>-0.10062424372672425</v>
      </c>
      <c r="H357" s="9">
        <v>-213170246.60170335</v>
      </c>
      <c r="I357" s="9">
        <v>-35872563.30021352</v>
      </c>
      <c r="J357" s="9">
        <v>-43292213.67820215</v>
      </c>
      <c r="K357" s="9">
        <v>-2337932.055413554</v>
      </c>
      <c r="L357" s="9">
        <v>-131651931.36400549</v>
      </c>
      <c r="M357" s="9">
        <v>-4949.072254177154</v>
      </c>
      <c r="N357" s="9">
        <v>-9636.050646586014</v>
      </c>
      <c r="O357" s="9">
        <v>-1021.080967838765</v>
      </c>
      <c r="P357" s="11">
        <v>0.014959470534850769</v>
      </c>
    </row>
    <row x14ac:dyDescent="0.25" r="358" customHeight="1" ht="15.75">
      <c r="A358" s="9">
        <v>2019</v>
      </c>
      <c r="B358" s="8" t="s">
        <v>490</v>
      </c>
      <c r="C358" s="8" t="s">
        <v>50</v>
      </c>
      <c r="D358" s="8" t="s">
        <v>441</v>
      </c>
      <c r="E358" s="8" t="s">
        <v>437</v>
      </c>
      <c r="F358" s="10">
        <v>-0.03411159440285132</v>
      </c>
      <c r="G358" s="10">
        <v>-0.06020171740173834</v>
      </c>
      <c r="H358" s="9">
        <v>-6612737.244559145</v>
      </c>
      <c r="I358" s="9">
        <v>-1810260.3422834054</v>
      </c>
      <c r="J358" s="9">
        <v>-2150878.7866404057</v>
      </c>
      <c r="K358" s="9">
        <v>-148278.76914234218</v>
      </c>
      <c r="L358" s="9">
        <v>-2502631.0709059234</v>
      </c>
      <c r="M358" s="9">
        <v>-87.81969025258354</v>
      </c>
      <c r="N358" s="9">
        <v>-471.1169443049073</v>
      </c>
      <c r="O358" s="9">
        <v>-129.33895250922137</v>
      </c>
      <c r="P358" s="11">
        <v>0.0073976199357470625</v>
      </c>
    </row>
    <row x14ac:dyDescent="0.25" r="359" customHeight="1" ht="15.75">
      <c r="A359" s="9">
        <v>2019</v>
      </c>
      <c r="B359" s="8" t="s">
        <v>485</v>
      </c>
      <c r="C359" s="8" t="s">
        <v>106</v>
      </c>
      <c r="D359" s="8" t="s">
        <v>471</v>
      </c>
      <c r="E359" s="8" t="s">
        <v>437</v>
      </c>
      <c r="F359" s="10">
        <v>-0.033967482169318046</v>
      </c>
      <c r="G359" s="10">
        <v>-0.23369948785405215</v>
      </c>
      <c r="H359" s="9">
        <v>-37879415.1883119</v>
      </c>
      <c r="I359" s="9">
        <v>-8016676.638244021</v>
      </c>
      <c r="J359" s="9">
        <v>-9643376.982686818</v>
      </c>
      <c r="K359" s="9">
        <v>-552863.91584162</v>
      </c>
      <c r="L359" s="9">
        <v>-19663102.32873493</v>
      </c>
      <c r="M359" s="9">
        <v>-958.9679953992777</v>
      </c>
      <c r="N359" s="9">
        <v>-2139.402691268896</v>
      </c>
      <c r="O359" s="9">
        <v>-296.9521178360633</v>
      </c>
      <c r="P359" s="11">
        <v>0.016275365029498563</v>
      </c>
    </row>
    <row x14ac:dyDescent="0.25" r="360" customHeight="1" ht="15.75">
      <c r="A360" s="9">
        <v>2019</v>
      </c>
      <c r="B360" s="8" t="s">
        <v>487</v>
      </c>
      <c r="C360" s="8" t="s">
        <v>50</v>
      </c>
      <c r="D360" s="8" t="s">
        <v>441</v>
      </c>
      <c r="E360" s="8" t="s">
        <v>437</v>
      </c>
      <c r="F360" s="10">
        <v>-0.0337670807727206</v>
      </c>
      <c r="G360" s="10">
        <v>-0.13370740049611818</v>
      </c>
      <c r="H360" s="9">
        <v>-51836487.268738076</v>
      </c>
      <c r="I360" s="9">
        <v>-11563034.76912563</v>
      </c>
      <c r="J360" s="9">
        <v>-13768689.464983968</v>
      </c>
      <c r="K360" s="9">
        <v>-914476.7726544796</v>
      </c>
      <c r="L360" s="9">
        <v>-25585801.8421723</v>
      </c>
      <c r="M360" s="9">
        <v>-695.4320479162667</v>
      </c>
      <c r="N360" s="9">
        <v>-3022.543961674382</v>
      </c>
      <c r="O360" s="9">
        <v>-766.4437921039904</v>
      </c>
      <c r="P360" s="11">
        <v>0.007472032391825681</v>
      </c>
    </row>
    <row x14ac:dyDescent="0.25" r="361" customHeight="1" ht="15.75">
      <c r="A361" s="9">
        <v>2019</v>
      </c>
      <c r="B361" s="8" t="s">
        <v>498</v>
      </c>
      <c r="C361" s="8" t="s">
        <v>83</v>
      </c>
      <c r="D361" s="8" t="s">
        <v>439</v>
      </c>
      <c r="E361" s="8" t="s">
        <v>437</v>
      </c>
      <c r="F361" s="10">
        <v>-0.03296544631978161</v>
      </c>
      <c r="G361" s="10">
        <v>-0.06783585873038663</v>
      </c>
      <c r="H361" s="9">
        <v>-19282478.515829857</v>
      </c>
      <c r="I361" s="9">
        <v>-7200316.989283604</v>
      </c>
      <c r="J361" s="9">
        <v>-8604955.166340731</v>
      </c>
      <c r="K361" s="9">
        <v>-575941.6524201169</v>
      </c>
      <c r="L361" s="9">
        <v>-2897594.700238195</v>
      </c>
      <c r="M361" s="9">
        <v>-1347.9904948906778</v>
      </c>
      <c r="N361" s="9">
        <v>-1901.4127696499281</v>
      </c>
      <c r="O361" s="9">
        <v>-420.60428266021677</v>
      </c>
      <c r="P361" s="11">
        <v>0.021263572806073938</v>
      </c>
    </row>
    <row x14ac:dyDescent="0.25" r="362" customHeight="1" ht="15.75">
      <c r="A362" s="9">
        <v>2019</v>
      </c>
      <c r="B362" s="8" t="s">
        <v>505</v>
      </c>
      <c r="C362" s="8" t="s">
        <v>106</v>
      </c>
      <c r="D362" s="8" t="s">
        <v>506</v>
      </c>
      <c r="E362" s="8" t="s">
        <v>437</v>
      </c>
      <c r="F362" s="10">
        <v>-0.03205927800535691</v>
      </c>
      <c r="G362" s="10">
        <v>-0.22377228770675925</v>
      </c>
      <c r="H362" s="9">
        <v>-124991815.4275014</v>
      </c>
      <c r="I362" s="9">
        <v>-54722450.384460546</v>
      </c>
      <c r="J362" s="9">
        <v>-65144098.99186446</v>
      </c>
      <c r="K362" s="9">
        <v>-4433928.79845879</v>
      </c>
      <c r="L362" s="9">
        <v>-670165.062979601</v>
      </c>
      <c r="M362" s="9">
        <v>-3352.6795263479216</v>
      </c>
      <c r="N362" s="9">
        <v>-14299.04959178144</v>
      </c>
      <c r="O362" s="9">
        <v>-3520.4606198348556</v>
      </c>
      <c r="P362" s="11">
        <v>0.017215987169947336</v>
      </c>
    </row>
    <row x14ac:dyDescent="0.25" r="363" customHeight="1" ht="15.75">
      <c r="A363" s="9">
        <v>2019</v>
      </c>
      <c r="B363" s="8" t="s">
        <v>495</v>
      </c>
      <c r="C363" s="8" t="s">
        <v>106</v>
      </c>
      <c r="D363" s="8" t="s">
        <v>441</v>
      </c>
      <c r="E363" s="8" t="s">
        <v>437</v>
      </c>
      <c r="F363" s="10">
        <v>-0.031844166404674135</v>
      </c>
      <c r="G363" s="10">
        <v>-0.21011185563910104</v>
      </c>
      <c r="H363" s="9">
        <v>-23289008.190893598</v>
      </c>
      <c r="I363" s="9">
        <v>-7218248.064406858</v>
      </c>
      <c r="J363" s="9">
        <v>-8632817.283140589</v>
      </c>
      <c r="K363" s="9">
        <v>-546281.6095552288</v>
      </c>
      <c r="L363" s="9">
        <v>-6888751.30813817</v>
      </c>
      <c r="M363" s="9">
        <v>-628.9053842691668</v>
      </c>
      <c r="N363" s="9">
        <v>-1903.947827455773</v>
      </c>
      <c r="O363" s="9">
        <v>-377.0724410190578</v>
      </c>
      <c r="P363" s="11">
        <v>0.01732888721808059</v>
      </c>
    </row>
    <row x14ac:dyDescent="0.25" r="364" customHeight="1" ht="15.75">
      <c r="A364" s="9">
        <v>2019</v>
      </c>
      <c r="B364" s="8" t="s">
        <v>507</v>
      </c>
      <c r="C364" s="8" t="s">
        <v>83</v>
      </c>
      <c r="D364" s="8" t="s">
        <v>439</v>
      </c>
      <c r="E364" s="8" t="s">
        <v>437</v>
      </c>
      <c r="F364" s="10">
        <v>-0.027426402264854707</v>
      </c>
      <c r="G364" s="10">
        <v>-0.049945566042162146</v>
      </c>
      <c r="H364" s="9">
        <v>-8978115.060606983</v>
      </c>
      <c r="I364" s="9">
        <v>-3875819.7392744347</v>
      </c>
      <c r="J364" s="9">
        <v>-4634641.051975882</v>
      </c>
      <c r="K364" s="9">
        <v>-307913.32481302164</v>
      </c>
      <c r="L364" s="9">
        <v>-157740.63443610014</v>
      </c>
      <c r="M364" s="9">
        <v>-754.3957951788216</v>
      </c>
      <c r="N364" s="9">
        <v>-1024.8266094345186</v>
      </c>
      <c r="O364" s="9">
        <v>-221.0877029290324</v>
      </c>
      <c r="P364" s="11">
        <v>0.0371773622572774</v>
      </c>
    </row>
    <row x14ac:dyDescent="0.25" r="365" customHeight="1" ht="15.75">
      <c r="A365" s="9">
        <v>2019</v>
      </c>
      <c r="B365" s="8" t="s">
        <v>508</v>
      </c>
      <c r="C365" s="8" t="s">
        <v>50</v>
      </c>
      <c r="D365" s="8" t="s">
        <v>439</v>
      </c>
      <c r="E365" s="8" t="s">
        <v>437</v>
      </c>
      <c r="F365" s="10">
        <v>-0.02731890031146464</v>
      </c>
      <c r="G365" s="10">
        <v>-0.059172954034318666</v>
      </c>
      <c r="H365" s="9">
        <v>-5179882.050256187</v>
      </c>
      <c r="I365" s="9">
        <v>-2264044.1076462637</v>
      </c>
      <c r="J365" s="9">
        <v>-2684714.4141534707</v>
      </c>
      <c r="K365" s="9">
        <v>-191260.70128060423</v>
      </c>
      <c r="L365" s="9">
        <v>-39017.69434778202</v>
      </c>
      <c r="M365" s="9">
        <v>-85.8952822167581</v>
      </c>
      <c r="N365" s="9">
        <v>-586.8485246148318</v>
      </c>
      <c r="O365" s="9">
        <v>-172.3890212339574</v>
      </c>
      <c r="P365" s="11">
        <v>0.009205087240022761</v>
      </c>
    </row>
    <row x14ac:dyDescent="0.25" r="366" customHeight="1" ht="15.75">
      <c r="A366" s="9">
        <v>2019</v>
      </c>
      <c r="B366" s="8" t="s">
        <v>492</v>
      </c>
      <c r="C366" s="8" t="s">
        <v>106</v>
      </c>
      <c r="D366" s="8" t="s">
        <v>439</v>
      </c>
      <c r="E366" s="8" t="s">
        <v>437</v>
      </c>
      <c r="F366" s="10">
        <v>-0.024784638670150124</v>
      </c>
      <c r="G366" s="10">
        <v>-0.08794162439076106</v>
      </c>
      <c r="H366" s="9">
        <v>-30685910.70679021</v>
      </c>
      <c r="I366" s="9">
        <v>-4400690.340455354</v>
      </c>
      <c r="J366" s="9">
        <v>-5408668.837319016</v>
      </c>
      <c r="K366" s="9">
        <v>-192233.98309557093</v>
      </c>
      <c r="L366" s="9">
        <v>-20682115.82362018</v>
      </c>
      <c r="M366" s="9">
        <v>-1064.6837586117922</v>
      </c>
      <c r="N366" s="9">
        <v>-1225.7645448212177</v>
      </c>
      <c r="O366" s="9">
        <v>88.72600334610996</v>
      </c>
      <c r="P366" s="11">
        <v>0.022081083826576503</v>
      </c>
    </row>
    <row x14ac:dyDescent="0.25" r="367" customHeight="1" ht="15.75">
      <c r="A367" s="9">
        <v>2019</v>
      </c>
      <c r="B367" s="8" t="s">
        <v>503</v>
      </c>
      <c r="C367" s="8" t="s">
        <v>83</v>
      </c>
      <c r="D367" s="8" t="s">
        <v>504</v>
      </c>
      <c r="E367" s="8" t="s">
        <v>437</v>
      </c>
      <c r="F367" s="10">
        <v>-0.02454052317199237</v>
      </c>
      <c r="G367" s="10">
        <v>-0.043168130435773784</v>
      </c>
      <c r="H367" s="9">
        <v>-6806534.966460631</v>
      </c>
      <c r="I367" s="9">
        <v>-2290018.0664871978</v>
      </c>
      <c r="J367" s="9">
        <v>-2756681.9983151406</v>
      </c>
      <c r="K367" s="9">
        <v>-167772.4055326024</v>
      </c>
      <c r="L367" s="9">
        <v>-1590713.9865258154</v>
      </c>
      <c r="M367" s="9">
        <v>-639.1829717613792</v>
      </c>
      <c r="N367" s="9">
        <v>-614.4209705498</v>
      </c>
      <c r="O367" s="9">
        <v>-94.90565756135275</v>
      </c>
      <c r="P367" s="11">
        <v>0.02823837954164101</v>
      </c>
    </row>
    <row x14ac:dyDescent="0.25" r="368" customHeight="1" ht="15.75">
      <c r="A368" s="9">
        <v>2019</v>
      </c>
      <c r="B368" s="8" t="s">
        <v>493</v>
      </c>
      <c r="C368" s="8" t="s">
        <v>106</v>
      </c>
      <c r="D368" s="8" t="s">
        <v>439</v>
      </c>
      <c r="E368" s="8" t="s">
        <v>437</v>
      </c>
      <c r="F368" s="10">
        <v>-0.023720556871949718</v>
      </c>
      <c r="G368" s="10">
        <v>-0.11008560303329055</v>
      </c>
      <c r="H368" s="9">
        <v>-27453698.112457164</v>
      </c>
      <c r="I368" s="9">
        <v>-4196159.317887821</v>
      </c>
      <c r="J368" s="9">
        <v>-5153030.958829558</v>
      </c>
      <c r="K368" s="9">
        <v>-187419.36053387803</v>
      </c>
      <c r="L368" s="9">
        <v>-17915001.594453815</v>
      </c>
      <c r="M368" s="9">
        <v>-995.2683127416935</v>
      </c>
      <c r="N368" s="9">
        <v>-1166.8929018146657</v>
      </c>
      <c r="O368" s="9">
        <v>75.28046247170164</v>
      </c>
      <c r="P368" s="11">
        <v>0.02303317124679679</v>
      </c>
    </row>
    <row x14ac:dyDescent="0.25" r="369" customHeight="1" ht="15.75">
      <c r="A369" s="9">
        <v>2019</v>
      </c>
      <c r="B369" s="8" t="s">
        <v>512</v>
      </c>
      <c r="C369" s="8" t="s">
        <v>50</v>
      </c>
      <c r="D369" s="8" t="s">
        <v>436</v>
      </c>
      <c r="E369" s="8" t="s">
        <v>437</v>
      </c>
      <c r="F369" s="10">
        <v>-0.02304513531312123</v>
      </c>
      <c r="G369" s="10">
        <v>-0.06384673300257304</v>
      </c>
      <c r="H369" s="9">
        <v>-2576215.6766538224</v>
      </c>
      <c r="I369" s="9">
        <v>-1128548.9395274115</v>
      </c>
      <c r="J369" s="9">
        <v>-1339982.0877539066</v>
      </c>
      <c r="K369" s="9">
        <v>-93436.58001031003</v>
      </c>
      <c r="L369" s="9">
        <v>-13821.674462304247</v>
      </c>
      <c r="M369" s="9">
        <v>-50.6425551612347</v>
      </c>
      <c r="N369" s="9">
        <v>-293.29719494730404</v>
      </c>
      <c r="O369" s="9">
        <v>-82.45514978093807</v>
      </c>
      <c r="P369" s="11">
        <v>0.010877193490946312</v>
      </c>
    </row>
    <row x14ac:dyDescent="0.25" r="370" customHeight="1" ht="15.75">
      <c r="A370" s="9">
        <v>2019</v>
      </c>
      <c r="B370" s="8" t="s">
        <v>514</v>
      </c>
      <c r="C370" s="8" t="s">
        <v>35</v>
      </c>
      <c r="D370" s="8" t="s">
        <v>445</v>
      </c>
      <c r="E370" s="8" t="s">
        <v>437</v>
      </c>
      <c r="F370" s="10">
        <v>-0.022655523429906104</v>
      </c>
      <c r="G370" s="10">
        <v>-0.06340867697805984</v>
      </c>
      <c r="H370" s="9">
        <v>-750758.7354202284</v>
      </c>
      <c r="I370" s="9">
        <v>-328790.1522345856</v>
      </c>
      <c r="J370" s="9">
        <v>-388977.14521075983</v>
      </c>
      <c r="K370" s="9">
        <v>-28821.627639616127</v>
      </c>
      <c r="L370" s="9">
        <v>-4037.6381983665065</v>
      </c>
      <c r="M370" s="9">
        <v>-20.467195606847213</v>
      </c>
      <c r="N370" s="9">
        <v>-84.83953840847857</v>
      </c>
      <c r="O370" s="9">
        <v>-26.865402884736472</v>
      </c>
      <c r="P370" s="11">
        <v>0.006536244060125854</v>
      </c>
    </row>
    <row x14ac:dyDescent="0.25" r="371" customHeight="1" ht="15.75">
      <c r="A371" s="9">
        <v>2019</v>
      </c>
      <c r="B371" s="8" t="s">
        <v>502</v>
      </c>
      <c r="C371" s="8" t="s">
        <v>47</v>
      </c>
      <c r="D371" s="8" t="s">
        <v>439</v>
      </c>
      <c r="E371" s="8" t="s">
        <v>437</v>
      </c>
      <c r="F371" s="10">
        <v>-0.021314767955455168</v>
      </c>
      <c r="G371" s="10">
        <v>-0.037538106233704086</v>
      </c>
      <c r="H371" s="9">
        <v>-36956866.19678141</v>
      </c>
      <c r="I371" s="9">
        <v>-9391261.146551182</v>
      </c>
      <c r="J371" s="9">
        <v>-12881604.236510443</v>
      </c>
      <c r="K371" s="9">
        <v>352213.9976398983</v>
      </c>
      <c r="L371" s="9">
        <v>-15026746.025642721</v>
      </c>
      <c r="M371" s="9">
        <v>-9212.459791784779</v>
      </c>
      <c r="N371" s="9">
        <v>-3264.09691799608</v>
      </c>
      <c r="O371" s="9">
        <v>3007.7709928331983</v>
      </c>
      <c r="P371" s="11">
        <v>0.1477974962219589</v>
      </c>
    </row>
    <row x14ac:dyDescent="0.25" r="372" customHeight="1" ht="15.75">
      <c r="A372" s="9">
        <v>2019</v>
      </c>
      <c r="B372" s="8" t="s">
        <v>517</v>
      </c>
      <c r="C372" s="8" t="s">
        <v>106</v>
      </c>
      <c r="D372" s="8" t="s">
        <v>445</v>
      </c>
      <c r="E372" s="8" t="s">
        <v>437</v>
      </c>
      <c r="F372" s="10">
        <v>-0.02016812375429166</v>
      </c>
      <c r="G372" s="10">
        <v>-0.1342475919495693</v>
      </c>
      <c r="H372" s="9">
        <v>-24650408.586187966</v>
      </c>
      <c r="I372" s="9">
        <v>-10772434.01870264</v>
      </c>
      <c r="J372" s="9">
        <v>-13030437.82626934</v>
      </c>
      <c r="K372" s="9">
        <v>-711165.3381442947</v>
      </c>
      <c r="L372" s="9">
        <v>-131882.4433110123</v>
      </c>
      <c r="M372" s="9">
        <v>-1051.0486738800428</v>
      </c>
      <c r="N372" s="9">
        <v>-2923.365035863905</v>
      </c>
      <c r="O372" s="9">
        <v>-514.5460509219376</v>
      </c>
      <c r="P372" s="11">
        <v>0.02606142239048826</v>
      </c>
    </row>
    <row x14ac:dyDescent="0.25" r="373" customHeight="1" ht="15.75">
      <c r="A373" s="9">
        <v>2019</v>
      </c>
      <c r="B373" s="8" t="s">
        <v>496</v>
      </c>
      <c r="C373" s="8" t="s">
        <v>106</v>
      </c>
      <c r="D373" s="8" t="s">
        <v>439</v>
      </c>
      <c r="E373" s="8" t="s">
        <v>437</v>
      </c>
      <c r="F373" s="10">
        <v>-0.020041803975185336</v>
      </c>
      <c r="G373" s="10">
        <v>-0.09896645298355516</v>
      </c>
      <c r="H373" s="9">
        <v>-10809907.726487763</v>
      </c>
      <c r="I373" s="9">
        <v>-1616250.6021282072</v>
      </c>
      <c r="J373" s="9">
        <v>-2002006.6778735542</v>
      </c>
      <c r="K373" s="9">
        <v>-55556.66024030917</v>
      </c>
      <c r="L373" s="9">
        <v>-7135239.4616892645</v>
      </c>
      <c r="M373" s="9">
        <v>-463.819902976431</v>
      </c>
      <c r="N373" s="9">
        <v>-457.13417343383543</v>
      </c>
      <c r="O373" s="9">
        <v>66.6295199843446</v>
      </c>
      <c r="P373" s="11">
        <v>0.027068143071708017</v>
      </c>
    </row>
    <row x14ac:dyDescent="0.25" r="374" customHeight="1" ht="15.75">
      <c r="A374" s="9">
        <v>2019</v>
      </c>
      <c r="B374" s="8" t="s">
        <v>511</v>
      </c>
      <c r="C374" s="8" t="s">
        <v>35</v>
      </c>
      <c r="D374" s="8" t="s">
        <v>445</v>
      </c>
      <c r="E374" s="8" t="s">
        <v>437</v>
      </c>
      <c r="F374" s="10">
        <v>-0.01847505746867307</v>
      </c>
      <c r="G374" s="10">
        <v>-0.03699149526628228</v>
      </c>
      <c r="H374" s="9">
        <v>-3798582.665903995</v>
      </c>
      <c r="I374" s="9">
        <v>-1412224.816186742</v>
      </c>
      <c r="J374" s="9">
        <v>-1674320.2670372277</v>
      </c>
      <c r="K374" s="9">
        <v>-120009.92346191616</v>
      </c>
      <c r="L374" s="9">
        <v>-591426.3323047595</v>
      </c>
      <c r="M374" s="9">
        <v>-126.9895050981178</v>
      </c>
      <c r="N374" s="9">
        <v>-366.02363968174444</v>
      </c>
      <c r="O374" s="9">
        <v>-108.3137685687467</v>
      </c>
      <c r="P374" s="11">
        <v>0.007976640487026905</v>
      </c>
    </row>
    <row x14ac:dyDescent="0.25" r="375" customHeight="1" ht="15.75">
      <c r="A375" s="9">
        <v>2019</v>
      </c>
      <c r="B375" s="8" t="s">
        <v>516</v>
      </c>
      <c r="C375" s="8" t="s">
        <v>305</v>
      </c>
      <c r="D375" s="8" t="s">
        <v>445</v>
      </c>
      <c r="E375" s="8" t="s">
        <v>437</v>
      </c>
      <c r="F375" s="10">
        <v>-0.017377067531729747</v>
      </c>
      <c r="G375" s="10">
        <v>-0.029666028410577916</v>
      </c>
      <c r="H375" s="9">
        <v>-3803214.5082644993</v>
      </c>
      <c r="I375" s="9">
        <v>-1493553.9374582092</v>
      </c>
      <c r="J375" s="9">
        <v>-1771831.3981553963</v>
      </c>
      <c r="K375" s="9">
        <v>-125488.48335673523</v>
      </c>
      <c r="L375" s="9">
        <v>-411703.74213236145</v>
      </c>
      <c r="M375" s="9">
        <v>-139.22803727795775</v>
      </c>
      <c r="N375" s="9">
        <v>-387.5251815889201</v>
      </c>
      <c r="O375" s="9">
        <v>-110.1939429290697</v>
      </c>
      <c r="P375" s="11">
        <v>0.009559849652858624</v>
      </c>
    </row>
    <row x14ac:dyDescent="0.25" r="376" customHeight="1" ht="15.75">
      <c r="A376" s="9">
        <v>2019</v>
      </c>
      <c r="B376" s="8" t="s">
        <v>519</v>
      </c>
      <c r="C376" s="8" t="s">
        <v>305</v>
      </c>
      <c r="D376" s="8" t="s">
        <v>506</v>
      </c>
      <c r="E376" s="8" t="s">
        <v>437</v>
      </c>
      <c r="F376" s="10">
        <v>-0.016355043653325678</v>
      </c>
      <c r="G376" s="10">
        <v>-0.023234063174722184</v>
      </c>
      <c r="H376" s="9">
        <v>-4664540.22514675</v>
      </c>
      <c r="I376" s="9">
        <v>-1953060.449569127</v>
      </c>
      <c r="J376" s="9">
        <v>-2316891.8502663765</v>
      </c>
      <c r="K376" s="9">
        <v>-164161.87685343172</v>
      </c>
      <c r="L376" s="9">
        <v>-229593.66784299468</v>
      </c>
      <c r="M376" s="9">
        <v>-181.4301683778965</v>
      </c>
      <c r="N376" s="9">
        <v>-506.72388902326543</v>
      </c>
      <c r="O376" s="9">
        <v>-144.2265574169544</v>
      </c>
      <c r="P376" s="11">
        <v>0.01014629948066064</v>
      </c>
    </row>
    <row x14ac:dyDescent="0.25" r="377" customHeight="1" ht="15.75">
      <c r="A377" s="9">
        <v>2019</v>
      </c>
      <c r="B377" s="8" t="s">
        <v>515</v>
      </c>
      <c r="C377" s="8" t="s">
        <v>47</v>
      </c>
      <c r="D377" s="8" t="s">
        <v>439</v>
      </c>
      <c r="E377" s="8" t="s">
        <v>437</v>
      </c>
      <c r="F377" s="10">
        <v>-0.015929615778263025</v>
      </c>
      <c r="G377" s="10">
        <v>-0.039671521353858846</v>
      </c>
      <c r="H377" s="9">
        <v>-61250647.0366836</v>
      </c>
      <c r="I377" s="9">
        <v>-22189151.335506693</v>
      </c>
      <c r="J377" s="9">
        <v>-30171157.33777296</v>
      </c>
      <c r="K377" s="9">
        <v>653410.843534127</v>
      </c>
      <c r="L377" s="9">
        <v>-9522276.027931241</v>
      </c>
      <c r="M377" s="9">
        <v>-20429.910163666897</v>
      </c>
      <c r="N377" s="9">
        <v>-7586.704447892467</v>
      </c>
      <c r="O377" s="9">
        <v>6543.435604748844</v>
      </c>
      <c r="P377" s="11">
        <v>0.1841696911429482</v>
      </c>
    </row>
    <row x14ac:dyDescent="0.25" r="378" customHeight="1" ht="15.75">
      <c r="A378" s="9">
        <v>2019</v>
      </c>
      <c r="B378" s="8" t="s">
        <v>523</v>
      </c>
      <c r="C378" s="8" t="s">
        <v>54</v>
      </c>
      <c r="D378" s="8" t="s">
        <v>524</v>
      </c>
      <c r="E378" s="8" t="s">
        <v>437</v>
      </c>
      <c r="F378" s="10">
        <v>-0.015919112742248713</v>
      </c>
      <c r="G378" s="13" t="s">
        <v>45</v>
      </c>
      <c r="H378" s="9">
        <v>-67847.25850746401</v>
      </c>
      <c r="I378" s="9">
        <v>-28311.866771026544</v>
      </c>
      <c r="J378" s="9">
        <v>-32360.506723319464</v>
      </c>
      <c r="K378" s="9">
        <v>-6787.923454686156</v>
      </c>
      <c r="L378" s="9">
        <v>-347.0021706944049</v>
      </c>
      <c r="M378" s="9">
        <v>-29.431702956681054</v>
      </c>
      <c r="N378" s="9">
        <v>-7.293053381527296</v>
      </c>
      <c r="O378" s="9">
        <v>-3.2346313992154805</v>
      </c>
      <c r="P378" s="11">
        <v>0.08325066495398403</v>
      </c>
    </row>
    <row x14ac:dyDescent="0.25" r="379" customHeight="1" ht="15.75">
      <c r="A379" s="9">
        <v>2019</v>
      </c>
      <c r="B379" s="8" t="s">
        <v>521</v>
      </c>
      <c r="C379" s="8" t="s">
        <v>147</v>
      </c>
      <c r="D379" s="8" t="s">
        <v>522</v>
      </c>
      <c r="E379" s="8" t="s">
        <v>437</v>
      </c>
      <c r="F379" s="10">
        <v>-0.015226895343059897</v>
      </c>
      <c r="G379" s="10">
        <v>-0.030664229223096782</v>
      </c>
      <c r="H379" s="9">
        <v>-5895351.3892864715</v>
      </c>
      <c r="I379" s="9">
        <v>-2409231.3453765055</v>
      </c>
      <c r="J379" s="9">
        <v>-3087285.105034292</v>
      </c>
      <c r="K379" s="9">
        <v>-180713.96829524834</v>
      </c>
      <c r="L379" s="9">
        <v>-215174.322615957</v>
      </c>
      <c r="M379" s="9">
        <v>-2673.6236833949633</v>
      </c>
      <c r="N379" s="9">
        <v>-759.7890377764953</v>
      </c>
      <c r="O379" s="9">
        <v>486.76475670562206</v>
      </c>
      <c r="P379" s="11">
        <v>0.1759563398254674</v>
      </c>
    </row>
    <row x14ac:dyDescent="0.25" r="380" customHeight="1" ht="15.75">
      <c r="A380" s="9">
        <v>2019</v>
      </c>
      <c r="B380" s="8" t="s">
        <v>520</v>
      </c>
      <c r="C380" s="8" t="s">
        <v>35</v>
      </c>
      <c r="D380" s="8" t="s">
        <v>441</v>
      </c>
      <c r="E380" s="8" t="s">
        <v>437</v>
      </c>
      <c r="F380" s="10">
        <v>-0.014954341618763562</v>
      </c>
      <c r="G380" s="10">
        <v>-0.02826714858940223</v>
      </c>
      <c r="H380" s="9">
        <v>-14622878.636783669</v>
      </c>
      <c r="I380" s="9">
        <v>-5758161.916639527</v>
      </c>
      <c r="J380" s="9">
        <v>-6834713.647644173</v>
      </c>
      <c r="K380" s="9">
        <v>-480978.9548569811</v>
      </c>
      <c r="L380" s="9">
        <v>-1546498.160927147</v>
      </c>
      <c r="M380" s="9">
        <v>-603.945326097575</v>
      </c>
      <c r="N380" s="9">
        <v>-1495.9841983226104</v>
      </c>
      <c r="O380" s="9">
        <v>-426.02719141629825</v>
      </c>
      <c r="P380" s="11">
        <v>0.009820767865790982</v>
      </c>
    </row>
    <row x14ac:dyDescent="0.25" r="381" customHeight="1" ht="15.75">
      <c r="A381" s="9">
        <v>2019</v>
      </c>
      <c r="B381" s="8" t="s">
        <v>510</v>
      </c>
      <c r="C381" s="8" t="s">
        <v>362</v>
      </c>
      <c r="D381" s="8" t="s">
        <v>439</v>
      </c>
      <c r="E381" s="8" t="s">
        <v>437</v>
      </c>
      <c r="F381" s="10">
        <v>-0.014339381152539044</v>
      </c>
      <c r="G381" s="10">
        <v>-0.06300337885760862</v>
      </c>
      <c r="H381" s="9">
        <v>-14224020.831166867</v>
      </c>
      <c r="I381" s="9">
        <v>-3967004.6536677973</v>
      </c>
      <c r="J381" s="9">
        <v>-5229831.993075436</v>
      </c>
      <c r="K381" s="9">
        <v>286471.4946343942</v>
      </c>
      <c r="L381" s="9">
        <v>-5276870.310482716</v>
      </c>
      <c r="M381" s="9">
        <v>-36360.7570054359</v>
      </c>
      <c r="N381" s="9">
        <v>-1250.8142424775228</v>
      </c>
      <c r="O381" s="9">
        <v>826.2026726054969</v>
      </c>
      <c r="P381" s="11">
        <v>0.08334802229932325</v>
      </c>
    </row>
    <row x14ac:dyDescent="0.25" r="382" customHeight="1" ht="15.75">
      <c r="A382" s="9">
        <v>2019</v>
      </c>
      <c r="B382" s="8" t="s">
        <v>526</v>
      </c>
      <c r="C382" s="8" t="s">
        <v>66</v>
      </c>
      <c r="D382" s="8" t="s">
        <v>81</v>
      </c>
      <c r="E382" s="8" t="s">
        <v>437</v>
      </c>
      <c r="F382" s="10">
        <v>-0.012842815200816298</v>
      </c>
      <c r="G382" s="10">
        <v>-0.3203055306002394</v>
      </c>
      <c r="H382" s="9">
        <v>-17060113.17082995</v>
      </c>
      <c r="I382" s="9">
        <v>-7340973.761043741</v>
      </c>
      <c r="J382" s="9">
        <v>-8611276.614373136</v>
      </c>
      <c r="K382" s="9">
        <v>-840910.3073950886</v>
      </c>
      <c r="L382" s="9">
        <v>-263324.8443772164</v>
      </c>
      <c r="M382" s="9">
        <v>-957.7743057701807</v>
      </c>
      <c r="N382" s="9">
        <v>-1874.141582352121</v>
      </c>
      <c r="O382" s="9">
        <v>-795.7277526487914</v>
      </c>
      <c r="P382" s="11">
        <v>0.01222729368140345</v>
      </c>
    </row>
    <row x14ac:dyDescent="0.25" r="383" customHeight="1" ht="15.75">
      <c r="A383" s="9">
        <v>2019</v>
      </c>
      <c r="B383" s="8" t="s">
        <v>529</v>
      </c>
      <c r="C383" s="8" t="s">
        <v>35</v>
      </c>
      <c r="D383" s="8" t="s">
        <v>445</v>
      </c>
      <c r="E383" s="8" t="s">
        <v>437</v>
      </c>
      <c r="F383" s="10">
        <v>-0.012624863977219784</v>
      </c>
      <c r="G383" s="10">
        <v>-0.04502539960341591</v>
      </c>
      <c r="H383" s="9">
        <v>-1911013.0353677815</v>
      </c>
      <c r="I383" s="9">
        <v>-836987.2948718626</v>
      </c>
      <c r="J383" s="9">
        <v>-993993.6629526296</v>
      </c>
      <c r="K383" s="9">
        <v>-69361.06968121634</v>
      </c>
      <c r="L383" s="9">
        <v>-10298.936631901137</v>
      </c>
      <c r="M383" s="9">
        <v>-93.49082418410453</v>
      </c>
      <c r="N383" s="9">
        <v>-217.68765046149423</v>
      </c>
      <c r="O383" s="9">
        <v>-60.892755525459464</v>
      </c>
      <c r="P383" s="11">
        <v>0.01161897905781475</v>
      </c>
    </row>
    <row x14ac:dyDescent="0.25" r="384" customHeight="1" ht="15.75">
      <c r="A384" s="9">
        <v>2019</v>
      </c>
      <c r="B384" s="8" t="s">
        <v>525</v>
      </c>
      <c r="C384" s="8" t="s">
        <v>35</v>
      </c>
      <c r="D384" s="8" t="s">
        <v>439</v>
      </c>
      <c r="E384" s="8" t="s">
        <v>437</v>
      </c>
      <c r="F384" s="10">
        <v>-0.012410054209446363</v>
      </c>
      <c r="G384" s="10">
        <v>-0.03058026781155113</v>
      </c>
      <c r="H384" s="9">
        <v>-2043526.3965069042</v>
      </c>
      <c r="I384" s="9">
        <v>-809998.2110165063</v>
      </c>
      <c r="J384" s="9">
        <v>-962970.2274288625</v>
      </c>
      <c r="K384" s="9">
        <v>-66036.92781460665</v>
      </c>
      <c r="L384" s="9">
        <v>-204151.29728021822</v>
      </c>
      <c r="M384" s="9">
        <v>-101.70413721385448</v>
      </c>
      <c r="N384" s="9">
        <v>-211.13350536148653</v>
      </c>
      <c r="O384" s="9">
        <v>-56.895324134464985</v>
      </c>
      <c r="P384" s="11">
        <v>0.011790669586893296</v>
      </c>
    </row>
    <row x14ac:dyDescent="0.25" r="385" customHeight="1" ht="15.75">
      <c r="A385" s="9">
        <v>2019</v>
      </c>
      <c r="B385" s="8" t="s">
        <v>513</v>
      </c>
      <c r="C385" s="8" t="s">
        <v>47</v>
      </c>
      <c r="D385" s="8" t="s">
        <v>445</v>
      </c>
      <c r="E385" s="8" t="s">
        <v>437</v>
      </c>
      <c r="F385" s="10">
        <v>-0.012330683871979612</v>
      </c>
      <c r="G385" s="10">
        <v>-0.02044868632674452</v>
      </c>
      <c r="H385" s="9">
        <v>-9420198.573573032</v>
      </c>
      <c r="I385" s="9">
        <v>-2274428.777949807</v>
      </c>
      <c r="J385" s="9">
        <v>-3481824.547565757</v>
      </c>
      <c r="K385" s="9">
        <v>329779.7617716734</v>
      </c>
      <c r="L385" s="9">
        <v>-3990202.248945238</v>
      </c>
      <c r="M385" s="9">
        <v>-4059.139442684058</v>
      </c>
      <c r="N385" s="9">
        <v>-962.166962306272</v>
      </c>
      <c r="O385" s="9">
        <v>1498.545521089676</v>
      </c>
      <c r="P385" s="11">
        <v>0.22042173519745714</v>
      </c>
    </row>
    <row x14ac:dyDescent="0.25" r="386" customHeight="1" ht="15.75">
      <c r="A386" s="9">
        <v>2019</v>
      </c>
      <c r="B386" s="8" t="s">
        <v>509</v>
      </c>
      <c r="C386" s="8" t="s">
        <v>47</v>
      </c>
      <c r="D386" s="8" t="s">
        <v>445</v>
      </c>
      <c r="E386" s="8" t="s">
        <v>437</v>
      </c>
      <c r="F386" s="10">
        <v>-0.011611760137995423</v>
      </c>
      <c r="G386" s="10">
        <v>-0.026179451630997122</v>
      </c>
      <c r="H386" s="9">
        <v>-15904697.531573158</v>
      </c>
      <c r="I386" s="9">
        <v>-2264824.4078819854</v>
      </c>
      <c r="J386" s="9">
        <v>-4108015.790700223</v>
      </c>
      <c r="K386" s="9">
        <v>761117.1029985615</v>
      </c>
      <c r="L386" s="9">
        <v>-10287290.221165504</v>
      </c>
      <c r="M386" s="9">
        <v>-7277.604245070463</v>
      </c>
      <c r="N386" s="9">
        <v>-1261.925557400865</v>
      </c>
      <c r="O386" s="9">
        <v>2855.3149784683337</v>
      </c>
      <c r="P386" s="11">
        <v>0.22944366842839783</v>
      </c>
    </row>
    <row x14ac:dyDescent="0.25" r="387" customHeight="1" ht="15.75">
      <c r="A387" s="9">
        <v>2019</v>
      </c>
      <c r="B387" s="8" t="s">
        <v>518</v>
      </c>
      <c r="C387" s="8" t="s">
        <v>47</v>
      </c>
      <c r="D387" s="8" t="s">
        <v>439</v>
      </c>
      <c r="E387" s="8" t="s">
        <v>437</v>
      </c>
      <c r="F387" s="10">
        <v>-0.01121446404740914</v>
      </c>
      <c r="G387" s="10">
        <v>-0.025883437957728937</v>
      </c>
      <c r="H387" s="9">
        <v>-2452636.930560521</v>
      </c>
      <c r="I387" s="9">
        <v>-750970.967438357</v>
      </c>
      <c r="J387" s="9">
        <v>-1114327.756159456</v>
      </c>
      <c r="K387" s="9">
        <v>85051.43177828506</v>
      </c>
      <c r="L387" s="9">
        <v>-671346.3681763898</v>
      </c>
      <c r="M387" s="9">
        <v>-1162.0259246945295</v>
      </c>
      <c r="N387" s="9">
        <v>-300.9534765891961</v>
      </c>
      <c r="O387" s="9">
        <v>419.7088366810299</v>
      </c>
      <c r="P387" s="11">
        <v>0.2347535999828066</v>
      </c>
    </row>
    <row x14ac:dyDescent="0.25" r="388" customHeight="1" ht="15.75">
      <c r="A388" s="9">
        <v>2019</v>
      </c>
      <c r="B388" s="8" t="s">
        <v>527</v>
      </c>
      <c r="C388" s="8" t="s">
        <v>155</v>
      </c>
      <c r="D388" s="8" t="s">
        <v>528</v>
      </c>
      <c r="E388" s="8" t="s">
        <v>437</v>
      </c>
      <c r="F388" s="10">
        <v>-0.011194642540301196</v>
      </c>
      <c r="G388" s="13" t="s">
        <v>45</v>
      </c>
      <c r="H388" s="9">
        <v>-7545.189072163006</v>
      </c>
      <c r="I388" s="9">
        <v>-3593.1055502785225</v>
      </c>
      <c r="J388" s="9">
        <v>-8843.52660084485</v>
      </c>
      <c r="K388" s="9">
        <v>4931.609844507212</v>
      </c>
      <c r="L388" s="9">
        <v>-43.001794231263936</v>
      </c>
      <c r="M388" s="9">
        <v>-4.654380054622954</v>
      </c>
      <c r="N388" s="9">
        <v>-2.876413109706281</v>
      </c>
      <c r="O388" s="9">
        <v>10.365821848757315</v>
      </c>
      <c r="P388" s="11">
        <v>0.028544127566514935</v>
      </c>
    </row>
    <row x14ac:dyDescent="0.25" r="389" customHeight="1" ht="15.75">
      <c r="A389" s="9">
        <v>2019</v>
      </c>
      <c r="B389" s="8" t="s">
        <v>530</v>
      </c>
      <c r="C389" s="8" t="s">
        <v>35</v>
      </c>
      <c r="D389" s="8" t="s">
        <v>441</v>
      </c>
      <c r="E389" s="8" t="s">
        <v>437</v>
      </c>
      <c r="F389" s="10">
        <v>-0.009273678812023081</v>
      </c>
      <c r="G389" s="10">
        <v>-0.029763174464691573</v>
      </c>
      <c r="H389" s="9">
        <v>-10712480.80602965</v>
      </c>
      <c r="I389" s="9">
        <v>-3900874.597286813</v>
      </c>
      <c r="J389" s="9">
        <v>-4658059.219118855</v>
      </c>
      <c r="K389" s="9">
        <v>-296363.22186799994</v>
      </c>
      <c r="L389" s="9">
        <v>-1855210.752590214</v>
      </c>
      <c r="M389" s="9">
        <v>-713.4606958191184</v>
      </c>
      <c r="N389" s="9">
        <v>-1026.0678979689671</v>
      </c>
      <c r="O389" s="9">
        <v>-233.48657197572138</v>
      </c>
      <c r="P389" s="11">
        <v>0.015663752519831105</v>
      </c>
    </row>
    <row x14ac:dyDescent="0.25" r="390" customHeight="1" ht="15.75">
      <c r="A390" s="9">
        <v>2019</v>
      </c>
      <c r="B390" s="8" t="s">
        <v>533</v>
      </c>
      <c r="C390" s="8" t="s">
        <v>534</v>
      </c>
      <c r="D390" s="8" t="s">
        <v>81</v>
      </c>
      <c r="E390" s="8" t="s">
        <v>437</v>
      </c>
      <c r="F390" s="10">
        <v>-0.009004770069494824</v>
      </c>
      <c r="G390" s="10">
        <v>-0.0358469386100814</v>
      </c>
      <c r="H390" s="9">
        <v>-6141154.134924705</v>
      </c>
      <c r="I390" s="9">
        <v>-2479890.794906894</v>
      </c>
      <c r="J390" s="9">
        <v>-2970388.2129953513</v>
      </c>
      <c r="K390" s="9">
        <v>-651865.4623483845</v>
      </c>
      <c r="L390" s="9">
        <v>-34492.681240507045</v>
      </c>
      <c r="M390" s="9">
        <v>-3437.283628153854</v>
      </c>
      <c r="N390" s="9">
        <v>-716.84835198716</v>
      </c>
      <c r="O390" s="9">
        <v>-362.85145342539045</v>
      </c>
      <c r="P390" s="11">
        <v>0.18128472592253567</v>
      </c>
    </row>
    <row x14ac:dyDescent="0.25" r="391" customHeight="1" ht="15.75">
      <c r="A391" s="9">
        <v>2019</v>
      </c>
      <c r="B391" s="8" t="s">
        <v>531</v>
      </c>
      <c r="C391" s="8" t="s">
        <v>72</v>
      </c>
      <c r="D391" s="8" t="s">
        <v>445</v>
      </c>
      <c r="E391" s="8" t="s">
        <v>437</v>
      </c>
      <c r="F391" s="10">
        <v>-0.00883545634422772</v>
      </c>
      <c r="G391" s="10">
        <v>-0.01952975394744721</v>
      </c>
      <c r="H391" s="9">
        <v>-2395636.7977175596</v>
      </c>
      <c r="I391" s="9">
        <v>-841915.4485448095</v>
      </c>
      <c r="J391" s="9">
        <v>-1028272.6089218238</v>
      </c>
      <c r="K391" s="9">
        <v>-39985.513052563605</v>
      </c>
      <c r="L391" s="9">
        <v>-484851.85786401416</v>
      </c>
      <c r="M391" s="9">
        <v>-375.29241343656963</v>
      </c>
      <c r="N391" s="9">
        <v>-231.99035761479334</v>
      </c>
      <c r="O391" s="9">
        <v>-4.086563296722318</v>
      </c>
      <c r="P391" s="11">
        <v>0.03874134167903957</v>
      </c>
    </row>
    <row x14ac:dyDescent="0.25" r="392" customHeight="1" ht="15.75">
      <c r="A392" s="9">
        <v>2019</v>
      </c>
      <c r="B392" s="8" t="s">
        <v>532</v>
      </c>
      <c r="C392" s="8" t="s">
        <v>35</v>
      </c>
      <c r="D392" s="8" t="s">
        <v>445</v>
      </c>
      <c r="E392" s="8" t="s">
        <v>437</v>
      </c>
      <c r="F392" s="10">
        <v>-0.008793917597829687</v>
      </c>
      <c r="G392" s="10">
        <v>-0.01622679717020743</v>
      </c>
      <c r="H392" s="9">
        <v>-2846942.883121383</v>
      </c>
      <c r="I392" s="9">
        <v>-1029712.9942557308</v>
      </c>
      <c r="J392" s="9">
        <v>-1230651.2617686982</v>
      </c>
      <c r="K392" s="9">
        <v>-77105.28965207792</v>
      </c>
      <c r="L392" s="9">
        <v>-508942.5234498244</v>
      </c>
      <c r="M392" s="9">
        <v>-199.9532230599528</v>
      </c>
      <c r="N392" s="9">
        <v>-271.3325124111551</v>
      </c>
      <c r="O392" s="9">
        <v>-59.52825957989577</v>
      </c>
      <c r="P392" s="11">
        <v>0.01649245920493718</v>
      </c>
    </row>
    <row x14ac:dyDescent="0.25" r="393" customHeight="1" ht="15.75">
      <c r="A393" s="9">
        <v>2019</v>
      </c>
      <c r="B393" s="8" t="s">
        <v>535</v>
      </c>
      <c r="C393" s="8" t="s">
        <v>35</v>
      </c>
      <c r="D393" s="8" t="s">
        <v>436</v>
      </c>
      <c r="E393" s="8" t="s">
        <v>437</v>
      </c>
      <c r="F393" s="10">
        <v>-0.007574772329230453</v>
      </c>
      <c r="G393" s="10">
        <v>-0.014614320778794694</v>
      </c>
      <c r="H393" s="9">
        <v>-1487518.640469618</v>
      </c>
      <c r="I393" s="9">
        <v>-598073.8486543251</v>
      </c>
      <c r="J393" s="9">
        <v>-715254.0835260112</v>
      </c>
      <c r="K393" s="9">
        <v>-44284.773942337066</v>
      </c>
      <c r="L393" s="9">
        <v>-129593.19515920436</v>
      </c>
      <c r="M393" s="9">
        <v>-121.2899673752623</v>
      </c>
      <c r="N393" s="9">
        <v>-157.807868566003</v>
      </c>
      <c r="O393" s="9">
        <v>-33.64135179856296</v>
      </c>
      <c r="P393" s="11">
        <v>0.019054137897577796</v>
      </c>
    </row>
    <row x14ac:dyDescent="0.25" r="394" customHeight="1" ht="15.75">
      <c r="A394" s="9">
        <v>2019</v>
      </c>
      <c r="B394" s="8" t="s">
        <v>536</v>
      </c>
      <c r="C394" s="8" t="s">
        <v>211</v>
      </c>
      <c r="D394" s="8" t="s">
        <v>81</v>
      </c>
      <c r="E394" s="8" t="s">
        <v>437</v>
      </c>
      <c r="F394" s="10">
        <v>-0.007496575408496819</v>
      </c>
      <c r="G394" s="10">
        <v>-0.5330145603499535</v>
      </c>
      <c r="H394" s="9">
        <v>-360071057.05512655</v>
      </c>
      <c r="I394" s="9">
        <v>-157275286.68167648</v>
      </c>
      <c r="J394" s="9">
        <v>-188522592.4250161</v>
      </c>
      <c r="K394" s="9">
        <v>-12284936.434301265</v>
      </c>
      <c r="L394" s="9">
        <v>-1925813.2420818468</v>
      </c>
      <c r="M394" s="9">
        <v>-13397.143662156328</v>
      </c>
      <c r="N394" s="9">
        <v>-41747.27712119465</v>
      </c>
      <c r="O394" s="9">
        <v>-7283.85126736713</v>
      </c>
      <c r="P394" s="11">
        <v>0.03272061579161674</v>
      </c>
    </row>
    <row x14ac:dyDescent="0.25" r="395" customHeight="1" ht="15.75">
      <c r="A395" s="9">
        <v>2019</v>
      </c>
      <c r="B395" s="8" t="s">
        <v>537</v>
      </c>
      <c r="C395" s="8" t="s">
        <v>35</v>
      </c>
      <c r="D395" s="8" t="s">
        <v>538</v>
      </c>
      <c r="E395" s="8" t="s">
        <v>437</v>
      </c>
      <c r="F395" s="10">
        <v>-0.007485395847568668</v>
      </c>
      <c r="G395" s="10">
        <v>-0.060018047031566275</v>
      </c>
      <c r="H395" s="9">
        <v>-8826614.104744326</v>
      </c>
      <c r="I395" s="9">
        <v>-3866396.8848419716</v>
      </c>
      <c r="J395" s="9">
        <v>-4618826.075803526</v>
      </c>
      <c r="K395" s="9">
        <v>-291695.49270832</v>
      </c>
      <c r="L395" s="9">
        <v>-47721.88194364839</v>
      </c>
      <c r="M395" s="9">
        <v>-728.3018522931643</v>
      </c>
      <c r="N395" s="9">
        <v>-1017.8754075246835</v>
      </c>
      <c r="O395" s="9">
        <v>-227.59218703789557</v>
      </c>
      <c r="P395" s="11">
        <v>0.01931459849317937</v>
      </c>
    </row>
    <row x14ac:dyDescent="0.25" r="396" customHeight="1" ht="15.75">
      <c r="A396" s="9">
        <v>2019</v>
      </c>
      <c r="B396" s="8" t="s">
        <v>540</v>
      </c>
      <c r="C396" s="8" t="s">
        <v>385</v>
      </c>
      <c r="D396" s="8" t="s">
        <v>81</v>
      </c>
      <c r="E396" s="8" t="s">
        <v>437</v>
      </c>
      <c r="F396" s="10">
        <v>-0.007371386296092295</v>
      </c>
      <c r="G396" s="10">
        <v>-0.01420809266229662</v>
      </c>
      <c r="H396" s="9">
        <v>-5963775.854535695</v>
      </c>
      <c r="I396" s="9">
        <v>-2619622.8080586107</v>
      </c>
      <c r="J396" s="9">
        <v>-3232174.039890579</v>
      </c>
      <c r="K396" s="9">
        <v>-70160.98499604629</v>
      </c>
      <c r="L396" s="9">
        <v>-40253.246256538885</v>
      </c>
      <c r="M396" s="9">
        <v>-919.0326673998605</v>
      </c>
      <c r="N396" s="9">
        <v>-732.1427939879685</v>
      </c>
      <c r="O396" s="9">
        <v>86.40012746913132</v>
      </c>
      <c r="P396" s="11">
        <v>0.05617752821125795</v>
      </c>
    </row>
    <row x14ac:dyDescent="0.25" r="397" customHeight="1" ht="15.75">
      <c r="A397" s="9">
        <v>2019</v>
      </c>
      <c r="B397" s="8" t="s">
        <v>541</v>
      </c>
      <c r="C397" s="8" t="s">
        <v>44</v>
      </c>
      <c r="D397" s="8" t="s">
        <v>81</v>
      </c>
      <c r="E397" s="8" t="s">
        <v>437</v>
      </c>
      <c r="F397" s="10">
        <v>-0.006920178200868244</v>
      </c>
      <c r="G397" s="10">
        <v>-0.04823771923205613</v>
      </c>
      <c r="H397" s="9">
        <v>-69707363.30785967</v>
      </c>
      <c r="I397" s="9">
        <v>-30343100.809085272</v>
      </c>
      <c r="J397" s="9">
        <v>-35623389.82922335</v>
      </c>
      <c r="K397" s="9">
        <v>-3334442.4833281697</v>
      </c>
      <c r="L397" s="9">
        <v>-371707.6787331159</v>
      </c>
      <c r="M397" s="9">
        <v>-24001.60297712704</v>
      </c>
      <c r="N397" s="9">
        <v>-7768.017455846095</v>
      </c>
      <c r="O397" s="9">
        <v>-2952.887056758969</v>
      </c>
      <c r="P397" s="11">
        <v>0.014802803721277085</v>
      </c>
    </row>
    <row x14ac:dyDescent="0.25" r="398" customHeight="1" ht="15.75">
      <c r="A398" s="9">
        <v>2019</v>
      </c>
      <c r="B398" s="8" t="s">
        <v>539</v>
      </c>
      <c r="C398" s="8" t="s">
        <v>534</v>
      </c>
      <c r="D398" s="8" t="s">
        <v>81</v>
      </c>
      <c r="E398" s="8" t="s">
        <v>437</v>
      </c>
      <c r="F398" s="10">
        <v>-0.00628150006743382</v>
      </c>
      <c r="G398" s="10">
        <v>-0.02694671520053401</v>
      </c>
      <c r="H398" s="9">
        <v>-7818589.415434943</v>
      </c>
      <c r="I398" s="9">
        <v>-3038960.09014692</v>
      </c>
      <c r="J398" s="9">
        <v>-3670425.5737113967</v>
      </c>
      <c r="K398" s="9">
        <v>-1050397.1688701378</v>
      </c>
      <c r="L398" s="9">
        <v>-51080.7850591164</v>
      </c>
      <c r="M398" s="9">
        <v>-6273.400845536704</v>
      </c>
      <c r="N398" s="9">
        <v>-928.4348951449394</v>
      </c>
      <c r="O398" s="9">
        <v>-523.9619066864575</v>
      </c>
      <c r="P398" s="11">
        <v>0.246061733041797</v>
      </c>
    </row>
    <row x14ac:dyDescent="0.25" r="399" customHeight="1" ht="15.75">
      <c r="A399" s="9">
        <v>2019</v>
      </c>
      <c r="B399" s="8" t="s">
        <v>545</v>
      </c>
      <c r="C399" s="8" t="s">
        <v>44</v>
      </c>
      <c r="D399" s="8" t="s">
        <v>81</v>
      </c>
      <c r="E399" s="8" t="s">
        <v>437</v>
      </c>
      <c r="F399" s="10">
        <v>-0.005687820842481878</v>
      </c>
      <c r="G399" s="10">
        <v>-0.04047755395199827</v>
      </c>
      <c r="H399" s="9">
        <v>-44535307.30302424</v>
      </c>
      <c r="I399" s="9">
        <v>-19241285.10838778</v>
      </c>
      <c r="J399" s="9">
        <v>-22575152.90521495</v>
      </c>
      <c r="K399" s="9">
        <v>-2184845.256373538</v>
      </c>
      <c r="L399" s="9">
        <v>-508547.6347900771</v>
      </c>
      <c r="M399" s="9">
        <v>-18656.8111253922</v>
      </c>
      <c r="N399" s="9">
        <v>-4928.276289370785</v>
      </c>
      <c r="O399" s="9">
        <v>-1891.3108431088044</v>
      </c>
      <c r="P399" s="11">
        <v>0.017987789922294252</v>
      </c>
    </row>
    <row x14ac:dyDescent="0.25" r="400" customHeight="1" ht="15.75">
      <c r="A400" s="9">
        <v>2019</v>
      </c>
      <c r="B400" s="8" t="s">
        <v>542</v>
      </c>
      <c r="C400" s="8" t="s">
        <v>89</v>
      </c>
      <c r="D400" s="8" t="s">
        <v>81</v>
      </c>
      <c r="E400" s="8" t="s">
        <v>437</v>
      </c>
      <c r="F400" s="10">
        <v>-0.005672554630417594</v>
      </c>
      <c r="G400" s="10">
        <v>-0.04607323091510116</v>
      </c>
      <c r="H400" s="9">
        <v>-5680552.932446483</v>
      </c>
      <c r="I400" s="9">
        <v>-2191722.295849219</v>
      </c>
      <c r="J400" s="9">
        <v>-2554646.890688181</v>
      </c>
      <c r="K400" s="9">
        <v>-313501.7447139381</v>
      </c>
      <c r="L400" s="9">
        <v>-617558.7890037618</v>
      </c>
      <c r="M400" s="9">
        <v>-2307.782403857682</v>
      </c>
      <c r="N400" s="9">
        <v>-559.7376354229893</v>
      </c>
      <c r="O400" s="9">
        <v>-255.69215210105085</v>
      </c>
      <c r="P400" s="11">
        <v>0.024730543664554773</v>
      </c>
    </row>
    <row x14ac:dyDescent="0.25" r="401" customHeight="1" ht="15.75">
      <c r="A401" s="9">
        <v>2019</v>
      </c>
      <c r="B401" s="8" t="s">
        <v>544</v>
      </c>
      <c r="C401" s="8" t="s">
        <v>35</v>
      </c>
      <c r="D401" s="8" t="s">
        <v>436</v>
      </c>
      <c r="E401" s="8" t="s">
        <v>437</v>
      </c>
      <c r="F401" s="10">
        <v>-0.005531659240359678</v>
      </c>
      <c r="G401" s="10">
        <v>-0.010529722880472318</v>
      </c>
      <c r="H401" s="9">
        <v>-904492.6657096917</v>
      </c>
      <c r="I401" s="9">
        <v>-377150.6957375149</v>
      </c>
      <c r="J401" s="9">
        <v>-453290.00179554714</v>
      </c>
      <c r="K401" s="9">
        <v>-25552.8550524251</v>
      </c>
      <c r="L401" s="9">
        <v>-48280.81614667732</v>
      </c>
      <c r="M401" s="9">
        <v>-100.99076854568173</v>
      </c>
      <c r="N401" s="9">
        <v>-100.5305410443343</v>
      </c>
      <c r="O401" s="9">
        <v>-16.775667936961494</v>
      </c>
      <c r="P401" s="11">
        <v>0.025759320064090943</v>
      </c>
    </row>
    <row x14ac:dyDescent="0.25" r="402" customHeight="1" ht="15.75">
      <c r="A402" s="9">
        <v>2019</v>
      </c>
      <c r="B402" s="8" t="s">
        <v>551</v>
      </c>
      <c r="C402" s="8" t="s">
        <v>44</v>
      </c>
      <c r="D402" s="8" t="s">
        <v>81</v>
      </c>
      <c r="E402" s="8" t="s">
        <v>437</v>
      </c>
      <c r="F402" s="10">
        <v>-0.005362510144400257</v>
      </c>
      <c r="G402" s="10">
        <v>-0.02049178390985924</v>
      </c>
      <c r="H402" s="9">
        <v>-9805912.862601032</v>
      </c>
      <c r="I402" s="9">
        <v>-4261022.992172218</v>
      </c>
      <c r="J402" s="9">
        <v>-4998364.215315613</v>
      </c>
      <c r="K402" s="9">
        <v>-488457.89526804927</v>
      </c>
      <c r="L402" s="9">
        <v>-52199.043969285274</v>
      </c>
      <c r="M402" s="9">
        <v>-4357.112493036067</v>
      </c>
      <c r="N402" s="9">
        <v>-1091.534019295492</v>
      </c>
      <c r="O402" s="9">
        <v>-420.0693635325414</v>
      </c>
      <c r="P402" s="11">
        <v>0.01907096306340144</v>
      </c>
    </row>
    <row x14ac:dyDescent="0.25" r="403" customHeight="1" ht="15.75">
      <c r="A403" s="9">
        <v>2019</v>
      </c>
      <c r="B403" s="8" t="s">
        <v>552</v>
      </c>
      <c r="C403" s="8" t="s">
        <v>52</v>
      </c>
      <c r="D403" s="8" t="s">
        <v>81</v>
      </c>
      <c r="E403" s="8" t="s">
        <v>437</v>
      </c>
      <c r="F403" s="10">
        <v>-0.005343694076228092</v>
      </c>
      <c r="G403" s="10">
        <v>-0.03059993478701698</v>
      </c>
      <c r="H403" s="9">
        <v>-33591139.612317465</v>
      </c>
      <c r="I403" s="9">
        <v>-14650980.798671255</v>
      </c>
      <c r="J403" s="9">
        <v>-17610420.96961035</v>
      </c>
      <c r="K403" s="9">
        <v>-1144019.9591879647</v>
      </c>
      <c r="L403" s="9">
        <v>-179386.63755474496</v>
      </c>
      <c r="M403" s="9">
        <v>-2095.0260856315303</v>
      </c>
      <c r="N403" s="9">
        <v>-3912.2471172529417</v>
      </c>
      <c r="O403" s="9">
        <v>-323.9740902542046</v>
      </c>
      <c r="P403" s="11">
        <v>0.04554910355962664</v>
      </c>
    </row>
    <row x14ac:dyDescent="0.25" r="404" customHeight="1" ht="15.75">
      <c r="A404" s="9">
        <v>2019</v>
      </c>
      <c r="B404" s="8" t="s">
        <v>549</v>
      </c>
      <c r="C404" s="8" t="s">
        <v>376</v>
      </c>
      <c r="D404" s="8" t="s">
        <v>81</v>
      </c>
      <c r="E404" s="8" t="s">
        <v>437</v>
      </c>
      <c r="F404" s="10">
        <v>-0.005298245623194126</v>
      </c>
      <c r="G404" s="10">
        <v>-0.033148837136478766</v>
      </c>
      <c r="H404" s="9">
        <v>-9915248.122403573</v>
      </c>
      <c r="I404" s="9">
        <v>-4278553.578349672</v>
      </c>
      <c r="J404" s="9">
        <v>-5445715.055446487</v>
      </c>
      <c r="K404" s="9">
        <v>-85231.77450685823</v>
      </c>
      <c r="L404" s="9">
        <v>-100542.02521995363</v>
      </c>
      <c r="M404" s="9">
        <v>-4312.751474430799</v>
      </c>
      <c r="N404" s="9">
        <v>-1291.5040806528611</v>
      </c>
      <c r="O404" s="9">
        <v>398.5666744842488</v>
      </c>
      <c r="P404" s="11">
        <v>0.11258446749329941</v>
      </c>
    </row>
    <row x14ac:dyDescent="0.25" r="405" customHeight="1" ht="15.75">
      <c r="A405" s="9">
        <v>2019</v>
      </c>
      <c r="B405" s="8" t="s">
        <v>550</v>
      </c>
      <c r="C405" s="8" t="s">
        <v>211</v>
      </c>
      <c r="D405" s="8" t="s">
        <v>81</v>
      </c>
      <c r="E405" s="8" t="s">
        <v>437</v>
      </c>
      <c r="F405" s="10">
        <v>-0.005198255945573164</v>
      </c>
      <c r="G405" s="10">
        <v>-0.0299427784236332</v>
      </c>
      <c r="H405" s="9">
        <v>-20962939.174385604</v>
      </c>
      <c r="I405" s="9">
        <v>-8891842.23723028</v>
      </c>
      <c r="J405" s="9">
        <v>-10750436.44344265</v>
      </c>
      <c r="K405" s="9">
        <v>-627363.7928484466</v>
      </c>
      <c r="L405" s="9">
        <v>-689558.0553137535</v>
      </c>
      <c r="M405" s="9">
        <v>-1124.8158565982892</v>
      </c>
      <c r="N405" s="9">
        <v>-2403.321958274497</v>
      </c>
      <c r="O405" s="9">
        <v>-210.5077355943463</v>
      </c>
      <c r="P405" s="11">
        <v>0.04617903632930825</v>
      </c>
    </row>
    <row x14ac:dyDescent="0.25" r="406" customHeight="1" ht="15.75">
      <c r="A406" s="9">
        <v>2019</v>
      </c>
      <c r="B406" s="8" t="s">
        <v>553</v>
      </c>
      <c r="C406" s="8" t="s">
        <v>44</v>
      </c>
      <c r="D406" s="8" t="s">
        <v>554</v>
      </c>
      <c r="E406" s="8" t="s">
        <v>437</v>
      </c>
      <c r="F406" s="10">
        <v>-0.005073448981706318</v>
      </c>
      <c r="G406" s="10">
        <v>-0.022869542564032636</v>
      </c>
      <c r="H406" s="9">
        <v>-61478979.18913304</v>
      </c>
      <c r="I406" s="9">
        <v>-26703062.05344266</v>
      </c>
      <c r="J406" s="9">
        <v>-31317233.8568764</v>
      </c>
      <c r="K406" s="9">
        <v>-3093203.62651644</v>
      </c>
      <c r="L406" s="9">
        <v>-327123.34387071826</v>
      </c>
      <c r="M406" s="9">
        <v>-28873.685395567947</v>
      </c>
      <c r="N406" s="9">
        <v>-6841.537796758185</v>
      </c>
      <c r="O406" s="9">
        <v>-2641.0852344773202</v>
      </c>
      <c r="P406" s="11">
        <v>0.020149082171259863</v>
      </c>
    </row>
    <row x14ac:dyDescent="0.25" r="407" customHeight="1" ht="15.75">
      <c r="A407" s="9">
        <v>2019</v>
      </c>
      <c r="B407" s="8" t="s">
        <v>546</v>
      </c>
      <c r="C407" s="8" t="s">
        <v>76</v>
      </c>
      <c r="D407" s="8" t="s">
        <v>81</v>
      </c>
      <c r="E407" s="8" t="s">
        <v>437</v>
      </c>
      <c r="F407" s="10">
        <v>-0.005018672999070008</v>
      </c>
      <c r="G407" s="10">
        <v>-0.07748831327772124</v>
      </c>
      <c r="H407" s="9">
        <v>-14323172.291193826</v>
      </c>
      <c r="I407" s="9">
        <v>-5645661.58768218</v>
      </c>
      <c r="J407" s="9">
        <v>-6300972.299105676</v>
      </c>
      <c r="K407" s="9">
        <v>-2216784.043900884</v>
      </c>
      <c r="L407" s="9">
        <v>-149401.76330215513</v>
      </c>
      <c r="M407" s="9">
        <v>-7443.744571633815</v>
      </c>
      <c r="N407" s="9">
        <v>-1460.478281384963</v>
      </c>
      <c r="O407" s="9">
        <v>-1448.3743499094771</v>
      </c>
      <c r="P407" s="11">
        <v>0.15770580678552112</v>
      </c>
    </row>
    <row x14ac:dyDescent="0.25" r="408" customHeight="1" ht="15.75">
      <c r="A408" s="9">
        <v>2019</v>
      </c>
      <c r="B408" s="8" t="s">
        <v>555</v>
      </c>
      <c r="C408" s="8" t="s">
        <v>89</v>
      </c>
      <c r="D408" s="8" t="s">
        <v>81</v>
      </c>
      <c r="E408" s="8" t="s">
        <v>437</v>
      </c>
      <c r="F408" s="10">
        <v>-0.0047879934500138326</v>
      </c>
      <c r="G408" s="10">
        <v>-0.018605481313764955</v>
      </c>
      <c r="H408" s="9">
        <v>-20638669.706251875</v>
      </c>
      <c r="I408" s="9">
        <v>-8886989.103617322</v>
      </c>
      <c r="J408" s="9">
        <v>-11403681.353296706</v>
      </c>
      <c r="K408" s="9">
        <v>-105631.26008348344</v>
      </c>
      <c r="L408" s="9">
        <v>-230714.82834531795</v>
      </c>
      <c r="M408" s="9">
        <v>-9933.701072228714</v>
      </c>
      <c r="N408" s="9">
        <v>-2727.4968570175297</v>
      </c>
      <c r="O408" s="9">
        <v>1008.0370202051829</v>
      </c>
      <c r="P408" s="11">
        <v>0.12226878835988707</v>
      </c>
    </row>
    <row x14ac:dyDescent="0.25" r="409" customHeight="1" ht="15.75">
      <c r="A409" s="9">
        <v>2019</v>
      </c>
      <c r="B409" s="8" t="s">
        <v>557</v>
      </c>
      <c r="C409" s="8" t="s">
        <v>211</v>
      </c>
      <c r="D409" s="8" t="s">
        <v>81</v>
      </c>
      <c r="E409" s="8" t="s">
        <v>437</v>
      </c>
      <c r="F409" s="10">
        <v>-0.004471178064044591</v>
      </c>
      <c r="G409" s="10">
        <v>-0.042400830263591226</v>
      </c>
      <c r="H409" s="9">
        <v>-45392124.03702706</v>
      </c>
      <c r="I409" s="9">
        <v>-19792790.105215825</v>
      </c>
      <c r="J409" s="9">
        <v>-24012014.778949372</v>
      </c>
      <c r="K409" s="9">
        <v>-1336512.6424830945</v>
      </c>
      <c r="L409" s="9">
        <v>-242297.79958281218</v>
      </c>
      <c r="M409" s="9">
        <v>-2831.6883498160414</v>
      </c>
      <c r="N409" s="9">
        <v>-5388.1094813429</v>
      </c>
      <c r="O409" s="9">
        <v>-288.9129647856266</v>
      </c>
      <c r="P409" s="11">
        <v>0.05308665812954277</v>
      </c>
    </row>
    <row x14ac:dyDescent="0.25" r="410" customHeight="1" ht="15.75">
      <c r="A410" s="9">
        <v>2019</v>
      </c>
      <c r="B410" s="8" t="s">
        <v>556</v>
      </c>
      <c r="C410" s="8" t="s">
        <v>149</v>
      </c>
      <c r="D410" s="8" t="s">
        <v>81</v>
      </c>
      <c r="E410" s="8" t="s">
        <v>437</v>
      </c>
      <c r="F410" s="10">
        <v>-0.004470963330832081</v>
      </c>
      <c r="G410" s="10">
        <v>-0.021358508533686902</v>
      </c>
      <c r="H410" s="9">
        <v>-15427143.921339381</v>
      </c>
      <c r="I410" s="9">
        <v>-6647088.3188507715</v>
      </c>
      <c r="J410" s="9">
        <v>-8028357.9948717635</v>
      </c>
      <c r="K410" s="9">
        <v>-423777.2534053759</v>
      </c>
      <c r="L410" s="9">
        <v>-322762.3346142505</v>
      </c>
      <c r="M410" s="9">
        <v>-3123.303944635854</v>
      </c>
      <c r="N410" s="9">
        <v>-1791.4443300574187</v>
      </c>
      <c r="O410" s="9">
        <v>-243.27132251949206</v>
      </c>
      <c r="P410" s="11">
        <v>0.03348958769844048</v>
      </c>
    </row>
    <row x14ac:dyDescent="0.25" r="411" customHeight="1" ht="15.75">
      <c r="A411" s="9">
        <v>2019</v>
      </c>
      <c r="B411" s="8" t="s">
        <v>543</v>
      </c>
      <c r="C411" s="8" t="s">
        <v>111</v>
      </c>
      <c r="D411" s="8" t="s">
        <v>504</v>
      </c>
      <c r="E411" s="8" t="s">
        <v>437</v>
      </c>
      <c r="F411" s="10">
        <v>-0.004444461821872196</v>
      </c>
      <c r="G411" s="10">
        <v>-0.010161639050126122</v>
      </c>
      <c r="H411" s="9">
        <v>-1682015.4654111764</v>
      </c>
      <c r="I411" s="9">
        <v>-554435.4232194651</v>
      </c>
      <c r="J411" s="9">
        <v>-774632.1586094447</v>
      </c>
      <c r="K411" s="9">
        <v>44604.32991286531</v>
      </c>
      <c r="L411" s="9">
        <v>-396942.65317221015</v>
      </c>
      <c r="M411" s="9">
        <v>-622.9721878194596</v>
      </c>
      <c r="N411" s="9">
        <v>-198.39343971906803</v>
      </c>
      <c r="O411" s="9">
        <v>211.805304617265</v>
      </c>
      <c r="P411" s="11">
        <v>0.18353463193301484</v>
      </c>
    </row>
    <row x14ac:dyDescent="0.25" r="412" customHeight="1" ht="15.75">
      <c r="A412" s="9">
        <v>2019</v>
      </c>
      <c r="B412" s="8" t="s">
        <v>558</v>
      </c>
      <c r="C412" s="8" t="s">
        <v>106</v>
      </c>
      <c r="D412" s="8" t="s">
        <v>559</v>
      </c>
      <c r="E412" s="8" t="s">
        <v>437</v>
      </c>
      <c r="F412" s="10">
        <v>-0.004209131333559087</v>
      </c>
      <c r="G412" s="10">
        <v>-0.014033900374230817</v>
      </c>
      <c r="H412" s="9">
        <v>-28432682.158191636</v>
      </c>
      <c r="I412" s="9">
        <v>-12431350.918839255</v>
      </c>
      <c r="J412" s="9">
        <v>-15877313.257077195</v>
      </c>
      <c r="K412" s="9">
        <v>35967.22664015048</v>
      </c>
      <c r="L412" s="9">
        <v>-152007.20407496707</v>
      </c>
      <c r="M412" s="9">
        <v>-5808.841912397085</v>
      </c>
      <c r="N412" s="9">
        <v>-3729.889015357155</v>
      </c>
      <c r="O412" s="9">
        <v>1560.7260873962261</v>
      </c>
      <c r="P412" s="11">
        <v>0.11000906524235611</v>
      </c>
    </row>
    <row x14ac:dyDescent="0.25" r="413" customHeight="1" ht="15.75">
      <c r="A413" s="9">
        <v>2019</v>
      </c>
      <c r="B413" s="8" t="s">
        <v>560</v>
      </c>
      <c r="C413" s="8" t="s">
        <v>50</v>
      </c>
      <c r="D413" s="8" t="s">
        <v>559</v>
      </c>
      <c r="E413" s="8" t="s">
        <v>437</v>
      </c>
      <c r="F413" s="10">
        <v>-0.004177679255517008</v>
      </c>
      <c r="G413" s="10">
        <v>-0.021765252009607713</v>
      </c>
      <c r="H413" s="9">
        <v>-8640848.578318281</v>
      </c>
      <c r="I413" s="9">
        <v>-3791787.1661352967</v>
      </c>
      <c r="J413" s="9">
        <v>-4672981.816678283</v>
      </c>
      <c r="K413" s="9">
        <v>-127742.82706929992</v>
      </c>
      <c r="L413" s="9">
        <v>-46402.00635577269</v>
      </c>
      <c r="M413" s="9">
        <v>-936.987839829347</v>
      </c>
      <c r="N413" s="9">
        <v>-1061.1964596288533</v>
      </c>
      <c r="O413" s="9">
        <v>63.422219832614246</v>
      </c>
      <c r="P413" s="11">
        <v>0.05491703751619889</v>
      </c>
    </row>
    <row x14ac:dyDescent="0.25" r="414" customHeight="1" ht="15.75">
      <c r="A414" s="9">
        <v>2019</v>
      </c>
      <c r="B414" s="8" t="s">
        <v>561</v>
      </c>
      <c r="C414" s="8" t="s">
        <v>106</v>
      </c>
      <c r="D414" s="8" t="s">
        <v>559</v>
      </c>
      <c r="E414" s="8" t="s">
        <v>437</v>
      </c>
      <c r="F414" s="10">
        <v>-0.003937436065539905</v>
      </c>
      <c r="G414" s="10">
        <v>-0.013421459283079062</v>
      </c>
      <c r="H414" s="9">
        <v>-22266200.950628165</v>
      </c>
      <c r="I414" s="9">
        <v>-9734199.457593814</v>
      </c>
      <c r="J414" s="9">
        <v>-12499689.037916914</v>
      </c>
      <c r="K414" s="9">
        <v>93144.49735776043</v>
      </c>
      <c r="L414" s="9">
        <v>-119012.53684321819</v>
      </c>
      <c r="M414" s="9">
        <v>-4862.916508453815</v>
      </c>
      <c r="N414" s="9">
        <v>-2950.6342059281596</v>
      </c>
      <c r="O414" s="9">
        <v>1369.1350824109045</v>
      </c>
      <c r="P414" s="11">
        <v>0.11611462019757678</v>
      </c>
    </row>
    <row x14ac:dyDescent="0.25" r="415" customHeight="1" ht="15.75">
      <c r="A415" s="9">
        <v>2019</v>
      </c>
      <c r="B415" s="8" t="s">
        <v>563</v>
      </c>
      <c r="C415" s="8" t="s">
        <v>44</v>
      </c>
      <c r="D415" s="8" t="s">
        <v>81</v>
      </c>
      <c r="E415" s="8" t="s">
        <v>437</v>
      </c>
      <c r="F415" s="10">
        <v>-0.0037386980009888725</v>
      </c>
      <c r="G415" s="10">
        <v>-0.02217839125037019</v>
      </c>
      <c r="H415" s="9">
        <v>-67187883.80560896</v>
      </c>
      <c r="I415" s="9">
        <v>-28803188.056890775</v>
      </c>
      <c r="J415" s="9">
        <v>-33731027.528292924</v>
      </c>
      <c r="K415" s="9">
        <v>-3575627.68581815</v>
      </c>
      <c r="L415" s="9">
        <v>-1024919.8133071875</v>
      </c>
      <c r="M415" s="9">
        <v>-42820.274455986466</v>
      </c>
      <c r="N415" s="9">
        <v>-7387.729160004537</v>
      </c>
      <c r="O415" s="9">
        <v>-2912.7176839081826</v>
      </c>
      <c r="P415" s="11">
        <v>0.027266756246979586</v>
      </c>
    </row>
    <row x14ac:dyDescent="0.25" r="416" customHeight="1" ht="15.75">
      <c r="A416" s="9">
        <v>2019</v>
      </c>
      <c r="B416" s="8" t="s">
        <v>562</v>
      </c>
      <c r="C416" s="8" t="s">
        <v>376</v>
      </c>
      <c r="D416" s="8" t="s">
        <v>81</v>
      </c>
      <c r="E416" s="8" t="s">
        <v>437</v>
      </c>
      <c r="F416" s="10">
        <v>-0.003673133286361872</v>
      </c>
      <c r="G416" s="10">
        <v>-0.015588548475470811</v>
      </c>
      <c r="H416" s="9">
        <v>-22738454.473424155</v>
      </c>
      <c r="I416" s="9">
        <v>-9754449.1046056</v>
      </c>
      <c r="J416" s="9">
        <v>-12835196.947369061</v>
      </c>
      <c r="K416" s="9">
        <v>130162.35484909486</v>
      </c>
      <c r="L416" s="9">
        <v>-263283.51688139304</v>
      </c>
      <c r="M416" s="9">
        <v>-14266.163217513804</v>
      </c>
      <c r="N416" s="9">
        <v>-3148.5246684048993</v>
      </c>
      <c r="O416" s="9">
        <v>1727.4284687326817</v>
      </c>
      <c r="P416" s="11">
        <v>0.15056676198450192</v>
      </c>
    </row>
    <row x14ac:dyDescent="0.25" r="417" customHeight="1" ht="15.75">
      <c r="A417" s="9">
        <v>2019</v>
      </c>
      <c r="B417" s="8" t="s">
        <v>548</v>
      </c>
      <c r="C417" s="8" t="s">
        <v>188</v>
      </c>
      <c r="D417" s="8" t="s">
        <v>439</v>
      </c>
      <c r="E417" s="8" t="s">
        <v>437</v>
      </c>
      <c r="F417" s="10">
        <v>-0.003552530604779214</v>
      </c>
      <c r="G417" s="10">
        <v>-0.0068190994627016985</v>
      </c>
      <c r="H417" s="9">
        <v>-959474.5707999797</v>
      </c>
      <c r="I417" s="9">
        <v>-284943.5951711727</v>
      </c>
      <c r="J417" s="9">
        <v>-361827.4056262262</v>
      </c>
      <c r="K417" s="9">
        <v>3651.3304626027348</v>
      </c>
      <c r="L417" s="9">
        <v>-316124.0533185646</v>
      </c>
      <c r="M417" s="9">
        <v>-179.09660409922975</v>
      </c>
      <c r="N417" s="9">
        <v>-84.11608403666857</v>
      </c>
      <c r="O417" s="9">
        <v>32.36554151726412</v>
      </c>
      <c r="P417" s="11">
        <v>0.06335805398462498</v>
      </c>
    </row>
    <row x14ac:dyDescent="0.25" r="418" customHeight="1" ht="15.75">
      <c r="A418" s="9">
        <v>2019</v>
      </c>
      <c r="B418" s="8" t="s">
        <v>566</v>
      </c>
      <c r="C418" s="8" t="s">
        <v>419</v>
      </c>
      <c r="D418" s="8" t="s">
        <v>81</v>
      </c>
      <c r="E418" s="8" t="s">
        <v>437</v>
      </c>
      <c r="F418" s="10">
        <v>-0.003338440400362748</v>
      </c>
      <c r="G418" s="10">
        <v>-0.010582239310266785</v>
      </c>
      <c r="H418" s="9">
        <v>-16644529.072896559</v>
      </c>
      <c r="I418" s="9">
        <v>-7408240.422150192</v>
      </c>
      <c r="J418" s="9">
        <v>-10623600.7438258</v>
      </c>
      <c r="K418" s="9">
        <v>1487084.738212583</v>
      </c>
      <c r="L418" s="9">
        <v>-90330.93357422184</v>
      </c>
      <c r="M418" s="9">
        <v>-10276.80339270223</v>
      </c>
      <c r="N418" s="9">
        <v>-2705.0691815667615</v>
      </c>
      <c r="O418" s="9">
        <v>3540.161015346611</v>
      </c>
      <c r="P418" s="11">
        <v>0.1925420768260579</v>
      </c>
    </row>
    <row x14ac:dyDescent="0.25" r="419" customHeight="1" ht="15.75">
      <c r="A419" s="9">
        <v>2019</v>
      </c>
      <c r="B419" s="8" t="s">
        <v>567</v>
      </c>
      <c r="C419" s="8" t="s">
        <v>87</v>
      </c>
      <c r="D419" s="8" t="s">
        <v>522</v>
      </c>
      <c r="E419" s="8" t="s">
        <v>437</v>
      </c>
      <c r="F419" s="10">
        <v>-0.0033032660292866885</v>
      </c>
      <c r="G419" s="10">
        <v>-0.013853958844157008</v>
      </c>
      <c r="H419" s="9">
        <v>-1311859.0708709154</v>
      </c>
      <c r="I419" s="9">
        <v>-574652.5116179476</v>
      </c>
      <c r="J419" s="9">
        <v>-724205.6024085457</v>
      </c>
      <c r="K419" s="9">
        <v>-2642.29008444262</v>
      </c>
      <c r="L419" s="9">
        <v>-9547.847583334305</v>
      </c>
      <c r="M419" s="9">
        <v>-685.3321673129216</v>
      </c>
      <c r="N419" s="9">
        <v>-168.08628788219127</v>
      </c>
      <c r="O419" s="9">
        <v>42.59927855059527</v>
      </c>
      <c r="P419" s="11">
        <v>0.08175641246367212</v>
      </c>
    </row>
    <row x14ac:dyDescent="0.25" r="420" customHeight="1" ht="15.75">
      <c r="A420" s="9">
        <v>2019</v>
      </c>
      <c r="B420" s="8" t="s">
        <v>565</v>
      </c>
      <c r="C420" s="8" t="s">
        <v>89</v>
      </c>
      <c r="D420" s="8" t="s">
        <v>81</v>
      </c>
      <c r="E420" s="8" t="s">
        <v>437</v>
      </c>
      <c r="F420" s="10">
        <v>-0.0032769730202860505</v>
      </c>
      <c r="G420" s="10">
        <v>-0.013494380793073584</v>
      </c>
      <c r="H420" s="9">
        <v>-3316136.124851489</v>
      </c>
      <c r="I420" s="9">
        <v>-1422352.1134223402</v>
      </c>
      <c r="J420" s="9">
        <v>-1895418.7486682527</v>
      </c>
      <c r="K420" s="9">
        <v>37410.53985965581</v>
      </c>
      <c r="L420" s="9">
        <v>-33271.423829365755</v>
      </c>
      <c r="M420" s="9">
        <v>-2332.0744863404448</v>
      </c>
      <c r="N420" s="9">
        <v>-470.6971789028678</v>
      </c>
      <c r="O420" s="9">
        <v>298.39287405855066</v>
      </c>
      <c r="P420" s="11">
        <v>0.1640592136779544</v>
      </c>
    </row>
    <row x14ac:dyDescent="0.25" r="421" customHeight="1" ht="15.75">
      <c r="A421" s="9">
        <v>2019</v>
      </c>
      <c r="B421" s="8" t="s">
        <v>568</v>
      </c>
      <c r="C421" s="8" t="s">
        <v>106</v>
      </c>
      <c r="D421" s="8" t="s">
        <v>81</v>
      </c>
      <c r="E421" s="8" t="s">
        <v>437</v>
      </c>
      <c r="F421" s="10">
        <v>-0.003221638237419659</v>
      </c>
      <c r="G421" s="10">
        <v>-0.010243340102105212</v>
      </c>
      <c r="H421" s="9">
        <v>-88031264.83749218</v>
      </c>
      <c r="I421" s="9">
        <v>-38470814.24001584</v>
      </c>
      <c r="J421" s="9">
        <v>-50314656.416422516</v>
      </c>
      <c r="K421" s="9">
        <v>1252514.7573836516</v>
      </c>
      <c r="L421" s="9">
        <v>-470153.8501886715</v>
      </c>
      <c r="M421" s="9">
        <v>-23497.64696613625</v>
      </c>
      <c r="N421" s="9">
        <v>-12069.53047967939</v>
      </c>
      <c r="O421" s="9">
        <v>7412.089197021747</v>
      </c>
      <c r="P421" s="11">
        <v>0.13600053576498522</v>
      </c>
    </row>
    <row x14ac:dyDescent="0.25" r="422" customHeight="1" ht="15.75">
      <c r="A422" s="9">
        <v>2019</v>
      </c>
      <c r="B422" s="8" t="s">
        <v>564</v>
      </c>
      <c r="C422" s="8" t="s">
        <v>39</v>
      </c>
      <c r="D422" s="8" t="s">
        <v>81</v>
      </c>
      <c r="E422" s="8" t="s">
        <v>437</v>
      </c>
      <c r="F422" s="10">
        <v>-0.0031579462972286215</v>
      </c>
      <c r="G422" s="10">
        <v>-0.012557258826850864</v>
      </c>
      <c r="H422" s="9">
        <v>-6179226.15255208</v>
      </c>
      <c r="I422" s="9">
        <v>-2440838.4485937986</v>
      </c>
      <c r="J422" s="9">
        <v>-3300686.015466911</v>
      </c>
      <c r="K422" s="9">
        <v>101328.95897214707</v>
      </c>
      <c r="L422" s="9">
        <v>-534295.9672580637</v>
      </c>
      <c r="M422" s="9">
        <v>-4509.332749446895</v>
      </c>
      <c r="N422" s="9">
        <v>-831.0980714578437</v>
      </c>
      <c r="O422" s="9">
        <v>605.7506154522487</v>
      </c>
      <c r="P422" s="11">
        <v>0.22853161035903638</v>
      </c>
    </row>
    <row x14ac:dyDescent="0.25" r="423" customHeight="1" ht="15.75">
      <c r="A423" s="9">
        <v>2019</v>
      </c>
      <c r="B423" s="8" t="s">
        <v>572</v>
      </c>
      <c r="C423" s="8" t="s">
        <v>35</v>
      </c>
      <c r="D423" s="8" t="s">
        <v>506</v>
      </c>
      <c r="E423" s="8" t="s">
        <v>437</v>
      </c>
      <c r="F423" s="10">
        <v>-0.003075830007504113</v>
      </c>
      <c r="G423" s="10">
        <v>-0.005965330349092516</v>
      </c>
      <c r="H423" s="9">
        <v>-494824.1524572242</v>
      </c>
      <c r="I423" s="9">
        <v>-216852.3448528625</v>
      </c>
      <c r="J423" s="9">
        <v>-264412.8707717957</v>
      </c>
      <c r="K423" s="9">
        <v>-10692.377233386303</v>
      </c>
      <c r="L423" s="9">
        <v>-2705.5184752855253</v>
      </c>
      <c r="M423" s="9">
        <v>-99.36206449548993</v>
      </c>
      <c r="N423" s="9">
        <v>-59.513904174783995</v>
      </c>
      <c r="O423" s="9">
        <v>-2.1651552237002853</v>
      </c>
      <c r="P423" s="11">
        <v>0.04473748163398607</v>
      </c>
    </row>
    <row x14ac:dyDescent="0.25" r="424" customHeight="1" ht="15.75">
      <c r="A424" s="9">
        <v>2019</v>
      </c>
      <c r="B424" s="8" t="s">
        <v>569</v>
      </c>
      <c r="C424" s="8" t="s">
        <v>376</v>
      </c>
      <c r="D424" s="8" t="s">
        <v>81</v>
      </c>
      <c r="E424" s="8" t="s">
        <v>437</v>
      </c>
      <c r="F424" s="10">
        <v>-0.0030652092295906136</v>
      </c>
      <c r="G424" s="10">
        <v>-0.016408591910073555</v>
      </c>
      <c r="H424" s="9">
        <v>-29079109.67992943</v>
      </c>
      <c r="I424" s="9">
        <v>-12431260.138922242</v>
      </c>
      <c r="J424" s="9">
        <v>-16706010.695820289</v>
      </c>
      <c r="K424" s="9">
        <v>435316.4560594071</v>
      </c>
      <c r="L424" s="9">
        <v>-353991.9186897131</v>
      </c>
      <c r="M424" s="9">
        <v>-21862.706003576914</v>
      </c>
      <c r="N424" s="9">
        <v>-4182.012499644743</v>
      </c>
      <c r="O424" s="9">
        <v>2881.3359466394677</v>
      </c>
      <c r="P424" s="11">
        <v>0.17231314713622486</v>
      </c>
    </row>
    <row x14ac:dyDescent="0.25" r="425" customHeight="1" ht="15.75">
      <c r="A425" s="9">
        <v>2019</v>
      </c>
      <c r="B425" s="8" t="s">
        <v>571</v>
      </c>
      <c r="C425" s="8" t="s">
        <v>106</v>
      </c>
      <c r="D425" s="8" t="s">
        <v>559</v>
      </c>
      <c r="E425" s="8" t="s">
        <v>437</v>
      </c>
      <c r="F425" s="10">
        <v>-0.003047105018458347</v>
      </c>
      <c r="G425" s="10">
        <v>-0.007591905910871743</v>
      </c>
      <c r="H425" s="9">
        <v>-11630799.85545551</v>
      </c>
      <c r="I425" s="9">
        <v>-5018460.841857277</v>
      </c>
      <c r="J425" s="9">
        <v>-6609867.500862982</v>
      </c>
      <c r="K425" s="9">
        <v>208267.67373708636</v>
      </c>
      <c r="L425" s="9">
        <v>-206930.09861566988</v>
      </c>
      <c r="M425" s="9">
        <v>-3282.36115168315</v>
      </c>
      <c r="N425" s="9">
        <v>-1595.1688335186172</v>
      </c>
      <c r="O425" s="9">
        <v>1068.4421285390672</v>
      </c>
      <c r="P425" s="11">
        <v>0.14192722447512648</v>
      </c>
    </row>
    <row x14ac:dyDescent="0.25" r="426" customHeight="1" ht="15.75">
      <c r="A426" s="9">
        <v>2019</v>
      </c>
      <c r="B426" s="8" t="s">
        <v>570</v>
      </c>
      <c r="C426" s="8" t="s">
        <v>39</v>
      </c>
      <c r="D426" s="8" t="s">
        <v>81</v>
      </c>
      <c r="E426" s="8" t="s">
        <v>437</v>
      </c>
      <c r="F426" s="10">
        <v>-0.0030360669065773375</v>
      </c>
      <c r="G426" s="10">
        <v>-0.015879571718630265</v>
      </c>
      <c r="H426" s="9">
        <v>-21347114.695787005</v>
      </c>
      <c r="I426" s="9">
        <v>-9174754.568768503</v>
      </c>
      <c r="J426" s="9">
        <v>-12336129.619512666</v>
      </c>
      <c r="K426" s="9">
        <v>326260.17190592946</v>
      </c>
      <c r="L426" s="9">
        <v>-145336.5898817046</v>
      </c>
      <c r="M426" s="9">
        <v>-16203.572598298031</v>
      </c>
      <c r="N426" s="9">
        <v>-3089.620387872608</v>
      </c>
      <c r="O426" s="9">
        <v>2139.1034561234187</v>
      </c>
      <c r="P426" s="11">
        <v>0.17351449439532418</v>
      </c>
    </row>
    <row x14ac:dyDescent="0.25" r="427" customHeight="1" ht="15.75">
      <c r="A427" s="9">
        <v>2019</v>
      </c>
      <c r="B427" s="8" t="s">
        <v>547</v>
      </c>
      <c r="C427" s="8" t="s">
        <v>35</v>
      </c>
      <c r="D427" s="8" t="s">
        <v>504</v>
      </c>
      <c r="E427" s="8" t="s">
        <v>437</v>
      </c>
      <c r="F427" s="10">
        <v>-0.0030118912819866632</v>
      </c>
      <c r="G427" s="10">
        <v>-0.00683828040728014</v>
      </c>
      <c r="H427" s="9">
        <v>-1756405.4843294965</v>
      </c>
      <c r="I427" s="9">
        <v>-393464.02591076546</v>
      </c>
      <c r="J427" s="9">
        <v>-496236.22768711846</v>
      </c>
      <c r="K427" s="9">
        <v>-1975.937148977482</v>
      </c>
      <c r="L427" s="9">
        <v>-864282.3347303693</v>
      </c>
      <c r="M427" s="9">
        <v>-360.1782964723942</v>
      </c>
      <c r="N427" s="9">
        <v>-115.43900985071959</v>
      </c>
      <c r="O427" s="9">
        <v>28.658454057539167</v>
      </c>
      <c r="P427" s="11">
        <v>0.045511141351063836</v>
      </c>
    </row>
    <row x14ac:dyDescent="0.25" r="428" customHeight="1" ht="15.75">
      <c r="A428" s="9">
        <v>2019</v>
      </c>
      <c r="B428" s="8" t="s">
        <v>574</v>
      </c>
      <c r="C428" s="8" t="s">
        <v>35</v>
      </c>
      <c r="D428" s="8" t="s">
        <v>522</v>
      </c>
      <c r="E428" s="8" t="s">
        <v>437</v>
      </c>
      <c r="F428" s="10">
        <v>-0.0030050005240155656</v>
      </c>
      <c r="G428" s="10">
        <v>-0.06407111867279788</v>
      </c>
      <c r="H428" s="9">
        <v>-512568.949382383</v>
      </c>
      <c r="I428" s="9">
        <v>-224633.00401870406</v>
      </c>
      <c r="J428" s="9">
        <v>-274122.0304679342</v>
      </c>
      <c r="K428" s="9">
        <v>-10841.217618319846</v>
      </c>
      <c r="L428" s="9">
        <v>-2803.7925608839328</v>
      </c>
      <c r="M428" s="9">
        <v>-105.35127313208831</v>
      </c>
      <c r="N428" s="9">
        <v>-61.749720679914574</v>
      </c>
      <c r="O428" s="9">
        <v>-1.8037227286278537</v>
      </c>
      <c r="P428" s="11">
        <v>0.04570377598866866</v>
      </c>
    </row>
    <row x14ac:dyDescent="0.25" r="429" customHeight="1" ht="15.75">
      <c r="A429" s="9">
        <v>2019</v>
      </c>
      <c r="B429" s="8" t="s">
        <v>573</v>
      </c>
      <c r="C429" s="8" t="s">
        <v>52</v>
      </c>
      <c r="D429" s="8" t="s">
        <v>81</v>
      </c>
      <c r="E429" s="8" t="s">
        <v>437</v>
      </c>
      <c r="F429" s="10">
        <v>-0.002926504125177949</v>
      </c>
      <c r="G429" s="10">
        <v>-0.014578115144322834</v>
      </c>
      <c r="H429" s="9">
        <v>-23503799.3912768</v>
      </c>
      <c r="I429" s="9">
        <v>-10067095.90346556</v>
      </c>
      <c r="J429" s="9">
        <v>-12313796.611724596</v>
      </c>
      <c r="K429" s="9">
        <v>-651086.914938512</v>
      </c>
      <c r="L429" s="9">
        <v>-466745.49168438395</v>
      </c>
      <c r="M429" s="9">
        <v>-2676.6723640835435</v>
      </c>
      <c r="N429" s="9">
        <v>-2788.3450829291473</v>
      </c>
      <c r="O429" s="9">
        <v>390.5479832803944</v>
      </c>
      <c r="P429" s="11">
        <v>0.07904781038549644</v>
      </c>
    </row>
    <row x14ac:dyDescent="0.25" r="430" customHeight="1" ht="15.75">
      <c r="A430" s="9">
        <v>2019</v>
      </c>
      <c r="B430" s="8" t="s">
        <v>575</v>
      </c>
      <c r="C430" s="8" t="s">
        <v>106</v>
      </c>
      <c r="D430" s="8" t="s">
        <v>559</v>
      </c>
      <c r="E430" s="8" t="s">
        <v>437</v>
      </c>
      <c r="F430" s="10">
        <v>-0.002804928790475595</v>
      </c>
      <c r="G430" s="10">
        <v>-0.010747000454770467</v>
      </c>
      <c r="H430" s="9">
        <v>-25954006.09827068</v>
      </c>
      <c r="I430" s="9">
        <v>-11209800.856476605</v>
      </c>
      <c r="J430" s="9">
        <v>-14898115.195491295</v>
      </c>
      <c r="K430" s="9">
        <v>594414.4734518029</v>
      </c>
      <c r="L430" s="9">
        <v>-431603.7153550766</v>
      </c>
      <c r="M430" s="9">
        <v>-7956.952511533714</v>
      </c>
      <c r="N430" s="9">
        <v>-3622.790777424095</v>
      </c>
      <c r="O430" s="9">
        <v>2678.9388894592585</v>
      </c>
      <c r="P430" s="11">
        <v>0.15106160287146808</v>
      </c>
    </row>
    <row x14ac:dyDescent="0.25" r="431" customHeight="1" ht="15.75">
      <c r="A431" s="9">
        <v>2019</v>
      </c>
      <c r="B431" s="8" t="s">
        <v>577</v>
      </c>
      <c r="C431" s="8" t="s">
        <v>72</v>
      </c>
      <c r="D431" s="8" t="s">
        <v>81</v>
      </c>
      <c r="E431" s="8" t="s">
        <v>437</v>
      </c>
      <c r="F431" s="10">
        <v>-0.0026273154840842565</v>
      </c>
      <c r="G431" s="10">
        <v>-0.027233944847415738</v>
      </c>
      <c r="H431" s="9">
        <v>-38346565.4047898</v>
      </c>
      <c r="I431" s="9">
        <v>-16828225.63843389</v>
      </c>
      <c r="J431" s="9">
        <v>-21806628.20644553</v>
      </c>
      <c r="K431" s="9">
        <v>516972.2465994646</v>
      </c>
      <c r="L431" s="9">
        <v>-205701.71916675486</v>
      </c>
      <c r="M431" s="9">
        <v>-20201.891829724664</v>
      </c>
      <c r="N431" s="9">
        <v>-5209.569118043569</v>
      </c>
      <c r="O431" s="9">
        <v>2429.373604696011</v>
      </c>
      <c r="P431" s="11">
        <v>0.11171852046780845</v>
      </c>
    </row>
    <row x14ac:dyDescent="0.25" r="432" customHeight="1" ht="15.75">
      <c r="A432" s="9">
        <v>2019</v>
      </c>
      <c r="B432" s="8" t="s">
        <v>576</v>
      </c>
      <c r="C432" s="8" t="s">
        <v>211</v>
      </c>
      <c r="D432" s="8" t="s">
        <v>81</v>
      </c>
      <c r="E432" s="8" t="s">
        <v>437</v>
      </c>
      <c r="F432" s="10">
        <v>-0.002297287943613851</v>
      </c>
      <c r="G432" s="10">
        <v>-0.03449255730535893</v>
      </c>
      <c r="H432" s="9">
        <v>-11385924.181384373</v>
      </c>
      <c r="I432" s="9">
        <v>-4311046.537851648</v>
      </c>
      <c r="J432" s="9">
        <v>-5421705.623064505</v>
      </c>
      <c r="K432" s="9">
        <v>-151081.81424576885</v>
      </c>
      <c r="L432" s="9">
        <v>-1499801.0498919205</v>
      </c>
      <c r="M432" s="9">
        <v>-1382.4192380915863</v>
      </c>
      <c r="N432" s="9">
        <v>-1263.3271319379721</v>
      </c>
      <c r="O432" s="9">
        <v>356.59003950263406</v>
      </c>
      <c r="P432" s="11">
        <v>0.09603920094387357</v>
      </c>
    </row>
    <row x14ac:dyDescent="0.25" r="433" customHeight="1" ht="15.75">
      <c r="A433" s="9">
        <v>2019</v>
      </c>
      <c r="B433" s="8" t="s">
        <v>580</v>
      </c>
      <c r="C433" s="8" t="s">
        <v>52</v>
      </c>
      <c r="D433" s="8" t="s">
        <v>559</v>
      </c>
      <c r="E433" s="8" t="s">
        <v>437</v>
      </c>
      <c r="F433" s="10">
        <v>-0.0022876707491677343</v>
      </c>
      <c r="G433" s="10">
        <v>-0.009334471672276549</v>
      </c>
      <c r="H433" s="9">
        <v>-2423583.5560465385</v>
      </c>
      <c r="I433" s="9">
        <v>-1051424.160077036</v>
      </c>
      <c r="J433" s="9">
        <v>-1298742.987251536</v>
      </c>
      <c r="K433" s="9">
        <v>-59977.503619650175</v>
      </c>
      <c r="L433" s="9">
        <v>-12865.886316484266</v>
      </c>
      <c r="M433" s="9">
        <v>-353.07808455110523</v>
      </c>
      <c r="N433" s="9">
        <v>-297.1701731949571</v>
      </c>
      <c r="O433" s="9">
        <v>77.22947591460137</v>
      </c>
      <c r="P433" s="11">
        <v>0.09811901934204496</v>
      </c>
    </row>
    <row x14ac:dyDescent="0.25" r="434" customHeight="1" ht="15.75">
      <c r="A434" s="9">
        <v>2019</v>
      </c>
      <c r="B434" s="8" t="s">
        <v>581</v>
      </c>
      <c r="C434" s="8" t="s">
        <v>35</v>
      </c>
      <c r="D434" s="8" t="s">
        <v>559</v>
      </c>
      <c r="E434" s="8" t="s">
        <v>437</v>
      </c>
      <c r="F434" s="10">
        <v>-0.002204665297866551</v>
      </c>
      <c r="G434" s="13" t="s">
        <v>45</v>
      </c>
      <c r="H434" s="9">
        <v>-1778937.8148526263</v>
      </c>
      <c r="I434" s="9">
        <v>-779845.7936645143</v>
      </c>
      <c r="J434" s="9">
        <v>-963801.6184493697</v>
      </c>
      <c r="K434" s="9">
        <v>-24790.498839611733</v>
      </c>
      <c r="L434" s="9">
        <v>-9799.42953487655</v>
      </c>
      <c r="M434" s="9">
        <v>-498.3679984784294</v>
      </c>
      <c r="N434" s="9">
        <v>-219.86926328764997</v>
      </c>
      <c r="O434" s="9">
        <v>17.762897512577524</v>
      </c>
      <c r="P434" s="11">
        <v>0.06045949076080604</v>
      </c>
    </row>
    <row x14ac:dyDescent="0.25" r="435" customHeight="1" ht="15.75">
      <c r="A435" s="9">
        <v>2019</v>
      </c>
      <c r="B435" s="8" t="s">
        <v>585</v>
      </c>
      <c r="C435" s="8" t="s">
        <v>133</v>
      </c>
      <c r="D435" s="8" t="s">
        <v>81</v>
      </c>
      <c r="E435" s="8" t="s">
        <v>437</v>
      </c>
      <c r="F435" s="10">
        <v>-0.0021486103204209654</v>
      </c>
      <c r="G435" s="10">
        <v>-0.015075534108341131</v>
      </c>
      <c r="H435" s="9">
        <v>-1192339.0681628084</v>
      </c>
      <c r="I435" s="9">
        <v>-523030.0346826504</v>
      </c>
      <c r="J435" s="9">
        <v>-635339.7580738411</v>
      </c>
      <c r="K435" s="9">
        <v>-27285.92907731164</v>
      </c>
      <c r="L435" s="9">
        <v>-6402.566343926712</v>
      </c>
      <c r="M435" s="9">
        <v>-132.74724734390932</v>
      </c>
      <c r="N435" s="9">
        <v>-142.11364878834075</v>
      </c>
      <c r="O435" s="9">
        <v>-5.919088945975844</v>
      </c>
      <c r="P435" s="11">
        <v>0.04092589106536128</v>
      </c>
    </row>
    <row x14ac:dyDescent="0.25" r="436" customHeight="1" ht="15.75">
      <c r="A436" s="9">
        <v>2019</v>
      </c>
      <c r="B436" s="8" t="s">
        <v>578</v>
      </c>
      <c r="C436" s="8" t="s">
        <v>35</v>
      </c>
      <c r="D436" s="8" t="s">
        <v>439</v>
      </c>
      <c r="E436" s="8" t="s">
        <v>437</v>
      </c>
      <c r="F436" s="10">
        <v>-0.0021482945177827032</v>
      </c>
      <c r="G436" s="10">
        <v>-0.004904582979215738</v>
      </c>
      <c r="H436" s="9">
        <v>-342300.6552854248</v>
      </c>
      <c r="I436" s="9">
        <v>-136714.94638507842</v>
      </c>
      <c r="J436" s="9">
        <v>-169975.69706865074</v>
      </c>
      <c r="K436" s="9">
        <v>-3276.4331335553393</v>
      </c>
      <c r="L436" s="9">
        <v>-32201.278559752045</v>
      </c>
      <c r="M436" s="9">
        <v>-98.41152390647012</v>
      </c>
      <c r="N436" s="9">
        <v>-39.00295037037069</v>
      </c>
      <c r="O436" s="9">
        <v>5.114335888817346</v>
      </c>
      <c r="P436" s="11">
        <v>0.0617350257469255</v>
      </c>
    </row>
    <row x14ac:dyDescent="0.25" r="437" customHeight="1" ht="15.75">
      <c r="A437" s="9">
        <v>2019</v>
      </c>
      <c r="B437" s="8" t="s">
        <v>579</v>
      </c>
      <c r="C437" s="8" t="s">
        <v>111</v>
      </c>
      <c r="D437" s="8" t="s">
        <v>81</v>
      </c>
      <c r="E437" s="8" t="s">
        <v>437</v>
      </c>
      <c r="F437" s="10">
        <v>-0.0021294932557113645</v>
      </c>
      <c r="G437" s="10">
        <v>-0.013111510336797168</v>
      </c>
      <c r="H437" s="9">
        <v>-74201826.22242251</v>
      </c>
      <c r="I437" s="9">
        <v>-30050629.818803668</v>
      </c>
      <c r="J437" s="9">
        <v>-33967084.14386909</v>
      </c>
      <c r="K437" s="9">
        <v>-9597715.05044489</v>
      </c>
      <c r="L437" s="9">
        <v>-514244.92438531166</v>
      </c>
      <c r="M437" s="9">
        <v>-57358.28779700667</v>
      </c>
      <c r="N437" s="9">
        <v>-7730.608535731019</v>
      </c>
      <c r="O437" s="9">
        <v>-7063.3885867830295</v>
      </c>
      <c r="P437" s="11">
        <v>0.12527813295449944</v>
      </c>
    </row>
    <row x14ac:dyDescent="0.25" r="438" customHeight="1" ht="15.75">
      <c r="A438" s="9">
        <v>2019</v>
      </c>
      <c r="B438" s="8" t="s">
        <v>587</v>
      </c>
      <c r="C438" s="8" t="s">
        <v>35</v>
      </c>
      <c r="D438" s="8" t="s">
        <v>81</v>
      </c>
      <c r="E438" s="8" t="s">
        <v>437</v>
      </c>
      <c r="F438" s="10">
        <v>-0.0020903029098135444</v>
      </c>
      <c r="G438" s="10">
        <v>-0.011423088742995035</v>
      </c>
      <c r="H438" s="9">
        <v>-44312205.96696274</v>
      </c>
      <c r="I438" s="9">
        <v>-19392909.97425077</v>
      </c>
      <c r="J438" s="9">
        <v>-24031567.22758786</v>
      </c>
      <c r="K438" s="9">
        <v>-548679.1134628304</v>
      </c>
      <c r="L438" s="9">
        <v>-321028.32700597786</v>
      </c>
      <c r="M438" s="9">
        <v>-13093.211770107357</v>
      </c>
      <c r="N438" s="9">
        <v>-5496.634073638512</v>
      </c>
      <c r="O438" s="9">
        <v>568.5211884635339</v>
      </c>
      <c r="P438" s="11">
        <v>0.06324909441459164</v>
      </c>
    </row>
    <row x14ac:dyDescent="0.25" r="439" customHeight="1" ht="15.75">
      <c r="A439" s="9">
        <v>2019</v>
      </c>
      <c r="B439" s="8" t="s">
        <v>582</v>
      </c>
      <c r="C439" s="8" t="s">
        <v>106</v>
      </c>
      <c r="D439" s="8" t="s">
        <v>81</v>
      </c>
      <c r="E439" s="8" t="s">
        <v>437</v>
      </c>
      <c r="F439" s="10">
        <v>-0.0020900659833402112</v>
      </c>
      <c r="G439" s="10">
        <v>-0.0070970042907806995</v>
      </c>
      <c r="H439" s="9">
        <v>-237458666.5652314</v>
      </c>
      <c r="I439" s="9">
        <v>-99862669.0431415</v>
      </c>
      <c r="J439" s="9">
        <v>-115999930.80965117</v>
      </c>
      <c r="K439" s="9">
        <v>-16549412.843961805</v>
      </c>
      <c r="L439" s="9">
        <v>-4910133.273015372</v>
      </c>
      <c r="M439" s="9">
        <v>-97699.47538018803</v>
      </c>
      <c r="N439" s="9">
        <v>-25541.525793898556</v>
      </c>
      <c r="O439" s="9">
        <v>-13279.59428738027</v>
      </c>
      <c r="P439" s="11">
        <v>0.04097615279120116</v>
      </c>
    </row>
    <row x14ac:dyDescent="0.25" r="440" customHeight="1" ht="15.75">
      <c r="A440" s="9">
        <v>2019</v>
      </c>
      <c r="B440" s="8" t="s">
        <v>586</v>
      </c>
      <c r="C440" s="8" t="s">
        <v>87</v>
      </c>
      <c r="D440" s="8" t="s">
        <v>559</v>
      </c>
      <c r="E440" s="8" t="s">
        <v>437</v>
      </c>
      <c r="F440" s="10">
        <v>-0.002069738524445006</v>
      </c>
      <c r="G440" s="10">
        <v>-0.009541262484836617</v>
      </c>
      <c r="H440" s="9">
        <v>-7529487.289908816</v>
      </c>
      <c r="I440" s="9">
        <v>-3301635.4050566806</v>
      </c>
      <c r="J440" s="9">
        <v>-4323551.226000943</v>
      </c>
      <c r="K440" s="9">
        <v>159643.67786525597</v>
      </c>
      <c r="L440" s="9">
        <v>-57200.800373469065</v>
      </c>
      <c r="M440" s="9">
        <v>-6277.798998193349</v>
      </c>
      <c r="N440" s="9">
        <v>-1038.4246148414375</v>
      </c>
      <c r="O440" s="9">
        <v>572.6872700587619</v>
      </c>
      <c r="P440" s="11">
        <v>0.11976085718634011</v>
      </c>
    </row>
    <row x14ac:dyDescent="0.25" r="441" customHeight="1" ht="15.75">
      <c r="A441" s="9">
        <v>2019</v>
      </c>
      <c r="B441" s="8" t="s">
        <v>584</v>
      </c>
      <c r="C441" s="8" t="s">
        <v>113</v>
      </c>
      <c r="D441" s="8" t="s">
        <v>81</v>
      </c>
      <c r="E441" s="8" t="s">
        <v>437</v>
      </c>
      <c r="F441" s="10">
        <v>-0.0020504905353931325</v>
      </c>
      <c r="G441" s="10">
        <v>-0.011173747336608926</v>
      </c>
      <c r="H441" s="9">
        <v>-95269973.27505714</v>
      </c>
      <c r="I441" s="9">
        <v>-40426219.918984756</v>
      </c>
      <c r="J441" s="9">
        <v>-50898845.61773595</v>
      </c>
      <c r="K441" s="9">
        <v>-175939.50416746514</v>
      </c>
      <c r="L441" s="9">
        <v>-3732864.0159566947</v>
      </c>
      <c r="M441" s="9">
        <v>-27621.531770030615</v>
      </c>
      <c r="N441" s="9">
        <v>-11777.311747654629</v>
      </c>
      <c r="O441" s="9">
        <v>3294.625305451469</v>
      </c>
      <c r="P441" s="11">
        <v>0.07980233858710581</v>
      </c>
    </row>
    <row x14ac:dyDescent="0.25" r="442" customHeight="1" ht="15.75">
      <c r="A442" s="9">
        <v>2019</v>
      </c>
      <c r="B442" s="8" t="s">
        <v>583</v>
      </c>
      <c r="C442" s="8" t="s">
        <v>106</v>
      </c>
      <c r="D442" s="8" t="s">
        <v>81</v>
      </c>
      <c r="E442" s="8" t="s">
        <v>437</v>
      </c>
      <c r="F442" s="10">
        <v>-0.002044141791662651</v>
      </c>
      <c r="G442" s="10">
        <v>-0.009797524824729766</v>
      </c>
      <c r="H442" s="9">
        <v>-205914579.2413455</v>
      </c>
      <c r="I442" s="9">
        <v>-88247037.5080004</v>
      </c>
      <c r="J442" s="9">
        <v>-122407566.08456814</v>
      </c>
      <c r="K442" s="9">
        <v>9636925.553567166</v>
      </c>
      <c r="L442" s="9">
        <v>-4811775.259714687</v>
      </c>
      <c r="M442" s="9">
        <v>-86624.40876438313</v>
      </c>
      <c r="N442" s="9">
        <v>-30808.154123255026</v>
      </c>
      <c r="O442" s="9">
        <v>32306.620258290386</v>
      </c>
      <c r="P442" s="11">
        <v>0.18934369990321395</v>
      </c>
    </row>
    <row x14ac:dyDescent="0.25" r="443" customHeight="1" ht="15.75">
      <c r="A443" s="9">
        <v>2019</v>
      </c>
      <c r="B443" s="8" t="s">
        <v>590</v>
      </c>
      <c r="C443" s="8" t="s">
        <v>87</v>
      </c>
      <c r="D443" s="8" t="s">
        <v>559</v>
      </c>
      <c r="E443" s="8" t="s">
        <v>437</v>
      </c>
      <c r="F443" s="10">
        <v>-0.002030234889011098</v>
      </c>
      <c r="G443" s="10">
        <v>-0.01124929384217754</v>
      </c>
      <c r="H443" s="9">
        <v>-5799382.202339314</v>
      </c>
      <c r="I443" s="9">
        <v>-2540903.2807667525</v>
      </c>
      <c r="J443" s="9">
        <v>-3334174.7217080505</v>
      </c>
      <c r="K443" s="9">
        <v>130185.47654657418</v>
      </c>
      <c r="L443" s="9">
        <v>-49212.557757272094</v>
      </c>
      <c r="M443" s="9">
        <v>-4929.387164694313</v>
      </c>
      <c r="N443" s="9">
        <v>-802.206446914696</v>
      </c>
      <c r="O443" s="9">
        <v>454.4749577987607</v>
      </c>
      <c r="P443" s="11">
        <v>0.12157065284173785</v>
      </c>
    </row>
    <row x14ac:dyDescent="0.25" r="444" customHeight="1" ht="15.75">
      <c r="A444" s="9">
        <v>2019</v>
      </c>
      <c r="B444" s="8" t="s">
        <v>591</v>
      </c>
      <c r="C444" s="8" t="s">
        <v>87</v>
      </c>
      <c r="D444" s="8" t="s">
        <v>81</v>
      </c>
      <c r="E444" s="8" t="s">
        <v>437</v>
      </c>
      <c r="F444" s="10">
        <v>-0.002007327261762754</v>
      </c>
      <c r="G444" s="10">
        <v>-0.009645044907314652</v>
      </c>
      <c r="H444" s="9">
        <v>-22792012.719577108</v>
      </c>
      <c r="I444" s="9">
        <v>-10012668.193885375</v>
      </c>
      <c r="J444" s="9">
        <v>-13150392.09690769</v>
      </c>
      <c r="K444" s="9">
        <v>525650.5664638013</v>
      </c>
      <c r="L444" s="9">
        <v>-133657.23508697152</v>
      </c>
      <c r="M444" s="9">
        <v>-19593.949345810484</v>
      </c>
      <c r="N444" s="9">
        <v>-3166.4267559253058</v>
      </c>
      <c r="O444" s="9">
        <v>1814.6159408738067</v>
      </c>
      <c r="P444" s="11">
        <v>0.12264540660858604</v>
      </c>
    </row>
    <row x14ac:dyDescent="0.25" r="445" customHeight="1" ht="15.75">
      <c r="A445" s="9">
        <v>2019</v>
      </c>
      <c r="B445" s="8" t="s">
        <v>588</v>
      </c>
      <c r="C445" s="8" t="s">
        <v>52</v>
      </c>
      <c r="D445" s="8" t="s">
        <v>81</v>
      </c>
      <c r="E445" s="8" t="s">
        <v>437</v>
      </c>
      <c r="F445" s="10">
        <v>-0.001956973370981313</v>
      </c>
      <c r="G445" s="10">
        <v>-0.009257553256107824</v>
      </c>
      <c r="H445" s="9">
        <v>-22158768.383180615</v>
      </c>
      <c r="I445" s="9">
        <v>-9364787.358006867</v>
      </c>
      <c r="J445" s="9">
        <v>-11675975.464033257</v>
      </c>
      <c r="K445" s="9">
        <v>-465575.29902840266</v>
      </c>
      <c r="L445" s="9">
        <v>-646958.4126657051</v>
      </c>
      <c r="M445" s="9">
        <v>-3773.696645336313</v>
      </c>
      <c r="N445" s="9">
        <v>-2697.728361848445</v>
      </c>
      <c r="O445" s="9">
        <v>999.575560815543</v>
      </c>
      <c r="P445" s="11">
        <v>0.11212206930498544</v>
      </c>
    </row>
    <row x14ac:dyDescent="0.25" r="446" customHeight="1" ht="15.75">
      <c r="A446" s="9">
        <v>2019</v>
      </c>
      <c r="B446" s="8" t="s">
        <v>592</v>
      </c>
      <c r="C446" s="8" t="s">
        <v>106</v>
      </c>
      <c r="D446" s="8" t="s">
        <v>559</v>
      </c>
      <c r="E446" s="8" t="s">
        <v>437</v>
      </c>
      <c r="F446" s="10">
        <v>-0.0018798139819544513</v>
      </c>
      <c r="G446" s="10">
        <v>-0.007152961808683259</v>
      </c>
      <c r="H446" s="9">
        <v>-14463288.777157549</v>
      </c>
      <c r="I446" s="9">
        <v>-6311519.722144561</v>
      </c>
      <c r="J446" s="9">
        <v>-8844641.757093254</v>
      </c>
      <c r="K446" s="9">
        <v>776230.1218541961</v>
      </c>
      <c r="L446" s="9">
        <v>-77004.94236606908</v>
      </c>
      <c r="M446" s="9">
        <v>-6616.318234490478</v>
      </c>
      <c r="N446" s="9">
        <v>-2243.585018824271</v>
      </c>
      <c r="O446" s="9">
        <v>2507.4258454591522</v>
      </c>
      <c r="P446" s="11">
        <v>0.2003081868632347</v>
      </c>
    </row>
    <row x14ac:dyDescent="0.25" r="447" customHeight="1" ht="15.75">
      <c r="A447" s="9">
        <v>2019</v>
      </c>
      <c r="B447" s="8" t="s">
        <v>593</v>
      </c>
      <c r="C447" s="8" t="s">
        <v>305</v>
      </c>
      <c r="D447" s="8" t="s">
        <v>81</v>
      </c>
      <c r="E447" s="8" t="s">
        <v>437</v>
      </c>
      <c r="F447" s="10">
        <v>-0.0018356868468451758</v>
      </c>
      <c r="G447" s="10">
        <v>-0.007237866080747972</v>
      </c>
      <c r="H447" s="9">
        <v>-25115243.305007767</v>
      </c>
      <c r="I447" s="9">
        <v>-11007775.163373712</v>
      </c>
      <c r="J447" s="9">
        <v>-13797041.556430606</v>
      </c>
      <c r="K447" s="9">
        <v>-128540.9059863466</v>
      </c>
      <c r="L447" s="9">
        <v>-170765.55704952707</v>
      </c>
      <c r="M447" s="9">
        <v>-8703.444460963628</v>
      </c>
      <c r="N447" s="9">
        <v>-3186.3344897994393</v>
      </c>
      <c r="O447" s="9">
        <v>769.656783196164</v>
      </c>
      <c r="P447" s="11">
        <v>0.07895798120828026</v>
      </c>
    </row>
    <row x14ac:dyDescent="0.25" r="448" customHeight="1" ht="15.75">
      <c r="A448" s="9">
        <v>2019</v>
      </c>
      <c r="B448" s="8" t="s">
        <v>594</v>
      </c>
      <c r="C448" s="8" t="s">
        <v>106</v>
      </c>
      <c r="D448" s="8" t="s">
        <v>528</v>
      </c>
      <c r="E448" s="8" t="s">
        <v>437</v>
      </c>
      <c r="F448" s="10">
        <v>-0.0017419329186157207</v>
      </c>
      <c r="G448" s="10">
        <v>-0.00659154767786107</v>
      </c>
      <c r="H448" s="9">
        <v>-9996082.053476313</v>
      </c>
      <c r="I448" s="9">
        <v>-4360912.10723433</v>
      </c>
      <c r="J448" s="9">
        <v>-6188768.880083388</v>
      </c>
      <c r="K448" s="9">
        <v>611405.4142968802</v>
      </c>
      <c r="L448" s="9">
        <v>-53189.27024162822</v>
      </c>
      <c r="M448" s="9">
        <v>-4934.720845934964</v>
      </c>
      <c r="N448" s="9">
        <v>-1584.8478124984508</v>
      </c>
      <c r="O448" s="9">
        <v>1902.3584445911545</v>
      </c>
      <c r="P448" s="11">
        <v>0.2105378466453713</v>
      </c>
    </row>
    <row x14ac:dyDescent="0.25" r="449" customHeight="1" ht="15.75">
      <c r="A449" s="9">
        <v>2019</v>
      </c>
      <c r="B449" s="8" t="s">
        <v>595</v>
      </c>
      <c r="C449" s="8" t="s">
        <v>64</v>
      </c>
      <c r="D449" s="8" t="s">
        <v>81</v>
      </c>
      <c r="E449" s="8" t="s">
        <v>437</v>
      </c>
      <c r="F449" s="10">
        <v>-0.0017063979392850771</v>
      </c>
      <c r="G449" s="10">
        <v>-0.007118785319794734</v>
      </c>
      <c r="H449" s="9">
        <v>-19300251.43303853</v>
      </c>
      <c r="I449" s="9">
        <v>-8424965.628098965</v>
      </c>
      <c r="J449" s="9">
        <v>-10493165.171369247</v>
      </c>
      <c r="K449" s="9">
        <v>-272913.7062544648</v>
      </c>
      <c r="L449" s="9">
        <v>-103076.65180355778</v>
      </c>
      <c r="M449" s="9">
        <v>-4169.659375028159</v>
      </c>
      <c r="N449" s="9">
        <v>-2413.395122862992</v>
      </c>
      <c r="O449" s="9">
        <v>452.7789855970765</v>
      </c>
      <c r="P449" s="11">
        <v>0.08378563303604915</v>
      </c>
    </row>
    <row x14ac:dyDescent="0.25" r="450" customHeight="1" ht="15.75">
      <c r="A450" s="9">
        <v>2019</v>
      </c>
      <c r="B450" s="8" t="s">
        <v>596</v>
      </c>
      <c r="C450" s="8" t="s">
        <v>35</v>
      </c>
      <c r="D450" s="8" t="s">
        <v>81</v>
      </c>
      <c r="E450" s="8" t="s">
        <v>437</v>
      </c>
      <c r="F450" s="10">
        <v>-0.0016715761626970005</v>
      </c>
      <c r="G450" s="10">
        <v>-0.011595407344034763</v>
      </c>
      <c r="H450" s="9">
        <v>-43011354.659151286</v>
      </c>
      <c r="I450" s="9">
        <v>-18861783.144041114</v>
      </c>
      <c r="J450" s="9">
        <v>-23662626.020321965</v>
      </c>
      <c r="K450" s="9">
        <v>-227786.2874575538</v>
      </c>
      <c r="L450" s="9">
        <v>-238914.83855244596</v>
      </c>
      <c r="M450" s="9">
        <v>-15892.382102182113</v>
      </c>
      <c r="N450" s="9">
        <v>-5476.956625038185</v>
      </c>
      <c r="O450" s="9">
        <v>1124.969949027153</v>
      </c>
      <c r="P450" s="11">
        <v>0.07702320134745784</v>
      </c>
    </row>
    <row x14ac:dyDescent="0.25" r="451" customHeight="1" ht="15.75">
      <c r="A451" s="9">
        <v>2019</v>
      </c>
      <c r="B451" s="8" t="s">
        <v>601</v>
      </c>
      <c r="C451" s="8" t="s">
        <v>35</v>
      </c>
      <c r="D451" s="8" t="s">
        <v>81</v>
      </c>
      <c r="E451" s="8" t="s">
        <v>437</v>
      </c>
      <c r="F451" s="10">
        <v>-0.0015487482570450916</v>
      </c>
      <c r="G451" s="10">
        <v>-0.007855896747473654</v>
      </c>
      <c r="H451" s="9">
        <v>-61506258.8198597</v>
      </c>
      <c r="I451" s="9">
        <v>-26926680.563517284</v>
      </c>
      <c r="J451" s="9">
        <v>-33948869.721310146</v>
      </c>
      <c r="K451" s="9">
        <v>-146875.58612305098</v>
      </c>
      <c r="L451" s="9">
        <v>-453348.8477421794</v>
      </c>
      <c r="M451" s="9">
        <v>-24528.473845168668</v>
      </c>
      <c r="N451" s="9">
        <v>-7895.074388530633</v>
      </c>
      <c r="O451" s="9">
        <v>1939.4470666826423</v>
      </c>
      <c r="P451" s="11">
        <v>0.08203826145545841</v>
      </c>
    </row>
    <row x14ac:dyDescent="0.25" r="452" customHeight="1" ht="15.75">
      <c r="A452" s="9">
        <v>2019</v>
      </c>
      <c r="B452" s="8" t="s">
        <v>598</v>
      </c>
      <c r="C452" s="8" t="s">
        <v>72</v>
      </c>
      <c r="D452" s="8" t="s">
        <v>599</v>
      </c>
      <c r="E452" s="8" t="s">
        <v>437</v>
      </c>
      <c r="F452" s="10">
        <v>-0.001527042496616026</v>
      </c>
      <c r="G452" s="10">
        <v>-0.009085647411686465</v>
      </c>
      <c r="H452" s="9">
        <v>-2186143.0519629386</v>
      </c>
      <c r="I452" s="9">
        <v>-935677.8849757183</v>
      </c>
      <c r="J452" s="9">
        <v>-1297195.3815939345</v>
      </c>
      <c r="K452" s="9">
        <v>117692.44939015298</v>
      </c>
      <c r="L452" s="9">
        <v>-68957.10344426593</v>
      </c>
      <c r="M452" s="9">
        <v>-1981.5509743402768</v>
      </c>
      <c r="N452" s="9">
        <v>-328.3526714202412</v>
      </c>
      <c r="O452" s="9">
        <v>304.7723065881842</v>
      </c>
      <c r="P452" s="11">
        <v>0.1677077389180194</v>
      </c>
    </row>
    <row x14ac:dyDescent="0.25" r="453" customHeight="1" ht="15.75">
      <c r="A453" s="9">
        <v>2019</v>
      </c>
      <c r="B453" s="8" t="s">
        <v>597</v>
      </c>
      <c r="C453" s="8" t="s">
        <v>106</v>
      </c>
      <c r="D453" s="8" t="s">
        <v>81</v>
      </c>
      <c r="E453" s="8" t="s">
        <v>437</v>
      </c>
      <c r="F453" s="10">
        <v>-0.0015136866908751487</v>
      </c>
      <c r="G453" s="10">
        <v>-0.0065448465490515716</v>
      </c>
      <c r="H453" s="9">
        <v>-156637812.45845127</v>
      </c>
      <c r="I453" s="9">
        <v>-67378297.89293884</v>
      </c>
      <c r="J453" s="9">
        <v>-98342417.70355448</v>
      </c>
      <c r="K453" s="9">
        <v>12080361.700523471</v>
      </c>
      <c r="L453" s="9">
        <v>-2918121.3155364203</v>
      </c>
      <c r="M453" s="9">
        <v>-88986.6424776851</v>
      </c>
      <c r="N453" s="9">
        <v>-25702.497423238157</v>
      </c>
      <c r="O453" s="9">
        <v>35351.89295603463</v>
      </c>
      <c r="P453" s="11">
        <v>0.22998035112213902</v>
      </c>
    </row>
    <row x14ac:dyDescent="0.25" r="454" customHeight="1" ht="15.75">
      <c r="A454" s="9">
        <v>2019</v>
      </c>
      <c r="B454" s="8" t="s">
        <v>603</v>
      </c>
      <c r="C454" s="8" t="s">
        <v>50</v>
      </c>
      <c r="D454" s="8" t="s">
        <v>528</v>
      </c>
      <c r="E454" s="8" t="s">
        <v>437</v>
      </c>
      <c r="F454" s="10">
        <v>-0.0014683339722625862</v>
      </c>
      <c r="G454" s="10">
        <v>-0.004853550091993854</v>
      </c>
      <c r="H454" s="9">
        <v>-539103.2229181253</v>
      </c>
      <c r="I454" s="9">
        <v>-237489.09474383146</v>
      </c>
      <c r="J454" s="9">
        <v>-316656.26143061044</v>
      </c>
      <c r="K454" s="9">
        <v>18134.8557328591</v>
      </c>
      <c r="L454" s="9">
        <v>-2901.060361644358</v>
      </c>
      <c r="M454" s="9">
        <v>-166.32584359167015</v>
      </c>
      <c r="N454" s="9">
        <v>-77.09884361540327</v>
      </c>
      <c r="O454" s="9">
        <v>51.76257230894714</v>
      </c>
      <c r="P454" s="11">
        <v>0.13119421398284076</v>
      </c>
    </row>
    <row x14ac:dyDescent="0.25" r="455" customHeight="1" ht="15.75">
      <c r="A455" s="9">
        <v>2019</v>
      </c>
      <c r="B455" s="8" t="s">
        <v>604</v>
      </c>
      <c r="C455" s="8" t="s">
        <v>35</v>
      </c>
      <c r="D455" s="8" t="s">
        <v>522</v>
      </c>
      <c r="E455" s="8" t="s">
        <v>437</v>
      </c>
      <c r="F455" s="10">
        <v>-0.001467810983586177</v>
      </c>
      <c r="G455" s="10">
        <v>-0.003722417120927422</v>
      </c>
      <c r="H455" s="9">
        <v>-917199.8561793959</v>
      </c>
      <c r="I455" s="9">
        <v>-402300.57295542135</v>
      </c>
      <c r="J455" s="9">
        <v>-509000.0519104497</v>
      </c>
      <c r="K455" s="9">
        <v>-307.98371213919467</v>
      </c>
      <c r="L455" s="9">
        <v>-5119.042407980844</v>
      </c>
      <c r="M455" s="9">
        <v>-385.94541982087804</v>
      </c>
      <c r="N455" s="9">
        <v>-118.7641865669764</v>
      </c>
      <c r="O455" s="9">
        <v>32.50441298338497</v>
      </c>
      <c r="P455" s="11">
        <v>0.08603238060906365</v>
      </c>
    </row>
    <row x14ac:dyDescent="0.25" r="456" customHeight="1" ht="15.75">
      <c r="A456" s="9">
        <v>2019</v>
      </c>
      <c r="B456" s="8" t="s">
        <v>600</v>
      </c>
      <c r="C456" s="8" t="s">
        <v>57</v>
      </c>
      <c r="D456" s="8" t="s">
        <v>528</v>
      </c>
      <c r="E456" s="8" t="s">
        <v>437</v>
      </c>
      <c r="F456" s="10">
        <v>-0.0014269539188847989</v>
      </c>
      <c r="G456" s="10">
        <v>-0.005296229560061616</v>
      </c>
      <c r="H456" s="9">
        <v>-1671844.8965359703</v>
      </c>
      <c r="I456" s="9">
        <v>-682912.5260822345</v>
      </c>
      <c r="J456" s="9">
        <v>-870309.3797200078</v>
      </c>
      <c r="K456" s="9">
        <v>6110.577406893891</v>
      </c>
      <c r="L456" s="9">
        <v>-123873.07554968973</v>
      </c>
      <c r="M456" s="9">
        <v>-723.6325301014881</v>
      </c>
      <c r="N456" s="9">
        <v>-204.4424119942321</v>
      </c>
      <c r="O456" s="9">
        <v>67.58235116394536</v>
      </c>
      <c r="P456" s="11">
        <v>0.08791158802442312</v>
      </c>
    </row>
    <row x14ac:dyDescent="0.25" r="457" customHeight="1" ht="15.75">
      <c r="A457" s="9">
        <v>2019</v>
      </c>
      <c r="B457" s="8" t="s">
        <v>602</v>
      </c>
      <c r="C457" s="8" t="s">
        <v>106</v>
      </c>
      <c r="D457" s="8" t="s">
        <v>528</v>
      </c>
      <c r="E457" s="8" t="s">
        <v>437</v>
      </c>
      <c r="F457" s="10">
        <v>-0.0014079910116285659</v>
      </c>
      <c r="G457" s="10">
        <v>-0.0049936931352708835</v>
      </c>
      <c r="H457" s="9">
        <v>-9708238.824280124</v>
      </c>
      <c r="I457" s="9">
        <v>-4231572.386384732</v>
      </c>
      <c r="J457" s="9">
        <v>-6249011.593702013</v>
      </c>
      <c r="K457" s="9">
        <v>829100.2920028116</v>
      </c>
      <c r="L457" s="9">
        <v>-51558.652096610735</v>
      </c>
      <c r="M457" s="9">
        <v>-5929.318411572042</v>
      </c>
      <c r="N457" s="9">
        <v>-1646.7029709798846</v>
      </c>
      <c r="O457" s="9">
        <v>2379.537282975903</v>
      </c>
      <c r="P457" s="11">
        <v>0.24025453293349308</v>
      </c>
    </row>
    <row x14ac:dyDescent="0.25" r="458" customHeight="1" ht="15.75">
      <c r="A458" s="9">
        <v>2019</v>
      </c>
      <c r="B458" s="8" t="s">
        <v>608</v>
      </c>
      <c r="C458" s="8" t="s">
        <v>35</v>
      </c>
      <c r="D458" s="8" t="s">
        <v>81</v>
      </c>
      <c r="E458" s="8" t="s">
        <v>437</v>
      </c>
      <c r="F458" s="10">
        <v>-0.0013927663651610131</v>
      </c>
      <c r="G458" s="10">
        <v>-0.04729297665791806</v>
      </c>
      <c r="H458" s="9">
        <v>-4453768.7837827755</v>
      </c>
      <c r="I458" s="9">
        <v>-1950875.27070621</v>
      </c>
      <c r="J458" s="9">
        <v>-2477772.737222113</v>
      </c>
      <c r="K458" s="9">
        <v>8531.75781981879</v>
      </c>
      <c r="L458" s="9">
        <v>-31273.628763784734</v>
      </c>
      <c r="M458" s="9">
        <v>-1975.0652293692292</v>
      </c>
      <c r="N458" s="9">
        <v>-580.2121459127014</v>
      </c>
      <c r="O458" s="9">
        <v>176.37246479836114</v>
      </c>
      <c r="P458" s="11">
        <v>0.08971448620962308</v>
      </c>
    </row>
    <row x14ac:dyDescent="0.25" r="459" customHeight="1" ht="15.75">
      <c r="A459" s="9">
        <v>2019</v>
      </c>
      <c r="B459" s="8" t="s">
        <v>609</v>
      </c>
      <c r="C459" s="8" t="s">
        <v>87</v>
      </c>
      <c r="D459" s="8" t="s">
        <v>81</v>
      </c>
      <c r="E459" s="8" t="s">
        <v>437</v>
      </c>
      <c r="F459" s="10">
        <v>-0.0013576782845347427</v>
      </c>
      <c r="G459" s="10">
        <v>-0.00712903012471438</v>
      </c>
      <c r="H459" s="9">
        <v>-2790630.3261989453</v>
      </c>
      <c r="I459" s="9">
        <v>-1226395.0552352362</v>
      </c>
      <c r="J459" s="9">
        <v>-1690446.970634635</v>
      </c>
      <c r="K459" s="9">
        <v>150073.15093909577</v>
      </c>
      <c r="L459" s="9">
        <v>-20273.96636508444</v>
      </c>
      <c r="M459" s="9">
        <v>-3547.014166234007</v>
      </c>
      <c r="N459" s="9">
        <v>-423.4680598452809</v>
      </c>
      <c r="O459" s="9">
        <v>382.9973229947808</v>
      </c>
      <c r="P459" s="11">
        <v>0.16368307195380674</v>
      </c>
    </row>
    <row x14ac:dyDescent="0.25" r="460" customHeight="1" ht="15.75">
      <c r="A460" s="9">
        <v>2019</v>
      </c>
      <c r="B460" s="8" t="s">
        <v>610</v>
      </c>
      <c r="C460" s="8" t="s">
        <v>87</v>
      </c>
      <c r="D460" s="8" t="s">
        <v>81</v>
      </c>
      <c r="E460" s="8" t="s">
        <v>437</v>
      </c>
      <c r="F460" s="10">
        <v>-0.0013573849489096031</v>
      </c>
      <c r="G460" s="10">
        <v>-0.006886714707483764</v>
      </c>
      <c r="H460" s="9">
        <v>-18219416.676257264</v>
      </c>
      <c r="I460" s="9">
        <v>-8017789.052303691</v>
      </c>
      <c r="J460" s="9">
        <v>-11049767.918650618</v>
      </c>
      <c r="K460" s="9">
        <v>979145.3240329907</v>
      </c>
      <c r="L460" s="9">
        <v>-107574.85818329785</v>
      </c>
      <c r="M460" s="9">
        <v>-23162.686232803255</v>
      </c>
      <c r="N460" s="9">
        <v>-2767.6764487709906</v>
      </c>
      <c r="O460" s="9">
        <v>2500.1915289360477</v>
      </c>
      <c r="P460" s="11">
        <v>0.16370780552325886</v>
      </c>
    </row>
    <row x14ac:dyDescent="0.25" r="461" customHeight="1" ht="15.75">
      <c r="A461" s="9">
        <v>2019</v>
      </c>
      <c r="B461" s="8" t="s">
        <v>607</v>
      </c>
      <c r="C461" s="8" t="s">
        <v>606</v>
      </c>
      <c r="D461" s="8" t="s">
        <v>559</v>
      </c>
      <c r="E461" s="8" t="s">
        <v>437</v>
      </c>
      <c r="F461" s="10">
        <v>-0.0013356026429514713</v>
      </c>
      <c r="G461" s="10">
        <v>-0.004170835836457402</v>
      </c>
      <c r="H461" s="9">
        <v>-703369.7554601763</v>
      </c>
      <c r="I461" s="9">
        <v>-294676.09895668906</v>
      </c>
      <c r="J461" s="9">
        <v>-357146.7237743699</v>
      </c>
      <c r="K461" s="9">
        <v>-47707.61252471123</v>
      </c>
      <c r="L461" s="9">
        <v>-3608.133631574196</v>
      </c>
      <c r="M461" s="9">
        <v>-132.2088776951756</v>
      </c>
      <c r="N461" s="9">
        <v>-83.10243113056904</v>
      </c>
      <c r="O461" s="9">
        <v>-15.875264005871536</v>
      </c>
      <c r="P461" s="11">
        <v>0.13152138816850875</v>
      </c>
    </row>
    <row x14ac:dyDescent="0.25" r="462" customHeight="1" ht="15.75">
      <c r="A462" s="9">
        <v>2019</v>
      </c>
      <c r="B462" s="8" t="s">
        <v>605</v>
      </c>
      <c r="C462" s="8" t="s">
        <v>606</v>
      </c>
      <c r="D462" s="8" t="s">
        <v>81</v>
      </c>
      <c r="E462" s="8" t="s">
        <v>437</v>
      </c>
      <c r="F462" s="10">
        <v>-0.0013325167926750774</v>
      </c>
      <c r="G462" s="10">
        <v>-0.005829166340607809</v>
      </c>
      <c r="H462" s="9">
        <v>-901329.0162501418</v>
      </c>
      <c r="I462" s="9">
        <v>-376728.10308716656</v>
      </c>
      <c r="J462" s="9">
        <v>-456654.4348041214</v>
      </c>
      <c r="K462" s="9">
        <v>-61111.57240558171</v>
      </c>
      <c r="L462" s="9">
        <v>-6538.579544975035</v>
      </c>
      <c r="M462" s="9">
        <v>-169.81062484105837</v>
      </c>
      <c r="N462" s="9">
        <v>-106.28881545343006</v>
      </c>
      <c r="O462" s="9">
        <v>-20.226968002222172</v>
      </c>
      <c r="P462" s="11">
        <v>0.13178842645590522</v>
      </c>
    </row>
    <row x14ac:dyDescent="0.25" r="463" customHeight="1" ht="15.75">
      <c r="A463" s="9">
        <v>2019</v>
      </c>
      <c r="B463" s="8" t="s">
        <v>611</v>
      </c>
      <c r="C463" s="8" t="s">
        <v>50</v>
      </c>
      <c r="D463" s="8" t="s">
        <v>81</v>
      </c>
      <c r="E463" s="8" t="s">
        <v>437</v>
      </c>
      <c r="F463" s="10">
        <v>-0.0013163856271586512</v>
      </c>
      <c r="G463" s="10">
        <v>-0.004860874272792088</v>
      </c>
      <c r="H463" s="9">
        <v>-33051884.044294536</v>
      </c>
      <c r="I463" s="9">
        <v>-14366781.966505326</v>
      </c>
      <c r="J463" s="9">
        <v>-19448312.769740224</v>
      </c>
      <c r="K463" s="9">
        <v>1415750.1504614777</v>
      </c>
      <c r="L463" s="9">
        <v>-640085.5053495559</v>
      </c>
      <c r="M463" s="9">
        <v>-11374.327855544949</v>
      </c>
      <c r="N463" s="9">
        <v>-4793.716670341434</v>
      </c>
      <c r="O463" s="9">
        <v>3714.091364991904</v>
      </c>
      <c r="P463" s="11">
        <v>0.14227713497263533</v>
      </c>
    </row>
    <row x14ac:dyDescent="0.25" r="464" customHeight="1" ht="15.75">
      <c r="A464" s="9">
        <v>2019</v>
      </c>
      <c r="B464" s="8" t="s">
        <v>613</v>
      </c>
      <c r="C464" s="8" t="s">
        <v>133</v>
      </c>
      <c r="D464" s="8" t="s">
        <v>81</v>
      </c>
      <c r="E464" s="8" t="s">
        <v>437</v>
      </c>
      <c r="F464" s="10">
        <v>-0.00128034337796839</v>
      </c>
      <c r="G464" s="10">
        <v>-0.007544287920541691</v>
      </c>
      <c r="H464" s="9">
        <v>-4403706.479251073</v>
      </c>
      <c r="I464" s="9">
        <v>-1933999.372338376</v>
      </c>
      <c r="J464" s="9">
        <v>-2398161.0800481318</v>
      </c>
      <c r="K464" s="9">
        <v>-46597.45297816862</v>
      </c>
      <c r="L464" s="9">
        <v>-23663.973946384234</v>
      </c>
      <c r="M464" s="9">
        <v>-822.7640589685238</v>
      </c>
      <c r="N464" s="9">
        <v>-546.7502322762863</v>
      </c>
      <c r="O464" s="9">
        <v>84.91435123558273</v>
      </c>
      <c r="P464" s="11">
        <v>0.06534660937539134</v>
      </c>
    </row>
    <row x14ac:dyDescent="0.25" r="465" customHeight="1" ht="15.75">
      <c r="A465" s="9">
        <v>2019</v>
      </c>
      <c r="B465" s="8" t="s">
        <v>589</v>
      </c>
      <c r="C465" s="8" t="s">
        <v>211</v>
      </c>
      <c r="D465" s="8" t="s">
        <v>538</v>
      </c>
      <c r="E465" s="8" t="s">
        <v>437</v>
      </c>
      <c r="F465" s="10">
        <v>-0.001265522870977345</v>
      </c>
      <c r="G465" s="10">
        <v>-0.003907352974411306</v>
      </c>
      <c r="H465" s="9">
        <v>-1895062.285236509</v>
      </c>
      <c r="I465" s="9">
        <v>-534818.4544786041</v>
      </c>
      <c r="J465" s="9">
        <v>-734232.5115429686</v>
      </c>
      <c r="K465" s="9">
        <v>26278.04503051651</v>
      </c>
      <c r="L465" s="9">
        <v>-651865.229048239</v>
      </c>
      <c r="M465" s="9">
        <v>-417.67685013157103</v>
      </c>
      <c r="N465" s="9">
        <v>-185.5819970431177</v>
      </c>
      <c r="O465" s="9">
        <v>179.12364996110432</v>
      </c>
      <c r="P465" s="11">
        <v>0.15591126288448423</v>
      </c>
    </row>
    <row x14ac:dyDescent="0.25" r="466" customHeight="1" ht="15.75">
      <c r="A466" s="9">
        <v>2019</v>
      </c>
      <c r="B466" s="8" t="s">
        <v>614</v>
      </c>
      <c r="C466" s="8" t="s">
        <v>35</v>
      </c>
      <c r="D466" s="8" t="s">
        <v>528</v>
      </c>
      <c r="E466" s="8" t="s">
        <v>437</v>
      </c>
      <c r="F466" s="10">
        <v>-0.0012577776904096586</v>
      </c>
      <c r="G466" s="10">
        <v>-0.01038474620280686</v>
      </c>
      <c r="H466" s="9">
        <v>-266721.8214728914</v>
      </c>
      <c r="I466" s="9">
        <v>-116845.46959283802</v>
      </c>
      <c r="J466" s="9">
        <v>-149564.80908390429</v>
      </c>
      <c r="K466" s="9">
        <v>1739.2224422320846</v>
      </c>
      <c r="L466" s="9">
        <v>-1897.3747205954255</v>
      </c>
      <c r="M466" s="9">
        <v>-130.97448747651657</v>
      </c>
      <c r="N466" s="9">
        <v>-35.276637460460265</v>
      </c>
      <c r="O466" s="9">
        <v>12.860607151365965</v>
      </c>
      <c r="P466" s="11">
        <v>0.0990619225634142</v>
      </c>
    </row>
    <row x14ac:dyDescent="0.25" r="467" customHeight="1" ht="15.75">
      <c r="A467" s="9">
        <v>2019</v>
      </c>
      <c r="B467" s="8" t="s">
        <v>616</v>
      </c>
      <c r="C467" s="8" t="s">
        <v>87</v>
      </c>
      <c r="D467" s="8" t="s">
        <v>81</v>
      </c>
      <c r="E467" s="8" t="s">
        <v>437</v>
      </c>
      <c r="F467" s="10">
        <v>-0.0012239107630938881</v>
      </c>
      <c r="G467" s="10">
        <v>-0.009615749993694585</v>
      </c>
      <c r="H467" s="9">
        <v>-33933087.46299878</v>
      </c>
      <c r="I467" s="9">
        <v>-14938679.83326903</v>
      </c>
      <c r="J467" s="9">
        <v>-20913682.294659488</v>
      </c>
      <c r="K467" s="9">
        <v>2174534.3923118785</v>
      </c>
      <c r="L467" s="9">
        <v>-207428.2370237543</v>
      </c>
      <c r="M467" s="9">
        <v>-47844.39946265004</v>
      </c>
      <c r="N467" s="9">
        <v>-5302.328333164711</v>
      </c>
      <c r="O467" s="9">
        <v>5315.237437441172</v>
      </c>
      <c r="P467" s="11">
        <v>0.17579489563931433</v>
      </c>
    </row>
    <row x14ac:dyDescent="0.25" r="468" customHeight="1" ht="15.75">
      <c r="A468" s="9">
        <v>2019</v>
      </c>
      <c r="B468" s="8" t="s">
        <v>612</v>
      </c>
      <c r="C468" s="8" t="s">
        <v>59</v>
      </c>
      <c r="D468" s="8" t="s">
        <v>559</v>
      </c>
      <c r="E468" s="8" t="s">
        <v>437</v>
      </c>
      <c r="F468" s="10">
        <v>-0.0011984780976547244</v>
      </c>
      <c r="G468" s="10">
        <v>-0.004486384590177211</v>
      </c>
      <c r="H468" s="9">
        <v>-569245.9359554551</v>
      </c>
      <c r="I468" s="9">
        <v>-238364.5713490074</v>
      </c>
      <c r="J468" s="9">
        <v>-319716.1580852943</v>
      </c>
      <c r="K468" s="9">
        <v>10090.247549513204</v>
      </c>
      <c r="L468" s="9">
        <v>-21017.397831433165</v>
      </c>
      <c r="M468" s="9">
        <v>-222.34293683700633</v>
      </c>
      <c r="N468" s="9">
        <v>-78.99854782558135</v>
      </c>
      <c r="O468" s="9">
        <v>63.28524542948941</v>
      </c>
      <c r="P468" s="11">
        <v>0.19366008623649528</v>
      </c>
    </row>
    <row x14ac:dyDescent="0.25" r="469" customHeight="1" ht="15.75">
      <c r="A469" s="9">
        <v>2019</v>
      </c>
      <c r="B469" s="8" t="s">
        <v>615</v>
      </c>
      <c r="C469" s="8" t="s">
        <v>211</v>
      </c>
      <c r="D469" s="8" t="s">
        <v>81</v>
      </c>
      <c r="E469" s="8" t="s">
        <v>437</v>
      </c>
      <c r="F469" s="10">
        <v>-0.0011807531424529436</v>
      </c>
      <c r="G469" s="10">
        <v>-0.005286028329015672</v>
      </c>
      <c r="H469" s="9">
        <v>-7841215.132836913</v>
      </c>
      <c r="I469" s="9">
        <v>-3336749.4919114164</v>
      </c>
      <c r="J469" s="9">
        <v>-4392243.124601825</v>
      </c>
      <c r="K469" s="9">
        <v>26131.110336378148</v>
      </c>
      <c r="L469" s="9">
        <v>-136136.4553220292</v>
      </c>
      <c r="M469" s="9">
        <v>-1852.2993489535534</v>
      </c>
      <c r="N469" s="9">
        <v>-1069.5160436169558</v>
      </c>
      <c r="O469" s="9">
        <v>704.644054551292</v>
      </c>
      <c r="P469" s="11">
        <v>0.16432807055624235</v>
      </c>
    </row>
    <row x14ac:dyDescent="0.25" r="470" customHeight="1" ht="15.75">
      <c r="A470" s="9">
        <v>2019</v>
      </c>
      <c r="B470" s="8" t="s">
        <v>618</v>
      </c>
      <c r="C470" s="8" t="s">
        <v>188</v>
      </c>
      <c r="D470" s="8" t="s">
        <v>439</v>
      </c>
      <c r="E470" s="8" t="s">
        <v>437</v>
      </c>
      <c r="F470" s="10">
        <v>-0.0011488913273316496</v>
      </c>
      <c r="G470" s="10">
        <v>-0.001995659495209206</v>
      </c>
      <c r="H470" s="9">
        <v>-89670.96809823526</v>
      </c>
      <c r="I470" s="9">
        <v>-39561.56623453903</v>
      </c>
      <c r="J470" s="9">
        <v>-54192.144420552824</v>
      </c>
      <c r="K470" s="9">
        <v>5063.514514727705</v>
      </c>
      <c r="L470" s="9">
        <v>-928.9677707382729</v>
      </c>
      <c r="M470" s="9">
        <v>-51.75646636926891</v>
      </c>
      <c r="N470" s="9">
        <v>-13.379172683755241</v>
      </c>
      <c r="O470" s="9">
        <v>13.331451920224474</v>
      </c>
      <c r="P470" s="11">
        <v>0.15684358096674134</v>
      </c>
    </row>
    <row x14ac:dyDescent="0.25" r="471" customHeight="1" ht="15.75">
      <c r="A471" s="9">
        <v>2019</v>
      </c>
      <c r="B471" s="8" t="s">
        <v>617</v>
      </c>
      <c r="C471" s="8" t="s">
        <v>113</v>
      </c>
      <c r="D471" s="8" t="s">
        <v>81</v>
      </c>
      <c r="E471" s="8" t="s">
        <v>437</v>
      </c>
      <c r="F471" s="10">
        <v>-0.0011333755164069168</v>
      </c>
      <c r="G471" s="10">
        <v>-0.006968159392716488</v>
      </c>
      <c r="H471" s="9">
        <v>-99333328.01786041</v>
      </c>
      <c r="I471" s="9">
        <v>-41800810.83931937</v>
      </c>
      <c r="J471" s="9">
        <v>-55444726.16702573</v>
      </c>
      <c r="K471" s="9">
        <v>2896395.1991458777</v>
      </c>
      <c r="L471" s="9">
        <v>-4928087.294541163</v>
      </c>
      <c r="M471" s="9">
        <v>-52103.94948594497</v>
      </c>
      <c r="N471" s="9">
        <v>-13413.847604887407</v>
      </c>
      <c r="O471" s="9">
        <v>9418.880970850285</v>
      </c>
      <c r="P471" s="11">
        <v>0.12910769717485215</v>
      </c>
    </row>
    <row x14ac:dyDescent="0.25" r="472" customHeight="1" ht="15.75">
      <c r="A472" s="9">
        <v>2019</v>
      </c>
      <c r="B472" s="8" t="s">
        <v>621</v>
      </c>
      <c r="C472" s="8" t="s">
        <v>35</v>
      </c>
      <c r="D472" s="8" t="s">
        <v>81</v>
      </c>
      <c r="E472" s="8" t="s">
        <v>437</v>
      </c>
      <c r="F472" s="10">
        <v>-0.0009990001919910588</v>
      </c>
      <c r="G472" s="10">
        <v>-0.0036273949854491957</v>
      </c>
      <c r="H472" s="9">
        <v>-1238668.3300512496</v>
      </c>
      <c r="I472" s="9">
        <v>-543721.6787407026</v>
      </c>
      <c r="J472" s="9">
        <v>-710295.656537248</v>
      </c>
      <c r="K472" s="9">
        <v>23236.72299686956</v>
      </c>
      <c r="L472" s="9">
        <v>-7039.439355465583</v>
      </c>
      <c r="M472" s="9">
        <v>-765.8108386292085</v>
      </c>
      <c r="N472" s="9">
        <v>-170.63323971573013</v>
      </c>
      <c r="O472" s="9">
        <v>88.16566364228888</v>
      </c>
      <c r="P472" s="11">
        <v>0.11770921320005301</v>
      </c>
    </row>
    <row x14ac:dyDescent="0.25" r="473" customHeight="1" ht="15.75">
      <c r="A473" s="9">
        <v>2019</v>
      </c>
      <c r="B473" s="8" t="s">
        <v>620</v>
      </c>
      <c r="C473" s="8" t="s">
        <v>35</v>
      </c>
      <c r="D473" s="8" t="s">
        <v>599</v>
      </c>
      <c r="E473" s="8" t="s">
        <v>437</v>
      </c>
      <c r="F473" s="10">
        <v>-0.0009912987159743096</v>
      </c>
      <c r="G473" s="10">
        <v>-0.003116203919247605</v>
      </c>
      <c r="H473" s="9">
        <v>-647631.311925472</v>
      </c>
      <c r="I473" s="9">
        <v>-271738.6802273349</v>
      </c>
      <c r="J473" s="9">
        <v>-356891.31894245103</v>
      </c>
      <c r="K473" s="9">
        <v>13625.691321292168</v>
      </c>
      <c r="L473" s="9">
        <v>-32185.18059565466</v>
      </c>
      <c r="M473" s="9">
        <v>-403.5109652086123</v>
      </c>
      <c r="N473" s="9">
        <v>-86.13933946724589</v>
      </c>
      <c r="O473" s="9">
        <v>47.826823352649726</v>
      </c>
      <c r="P473" s="11">
        <v>0.11817417824491921</v>
      </c>
    </row>
    <row x14ac:dyDescent="0.25" r="474" customHeight="1" ht="15.75">
      <c r="A474" s="9">
        <v>2019</v>
      </c>
      <c r="B474" s="8" t="s">
        <v>622</v>
      </c>
      <c r="C474" s="8" t="s">
        <v>87</v>
      </c>
      <c r="D474" s="8" t="s">
        <v>81</v>
      </c>
      <c r="E474" s="8" t="s">
        <v>437</v>
      </c>
      <c r="F474" s="10">
        <v>-0.0009150231250553702</v>
      </c>
      <c r="G474" s="10">
        <v>-0.005237185437915422</v>
      </c>
      <c r="H474" s="9">
        <v>-22093501.456237555</v>
      </c>
      <c r="I474" s="9">
        <v>-9739777.1010199</v>
      </c>
      <c r="J474" s="9">
        <v>-14363338.648030402</v>
      </c>
      <c r="K474" s="9">
        <v>2200128.2308535525</v>
      </c>
      <c r="L474" s="9">
        <v>-149997.81618389382</v>
      </c>
      <c r="M474" s="9">
        <v>-41666.78244975454</v>
      </c>
      <c r="N474" s="9">
        <v>-3782.3476874466874</v>
      </c>
      <c r="O474" s="9">
        <v>4933.008280298068</v>
      </c>
      <c r="P474" s="11">
        <v>0.21202229430057534</v>
      </c>
    </row>
    <row x14ac:dyDescent="0.25" r="475" customHeight="1" ht="15.75">
      <c r="A475" s="9">
        <v>2019</v>
      </c>
      <c r="B475" s="8" t="s">
        <v>623</v>
      </c>
      <c r="C475" s="8" t="s">
        <v>35</v>
      </c>
      <c r="D475" s="8" t="s">
        <v>528</v>
      </c>
      <c r="E475" s="8" t="s">
        <v>437</v>
      </c>
      <c r="F475" s="10">
        <v>-0.0009115692814061208</v>
      </c>
      <c r="G475" s="10">
        <v>-0.0014310056457471178</v>
      </c>
      <c r="H475" s="9">
        <v>-555851.247000136</v>
      </c>
      <c r="I475" s="9">
        <v>-244051.07815105008</v>
      </c>
      <c r="J475" s="9">
        <v>-321829.9953063718</v>
      </c>
      <c r="K475" s="9">
        <v>13614.818452308424</v>
      </c>
      <c r="L475" s="9">
        <v>-3175.952003184809</v>
      </c>
      <c r="M475" s="9">
        <v>-376.61789287131546</v>
      </c>
      <c r="N475" s="9">
        <v>-77.95189063828897</v>
      </c>
      <c r="O475" s="9">
        <v>45.529791672300746</v>
      </c>
      <c r="P475" s="11">
        <v>0.12638787194587878</v>
      </c>
    </row>
    <row x14ac:dyDescent="0.25" r="476" customHeight="1" ht="15.75">
      <c r="A476" s="9">
        <v>2019</v>
      </c>
      <c r="B476" s="8" t="s">
        <v>619</v>
      </c>
      <c r="C476" s="8" t="s">
        <v>211</v>
      </c>
      <c r="D476" s="8" t="s">
        <v>554</v>
      </c>
      <c r="E476" s="8" t="s">
        <v>437</v>
      </c>
      <c r="F476" s="10">
        <v>-0.0008928678165987989</v>
      </c>
      <c r="G476" s="10">
        <v>-0.0031102102491985385</v>
      </c>
      <c r="H476" s="9">
        <v>-1656976.9511015182</v>
      </c>
      <c r="I476" s="9">
        <v>-610797.0927632768</v>
      </c>
      <c r="J476" s="9">
        <v>-848707.7120715112</v>
      </c>
      <c r="K476" s="9">
        <v>37438.40394796789</v>
      </c>
      <c r="L476" s="9">
        <v>-234403.04007852942</v>
      </c>
      <c r="M476" s="9">
        <v>-517.626155500849</v>
      </c>
      <c r="N476" s="9">
        <v>-216.70710541460463</v>
      </c>
      <c r="O476" s="9">
        <v>226.8231247472454</v>
      </c>
      <c r="P476" s="11">
        <v>0.20121879607843615</v>
      </c>
    </row>
    <row x14ac:dyDescent="0.25" r="477" customHeight="1" ht="15.75">
      <c r="A477" s="9">
        <v>2019</v>
      </c>
      <c r="B477" s="8" t="s">
        <v>626</v>
      </c>
      <c r="C477" s="8" t="s">
        <v>35</v>
      </c>
      <c r="D477" s="8" t="s">
        <v>528</v>
      </c>
      <c r="E477" s="8" t="s">
        <v>437</v>
      </c>
      <c r="F477" s="10">
        <v>-0.0008309019095120665</v>
      </c>
      <c r="G477" s="10">
        <v>-0.004173715187578354</v>
      </c>
      <c r="H477" s="9">
        <v>-346151.24279699835</v>
      </c>
      <c r="I477" s="9">
        <v>-152019.5817185009</v>
      </c>
      <c r="J477" s="9">
        <v>-202548.1378035492</v>
      </c>
      <c r="K477" s="9">
        <v>10680.350425456007</v>
      </c>
      <c r="L477" s="9">
        <v>-1989.5456085428073</v>
      </c>
      <c r="M477" s="9">
        <v>-257.30497580498906</v>
      </c>
      <c r="N477" s="9">
        <v>-49.49739975125091</v>
      </c>
      <c r="O477" s="9">
        <v>32.47428369492545</v>
      </c>
      <c r="P477" s="11">
        <v>0.13561309075018152</v>
      </c>
    </row>
    <row x14ac:dyDescent="0.25" r="478" customHeight="1" ht="15.75">
      <c r="A478" s="9">
        <v>2019</v>
      </c>
      <c r="B478" s="8" t="s">
        <v>624</v>
      </c>
      <c r="C478" s="8" t="s">
        <v>59</v>
      </c>
      <c r="D478" s="8" t="s">
        <v>625</v>
      </c>
      <c r="E478" s="8" t="s">
        <v>437</v>
      </c>
      <c r="F478" s="10">
        <v>-0.0008162980771530978</v>
      </c>
      <c r="G478" s="10">
        <v>-0.004691766914557887</v>
      </c>
      <c r="H478" s="9">
        <v>-29050693.51107068</v>
      </c>
      <c r="I478" s="9">
        <v>-12487344.094974516</v>
      </c>
      <c r="J478" s="9">
        <v>-17629917.978833977</v>
      </c>
      <c r="K478" s="9">
        <v>1259384.2948764327</v>
      </c>
      <c r="L478" s="9">
        <v>-176850.94353299937</v>
      </c>
      <c r="M478" s="9">
        <v>-16659.471955841596</v>
      </c>
      <c r="N478" s="9">
        <v>-4546.661517656819</v>
      </c>
      <c r="O478" s="9">
        <v>5241.344867897484</v>
      </c>
      <c r="P478" s="11">
        <v>0.22217008151395615</v>
      </c>
    </row>
    <row x14ac:dyDescent="0.25" r="479" customHeight="1" ht="15.75">
      <c r="A479" s="9">
        <v>2019</v>
      </c>
      <c r="B479" s="8" t="s">
        <v>628</v>
      </c>
      <c r="C479" s="8" t="s">
        <v>50</v>
      </c>
      <c r="D479" s="8" t="s">
        <v>81</v>
      </c>
      <c r="E479" s="8" t="s">
        <v>437</v>
      </c>
      <c r="F479" s="10">
        <v>-0.000738709150598797</v>
      </c>
      <c r="G479" s="10">
        <v>-0.0026193911458270132</v>
      </c>
      <c r="H479" s="9">
        <v>-21056407.925269507</v>
      </c>
      <c r="I479" s="9">
        <v>-9231405.60672952</v>
      </c>
      <c r="J479" s="9">
        <v>-13744855.00572345</v>
      </c>
      <c r="K479" s="9">
        <v>2270453.185689933</v>
      </c>
      <c r="L479" s="9">
        <v>-338928.46877198445</v>
      </c>
      <c r="M479" s="9">
        <v>-12912.890268127083</v>
      </c>
      <c r="N479" s="9">
        <v>-3633.8455029034803</v>
      </c>
      <c r="O479" s="9">
        <v>4874.706036557414</v>
      </c>
      <c r="P479" s="11">
        <v>0.20959017027732918</v>
      </c>
    </row>
    <row x14ac:dyDescent="0.25" r="480" customHeight="1" ht="15.75">
      <c r="A480" s="9">
        <v>2019</v>
      </c>
      <c r="B480" s="8" t="s">
        <v>629</v>
      </c>
      <c r="C480" s="8" t="s">
        <v>50</v>
      </c>
      <c r="D480" s="8" t="s">
        <v>625</v>
      </c>
      <c r="E480" s="8" t="s">
        <v>437</v>
      </c>
      <c r="F480" s="10">
        <v>-0.0006657919650067135</v>
      </c>
      <c r="G480" s="10">
        <v>-0.005591828403274673</v>
      </c>
      <c r="H480" s="9">
        <v>-7752259.26602186</v>
      </c>
      <c r="I480" s="9">
        <v>-3439640.9940174497</v>
      </c>
      <c r="J480" s="9">
        <v>-5224576.43239279</v>
      </c>
      <c r="K480" s="9">
        <v>958488.9299053752</v>
      </c>
      <c r="L480" s="9">
        <v>-41878.319370287376</v>
      </c>
      <c r="M480" s="9">
        <v>-5274.756218659924</v>
      </c>
      <c r="N480" s="9">
        <v>-1399.7551043401206</v>
      </c>
      <c r="O480" s="9">
        <v>2022.0611762973317</v>
      </c>
      <c r="P480" s="11">
        <v>0.2229015269811113</v>
      </c>
    </row>
    <row x14ac:dyDescent="0.25" r="481" customHeight="1" ht="15.75">
      <c r="A481" s="9">
        <v>2019</v>
      </c>
      <c r="B481" s="8" t="s">
        <v>627</v>
      </c>
      <c r="C481" s="8" t="s">
        <v>66</v>
      </c>
      <c r="D481" s="8" t="s">
        <v>81</v>
      </c>
      <c r="E481" s="8" t="s">
        <v>437</v>
      </c>
      <c r="F481" s="10">
        <v>-0.000652212421136671</v>
      </c>
      <c r="G481" s="10">
        <v>-0.009364836959403556</v>
      </c>
      <c r="H481" s="9">
        <v>-27429785.385995246</v>
      </c>
      <c r="I481" s="9">
        <v>-10246006.043480746</v>
      </c>
      <c r="J481" s="9">
        <v>-11061124.024206601</v>
      </c>
      <c r="K481" s="9">
        <v>-5808354.917104608</v>
      </c>
      <c r="L481" s="9">
        <v>-276862.2472189294</v>
      </c>
      <c r="M481" s="9">
        <v>-30323.18752936591</v>
      </c>
      <c r="N481" s="9">
        <v>-2580.909413375838</v>
      </c>
      <c r="O481" s="9">
        <v>-4534.057041618491</v>
      </c>
      <c r="P481" s="11">
        <v>0.23614033946967242</v>
      </c>
    </row>
    <row x14ac:dyDescent="0.25" r="482" customHeight="1" ht="15.75">
      <c r="A482" s="9">
        <v>2019</v>
      </c>
      <c r="B482" s="8" t="s">
        <v>631</v>
      </c>
      <c r="C482" s="8" t="s">
        <v>35</v>
      </c>
      <c r="D482" s="8" t="s">
        <v>528</v>
      </c>
      <c r="E482" s="8" t="s">
        <v>437</v>
      </c>
      <c r="F482" s="10">
        <v>-0.0006363558584098484</v>
      </c>
      <c r="G482" s="10">
        <v>-0.0036775247100903742</v>
      </c>
      <c r="H482" s="9">
        <v>-1741116.7189428676</v>
      </c>
      <c r="I482" s="9">
        <v>-765326.0176002777</v>
      </c>
      <c r="J482" s="9">
        <v>-1055841.7975233034</v>
      </c>
      <c r="K482" s="9">
        <v>91983.04587578206</v>
      </c>
      <c r="L482" s="9">
        <v>-10211.469864223583</v>
      </c>
      <c r="M482" s="9">
        <v>-1689.8956410407652</v>
      </c>
      <c r="N482" s="9">
        <v>-265.53886116722896</v>
      </c>
      <c r="O482" s="9">
        <v>234.95467136349623</v>
      </c>
      <c r="P482" s="11">
        <v>0.16458572232117988</v>
      </c>
    </row>
    <row x14ac:dyDescent="0.25" r="483" customHeight="1" ht="15.75">
      <c r="A483" s="9">
        <v>2019</v>
      </c>
      <c r="B483" s="8" t="s">
        <v>630</v>
      </c>
      <c r="C483" s="8" t="s">
        <v>50</v>
      </c>
      <c r="D483" s="8" t="s">
        <v>559</v>
      </c>
      <c r="E483" s="8" t="s">
        <v>437</v>
      </c>
      <c r="F483" s="10">
        <v>-0.0006266307974569188</v>
      </c>
      <c r="G483" s="10">
        <v>-0.003215673041615411</v>
      </c>
      <c r="H483" s="9">
        <v>-947118.6122930702</v>
      </c>
      <c r="I483" s="9">
        <v>-420575.27105783264</v>
      </c>
      <c r="J483" s="9">
        <v>-647678.0690193742</v>
      </c>
      <c r="K483" s="9">
        <v>126848.28703173889</v>
      </c>
      <c r="L483" s="9">
        <v>-5118.6633130973705</v>
      </c>
      <c r="M483" s="9">
        <v>-684.7078220612536</v>
      </c>
      <c r="N483" s="9">
        <v>-175.07882166987292</v>
      </c>
      <c r="O483" s="9">
        <v>264.8907092268769</v>
      </c>
      <c r="P483" s="11">
        <v>0.2307731150141104</v>
      </c>
    </row>
    <row x14ac:dyDescent="0.25" r="484" customHeight="1" ht="15.75">
      <c r="A484" s="9">
        <v>2019</v>
      </c>
      <c r="B484" s="8" t="s">
        <v>633</v>
      </c>
      <c r="C484" s="8" t="s">
        <v>64</v>
      </c>
      <c r="D484" s="8" t="s">
        <v>81</v>
      </c>
      <c r="E484" s="8" t="s">
        <v>437</v>
      </c>
      <c r="F484" s="10">
        <v>-0.0004034260752764463</v>
      </c>
      <c r="G484" s="10">
        <v>-0.0011809672548925886</v>
      </c>
      <c r="H484" s="9">
        <v>-768411.6969701764</v>
      </c>
      <c r="I484" s="9">
        <v>-332012.73529730685</v>
      </c>
      <c r="J484" s="9">
        <v>-487558.65553928714</v>
      </c>
      <c r="K484" s="9">
        <v>55859.346428745055</v>
      </c>
      <c r="L484" s="9">
        <v>-4045.977571242503</v>
      </c>
      <c r="M484" s="9">
        <v>-702.1791528725871</v>
      </c>
      <c r="N484" s="9">
        <v>-128.79932197813886</v>
      </c>
      <c r="O484" s="9">
        <v>177.30348376598818</v>
      </c>
      <c r="P484" s="11">
        <v>0.24600454631868826</v>
      </c>
    </row>
    <row x14ac:dyDescent="0.25" r="485" customHeight="1" ht="15.75">
      <c r="A485" s="9">
        <v>2019</v>
      </c>
      <c r="B485" s="8" t="s">
        <v>634</v>
      </c>
      <c r="C485" s="8" t="s">
        <v>35</v>
      </c>
      <c r="D485" s="8" t="s">
        <v>441</v>
      </c>
      <c r="E485" s="8" t="s">
        <v>437</v>
      </c>
      <c r="F485" s="10">
        <v>-0.0003574713486031833</v>
      </c>
      <c r="G485" s="10">
        <v>-0.002680688593247602</v>
      </c>
      <c r="H485" s="9">
        <v>-13826.991763971131</v>
      </c>
      <c r="I485" s="9">
        <v>-6095.741209516594</v>
      </c>
      <c r="J485" s="9">
        <v>-9365.005986088872</v>
      </c>
      <c r="K485" s="9">
        <v>1742.929090003423</v>
      </c>
      <c r="L485" s="9">
        <v>-86.49709651897547</v>
      </c>
      <c r="M485" s="9">
        <v>-23.89012994365532</v>
      </c>
      <c r="N485" s="9">
        <v>-2.5472364879265283</v>
      </c>
      <c r="O485" s="9">
        <v>3.76080458147407</v>
      </c>
      <c r="P485" s="11">
        <v>0.2372436241131004</v>
      </c>
    </row>
    <row x14ac:dyDescent="0.25" r="486" customHeight="1" ht="15.75">
      <c r="A486" s="9">
        <v>2019</v>
      </c>
      <c r="B486" s="8" t="s">
        <v>635</v>
      </c>
      <c r="C486" s="8" t="s">
        <v>62</v>
      </c>
      <c r="D486" s="8" t="s">
        <v>81</v>
      </c>
      <c r="E486" s="8" t="s">
        <v>437</v>
      </c>
      <c r="F486" s="10">
        <v>-0.0003083536948165995</v>
      </c>
      <c r="G486" s="10">
        <v>-0.0009523695029105327</v>
      </c>
      <c r="H486" s="9">
        <v>-2444919.178393908</v>
      </c>
      <c r="I486" s="9">
        <v>-1047214.4904287122</v>
      </c>
      <c r="J486" s="9">
        <v>-1404151.672030121</v>
      </c>
      <c r="K486" s="9">
        <v>42549.146431386354</v>
      </c>
      <c r="L486" s="9">
        <v>-33160.73448986931</v>
      </c>
      <c r="M486" s="9">
        <v>-2824.858242560079</v>
      </c>
      <c r="N486" s="9">
        <v>-349.6150955082944</v>
      </c>
      <c r="O486" s="9">
        <v>233.0454614774959</v>
      </c>
      <c r="P486" s="11">
        <v>0.16590699053538183</v>
      </c>
    </row>
    <row x14ac:dyDescent="0.25" r="487" customHeight="1" ht="15.75">
      <c r="A487" s="9">
        <v>2019</v>
      </c>
      <c r="B487" s="8" t="s">
        <v>636</v>
      </c>
      <c r="C487" s="8" t="s">
        <v>87</v>
      </c>
      <c r="D487" s="8" t="s">
        <v>522</v>
      </c>
      <c r="E487" s="8" t="s">
        <v>437</v>
      </c>
      <c r="F487" s="10">
        <v>-0.00026830848769269036</v>
      </c>
      <c r="G487" s="10">
        <v>-0.0008334559498112064</v>
      </c>
      <c r="H487" s="9">
        <v>-479484.70755853766</v>
      </c>
      <c r="I487" s="9">
        <v>-198632.73866171847</v>
      </c>
      <c r="J487" s="9">
        <v>-224247.15556903696</v>
      </c>
      <c r="K487" s="9">
        <v>-50456.458678130206</v>
      </c>
      <c r="L487" s="9">
        <v>-2983.7344198230303</v>
      </c>
      <c r="M487" s="9">
        <v>-3083.8825844263138</v>
      </c>
      <c r="N487" s="9">
        <v>-50.28904947651946</v>
      </c>
      <c r="O487" s="9">
        <v>-30.448595925979816</v>
      </c>
      <c r="P487" s="11">
        <v>0.09639941902731416</v>
      </c>
    </row>
    <row x14ac:dyDescent="0.25" r="488" customHeight="1" ht="15.75">
      <c r="A488" s="9">
        <v>2019</v>
      </c>
      <c r="B488" s="8" t="s">
        <v>632</v>
      </c>
      <c r="C488" s="8" t="s">
        <v>52</v>
      </c>
      <c r="D488" s="8" t="s">
        <v>538</v>
      </c>
      <c r="E488" s="8" t="s">
        <v>437</v>
      </c>
      <c r="F488" s="10">
        <v>-0.00025501167112747285</v>
      </c>
      <c r="G488" s="10">
        <v>-0.0012279375960571593</v>
      </c>
      <c r="H488" s="9">
        <v>-169784.4755316313</v>
      </c>
      <c r="I488" s="9">
        <v>-21425.19383670118</v>
      </c>
      <c r="J488" s="9">
        <v>-35638.83879588364</v>
      </c>
      <c r="K488" s="9">
        <v>-18655.26577468971</v>
      </c>
      <c r="L488" s="9">
        <v>-93849.58449932729</v>
      </c>
      <c r="M488" s="9">
        <v>-221.89330768829558</v>
      </c>
      <c r="N488" s="9">
        <v>-13.894992106352072</v>
      </c>
      <c r="O488" s="9">
        <v>20.19567476516772</v>
      </c>
      <c r="P488" s="11">
        <v>0.20136623143569868</v>
      </c>
    </row>
    <row x14ac:dyDescent="0.25" r="489" customHeight="1" ht="15.75">
      <c r="A489" s="9">
        <v>2019</v>
      </c>
      <c r="B489" s="8" t="s">
        <v>637</v>
      </c>
      <c r="C489" s="8" t="s">
        <v>62</v>
      </c>
      <c r="D489" s="8" t="s">
        <v>81</v>
      </c>
      <c r="E489" s="8" t="s">
        <v>437</v>
      </c>
      <c r="F489" s="10">
        <v>-0.0001937376589565495</v>
      </c>
      <c r="G489" s="10">
        <v>-0.0006252920354578075</v>
      </c>
      <c r="H489" s="9">
        <v>-1412454.6707186487</v>
      </c>
      <c r="I489" s="9">
        <v>-605187.7587758118</v>
      </c>
      <c r="J489" s="9">
        <v>-869944.8596508924</v>
      </c>
      <c r="K489" s="9">
        <v>72637.05785978325</v>
      </c>
      <c r="L489" s="9">
        <v>-7379.150065540712</v>
      </c>
      <c r="M489" s="9">
        <v>-2597.4176050267365</v>
      </c>
      <c r="N489" s="9">
        <v>-230.08676415772928</v>
      </c>
      <c r="O489" s="9">
        <v>247.54428299807898</v>
      </c>
      <c r="P489" s="11">
        <v>0.22807523512235947</v>
      </c>
    </row>
    <row x14ac:dyDescent="0.25" r="490" customHeight="1" ht="15.75">
      <c r="A490" s="9">
        <v>2019</v>
      </c>
      <c r="B490" s="8" t="s">
        <v>638</v>
      </c>
      <c r="C490" s="8" t="s">
        <v>62</v>
      </c>
      <c r="D490" s="8" t="s">
        <v>81</v>
      </c>
      <c r="E490" s="8" t="s">
        <v>437</v>
      </c>
      <c r="F490" s="10">
        <v>0.0002910666410163855</v>
      </c>
      <c r="G490" s="10">
        <v>0.0007742056655532019</v>
      </c>
      <c r="H490" s="9">
        <v>1904766.5858755594</v>
      </c>
      <c r="I490" s="9">
        <v>851765.3790730139</v>
      </c>
      <c r="J490" s="9">
        <v>861523.4984664156</v>
      </c>
      <c r="K490" s="9">
        <v>195895.4775572195</v>
      </c>
      <c r="L490" s="9">
        <v>-2588.037975760937</v>
      </c>
      <c r="M490" s="9">
        <v>-2331.4743301772887</v>
      </c>
      <c r="N490" s="9">
        <v>149.82937943792538</v>
      </c>
      <c r="O490" s="9">
        <v>351.9137054100162</v>
      </c>
      <c r="P490" s="11">
        <v>0.21635396528020462</v>
      </c>
    </row>
    <row x14ac:dyDescent="0.25" r="491" customHeight="1" ht="15.75">
      <c r="A491" s="9">
        <v>2019</v>
      </c>
      <c r="B491" s="8" t="s">
        <v>639</v>
      </c>
      <c r="C491" s="8" t="s">
        <v>35</v>
      </c>
      <c r="D491" s="8" t="s">
        <v>528</v>
      </c>
      <c r="E491" s="8" t="s">
        <v>437</v>
      </c>
      <c r="F491" s="10">
        <v>0.0010993084052726247</v>
      </c>
      <c r="G491" s="10">
        <v>0.005673434157527212</v>
      </c>
      <c r="H491" s="9">
        <v>559508.4031811762</v>
      </c>
      <c r="I491" s="9">
        <v>244468.38775513295</v>
      </c>
      <c r="J491" s="9">
        <v>259033.40495530894</v>
      </c>
      <c r="K491" s="9">
        <v>53352.88616929586</v>
      </c>
      <c r="L491" s="9">
        <v>2838.9783476778734</v>
      </c>
      <c r="M491" s="9">
        <v>-314.3540872968611</v>
      </c>
      <c r="N491" s="9">
        <v>49.423541285626946</v>
      </c>
      <c r="O491" s="9">
        <v>79.67649977171783</v>
      </c>
      <c r="P491" s="11">
        <v>0.13324610474398804</v>
      </c>
    </row>
    <row x14ac:dyDescent="0.25" r="492" customHeight="1" ht="15.75">
      <c r="A492" s="9">
        <v>2019</v>
      </c>
      <c r="B492" s="8" t="s">
        <v>640</v>
      </c>
      <c r="C492" s="8" t="s">
        <v>50</v>
      </c>
      <c r="D492" s="8" t="s">
        <v>81</v>
      </c>
      <c r="E492" s="8" t="s">
        <v>437</v>
      </c>
      <c r="F492" s="10">
        <v>0.001497661737988577</v>
      </c>
      <c r="G492" s="10">
        <v>0.006010958354704124</v>
      </c>
      <c r="H492" s="9">
        <v>36997635.01291288</v>
      </c>
      <c r="I492" s="9">
        <v>16105791.705700954</v>
      </c>
      <c r="J492" s="9">
        <v>16469514.686768552</v>
      </c>
      <c r="K492" s="9">
        <v>4226215.250216147</v>
      </c>
      <c r="L492" s="9">
        <v>197829.4202499862</v>
      </c>
      <c r="M492" s="9">
        <v>-11191.102737619844</v>
      </c>
      <c r="N492" s="9">
        <v>3008.7788309440657</v>
      </c>
      <c r="O492" s="9">
        <v>6466.273883899824</v>
      </c>
      <c r="P492" s="11">
        <v>0.16757172341411358</v>
      </c>
    </row>
    <row x14ac:dyDescent="0.25" r="493" customHeight="1" ht="15.75">
      <c r="A493" s="9">
        <v>2019</v>
      </c>
      <c r="B493" s="8" t="s">
        <v>641</v>
      </c>
      <c r="C493" s="8" t="s">
        <v>35</v>
      </c>
      <c r="D493" s="8" t="s">
        <v>538</v>
      </c>
      <c r="E493" s="8" t="s">
        <v>437</v>
      </c>
      <c r="F493" s="10">
        <v>0.001985125854269327</v>
      </c>
      <c r="G493" s="10">
        <v>0.011831429443935143</v>
      </c>
      <c r="H493" s="9">
        <v>2628316.5566818602</v>
      </c>
      <c r="I493" s="9">
        <v>1149530.7938555635</v>
      </c>
      <c r="J493" s="9">
        <v>1278504.9996021371</v>
      </c>
      <c r="K493" s="9">
        <v>186907.4339091992</v>
      </c>
      <c r="L493" s="9">
        <v>13676.29213316294</v>
      </c>
      <c r="M493" s="9">
        <v>-817.7521069299215</v>
      </c>
      <c r="N493" s="9">
        <v>259.76537062231614</v>
      </c>
      <c r="O493" s="9">
        <v>255.02391810337036</v>
      </c>
      <c r="P493" s="11">
        <v>0.07454176736981143</v>
      </c>
    </row>
    <row x14ac:dyDescent="0.25" r="494" customHeight="1" ht="15.75">
      <c r="A494" s="9">
        <v>2019</v>
      </c>
      <c r="B494" s="8" t="s">
        <v>642</v>
      </c>
      <c r="C494" s="8" t="s">
        <v>207</v>
      </c>
      <c r="D494" s="8" t="s">
        <v>522</v>
      </c>
      <c r="E494" s="8" t="s">
        <v>437</v>
      </c>
      <c r="F494" s="10">
        <v>0.007972091606657563</v>
      </c>
      <c r="G494" s="10">
        <v>0.03853551314504396</v>
      </c>
      <c r="H494" s="9">
        <v>28443370.53646211</v>
      </c>
      <c r="I494" s="9">
        <v>12009116.222784206</v>
      </c>
      <c r="J494" s="9">
        <v>-1386117.7036565773</v>
      </c>
      <c r="K494" s="9">
        <v>17978734.541739732</v>
      </c>
      <c r="L494" s="9">
        <v>-167744.8474655032</v>
      </c>
      <c r="M494" s="9">
        <v>-24638.2991939577</v>
      </c>
      <c r="N494" s="9">
        <v>-3658.354940999917</v>
      </c>
      <c r="O494" s="9">
        <v>37678.97719521395</v>
      </c>
      <c r="P494" s="11">
        <v>0.09153385905023384</v>
      </c>
    </row>
    <row x14ac:dyDescent="0.25" r="495" customHeight="1" ht="15.75">
      <c r="A495" s="9">
        <v>2019</v>
      </c>
      <c r="B495" s="8" t="s">
        <v>643</v>
      </c>
      <c r="C495" s="8" t="s">
        <v>44</v>
      </c>
      <c r="D495" s="8" t="s">
        <v>644</v>
      </c>
      <c r="E495" s="8" t="s">
        <v>645</v>
      </c>
      <c r="F495" s="10">
        <v>-0.0609437120284015</v>
      </c>
      <c r="G495" s="10">
        <v>-0.40263939711737873</v>
      </c>
      <c r="H495" s="9">
        <v>-86902868.9980352</v>
      </c>
      <c r="I495" s="9">
        <v>-34785236.77700663</v>
      </c>
      <c r="J495" s="9">
        <v>-40037196.89026712</v>
      </c>
      <c r="K495" s="9">
        <v>-8311282.153286964</v>
      </c>
      <c r="L495" s="9">
        <v>-3711380.136721465</v>
      </c>
      <c r="M495" s="9">
        <v>-41909.868325642106</v>
      </c>
      <c r="N495" s="9">
        <v>-8974.621288331191</v>
      </c>
      <c r="O495" s="9">
        <v>-6888.551139025696</v>
      </c>
      <c r="P495" s="11">
        <v>0.08601354856651174</v>
      </c>
    </row>
    <row x14ac:dyDescent="0.25" r="496" customHeight="1" ht="15.75">
      <c r="A496" s="9">
        <v>2019</v>
      </c>
      <c r="B496" s="8" t="s">
        <v>646</v>
      </c>
      <c r="C496" s="8" t="s">
        <v>72</v>
      </c>
      <c r="D496" s="8" t="s">
        <v>644</v>
      </c>
      <c r="E496" s="8" t="s">
        <v>645</v>
      </c>
      <c r="F496" s="10">
        <v>-0.014786260571846522</v>
      </c>
      <c r="G496" s="13" t="s">
        <v>45</v>
      </c>
      <c r="H496" s="9">
        <v>-21614171.26115038</v>
      </c>
      <c r="I496" s="9">
        <v>-9033093.532017639</v>
      </c>
      <c r="J496" s="9">
        <v>-10448955.598483268</v>
      </c>
      <c r="K496" s="9">
        <v>-1952039.2891505405</v>
      </c>
      <c r="L496" s="9">
        <v>-174833.00246377196</v>
      </c>
      <c r="M496" s="9">
        <v>-2586.075973242862</v>
      </c>
      <c r="N496" s="9">
        <v>-2307.4704104718962</v>
      </c>
      <c r="O496" s="9">
        <v>-356.292651440209</v>
      </c>
      <c r="P496" s="11">
        <v>0.11235626969625721</v>
      </c>
    </row>
    <row x14ac:dyDescent="0.25" r="497" customHeight="1" ht="15.75">
      <c r="A497" s="9">
        <v>2019</v>
      </c>
      <c r="B497" s="8" t="s">
        <v>648</v>
      </c>
      <c r="C497" s="8" t="s">
        <v>47</v>
      </c>
      <c r="D497" s="8" t="s">
        <v>644</v>
      </c>
      <c r="E497" s="8" t="s">
        <v>645</v>
      </c>
      <c r="F497" s="10">
        <v>-0.012698630784502646</v>
      </c>
      <c r="G497" s="10">
        <v>-0.12058160421434429</v>
      </c>
      <c r="H497" s="9">
        <v>-53244736.64651115</v>
      </c>
      <c r="I497" s="9">
        <v>-22266296.597264335</v>
      </c>
      <c r="J497" s="9">
        <v>-26024758.195691388</v>
      </c>
      <c r="K497" s="9">
        <v>-3396988.5815303377</v>
      </c>
      <c r="L497" s="9">
        <v>-1547387.6597597864</v>
      </c>
      <c r="M497" s="9">
        <v>-2212.0169741643417</v>
      </c>
      <c r="N497" s="9">
        <v>-5698.7653713841655</v>
      </c>
      <c r="O497" s="9">
        <v>-1394.8299197407034</v>
      </c>
      <c r="P497" s="11">
        <v>0.05991667797318906</v>
      </c>
    </row>
    <row x14ac:dyDescent="0.25" r="498" customHeight="1" ht="15.75">
      <c r="A498" s="9">
        <v>2019</v>
      </c>
      <c r="B498" s="8" t="s">
        <v>647</v>
      </c>
      <c r="C498" s="8" t="s">
        <v>50</v>
      </c>
      <c r="D498" s="8" t="s">
        <v>644</v>
      </c>
      <c r="E498" s="8" t="s">
        <v>645</v>
      </c>
      <c r="F498" s="10">
        <v>-0.012265199061776422</v>
      </c>
      <c r="G498" s="10">
        <v>-0.1502159117432619</v>
      </c>
      <c r="H498" s="9">
        <v>-99564458.24663968</v>
      </c>
      <c r="I498" s="9">
        <v>-39300832.0517745</v>
      </c>
      <c r="J498" s="9">
        <v>-46060035.02708643</v>
      </c>
      <c r="K498" s="9">
        <v>-6561214.941071359</v>
      </c>
      <c r="L498" s="9">
        <v>-7624802.931524244</v>
      </c>
      <c r="M498" s="9">
        <v>-5297.895117708083</v>
      </c>
      <c r="N498" s="9">
        <v>-10191.510746945083</v>
      </c>
      <c r="O498" s="9">
        <v>-2083.889318448597</v>
      </c>
      <c r="P498" s="11">
        <v>0.07646927617827425</v>
      </c>
    </row>
    <row x14ac:dyDescent="0.25" r="499" customHeight="1" ht="15.75">
      <c r="A499" s="9">
        <v>2019</v>
      </c>
      <c r="B499" s="8" t="s">
        <v>649</v>
      </c>
      <c r="C499" s="8" t="s">
        <v>35</v>
      </c>
      <c r="D499" s="8" t="s">
        <v>644</v>
      </c>
      <c r="E499" s="8" t="s">
        <v>645</v>
      </c>
      <c r="F499" s="10">
        <v>-0.008662455175087505</v>
      </c>
      <c r="G499" s="10">
        <v>-0.09155761342585277</v>
      </c>
      <c r="H499" s="9">
        <v>-11268087.041933125</v>
      </c>
      <c r="I499" s="9">
        <v>-4815588.745040835</v>
      </c>
      <c r="J499" s="9">
        <v>-5616733.485107925</v>
      </c>
      <c r="K499" s="9">
        <v>-774521.1156275091</v>
      </c>
      <c r="L499" s="9">
        <v>-58998.94000783536</v>
      </c>
      <c r="M499" s="9">
        <v>-710.3511206848332</v>
      </c>
      <c r="N499" s="9">
        <v>-1230.7459805026683</v>
      </c>
      <c r="O499" s="9">
        <v>-303.6590478318333</v>
      </c>
      <c r="P499" s="11">
        <v>0.06487845106482865</v>
      </c>
    </row>
    <row x14ac:dyDescent="0.25" r="500" customHeight="1" ht="15.75">
      <c r="A500" s="9">
        <v>2019</v>
      </c>
      <c r="B500" s="8" t="s">
        <v>650</v>
      </c>
      <c r="C500" s="8" t="s">
        <v>62</v>
      </c>
      <c r="D500" s="8" t="s">
        <v>644</v>
      </c>
      <c r="E500" s="8" t="s">
        <v>645</v>
      </c>
      <c r="F500" s="10">
        <v>-0.0026839519668154623</v>
      </c>
      <c r="G500" s="10">
        <v>-0.058869715974272256</v>
      </c>
      <c r="H500" s="9">
        <v>-3420801.4558330122</v>
      </c>
      <c r="I500" s="9">
        <v>-1413895.1177034678</v>
      </c>
      <c r="J500" s="9">
        <v>-1668775.6087225303</v>
      </c>
      <c r="K500" s="9">
        <v>-198072.32813010746</v>
      </c>
      <c r="L500" s="9">
        <v>-139102.6456592106</v>
      </c>
      <c r="M500" s="9">
        <v>-444.55556990320457</v>
      </c>
      <c r="N500" s="9">
        <v>-372.52579565078923</v>
      </c>
      <c r="O500" s="9">
        <v>-138.67425214100217</v>
      </c>
      <c r="P500" s="11">
        <v>0.09063175050883418</v>
      </c>
    </row>
    <row x14ac:dyDescent="0.25" r="501" customHeight="1" ht="15.75">
      <c r="A501" s="9">
        <v>2019</v>
      </c>
      <c r="B501" s="8" t="s">
        <v>651</v>
      </c>
      <c r="C501" s="8" t="s">
        <v>44</v>
      </c>
      <c r="D501" s="8" t="s">
        <v>652</v>
      </c>
      <c r="E501" s="8" t="s">
        <v>653</v>
      </c>
      <c r="F501" s="10">
        <v>-0.0035457213311509968</v>
      </c>
      <c r="G501" s="10">
        <v>-0.03870844595717637</v>
      </c>
      <c r="H501" s="9">
        <v>-17200872.129990462</v>
      </c>
      <c r="I501" s="9">
        <v>-7395143.009177222</v>
      </c>
      <c r="J501" s="9">
        <v>-8630343.176814398</v>
      </c>
      <c r="K501" s="9">
        <v>-1064288.3513964838</v>
      </c>
      <c r="L501" s="9">
        <v>-90602.11583272583</v>
      </c>
      <c r="M501" s="9">
        <v>-17817.19393511346</v>
      </c>
      <c r="N501" s="9">
        <v>-1902.1824825409105</v>
      </c>
      <c r="O501" s="9">
        <v>-776.100351972451</v>
      </c>
      <c r="P501" s="11">
        <v>0.045092003772367016</v>
      </c>
    </row>
    <row x14ac:dyDescent="0.25" r="502" customHeight="1" ht="15.75">
      <c r="A502" s="9">
        <v>2019</v>
      </c>
      <c r="B502" s="8" t="s">
        <v>654</v>
      </c>
      <c r="C502" s="8" t="s">
        <v>44</v>
      </c>
      <c r="D502" s="8" t="s">
        <v>652</v>
      </c>
      <c r="E502" s="8" t="s">
        <v>653</v>
      </c>
      <c r="F502" s="10">
        <v>-0.0029063629760466385</v>
      </c>
      <c r="G502" s="10">
        <v>-0.03637368573824874</v>
      </c>
      <c r="H502" s="9">
        <v>-11650600.663018286</v>
      </c>
      <c r="I502" s="9">
        <v>-4988500.23346739</v>
      </c>
      <c r="J502" s="9">
        <v>-5810133.566248484</v>
      </c>
      <c r="K502" s="9">
        <v>-774302.6149611684</v>
      </c>
      <c r="L502" s="9">
        <v>-61119.31888561614</v>
      </c>
      <c r="M502" s="9">
        <v>-14722.85056584872</v>
      </c>
      <c r="N502" s="9">
        <v>-1285.1251752325911</v>
      </c>
      <c r="O502" s="9">
        <v>-536.9537145430329</v>
      </c>
      <c r="P502" s="11">
        <v>0.05479921689609971</v>
      </c>
    </row>
    <row x14ac:dyDescent="0.25" r="503" customHeight="1" ht="15.75">
      <c r="A503" s="9">
        <v>2019</v>
      </c>
      <c r="B503" s="8" t="s">
        <v>655</v>
      </c>
      <c r="C503" s="8" t="s">
        <v>111</v>
      </c>
      <c r="D503" s="8" t="s">
        <v>652</v>
      </c>
      <c r="E503" s="8" t="s">
        <v>653</v>
      </c>
      <c r="F503" s="10">
        <v>-0.0024027690429602737</v>
      </c>
      <c r="G503" s="10">
        <v>-0.03616818842312744</v>
      </c>
      <c r="H503" s="9">
        <v>-276872256.5799124</v>
      </c>
      <c r="I503" s="9">
        <v>-121003319.00911048</v>
      </c>
      <c r="J503" s="9">
        <v>-157761790.1981791</v>
      </c>
      <c r="K503" s="9">
        <v>3484990.640027172</v>
      </c>
      <c r="L503" s="9">
        <v>-1478888.3130252662</v>
      </c>
      <c r="M503" s="9">
        <v>-97034.77626129643</v>
      </c>
      <c r="N503" s="9">
        <v>-37869.61706500177</v>
      </c>
      <c r="O503" s="9">
        <v>21654.69370174838</v>
      </c>
      <c r="P503" s="11">
        <v>0.12977949802490793</v>
      </c>
    </row>
    <row x14ac:dyDescent="0.25" r="504" customHeight="1" ht="15.75">
      <c r="A504" s="9">
        <v>2019</v>
      </c>
      <c r="B504" s="8" t="s">
        <v>656</v>
      </c>
      <c r="C504" s="8" t="s">
        <v>44</v>
      </c>
      <c r="D504" s="8" t="s">
        <v>652</v>
      </c>
      <c r="E504" s="8" t="s">
        <v>653</v>
      </c>
      <c r="F504" s="10">
        <v>-0.0014056505152756805</v>
      </c>
      <c r="G504" s="10">
        <v>-0.015649020082422943</v>
      </c>
      <c r="H504" s="9">
        <v>-14863846.148807453</v>
      </c>
      <c r="I504" s="9">
        <v>-6210057.940602666</v>
      </c>
      <c r="J504" s="9">
        <v>-7144991.613843497</v>
      </c>
      <c r="K504" s="9">
        <v>-1391470.5802863028</v>
      </c>
      <c r="L504" s="9">
        <v>-76103.77081256031</v>
      </c>
      <c r="M504" s="9">
        <v>-38837.14399135687</v>
      </c>
      <c r="N504" s="9">
        <v>-1614.8419771197227</v>
      </c>
      <c r="O504" s="9">
        <v>-770.2572939458652</v>
      </c>
      <c r="P504" s="11">
        <v>0.11077233065509176</v>
      </c>
    </row>
    <row x14ac:dyDescent="0.25" r="505" customHeight="1" ht="15.75">
      <c r="A505" s="9">
        <v>2019</v>
      </c>
      <c r="B505" s="8" t="s">
        <v>657</v>
      </c>
      <c r="C505" s="8" t="s">
        <v>35</v>
      </c>
      <c r="D505" s="8" t="s">
        <v>658</v>
      </c>
      <c r="E505" s="8" t="s">
        <v>653</v>
      </c>
      <c r="F505" s="10">
        <v>-0.0009037355582461094</v>
      </c>
      <c r="G505" s="10">
        <v>-0.005529172733141453</v>
      </c>
      <c r="H505" s="9">
        <v>-3981590.460171559</v>
      </c>
      <c r="I505" s="9">
        <v>-1753331.624690415</v>
      </c>
      <c r="J505" s="9">
        <v>-2247895.3738441598</v>
      </c>
      <c r="K505" s="9">
        <v>43455.33815793485</v>
      </c>
      <c r="L505" s="9">
        <v>-21437.16419236213</v>
      </c>
      <c r="M505" s="9">
        <v>-2084.156860227855</v>
      </c>
      <c r="N505" s="9">
        <v>-528.5854714714898</v>
      </c>
      <c r="O505" s="9">
        <v>231.10672914350567</v>
      </c>
      <c r="P505" s="11">
        <v>0.09847422974308645</v>
      </c>
    </row>
    <row x14ac:dyDescent="0.25" r="506" customHeight="1" ht="15.75">
      <c r="A506" s="9">
        <v>2019</v>
      </c>
      <c r="B506" s="8" t="s">
        <v>659</v>
      </c>
      <c r="C506" s="8" t="s">
        <v>35</v>
      </c>
      <c r="D506" s="8" t="s">
        <v>658</v>
      </c>
      <c r="E506" s="8" t="s">
        <v>653</v>
      </c>
      <c r="F506" s="10">
        <v>-0.00026068196619529003</v>
      </c>
      <c r="G506" s="10">
        <v>-0.0032661793665269157</v>
      </c>
      <c r="H506" s="9">
        <v>-2384859.655698225</v>
      </c>
      <c r="I506" s="9">
        <v>-1064682.7958239194</v>
      </c>
      <c r="J506" s="9">
        <v>-1634764.2741656848</v>
      </c>
      <c r="K506" s="9">
        <v>331593.5777958726</v>
      </c>
      <c r="L506" s="9">
        <v>-12958.28269908031</v>
      </c>
      <c r="M506" s="9">
        <v>-4327.798420870812</v>
      </c>
      <c r="N506" s="9">
        <v>-439.52725824116936</v>
      </c>
      <c r="O506" s="9">
        <v>719.4448737000117</v>
      </c>
      <c r="P506" s="11">
        <v>0.2347469795145417</v>
      </c>
    </row>
    <row x14ac:dyDescent="0.25" r="507" customHeight="1" ht="15.75">
      <c r="A507" s="9">
        <v>2019</v>
      </c>
      <c r="B507" s="8" t="s">
        <v>660</v>
      </c>
      <c r="C507" s="8" t="s">
        <v>54</v>
      </c>
      <c r="D507" s="8" t="s">
        <v>652</v>
      </c>
      <c r="E507" s="8" t="s">
        <v>653</v>
      </c>
      <c r="F507" s="10">
        <v>0.0007364522547844552</v>
      </c>
      <c r="G507" s="10">
        <v>0.01001594825931118</v>
      </c>
      <c r="H507" s="9">
        <v>23428544.956113007</v>
      </c>
      <c r="I507" s="9">
        <v>9838811.660094958</v>
      </c>
      <c r="J507" s="9">
        <v>-4781903.797008318</v>
      </c>
      <c r="K507" s="9">
        <v>18254733.175982088</v>
      </c>
      <c r="L507" s="9">
        <v>124120.82759349566</v>
      </c>
      <c r="M507" s="9">
        <v>-42418.677963447844</v>
      </c>
      <c r="N507" s="9">
        <v>-4660.232450924903</v>
      </c>
      <c r="O507" s="9">
        <v>39861.99986515716</v>
      </c>
      <c r="P507" s="11">
        <v>0.0953675764511202</v>
      </c>
    </row>
    <row x14ac:dyDescent="0.25" r="508" customHeight="1" ht="15.75">
      <c r="A508" s="9">
        <v>2019</v>
      </c>
      <c r="B508" s="8" t="s">
        <v>661</v>
      </c>
      <c r="C508" s="8" t="s">
        <v>35</v>
      </c>
      <c r="D508" s="8" t="s">
        <v>652</v>
      </c>
      <c r="E508" s="8" t="s">
        <v>653</v>
      </c>
      <c r="F508" s="10">
        <v>0.0008480138660259927</v>
      </c>
      <c r="G508" s="10">
        <v>0.006177249992678011</v>
      </c>
      <c r="H508" s="9">
        <v>436465.9527326502</v>
      </c>
      <c r="I508" s="9">
        <v>189981.75372749014</v>
      </c>
      <c r="J508" s="9">
        <v>202226.61213471508</v>
      </c>
      <c r="K508" s="9">
        <v>42066.37508672936</v>
      </c>
      <c r="L508" s="9">
        <v>2331.8745971251537</v>
      </c>
      <c r="M508" s="9">
        <v>-243.47961328859324</v>
      </c>
      <c r="N508" s="9">
        <v>39.10578407301706</v>
      </c>
      <c r="O508" s="9">
        <v>63.71101580593199</v>
      </c>
      <c r="P508" s="11">
        <v>0.1265215779511224</v>
      </c>
    </row>
    <row x14ac:dyDescent="0.25" r="509" customHeight="1" ht="15.75">
      <c r="A509" s="9">
        <v>2019</v>
      </c>
      <c r="B509" s="8" t="s">
        <v>662</v>
      </c>
      <c r="C509" s="8" t="s">
        <v>147</v>
      </c>
      <c r="D509" s="8" t="s">
        <v>658</v>
      </c>
      <c r="E509" s="8" t="s">
        <v>653</v>
      </c>
      <c r="F509" s="10">
        <v>0.0015739050411613235</v>
      </c>
      <c r="G509" s="10">
        <v>0.0056366415271024</v>
      </c>
      <c r="H509" s="9">
        <v>766019.5835332162</v>
      </c>
      <c r="I509" s="9">
        <v>334354.6294719377</v>
      </c>
      <c r="J509" s="9">
        <v>373371.1750525601</v>
      </c>
      <c r="K509" s="9">
        <v>54272.77558021751</v>
      </c>
      <c r="L509" s="9">
        <v>4100.110362374743</v>
      </c>
      <c r="M509" s="9">
        <v>-230.23774954255816</v>
      </c>
      <c r="N509" s="9">
        <v>76.49932026087775</v>
      </c>
      <c r="O509" s="9">
        <v>74.63149540749512</v>
      </c>
      <c r="P509" s="11">
        <v>0.06868972268605704</v>
      </c>
    </row>
    <row x14ac:dyDescent="0.25" r="510" customHeight="1" ht="15.75">
      <c r="A510" s="9">
        <v>2019</v>
      </c>
      <c r="B510" s="8" t="s">
        <v>663</v>
      </c>
      <c r="C510" s="8" t="s">
        <v>250</v>
      </c>
      <c r="D510" s="8" t="s">
        <v>664</v>
      </c>
      <c r="E510" s="8" t="s">
        <v>665</v>
      </c>
      <c r="F510" s="10">
        <v>-0.8979303900873052</v>
      </c>
      <c r="G510" s="10">
        <v>-49.0867372651487</v>
      </c>
      <c r="H510" s="9">
        <v>-63595942326.193146</v>
      </c>
      <c r="I510" s="9">
        <v>-23849072492.223255</v>
      </c>
      <c r="J510" s="9">
        <v>-29523478282.71721</v>
      </c>
      <c r="K510" s="9">
        <v>-5684447164.095217</v>
      </c>
      <c r="L510" s="9">
        <v>-705374505.2617055</v>
      </c>
      <c r="M510" s="9">
        <v>-3823900637.5044293</v>
      </c>
      <c r="N510" s="9">
        <v>-7217686.292850575</v>
      </c>
      <c r="O510" s="9">
        <v>-2451558.0984637844</v>
      </c>
      <c r="P510" s="11">
        <v>0.14915089537227766</v>
      </c>
    </row>
    <row x14ac:dyDescent="0.25" r="511" customHeight="1" ht="15.75">
      <c r="A511" s="9">
        <v>2019</v>
      </c>
      <c r="B511" s="8" t="s">
        <v>666</v>
      </c>
      <c r="C511" s="8" t="s">
        <v>102</v>
      </c>
      <c r="D511" s="8" t="s">
        <v>664</v>
      </c>
      <c r="E511" s="8" t="s">
        <v>665</v>
      </c>
      <c r="F511" s="10">
        <v>-0.6353548289985899</v>
      </c>
      <c r="G511" s="10">
        <v>-18.920048311909238</v>
      </c>
      <c r="H511" s="9">
        <v>-7778921103.296547</v>
      </c>
      <c r="I511" s="9">
        <v>-3059756654.978295</v>
      </c>
      <c r="J511" s="9">
        <v>-3525041056.1503158</v>
      </c>
      <c r="K511" s="9">
        <v>-871162908.8017524</v>
      </c>
      <c r="L511" s="9">
        <v>-148025475.31498134</v>
      </c>
      <c r="M511" s="9">
        <v>-173673180.3050745</v>
      </c>
      <c r="N511" s="9">
        <v>-822734.5866299841</v>
      </c>
      <c r="O511" s="9">
        <v>-439093.1594945957</v>
      </c>
      <c r="P511" s="11">
        <v>0.13496290013891443</v>
      </c>
    </row>
    <row x14ac:dyDescent="0.25" r="512" customHeight="1" ht="15.75">
      <c r="A512" s="9">
        <v>2019</v>
      </c>
      <c r="B512" s="8" t="s">
        <v>667</v>
      </c>
      <c r="C512" s="8" t="s">
        <v>87</v>
      </c>
      <c r="D512" s="8" t="s">
        <v>664</v>
      </c>
      <c r="E512" s="8" t="s">
        <v>665</v>
      </c>
      <c r="F512" s="10">
        <v>-0.5142696589316293</v>
      </c>
      <c r="G512" s="10">
        <v>-8.93992686347029</v>
      </c>
      <c r="H512" s="9">
        <v>-28666259904.572617</v>
      </c>
      <c r="I512" s="9">
        <v>-11377110080.077614</v>
      </c>
      <c r="J512" s="9">
        <v>-13266058828.803238</v>
      </c>
      <c r="K512" s="9">
        <v>-3097296618.4125953</v>
      </c>
      <c r="L512" s="9">
        <v>-222062727.7671242</v>
      </c>
      <c r="M512" s="9">
        <v>-699460738.7581778</v>
      </c>
      <c r="N512" s="9">
        <v>-3148599.6252782955</v>
      </c>
      <c r="O512" s="9">
        <v>-1122311.1285859954</v>
      </c>
      <c r="P512" s="11">
        <v>0.14045735890613512</v>
      </c>
    </row>
    <row x14ac:dyDescent="0.25" r="513" customHeight="1" ht="15.75">
      <c r="A513" s="9">
        <v>2019</v>
      </c>
      <c r="B513" s="8" t="s">
        <v>668</v>
      </c>
      <c r="C513" s="8" t="s">
        <v>87</v>
      </c>
      <c r="D513" s="8" t="s">
        <v>664</v>
      </c>
      <c r="E513" s="8" t="s">
        <v>665</v>
      </c>
      <c r="F513" s="10">
        <v>-0.4607166792449829</v>
      </c>
      <c r="G513" s="10">
        <v>-29.18524499176232</v>
      </c>
      <c r="H513" s="9">
        <v>-8184126400.58999</v>
      </c>
      <c r="I513" s="9">
        <v>-3176687103.71492</v>
      </c>
      <c r="J513" s="9">
        <v>-3635744783.733368</v>
      </c>
      <c r="K513" s="9">
        <v>-1033236660.0746768</v>
      </c>
      <c r="L513" s="9">
        <v>-114189173.06711471</v>
      </c>
      <c r="M513" s="9">
        <v>-222905920.42703784</v>
      </c>
      <c r="N513" s="9">
        <v>-865640.6063821688</v>
      </c>
      <c r="O513" s="9">
        <v>-497118.96648825513</v>
      </c>
      <c r="P513" s="11">
        <v>0.16063124517016178</v>
      </c>
    </row>
    <row x14ac:dyDescent="0.25" r="514" customHeight="1" ht="15.75">
      <c r="A514" s="9">
        <v>2019</v>
      </c>
      <c r="B514" s="8" t="s">
        <v>669</v>
      </c>
      <c r="C514" s="8" t="s">
        <v>139</v>
      </c>
      <c r="D514" s="8" t="s">
        <v>670</v>
      </c>
      <c r="E514" s="8" t="s">
        <v>671</v>
      </c>
      <c r="F514" s="10">
        <v>-1.9040965254059403</v>
      </c>
      <c r="G514" s="10">
        <v>-15.676413130397092</v>
      </c>
      <c r="H514" s="9">
        <v>-1663769078.3553042</v>
      </c>
      <c r="I514" s="9">
        <v>-8308907.501301262</v>
      </c>
      <c r="J514" s="9">
        <v>-9090071.821226416</v>
      </c>
      <c r="K514" s="9">
        <v>-4505744.155750069</v>
      </c>
      <c r="L514" s="9">
        <v>-1641816418.3283124</v>
      </c>
      <c r="M514" s="9">
        <v>-23761.077392426836</v>
      </c>
      <c r="N514" s="9">
        <v>-2173.525386439155</v>
      </c>
      <c r="O514" s="9">
        <v>-22001.945935053267</v>
      </c>
      <c r="P514" s="11">
        <v>0.002986110851704852</v>
      </c>
    </row>
    <row x14ac:dyDescent="0.25" r="515" customHeight="1" ht="15.75">
      <c r="A515" s="9">
        <v>2019</v>
      </c>
      <c r="B515" s="8" t="s">
        <v>672</v>
      </c>
      <c r="C515" s="8" t="s">
        <v>50</v>
      </c>
      <c r="D515" s="8" t="s">
        <v>670</v>
      </c>
      <c r="E515" s="8" t="s">
        <v>671</v>
      </c>
      <c r="F515" s="10">
        <v>-0.18302790118729523</v>
      </c>
      <c r="G515" s="10">
        <v>-0.8413541132286831</v>
      </c>
      <c r="H515" s="9">
        <v>-370555909.3810825</v>
      </c>
      <c r="I515" s="9">
        <v>-5084891.071856218</v>
      </c>
      <c r="J515" s="9">
        <v>-7577320.27690638</v>
      </c>
      <c r="K515" s="9">
        <v>779177.6889170941</v>
      </c>
      <c r="L515" s="9">
        <v>-358642978.33548564</v>
      </c>
      <c r="M515" s="9">
        <v>-30295.150765174203</v>
      </c>
      <c r="N515" s="9">
        <v>-2064.4501517810463</v>
      </c>
      <c r="O515" s="9">
        <v>2462.2151656406136</v>
      </c>
      <c r="P515" s="11">
        <v>0.013682340453415542</v>
      </c>
    </row>
    <row x14ac:dyDescent="0.25" r="516" customHeight="1" ht="15.75">
      <c r="A516" s="9">
        <v>2019</v>
      </c>
      <c r="B516" s="8" t="s">
        <v>673</v>
      </c>
      <c r="C516" s="8" t="s">
        <v>54</v>
      </c>
      <c r="D516" s="8" t="s">
        <v>674</v>
      </c>
      <c r="E516" s="8" t="s">
        <v>671</v>
      </c>
      <c r="F516" s="10">
        <v>-0.15946035309255985</v>
      </c>
      <c r="G516" s="10">
        <v>-2.309471418892369</v>
      </c>
      <c r="H516" s="9">
        <v>-771421190.6955236</v>
      </c>
      <c r="I516" s="9">
        <v>-123210383.0426673</v>
      </c>
      <c r="J516" s="9">
        <v>-148164339.8956133</v>
      </c>
      <c r="K516" s="9">
        <v>-8355572.063045137</v>
      </c>
      <c r="L516" s="9">
        <v>-491636375.31092566</v>
      </c>
      <c r="M516" s="9">
        <v>-16055.630121758053</v>
      </c>
      <c r="N516" s="9">
        <v>-32878.069769051246</v>
      </c>
      <c r="O516" s="9">
        <v>-5586.683381313226</v>
      </c>
      <c r="P516" s="11">
        <v>0.0009313100349318862</v>
      </c>
    </row>
    <row x14ac:dyDescent="0.25" r="517" customHeight="1" ht="15.75">
      <c r="A517" s="9">
        <v>2019</v>
      </c>
      <c r="B517" s="8" t="s">
        <v>675</v>
      </c>
      <c r="C517" s="8" t="s">
        <v>188</v>
      </c>
      <c r="D517" s="8" t="s">
        <v>670</v>
      </c>
      <c r="E517" s="8" t="s">
        <v>671</v>
      </c>
      <c r="F517" s="10">
        <v>-0.08040245314114564</v>
      </c>
      <c r="G517" s="10">
        <v>-0.3780138687906293</v>
      </c>
      <c r="H517" s="9">
        <v>-166078503.18381903</v>
      </c>
      <c r="I517" s="9">
        <v>-11254501.938038047</v>
      </c>
      <c r="J517" s="9">
        <v>-15491789.967007687</v>
      </c>
      <c r="K517" s="9">
        <v>746751.8334882329</v>
      </c>
      <c r="L517" s="9">
        <v>-140062923.4003557</v>
      </c>
      <c r="M517" s="9">
        <v>-14832.328278214605</v>
      </c>
      <c r="N517" s="9">
        <v>-3955.0967013837303</v>
      </c>
      <c r="O517" s="9">
        <v>2747.7130737843813</v>
      </c>
      <c r="P517" s="11">
        <v>0.03891574839576013</v>
      </c>
    </row>
    <row x14ac:dyDescent="0.25" r="518" customHeight="1" ht="15.75">
      <c r="A518" s="9">
        <v>2019</v>
      </c>
      <c r="B518" s="8" t="s">
        <v>679</v>
      </c>
      <c r="C518" s="8" t="s">
        <v>155</v>
      </c>
      <c r="D518" s="8" t="s">
        <v>674</v>
      </c>
      <c r="E518" s="8" t="s">
        <v>671</v>
      </c>
      <c r="F518" s="10">
        <v>-0.07019612415155249</v>
      </c>
      <c r="G518" s="10">
        <v>-0.3763894122826329</v>
      </c>
      <c r="H518" s="9">
        <v>-462095539.7958621</v>
      </c>
      <c r="I518" s="9">
        <v>-93747371.79307917</v>
      </c>
      <c r="J518" s="9">
        <v>-113623392.28689203</v>
      </c>
      <c r="K518" s="9">
        <v>-6178333.995709384</v>
      </c>
      <c r="L518" s="9">
        <v>-248493979.21077985</v>
      </c>
      <c r="M518" s="9">
        <v>-21847.771987623382</v>
      </c>
      <c r="N518" s="9">
        <v>-25614.137258658862</v>
      </c>
      <c r="O518" s="9">
        <v>-5000.600155299186</v>
      </c>
      <c r="P518" s="11">
        <v>0.017489708158218143</v>
      </c>
    </row>
    <row x14ac:dyDescent="0.25" r="519" customHeight="1" ht="15.75">
      <c r="A519" s="9">
        <v>2019</v>
      </c>
      <c r="B519" s="8" t="s">
        <v>680</v>
      </c>
      <c r="C519" s="8" t="s">
        <v>106</v>
      </c>
      <c r="D519" s="8" t="s">
        <v>674</v>
      </c>
      <c r="E519" s="8" t="s">
        <v>671</v>
      </c>
      <c r="F519" s="10">
        <v>-0.06596233396492338</v>
      </c>
      <c r="G519" s="10">
        <v>-0.46522794396567363</v>
      </c>
      <c r="H519" s="9">
        <v>-697841915.9485104</v>
      </c>
      <c r="I519" s="9">
        <v>-131228523.14822303</v>
      </c>
      <c r="J519" s="9">
        <v>-167886217.9544608</v>
      </c>
      <c r="K519" s="9">
        <v>-853381.384631318</v>
      </c>
      <c r="L519" s="9">
        <v>-397774521.95094895</v>
      </c>
      <c r="M519" s="9">
        <v>-77571.7927975864</v>
      </c>
      <c r="N519" s="9">
        <v>-39791.631087225476</v>
      </c>
      <c r="O519" s="9">
        <v>18091.91363877551</v>
      </c>
      <c r="P519" s="11">
        <v>0.05920182959591229</v>
      </c>
    </row>
    <row x14ac:dyDescent="0.25" r="520" customHeight="1" ht="15.75">
      <c r="A520" s="9">
        <v>2019</v>
      </c>
      <c r="B520" s="8" t="s">
        <v>676</v>
      </c>
      <c r="C520" s="8" t="s">
        <v>139</v>
      </c>
      <c r="D520" s="8" t="s">
        <v>677</v>
      </c>
      <c r="E520" s="8" t="s">
        <v>671</v>
      </c>
      <c r="F520" s="10">
        <v>-0.06555312746148714</v>
      </c>
      <c r="G520" s="10">
        <v>-0.5121814714578897</v>
      </c>
      <c r="H520" s="9">
        <v>-155105451.54600713</v>
      </c>
      <c r="I520" s="9">
        <v>-2849884.9414422167</v>
      </c>
      <c r="J520" s="9">
        <v>-15187853.946576733</v>
      </c>
      <c r="K520" s="9">
        <v>3968491.6530951895</v>
      </c>
      <c r="L520" s="9">
        <v>-140927261.05612764</v>
      </c>
      <c r="M520" s="9">
        <v>-64342.16751674706</v>
      </c>
      <c r="N520" s="9">
        <v>-7258.775261557065</v>
      </c>
      <c r="O520" s="9">
        <v>-37342.312177412736</v>
      </c>
      <c r="P520" s="11">
        <v>0.20552382626462978</v>
      </c>
    </row>
    <row x14ac:dyDescent="0.25" r="521" customHeight="1" ht="15.75">
      <c r="A521" s="9">
        <v>2019</v>
      </c>
      <c r="B521" s="8" t="s">
        <v>678</v>
      </c>
      <c r="C521" s="8" t="s">
        <v>139</v>
      </c>
      <c r="D521" s="8" t="s">
        <v>674</v>
      </c>
      <c r="E521" s="8" t="s">
        <v>671</v>
      </c>
      <c r="F521" s="10">
        <v>-0.0641565303294371</v>
      </c>
      <c r="G521" s="10">
        <v>-0.5414666052645238</v>
      </c>
      <c r="H521" s="9">
        <v>-155514082.23141864</v>
      </c>
      <c r="I521" s="9">
        <v>-23039332.020297524</v>
      </c>
      <c r="J521" s="9">
        <v>-26211094.063958675</v>
      </c>
      <c r="K521" s="9">
        <v>-11276717.298118234</v>
      </c>
      <c r="L521" s="9">
        <v>-94855707.20302096</v>
      </c>
      <c r="M521" s="9">
        <v>-65916.00740757144</v>
      </c>
      <c r="N521" s="9">
        <v>-6446.85795185878</v>
      </c>
      <c r="O521" s="9">
        <v>-58868.78066380837</v>
      </c>
      <c r="P521" s="11">
        <v>0.08488230449585726</v>
      </c>
    </row>
    <row x14ac:dyDescent="0.25" r="522" customHeight="1" ht="15.75">
      <c r="A522" s="9">
        <v>2019</v>
      </c>
      <c r="B522" s="8" t="s">
        <v>684</v>
      </c>
      <c r="C522" s="8" t="s">
        <v>106</v>
      </c>
      <c r="D522" s="8" t="s">
        <v>677</v>
      </c>
      <c r="E522" s="8" t="s">
        <v>671</v>
      </c>
      <c r="F522" s="10">
        <v>-0.045577308346823865</v>
      </c>
      <c r="G522" s="10">
        <v>-0.16159306336435744</v>
      </c>
      <c r="H522" s="9">
        <v>-1698666282.0861254</v>
      </c>
      <c r="I522" s="9">
        <v>-724565710.000182</v>
      </c>
      <c r="J522" s="9">
        <v>-900219962.9738474</v>
      </c>
      <c r="K522" s="9">
        <v>-27577578.90146307</v>
      </c>
      <c r="L522" s="9">
        <v>-45861924.78301284</v>
      </c>
      <c r="M522" s="9">
        <v>-273276.4351065321</v>
      </c>
      <c r="N522" s="9">
        <v>-207177.8617945151</v>
      </c>
      <c r="O522" s="9">
        <v>39348.86928177056</v>
      </c>
      <c r="P522" s="11">
        <v>0.1011594073689803</v>
      </c>
    </row>
    <row x14ac:dyDescent="0.25" r="523" customHeight="1" ht="15.75">
      <c r="A523" s="9">
        <v>2019</v>
      </c>
      <c r="B523" s="8" t="s">
        <v>682</v>
      </c>
      <c r="C523" s="8" t="s">
        <v>52</v>
      </c>
      <c r="D523" s="8" t="s">
        <v>677</v>
      </c>
      <c r="E523" s="8" t="s">
        <v>671</v>
      </c>
      <c r="F523" s="10">
        <v>-0.04195890866645384</v>
      </c>
      <c r="G523" s="10">
        <v>-0.3397899679737328</v>
      </c>
      <c r="H523" s="9">
        <v>-365775065.984556</v>
      </c>
      <c r="I523" s="9">
        <v>-61422159.13036799</v>
      </c>
      <c r="J523" s="9">
        <v>-79657164.6439945</v>
      </c>
      <c r="K523" s="9">
        <v>-9931573.835182337</v>
      </c>
      <c r="L523" s="9">
        <v>-214482108.42315978</v>
      </c>
      <c r="M523" s="9">
        <v>-272164.90770498815</v>
      </c>
      <c r="N523" s="9">
        <v>-20354.196661679645</v>
      </c>
      <c r="O523" s="9">
        <v>10459.152515296188</v>
      </c>
      <c r="P523" s="11">
        <v>0.12249796124492368</v>
      </c>
    </row>
    <row x14ac:dyDescent="0.25" r="524" customHeight="1" ht="15.75">
      <c r="A524" s="9">
        <v>2019</v>
      </c>
      <c r="B524" s="8" t="s">
        <v>681</v>
      </c>
      <c r="C524" s="8" t="s">
        <v>50</v>
      </c>
      <c r="D524" s="8" t="s">
        <v>677</v>
      </c>
      <c r="E524" s="8" t="s">
        <v>671</v>
      </c>
      <c r="F524" s="10">
        <v>-0.04168061684692872</v>
      </c>
      <c r="G524" s="10">
        <v>-0.3574195081840084</v>
      </c>
      <c r="H524" s="9">
        <v>-149632247.4232024</v>
      </c>
      <c r="I524" s="9">
        <v>-23968468.292553674</v>
      </c>
      <c r="J524" s="9">
        <v>-31039814.44987107</v>
      </c>
      <c r="K524" s="9">
        <v>-19214.436526961967</v>
      </c>
      <c r="L524" s="9">
        <v>-94546526.67176895</v>
      </c>
      <c r="M524" s="9">
        <v>-53718.97724462025</v>
      </c>
      <c r="N524" s="9">
        <v>-7480.232711570441</v>
      </c>
      <c r="O524" s="9">
        <v>2975.6374744930004</v>
      </c>
      <c r="P524" s="11">
        <v>0.05595308576891924</v>
      </c>
    </row>
    <row x14ac:dyDescent="0.25" r="525" customHeight="1" ht="15.75">
      <c r="A525" s="9">
        <v>2019</v>
      </c>
      <c r="B525" s="8" t="s">
        <v>686</v>
      </c>
      <c r="C525" s="8" t="s">
        <v>305</v>
      </c>
      <c r="D525" s="8" t="s">
        <v>674</v>
      </c>
      <c r="E525" s="8" t="s">
        <v>671</v>
      </c>
      <c r="F525" s="10">
        <v>-0.03388736107914868</v>
      </c>
      <c r="G525" s="10">
        <v>-0.11492976936607371</v>
      </c>
      <c r="H525" s="9">
        <v>-1778565879.0144079</v>
      </c>
      <c r="I525" s="9">
        <v>-696577419.821286</v>
      </c>
      <c r="J525" s="9">
        <v>-867897931.5223658</v>
      </c>
      <c r="K525" s="9">
        <v>-22802683.077217564</v>
      </c>
      <c r="L525" s="9">
        <v>-190914107.09369585</v>
      </c>
      <c r="M525" s="9">
        <v>-222519.2488820683</v>
      </c>
      <c r="N525" s="9">
        <v>-199675.0639991966</v>
      </c>
      <c r="O525" s="9">
        <v>48456.813038938046</v>
      </c>
      <c r="P525" s="11">
        <v>0.08019901973611526</v>
      </c>
    </row>
    <row x14ac:dyDescent="0.25" r="526" customHeight="1" ht="15.75">
      <c r="A526" s="9">
        <v>2019</v>
      </c>
      <c r="B526" s="8" t="s">
        <v>683</v>
      </c>
      <c r="C526" s="8" t="s">
        <v>106</v>
      </c>
      <c r="D526" s="8" t="s">
        <v>670</v>
      </c>
      <c r="E526" s="8" t="s">
        <v>671</v>
      </c>
      <c r="F526" s="10">
        <v>-0.031853761535346546</v>
      </c>
      <c r="G526" s="10">
        <v>-0.09957060877402271</v>
      </c>
      <c r="H526" s="9">
        <v>-258525128.6208726</v>
      </c>
      <c r="I526" s="9">
        <v>-41558816.248711444</v>
      </c>
      <c r="J526" s="9">
        <v>-59196812.72070627</v>
      </c>
      <c r="K526" s="9">
        <v>4883610.684966941</v>
      </c>
      <c r="L526" s="9">
        <v>-162597551.63647375</v>
      </c>
      <c r="M526" s="9">
        <v>-59509.29829151099</v>
      </c>
      <c r="N526" s="9">
        <v>-15425.362811436671</v>
      </c>
      <c r="O526" s="9">
        <v>19375.961154914752</v>
      </c>
      <c r="P526" s="11">
        <v>0.11138202291441228</v>
      </c>
    </row>
    <row x14ac:dyDescent="0.25" r="527" customHeight="1" ht="15.75">
      <c r="A527" s="9">
        <v>2019</v>
      </c>
      <c r="B527" s="8" t="s">
        <v>687</v>
      </c>
      <c r="C527" s="8" t="s">
        <v>106</v>
      </c>
      <c r="D527" s="8" t="s">
        <v>677</v>
      </c>
      <c r="E527" s="8" t="s">
        <v>671</v>
      </c>
      <c r="F527" s="10">
        <v>-0.025479013658882062</v>
      </c>
      <c r="G527" s="10">
        <v>-0.16141836018716896</v>
      </c>
      <c r="H527" s="9">
        <v>-1711196036.3441782</v>
      </c>
      <c r="I527" s="9">
        <v>-616067394.432747</v>
      </c>
      <c r="J527" s="9">
        <v>-810293407.519944</v>
      </c>
      <c r="K527" s="9">
        <v>14913827.102865033</v>
      </c>
      <c r="L527" s="9">
        <v>-299194472.83870435</v>
      </c>
      <c r="M527" s="9">
        <v>-492447.50893989275</v>
      </c>
      <c r="N527" s="9">
        <v>-197172.46729127533</v>
      </c>
      <c r="O527" s="9">
        <v>135031.32058363198</v>
      </c>
      <c r="P527" s="11">
        <v>0.13334836364824468</v>
      </c>
    </row>
    <row x14ac:dyDescent="0.25" r="528" customHeight="1" ht="15.75">
      <c r="A528" s="9">
        <v>2019</v>
      </c>
      <c r="B528" s="8" t="s">
        <v>688</v>
      </c>
      <c r="C528" s="8" t="s">
        <v>606</v>
      </c>
      <c r="D528" s="8" t="s">
        <v>674</v>
      </c>
      <c r="E528" s="8" t="s">
        <v>671</v>
      </c>
      <c r="F528" s="10">
        <v>-0.02414562695180856</v>
      </c>
      <c r="G528" s="10">
        <v>-0.16054845572101917</v>
      </c>
      <c r="H528" s="9">
        <v>-238814061.85200307</v>
      </c>
      <c r="I528" s="9">
        <v>-86908178.71887475</v>
      </c>
      <c r="J528" s="9">
        <v>-122487468.43373027</v>
      </c>
      <c r="K528" s="9">
        <v>9976284.536965137</v>
      </c>
      <c r="L528" s="9">
        <v>-39026787.74738542</v>
      </c>
      <c r="M528" s="9">
        <v>-366663.2716343885</v>
      </c>
      <c r="N528" s="9">
        <v>-31485.75402509564</v>
      </c>
      <c r="O528" s="9">
        <v>30237.536681806785</v>
      </c>
      <c r="P528" s="11">
        <v>0.029598523384767712</v>
      </c>
    </row>
    <row x14ac:dyDescent="0.25" r="529" customHeight="1" ht="15.75">
      <c r="A529" s="9">
        <v>2019</v>
      </c>
      <c r="B529" s="8" t="s">
        <v>694</v>
      </c>
      <c r="C529" s="8" t="s">
        <v>87</v>
      </c>
      <c r="D529" s="8" t="s">
        <v>677</v>
      </c>
      <c r="E529" s="8" t="s">
        <v>671</v>
      </c>
      <c r="F529" s="10">
        <v>-0.02159388994923016</v>
      </c>
      <c r="G529" s="10">
        <v>-0.5060302978333507</v>
      </c>
      <c r="H529" s="9">
        <v>-45432918.23037173</v>
      </c>
      <c r="I529" s="9">
        <v>-19401683.752192058</v>
      </c>
      <c r="J529" s="9">
        <v>-25452636.724731535</v>
      </c>
      <c r="K529" s="9">
        <v>-103794.81662755314</v>
      </c>
      <c r="L529" s="9">
        <v>-443886.6008058868</v>
      </c>
      <c r="M529" s="9">
        <v>-28105.8093541409</v>
      </c>
      <c r="N529" s="9">
        <v>-6232.979194762071</v>
      </c>
      <c r="O529" s="9">
        <v>3422.452534221124</v>
      </c>
      <c r="P529" s="11">
        <v>0.16572758025442139</v>
      </c>
    </row>
    <row x14ac:dyDescent="0.25" r="530" customHeight="1" ht="15.75">
      <c r="A530" s="9">
        <v>2019</v>
      </c>
      <c r="B530" s="8" t="s">
        <v>685</v>
      </c>
      <c r="C530" s="8" t="s">
        <v>52</v>
      </c>
      <c r="D530" s="8" t="s">
        <v>677</v>
      </c>
      <c r="E530" s="8" t="s">
        <v>671</v>
      </c>
      <c r="F530" s="10">
        <v>-0.02111639552348521</v>
      </c>
      <c r="G530" s="10">
        <v>-0.23155468278661567</v>
      </c>
      <c r="H530" s="9">
        <v>-565168944.4488945</v>
      </c>
      <c r="I530" s="9">
        <v>-103768950.23963687</v>
      </c>
      <c r="J530" s="9">
        <v>-144712858.1157861</v>
      </c>
      <c r="K530" s="9">
        <v>-22546246.83558452</v>
      </c>
      <c r="L530" s="9">
        <v>-293304456.4035904</v>
      </c>
      <c r="M530" s="9">
        <v>-835604.3954825317</v>
      </c>
      <c r="N530" s="9">
        <v>-40826.47570525015</v>
      </c>
      <c r="O530" s="9">
        <v>39998.0168911788</v>
      </c>
      <c r="P530" s="11">
        <v>0.21546657804266392</v>
      </c>
    </row>
    <row x14ac:dyDescent="0.25" r="531" customHeight="1" ht="15.75">
      <c r="A531" s="9">
        <v>2019</v>
      </c>
      <c r="B531" s="8" t="s">
        <v>690</v>
      </c>
      <c r="C531" s="8" t="s">
        <v>106</v>
      </c>
      <c r="D531" s="8" t="s">
        <v>670</v>
      </c>
      <c r="E531" s="8" t="s">
        <v>671</v>
      </c>
      <c r="F531" s="10">
        <v>-0.020336301229075156</v>
      </c>
      <c r="G531" s="10">
        <v>-0.06029886273115212</v>
      </c>
      <c r="H531" s="9">
        <v>-67353829.67069691</v>
      </c>
      <c r="I531" s="9">
        <v>-20898526.76097817</v>
      </c>
      <c r="J531" s="9">
        <v>-28794904.081027213</v>
      </c>
      <c r="K531" s="9">
        <v>1623867.1486016093</v>
      </c>
      <c r="L531" s="9">
        <v>-19260220.88329144</v>
      </c>
      <c r="M531" s="9">
        <v>-24284.72103763977</v>
      </c>
      <c r="N531" s="9">
        <v>-7301.08822509885</v>
      </c>
      <c r="O531" s="9">
        <v>7540.715261048406</v>
      </c>
      <c r="P531" s="11">
        <v>0.1585782616389374</v>
      </c>
    </row>
    <row x14ac:dyDescent="0.25" r="532" customHeight="1" ht="15.75">
      <c r="A532" s="9">
        <v>2019</v>
      </c>
      <c r="B532" s="8" t="s">
        <v>693</v>
      </c>
      <c r="C532" s="8" t="s">
        <v>188</v>
      </c>
      <c r="D532" s="8" t="s">
        <v>674</v>
      </c>
      <c r="E532" s="8" t="s">
        <v>671</v>
      </c>
      <c r="F532" s="10">
        <v>-0.01898777707281523</v>
      </c>
      <c r="G532" s="10">
        <v>-0.12419412149582676</v>
      </c>
      <c r="H532" s="9">
        <v>-510223728.6823892</v>
      </c>
      <c r="I532" s="9">
        <v>-193782132.7979845</v>
      </c>
      <c r="J532" s="9">
        <v>-246942598.68797648</v>
      </c>
      <c r="K532" s="9">
        <v>579584.5646445038</v>
      </c>
      <c r="L532" s="9">
        <v>-69845759.69564965</v>
      </c>
      <c r="M532" s="9">
        <v>-198189.99517098424</v>
      </c>
      <c r="N532" s="9">
        <v>-57893.905732341904</v>
      </c>
      <c r="O532" s="9">
        <v>23261.835480434762</v>
      </c>
      <c r="P532" s="11">
        <v>0.09333625821669571</v>
      </c>
    </row>
    <row x14ac:dyDescent="0.25" r="533" customHeight="1" ht="15.75">
      <c r="A533" s="9">
        <v>2019</v>
      </c>
      <c r="B533" s="8" t="s">
        <v>689</v>
      </c>
      <c r="C533" s="8" t="s">
        <v>66</v>
      </c>
      <c r="D533" s="8" t="s">
        <v>674</v>
      </c>
      <c r="E533" s="8" t="s">
        <v>671</v>
      </c>
      <c r="F533" s="10">
        <v>-0.017950212641086802</v>
      </c>
      <c r="G533" s="10">
        <v>-0.06313838645304849</v>
      </c>
      <c r="H533" s="9">
        <v>-234873219.14567906</v>
      </c>
      <c r="I533" s="9">
        <v>-57859764.91754487</v>
      </c>
      <c r="J533" s="9">
        <v>-82638668.44503224</v>
      </c>
      <c r="K533" s="9">
        <v>2035651.0403928196</v>
      </c>
      <c r="L533" s="9">
        <v>-96240142.9348166</v>
      </c>
      <c r="M533" s="9">
        <v>-164128.37424519882</v>
      </c>
      <c r="N533" s="9">
        <v>-22470.901904670525</v>
      </c>
      <c r="O533" s="9">
        <v>16305.387471749504</v>
      </c>
      <c r="P533" s="11">
        <v>0.16979609885220937</v>
      </c>
    </row>
    <row x14ac:dyDescent="0.25" r="534" customHeight="1" ht="15.75">
      <c r="A534" s="9">
        <v>2019</v>
      </c>
      <c r="B534" s="8" t="s">
        <v>696</v>
      </c>
      <c r="C534" s="8" t="s">
        <v>188</v>
      </c>
      <c r="D534" s="8" t="s">
        <v>674</v>
      </c>
      <c r="E534" s="8" t="s">
        <v>671</v>
      </c>
      <c r="F534" s="10">
        <v>-0.01709847404263225</v>
      </c>
      <c r="G534" s="10">
        <v>-0.10508373917264668</v>
      </c>
      <c r="H534" s="9">
        <v>-459455951.44473636</v>
      </c>
      <c r="I534" s="9">
        <v>-193920442.44788653</v>
      </c>
      <c r="J534" s="9">
        <v>-247105438.14997646</v>
      </c>
      <c r="K534" s="9">
        <v>566626.4335465053</v>
      </c>
      <c r="L534" s="9">
        <v>-18763827.022096857</v>
      </c>
      <c r="M534" s="9">
        <v>-198189.99517098424</v>
      </c>
      <c r="N534" s="9">
        <v>-57929.23773234191</v>
      </c>
      <c r="O534" s="9">
        <v>23248.974580434762</v>
      </c>
      <c r="P534" s="11">
        <v>0.10185403204534973</v>
      </c>
    </row>
    <row x14ac:dyDescent="0.25" r="535" customHeight="1" ht="15.75">
      <c r="A535" s="9">
        <v>2019</v>
      </c>
      <c r="B535" s="8" t="s">
        <v>691</v>
      </c>
      <c r="C535" s="8" t="s">
        <v>106</v>
      </c>
      <c r="D535" s="8" t="s">
        <v>677</v>
      </c>
      <c r="E535" s="8" t="s">
        <v>671</v>
      </c>
      <c r="F535" s="10">
        <v>-0.01669156513918521</v>
      </c>
      <c r="G535" s="10">
        <v>-0.07871509938411346</v>
      </c>
      <c r="H535" s="9">
        <v>-185610204.34773955</v>
      </c>
      <c r="I535" s="9">
        <v>-46417027.046612054</v>
      </c>
      <c r="J535" s="9">
        <v>-68716938.13560891</v>
      </c>
      <c r="K535" s="9">
        <v>7677190.086158998</v>
      </c>
      <c r="L535" s="9">
        <v>-78080973.47220245</v>
      </c>
      <c r="M535" s="9">
        <v>-81535.6575901432</v>
      </c>
      <c r="N535" s="9">
        <v>-18446.36223422077</v>
      </c>
      <c r="O535" s="9">
        <v>27526.24034930262</v>
      </c>
      <c r="P535" s="11">
        <v>0.18313515153660093</v>
      </c>
    </row>
    <row x14ac:dyDescent="0.25" r="536" customHeight="1" ht="15.75">
      <c r="A536" s="9">
        <v>2019</v>
      </c>
      <c r="B536" s="8" t="s">
        <v>698</v>
      </c>
      <c r="C536" s="8" t="s">
        <v>111</v>
      </c>
      <c r="D536" s="8" t="s">
        <v>674</v>
      </c>
      <c r="E536" s="8" t="s">
        <v>671</v>
      </c>
      <c r="F536" s="10">
        <v>-0.016274821981877376</v>
      </c>
      <c r="G536" s="10">
        <v>-0.19221542586222237</v>
      </c>
      <c r="H536" s="9">
        <v>-290984361.36439604</v>
      </c>
      <c r="I536" s="9">
        <v>-126472684.77983353</v>
      </c>
      <c r="J536" s="9">
        <v>-153982389.79676443</v>
      </c>
      <c r="K536" s="9">
        <v>-7667895.181386823</v>
      </c>
      <c r="L536" s="9">
        <v>-2788056.3786284397</v>
      </c>
      <c r="M536" s="9">
        <v>-38407.69401264911</v>
      </c>
      <c r="N536" s="9">
        <v>-34651.65139307652</v>
      </c>
      <c r="O536" s="9">
        <v>-275.8823769717037</v>
      </c>
      <c r="P536" s="11">
        <v>0.01280947565560893</v>
      </c>
    </row>
    <row x14ac:dyDescent="0.25" r="537" customHeight="1" ht="15.75">
      <c r="A537" s="9">
        <v>2019</v>
      </c>
      <c r="B537" s="8" t="s">
        <v>697</v>
      </c>
      <c r="C537" s="8" t="s">
        <v>111</v>
      </c>
      <c r="D537" s="8" t="s">
        <v>674</v>
      </c>
      <c r="E537" s="8" t="s">
        <v>671</v>
      </c>
      <c r="F537" s="10">
        <v>-0.01584260293775617</v>
      </c>
      <c r="G537" s="10">
        <v>-0.16297160142092007</v>
      </c>
      <c r="H537" s="9">
        <v>-304813771.74601644</v>
      </c>
      <c r="I537" s="9">
        <v>-123692429.81108522</v>
      </c>
      <c r="J537" s="9">
        <v>-147795026.90492082</v>
      </c>
      <c r="K537" s="9">
        <v>-11189734.000899933</v>
      </c>
      <c r="L537" s="9">
        <v>-22055861.90084524</v>
      </c>
      <c r="M537" s="9">
        <v>-41330.711172380856</v>
      </c>
      <c r="N537" s="9">
        <v>-32770.376563572594</v>
      </c>
      <c r="O537" s="9">
        <v>-6618.040529220229</v>
      </c>
      <c r="P537" s="11">
        <v>0.013778843420053196</v>
      </c>
    </row>
    <row x14ac:dyDescent="0.25" r="538" customHeight="1" ht="15.75">
      <c r="A538" s="9">
        <v>2019</v>
      </c>
      <c r="B538" s="8" t="s">
        <v>695</v>
      </c>
      <c r="C538" s="8" t="s">
        <v>111</v>
      </c>
      <c r="D538" s="8" t="s">
        <v>670</v>
      </c>
      <c r="E538" s="8" t="s">
        <v>671</v>
      </c>
      <c r="F538" s="10">
        <v>-0.015433480263869894</v>
      </c>
      <c r="G538" s="10">
        <v>-0.2354060789401039</v>
      </c>
      <c r="H538" s="9">
        <v>-38622839.96562391</v>
      </c>
      <c r="I538" s="9">
        <v>-14436338.336638935</v>
      </c>
      <c r="J538" s="9">
        <v>-18305383.486320008</v>
      </c>
      <c r="K538" s="9">
        <v>-86914.92119897174</v>
      </c>
      <c r="L538" s="9">
        <v>-5785922.628215619</v>
      </c>
      <c r="M538" s="9">
        <v>-5375.825520037247</v>
      </c>
      <c r="N538" s="9">
        <v>-4278.425729125197</v>
      </c>
      <c r="O538" s="9">
        <v>1373.6579987999612</v>
      </c>
      <c r="P538" s="11">
        <v>0.0864393035387743</v>
      </c>
    </row>
    <row x14ac:dyDescent="0.25" r="539" customHeight="1" ht="15.75">
      <c r="A539" s="9">
        <v>2019</v>
      </c>
      <c r="B539" s="8" t="s">
        <v>692</v>
      </c>
      <c r="C539" s="8" t="s">
        <v>47</v>
      </c>
      <c r="D539" s="8" t="s">
        <v>670</v>
      </c>
      <c r="E539" s="8" t="s">
        <v>671</v>
      </c>
      <c r="F539" s="10">
        <v>-0.01450633608763812</v>
      </c>
      <c r="G539" s="10">
        <v>-0.0533474146112994</v>
      </c>
      <c r="H539" s="9">
        <v>-151359952.10590923</v>
      </c>
      <c r="I539" s="9">
        <v>-31608984.13598314</v>
      </c>
      <c r="J539" s="9">
        <v>-47344078.25178653</v>
      </c>
      <c r="K539" s="9">
        <v>4585605.238822113</v>
      </c>
      <c r="L539" s="9">
        <v>-76814734.64286947</v>
      </c>
      <c r="M539" s="9">
        <v>-178619.89231202644</v>
      </c>
      <c r="N539" s="9">
        <v>-13071.489354076937</v>
      </c>
      <c r="O539" s="9">
        <v>13931.067573938679</v>
      </c>
      <c r="P539" s="11">
        <v>0.16032184887451845</v>
      </c>
    </row>
    <row x14ac:dyDescent="0.25" r="540" customHeight="1" ht="15.75">
      <c r="A540" s="9">
        <v>2019</v>
      </c>
      <c r="B540" s="8" t="s">
        <v>700</v>
      </c>
      <c r="C540" s="8" t="s">
        <v>35</v>
      </c>
      <c r="D540" s="8" t="s">
        <v>670</v>
      </c>
      <c r="E540" s="8" t="s">
        <v>671</v>
      </c>
      <c r="F540" s="10">
        <v>-0.013098730346941123</v>
      </c>
      <c r="G540" s="10">
        <v>-0.04032997283774328</v>
      </c>
      <c r="H540" s="9">
        <v>-213885735.9678507</v>
      </c>
      <c r="I540" s="9">
        <v>-92875852.50798441</v>
      </c>
      <c r="J540" s="9">
        <v>-126067595.11841011</v>
      </c>
      <c r="K540" s="9">
        <v>6064099.135207437</v>
      </c>
      <c r="L540" s="9">
        <v>-890047.3803835345</v>
      </c>
      <c r="M540" s="9">
        <v>-101258.86476480175</v>
      </c>
      <c r="N540" s="9">
        <v>-31853.89311809197</v>
      </c>
      <c r="O540" s="9">
        <v>16772.661602884542</v>
      </c>
      <c r="P540" s="11">
        <v>0.01876721498031988</v>
      </c>
    </row>
    <row x14ac:dyDescent="0.25" r="541" customHeight="1" ht="15.75">
      <c r="A541" s="9">
        <v>2019</v>
      </c>
      <c r="B541" s="8" t="s">
        <v>699</v>
      </c>
      <c r="C541" s="8" t="s">
        <v>35</v>
      </c>
      <c r="D541" s="8" t="s">
        <v>677</v>
      </c>
      <c r="E541" s="8" t="s">
        <v>671</v>
      </c>
      <c r="F541" s="10">
        <v>-0.01004388068995212</v>
      </c>
      <c r="G541" s="10">
        <v>-0.06902106081677006</v>
      </c>
      <c r="H541" s="9">
        <v>-19063616.99759189</v>
      </c>
      <c r="I541" s="9">
        <v>-6322555.371478357</v>
      </c>
      <c r="J541" s="9">
        <v>-9952012.579993587</v>
      </c>
      <c r="K541" s="9">
        <v>2053321.2534914683</v>
      </c>
      <c r="L541" s="9">
        <v>-4832417.079194165</v>
      </c>
      <c r="M541" s="9">
        <v>-11770.209483802786</v>
      </c>
      <c r="N541" s="9">
        <v>-2724.2745447606135</v>
      </c>
      <c r="O541" s="9">
        <v>4541.263611313613</v>
      </c>
      <c r="P541" s="11">
        <v>0.2169814607318414</v>
      </c>
    </row>
    <row x14ac:dyDescent="0.25" r="542" customHeight="1" ht="15.75">
      <c r="A542" s="9">
        <v>2019</v>
      </c>
      <c r="B542" s="8" t="s">
        <v>701</v>
      </c>
      <c r="C542" s="8" t="s">
        <v>59</v>
      </c>
      <c r="D542" s="8" t="s">
        <v>677</v>
      </c>
      <c r="E542" s="8" t="s">
        <v>671</v>
      </c>
      <c r="F542" s="10">
        <v>-0.002367667310241357</v>
      </c>
      <c r="G542" s="10">
        <v>-0.022799847746147718</v>
      </c>
      <c r="H542" s="9">
        <v>-19278776.059319142</v>
      </c>
      <c r="I542" s="9">
        <v>-1353489.9350194535</v>
      </c>
      <c r="J542" s="9">
        <v>-85083592.01958211</v>
      </c>
      <c r="K542" s="9">
        <v>91864626.3915474</v>
      </c>
      <c r="L542" s="9">
        <v>-24799402.97284654</v>
      </c>
      <c r="M542" s="9">
        <v>-13347.353804915245</v>
      </c>
      <c r="N542" s="9">
        <v>-37852.995699081366</v>
      </c>
      <c r="O542" s="9">
        <v>144282.8260855805</v>
      </c>
      <c r="P542" s="11">
        <v>0.001878865714269392</v>
      </c>
    </row>
    <row x14ac:dyDescent="0.25" r="543" customHeight="1" ht="15.75">
      <c r="A543" s="9">
        <v>2019</v>
      </c>
      <c r="B543" s="8" t="s">
        <v>702</v>
      </c>
      <c r="C543" s="8" t="s">
        <v>35</v>
      </c>
      <c r="D543" s="8" t="s">
        <v>677</v>
      </c>
      <c r="E543" s="8" t="s">
        <v>671</v>
      </c>
      <c r="F543" s="10">
        <v>1.2073153352806882</v>
      </c>
      <c r="G543" s="10">
        <v>8.646188788095914</v>
      </c>
      <c r="H543" s="9">
        <v>16216661998.120876</v>
      </c>
      <c r="I543" s="9">
        <v>-39679201.86674842</v>
      </c>
      <c r="J543" s="9">
        <v>-64465979.40435462</v>
      </c>
      <c r="K543" s="9">
        <v>15005413.395093674</v>
      </c>
      <c r="L543" s="9">
        <v>16305870438.355059</v>
      </c>
      <c r="M543" s="9">
        <v>-83295.43128431276</v>
      </c>
      <c r="N543" s="9">
        <v>-17985.453313046528</v>
      </c>
      <c r="O543" s="9">
        <v>32608.526423769552</v>
      </c>
      <c r="P543" s="11">
        <v>0.0029267136560983866</v>
      </c>
    </row>
    <row x14ac:dyDescent="0.25" r="544" customHeight="1" ht="15.75">
      <c r="A544" s="9">
        <v>2019</v>
      </c>
      <c r="B544" s="8" t="s">
        <v>703</v>
      </c>
      <c r="C544" s="8" t="s">
        <v>155</v>
      </c>
      <c r="D544" s="8" t="s">
        <v>704</v>
      </c>
      <c r="E544" s="8" t="s">
        <v>705</v>
      </c>
      <c r="F544" s="10">
        <v>-0.5439138096589653</v>
      </c>
      <c r="G544" s="10">
        <v>-1.5621010258138626</v>
      </c>
      <c r="H544" s="9">
        <v>-635109662.4692453</v>
      </c>
      <c r="I544" s="9">
        <v>-263112300.73657095</v>
      </c>
      <c r="J544" s="9">
        <v>-318200382.9674452</v>
      </c>
      <c r="K544" s="9">
        <v>-19131888.868915886</v>
      </c>
      <c r="L544" s="9">
        <v>-34559865.94676076</v>
      </c>
      <c r="M544" s="9">
        <v>-8768.864172588765</v>
      </c>
      <c r="N544" s="9">
        <v>-72078.88559705098</v>
      </c>
      <c r="O544" s="9">
        <v>-24376.199782650536</v>
      </c>
      <c r="P544" s="11">
        <v>0.0011470256705808737</v>
      </c>
    </row>
    <row x14ac:dyDescent="0.25" r="545" customHeight="1" ht="15.75">
      <c r="A545" s="9">
        <v>2019</v>
      </c>
      <c r="B545" s="8" t="s">
        <v>706</v>
      </c>
      <c r="C545" s="8" t="s">
        <v>111</v>
      </c>
      <c r="D545" s="8" t="s">
        <v>707</v>
      </c>
      <c r="E545" s="8" t="s">
        <v>705</v>
      </c>
      <c r="F545" s="10">
        <v>-0.27621576754550237</v>
      </c>
      <c r="G545" s="10">
        <v>-4.6244094835314105</v>
      </c>
      <c r="H545" s="9">
        <v>-654275326.9584745</v>
      </c>
      <c r="I545" s="9">
        <v>-289107622.33310056</v>
      </c>
      <c r="J545" s="9">
        <v>-387215883.79366314</v>
      </c>
      <c r="K545" s="9">
        <v>30020401.8385703</v>
      </c>
      <c r="L545" s="9">
        <v>-7953142.193950788</v>
      </c>
      <c r="M545" s="9">
        <v>-1231.330943159983</v>
      </c>
      <c r="N545" s="9">
        <v>-93296.87510454319</v>
      </c>
      <c r="O545" s="9">
        <v>75447.72971776471</v>
      </c>
      <c r="P545" s="11">
        <v>0.00027166260378834245</v>
      </c>
    </row>
    <row x14ac:dyDescent="0.25" r="546" customHeight="1" ht="15.75">
      <c r="A546" s="9">
        <v>2019</v>
      </c>
      <c r="B546" s="8" t="s">
        <v>708</v>
      </c>
      <c r="C546" s="8" t="s">
        <v>102</v>
      </c>
      <c r="D546" s="8" t="s">
        <v>709</v>
      </c>
      <c r="E546" s="8" t="s">
        <v>705</v>
      </c>
      <c r="F546" s="10">
        <v>-0.24883445455590686</v>
      </c>
      <c r="G546" s="10">
        <v>-1.041840374460056</v>
      </c>
      <c r="H546" s="9">
        <v>-235298606.7314292</v>
      </c>
      <c r="I546" s="9">
        <v>-100209535.59493402</v>
      </c>
      <c r="J546" s="9">
        <v>-118417699.2823939</v>
      </c>
      <c r="K546" s="9">
        <v>-9180178.162356272</v>
      </c>
      <c r="L546" s="9">
        <v>-7453941.208543001</v>
      </c>
      <c r="M546" s="9">
        <v>-3020.588532217304</v>
      </c>
      <c r="N546" s="9">
        <v>-25831.396758068488</v>
      </c>
      <c r="O546" s="9">
        <v>-8400.497911612296</v>
      </c>
      <c r="P546" s="11">
        <v>0.007411014036211077</v>
      </c>
    </row>
    <row x14ac:dyDescent="0.25" r="547" customHeight="1" ht="15.75">
      <c r="A547" s="9">
        <v>2019</v>
      </c>
      <c r="B547" s="8" t="s">
        <v>711</v>
      </c>
      <c r="C547" s="8" t="s">
        <v>102</v>
      </c>
      <c r="D547" s="8" t="s">
        <v>707</v>
      </c>
      <c r="E547" s="8" t="s">
        <v>705</v>
      </c>
      <c r="F547" s="10">
        <v>-0.21776791399468226</v>
      </c>
      <c r="G547" s="13" t="s">
        <v>45</v>
      </c>
      <c r="H547" s="9">
        <v>-3197050.74535593</v>
      </c>
      <c r="I547" s="9">
        <v>-1368639.0772595857</v>
      </c>
      <c r="J547" s="9">
        <v>-1617929.453097284</v>
      </c>
      <c r="K547" s="9">
        <v>-126108.77371733953</v>
      </c>
      <c r="L547" s="9">
        <v>-83860.28109126024</v>
      </c>
      <c r="M547" s="9">
        <v>-46.89627702268525</v>
      </c>
      <c r="N547" s="9">
        <v>-353.2386046771819</v>
      </c>
      <c r="O547" s="9">
        <v>-113.02530876057446</v>
      </c>
      <c r="P547" s="11">
        <v>0.009685900882755045</v>
      </c>
    </row>
    <row x14ac:dyDescent="0.25" r="548" customHeight="1" ht="15.75">
      <c r="A548" s="9">
        <v>2019</v>
      </c>
      <c r="B548" s="8" t="s">
        <v>712</v>
      </c>
      <c r="C548" s="8" t="s">
        <v>102</v>
      </c>
      <c r="D548" s="8" t="s">
        <v>707</v>
      </c>
      <c r="E548" s="8" t="s">
        <v>705</v>
      </c>
      <c r="F548" s="10">
        <v>-0.21688543214705994</v>
      </c>
      <c r="G548" s="10">
        <v>-0.774677276868529</v>
      </c>
      <c r="H548" s="9">
        <v>-31929873.320690162</v>
      </c>
      <c r="I548" s="9">
        <v>-13686218.773036279</v>
      </c>
      <c r="J548" s="9">
        <v>-16179275.127140336</v>
      </c>
      <c r="K548" s="9">
        <v>-1261012.471847281</v>
      </c>
      <c r="L548" s="9">
        <v>-798234.3938065742</v>
      </c>
      <c r="M548" s="9">
        <v>-470.2724544158928</v>
      </c>
      <c r="N548" s="9">
        <v>-3532.4429771660457</v>
      </c>
      <c r="O548" s="9">
        <v>-1129.8394280956181</v>
      </c>
      <c r="P548" s="11">
        <v>0.009724811225765519</v>
      </c>
    </row>
    <row x14ac:dyDescent="0.25" r="549" customHeight="1" ht="15.75">
      <c r="A549" s="9">
        <v>2019</v>
      </c>
      <c r="B549" s="8" t="s">
        <v>710</v>
      </c>
      <c r="C549" s="8" t="s">
        <v>106</v>
      </c>
      <c r="D549" s="8" t="s">
        <v>709</v>
      </c>
      <c r="E549" s="8" t="s">
        <v>705</v>
      </c>
      <c r="F549" s="10">
        <v>-0.18530702368368546</v>
      </c>
      <c r="G549" s="10">
        <v>-1.5882348959058838</v>
      </c>
      <c r="H549" s="9">
        <v>-1022505625.984208</v>
      </c>
      <c r="I549" s="9">
        <v>-376279155.9167792</v>
      </c>
      <c r="J549" s="9">
        <v>-445861427.96673524</v>
      </c>
      <c r="K549" s="9">
        <v>-35523277.393294275</v>
      </c>
      <c r="L549" s="9">
        <v>-163824004.27329966</v>
      </c>
      <c r="M549" s="9">
        <v>-891029.1277343609</v>
      </c>
      <c r="N549" s="9">
        <v>-97735.89703764656</v>
      </c>
      <c r="O549" s="9">
        <v>-28995.409327393118</v>
      </c>
      <c r="P549" s="11">
        <v>0.1691898951966138</v>
      </c>
    </row>
    <row x14ac:dyDescent="0.25" r="550" customHeight="1" ht="15.75">
      <c r="A550" s="9">
        <v>2019</v>
      </c>
      <c r="B550" s="8" t="s">
        <v>713</v>
      </c>
      <c r="C550" s="8" t="s">
        <v>102</v>
      </c>
      <c r="D550" s="8" t="s">
        <v>707</v>
      </c>
      <c r="E550" s="8" t="s">
        <v>705</v>
      </c>
      <c r="F550" s="10">
        <v>-0.1824954759358554</v>
      </c>
      <c r="G550" s="10">
        <v>-5.788612433306878</v>
      </c>
      <c r="H550" s="9">
        <v>-115859077.85263717</v>
      </c>
      <c r="I550" s="9">
        <v>-49508043.211150244</v>
      </c>
      <c r="J550" s="9">
        <v>-58718070.49262881</v>
      </c>
      <c r="K550" s="9">
        <v>-4318530.063842231</v>
      </c>
      <c r="L550" s="9">
        <v>-3295916.2283353647</v>
      </c>
      <c r="M550" s="9">
        <v>-2027.9661079369225</v>
      </c>
      <c r="N550" s="9">
        <v>-12856.109802523863</v>
      </c>
      <c r="O550" s="9">
        <v>-3633.780770026383</v>
      </c>
      <c r="P550" s="11">
        <v>0.00320965933266518</v>
      </c>
    </row>
    <row x14ac:dyDescent="0.25" r="551" customHeight="1" ht="15.75">
      <c r="A551" s="9">
        <v>2019</v>
      </c>
      <c r="B551" s="8" t="s">
        <v>715</v>
      </c>
      <c r="C551" s="8" t="s">
        <v>102</v>
      </c>
      <c r="D551" s="8" t="s">
        <v>704</v>
      </c>
      <c r="E551" s="8" t="s">
        <v>705</v>
      </c>
      <c r="F551" s="10">
        <v>-0.178353481228653</v>
      </c>
      <c r="G551" s="10">
        <v>-0.8103043181917474</v>
      </c>
      <c r="H551" s="9">
        <v>-69378255.72357741</v>
      </c>
      <c r="I551" s="9">
        <v>-29371455.750611257</v>
      </c>
      <c r="J551" s="9">
        <v>-34754329.06910151</v>
      </c>
      <c r="K551" s="9">
        <v>-2695670.3268594253</v>
      </c>
      <c r="L551" s="9">
        <v>-2545605.3362299968</v>
      </c>
      <c r="M551" s="9">
        <v>-1242.5804432862478</v>
      </c>
      <c r="N551" s="9">
        <v>-7598.808755223148</v>
      </c>
      <c r="O551" s="9">
        <v>-2353.8515766766664</v>
      </c>
      <c r="P551" s="11">
        <v>0.011793429584432998</v>
      </c>
    </row>
    <row x14ac:dyDescent="0.25" r="552" customHeight="1" ht="15.75">
      <c r="A552" s="9">
        <v>2019</v>
      </c>
      <c r="B552" s="8" t="s">
        <v>717</v>
      </c>
      <c r="C552" s="8" t="s">
        <v>102</v>
      </c>
      <c r="D552" s="8" t="s">
        <v>709</v>
      </c>
      <c r="E552" s="8" t="s">
        <v>705</v>
      </c>
      <c r="F552" s="10">
        <v>-0.15211226497054423</v>
      </c>
      <c r="G552" s="13" t="s">
        <v>45</v>
      </c>
      <c r="H552" s="9">
        <v>-753622115.4370298</v>
      </c>
      <c r="I552" s="9">
        <v>-321658245.31418085</v>
      </c>
      <c r="J552" s="9">
        <v>-379602610.3647712</v>
      </c>
      <c r="K552" s="9">
        <v>-30793700.397408605</v>
      </c>
      <c r="L552" s="9">
        <v>-21440530.01342173</v>
      </c>
      <c r="M552" s="9">
        <v>-15826.035273614083</v>
      </c>
      <c r="N552" s="9">
        <v>-82829.46464428051</v>
      </c>
      <c r="O552" s="9">
        <v>-28373.84732940425</v>
      </c>
      <c r="P552" s="11">
        <v>0.004732056144326208</v>
      </c>
    </row>
    <row x14ac:dyDescent="0.25" r="553" customHeight="1" ht="15.75">
      <c r="A553" s="9">
        <v>2019</v>
      </c>
      <c r="B553" s="8" t="s">
        <v>716</v>
      </c>
      <c r="C553" s="8" t="s">
        <v>102</v>
      </c>
      <c r="D553" s="8" t="s">
        <v>709</v>
      </c>
      <c r="E553" s="8" t="s">
        <v>705</v>
      </c>
      <c r="F553" s="10">
        <v>-0.15095841003656044</v>
      </c>
      <c r="G553" s="13" t="s">
        <v>45</v>
      </c>
      <c r="H553" s="9">
        <v>-33949942.5835823</v>
      </c>
      <c r="I553" s="9">
        <v>-14417102.094666377</v>
      </c>
      <c r="J553" s="9">
        <v>-17074472.83032383</v>
      </c>
      <c r="K553" s="9">
        <v>-1318282.06411499</v>
      </c>
      <c r="L553" s="9">
        <v>-1134506.4739843942</v>
      </c>
      <c r="M553" s="9">
        <v>-718.3969155571025</v>
      </c>
      <c r="N553" s="9">
        <v>-3738.2612886342554</v>
      </c>
      <c r="O553" s="9">
        <v>-1122.4622885137353</v>
      </c>
      <c r="P553" s="11">
        <v>0.013894801802525156</v>
      </c>
    </row>
    <row x14ac:dyDescent="0.25" r="554" customHeight="1" ht="15.75">
      <c r="A554" s="9">
        <v>2019</v>
      </c>
      <c r="B554" s="8" t="s">
        <v>718</v>
      </c>
      <c r="C554" s="8" t="s">
        <v>87</v>
      </c>
      <c r="D554" s="8" t="s">
        <v>709</v>
      </c>
      <c r="E554" s="8" t="s">
        <v>705</v>
      </c>
      <c r="F554" s="10">
        <v>-0.14722350621943</v>
      </c>
      <c r="G554" s="10">
        <v>-0.6708858180241948</v>
      </c>
      <c r="H554" s="9">
        <v>-102942061.6892685</v>
      </c>
      <c r="I554" s="9">
        <v>-43977689.84425172</v>
      </c>
      <c r="J554" s="9">
        <v>-51930998.77104433</v>
      </c>
      <c r="K554" s="9">
        <v>-4028318.9517871737</v>
      </c>
      <c r="L554" s="9">
        <v>-2987416.3706078245</v>
      </c>
      <c r="M554" s="9">
        <v>-2540.077896824499</v>
      </c>
      <c r="N554" s="9">
        <v>-11310.808759481764</v>
      </c>
      <c r="O554" s="9">
        <v>-3786.864921116785</v>
      </c>
      <c r="P554" s="11">
        <v>0.029233400237008243</v>
      </c>
    </row>
    <row x14ac:dyDescent="0.25" r="555" customHeight="1" ht="15.75">
      <c r="A555" s="9">
        <v>2019</v>
      </c>
      <c r="B555" s="8" t="s">
        <v>720</v>
      </c>
      <c r="C555" s="8" t="s">
        <v>102</v>
      </c>
      <c r="D555" s="8" t="s">
        <v>709</v>
      </c>
      <c r="E555" s="8" t="s">
        <v>705</v>
      </c>
      <c r="F555" s="10">
        <v>-0.1405534137318421</v>
      </c>
      <c r="G555" s="10">
        <v>-0.9195418006141142</v>
      </c>
      <c r="H555" s="9">
        <v>-44439616.14007891</v>
      </c>
      <c r="I555" s="9">
        <v>-18804717.916412376</v>
      </c>
      <c r="J555" s="9">
        <v>-22281015.658639714</v>
      </c>
      <c r="K555" s="9">
        <v>-1716185.6276224817</v>
      </c>
      <c r="L555" s="9">
        <v>-1630363.4837724012</v>
      </c>
      <c r="M555" s="9">
        <v>-1009.9773369610061</v>
      </c>
      <c r="N555" s="9">
        <v>-4881.559938353836</v>
      </c>
      <c r="O555" s="9">
        <v>-1441.916356600734</v>
      </c>
      <c r="P555" s="11">
        <v>0.014903398841738205</v>
      </c>
    </row>
    <row x14ac:dyDescent="0.25" r="556" customHeight="1" ht="15.75">
      <c r="A556" s="9">
        <v>2019</v>
      </c>
      <c r="B556" s="8" t="s">
        <v>719</v>
      </c>
      <c r="C556" s="8" t="s">
        <v>102</v>
      </c>
      <c r="D556" s="8" t="s">
        <v>707</v>
      </c>
      <c r="E556" s="8" t="s">
        <v>705</v>
      </c>
      <c r="F556" s="10">
        <v>-0.14044012777178014</v>
      </c>
      <c r="G556" s="10">
        <v>-1.1378829029102555</v>
      </c>
      <c r="H556" s="9">
        <v>-255642462.38233253</v>
      </c>
      <c r="I556" s="9">
        <v>-107684962.49229473</v>
      </c>
      <c r="J556" s="9">
        <v>-127596274.10717985</v>
      </c>
      <c r="K556" s="9">
        <v>-9826311.821261974</v>
      </c>
      <c r="L556" s="9">
        <v>-10492895.032230638</v>
      </c>
      <c r="M556" s="9">
        <v>-5814.662392412563</v>
      </c>
      <c r="N556" s="9">
        <v>-27956.57757063217</v>
      </c>
      <c r="O556" s="9">
        <v>-8247.68940223076</v>
      </c>
      <c r="P556" s="11">
        <v>0.014915186517475311</v>
      </c>
    </row>
    <row x14ac:dyDescent="0.25" r="557" customHeight="1" ht="15.75">
      <c r="A557" s="9">
        <v>2019</v>
      </c>
      <c r="B557" s="8" t="s">
        <v>721</v>
      </c>
      <c r="C557" s="8" t="s">
        <v>102</v>
      </c>
      <c r="D557" s="8" t="s">
        <v>707</v>
      </c>
      <c r="E557" s="8" t="s">
        <v>705</v>
      </c>
      <c r="F557" s="10">
        <v>-0.13604831337340892</v>
      </c>
      <c r="G557" s="13" t="s">
        <v>45</v>
      </c>
      <c r="H557" s="9">
        <v>-1145989090.772946</v>
      </c>
      <c r="I557" s="9">
        <v>-487370613.23553103</v>
      </c>
      <c r="J557" s="9">
        <v>-573263700.7316558</v>
      </c>
      <c r="K557" s="9">
        <v>-49159342.745022476</v>
      </c>
      <c r="L557" s="9">
        <v>-35997461.349090226</v>
      </c>
      <c r="M557" s="9">
        <v>-26907.295557546004</v>
      </c>
      <c r="N557" s="9">
        <v>-124710.1043118745</v>
      </c>
      <c r="O557" s="9">
        <v>-46355.311776631264</v>
      </c>
      <c r="P557" s="11">
        <v>0.004386440273636823</v>
      </c>
    </row>
    <row x14ac:dyDescent="0.25" r="558" customHeight="1" ht="15.75">
      <c r="A558" s="9">
        <v>2019</v>
      </c>
      <c r="B558" s="8" t="s">
        <v>714</v>
      </c>
      <c r="C558" s="8" t="s">
        <v>155</v>
      </c>
      <c r="D558" s="8" t="s">
        <v>707</v>
      </c>
      <c r="E558" s="8" t="s">
        <v>705</v>
      </c>
      <c r="F558" s="10">
        <v>-0.13000275115733223</v>
      </c>
      <c r="G558" s="10">
        <v>-0.8274781470026745</v>
      </c>
      <c r="H558" s="9">
        <v>-295134975.7351499</v>
      </c>
      <c r="I558" s="9">
        <v>-96159675.02271211</v>
      </c>
      <c r="J558" s="9">
        <v>-116254233.69204544</v>
      </c>
      <c r="K558" s="9">
        <v>-5728575.581779835</v>
      </c>
      <c r="L558" s="9">
        <v>-76946466.72364055</v>
      </c>
      <c r="M558" s="9">
        <v>-17048.76188118746</v>
      </c>
      <c r="N558" s="9">
        <v>-25908.220946250163</v>
      </c>
      <c r="O558" s="9">
        <v>-3067.73214451253</v>
      </c>
      <c r="P558" s="11">
        <v>0.004061655178609539</v>
      </c>
    </row>
    <row x14ac:dyDescent="0.25" r="559" customHeight="1" ht="15.75">
      <c r="A559" s="9">
        <v>2019</v>
      </c>
      <c r="B559" s="8" t="s">
        <v>722</v>
      </c>
      <c r="C559" s="8" t="s">
        <v>102</v>
      </c>
      <c r="D559" s="8" t="s">
        <v>707</v>
      </c>
      <c r="E559" s="8" t="s">
        <v>705</v>
      </c>
      <c r="F559" s="10">
        <v>-0.12581426487162395</v>
      </c>
      <c r="G559" s="10">
        <v>-1.1764852583944099</v>
      </c>
      <c r="H559" s="9">
        <v>-236270004.98757413</v>
      </c>
      <c r="I559" s="9">
        <v>-100468683.43246959</v>
      </c>
      <c r="J559" s="9">
        <v>-119125894.56690045</v>
      </c>
      <c r="K559" s="9">
        <v>-9141909.269349867</v>
      </c>
      <c r="L559" s="9">
        <v>-7493870.867345551</v>
      </c>
      <c r="M559" s="9">
        <v>-5998.759268468105</v>
      </c>
      <c r="N559" s="9">
        <v>-26127.316040095782</v>
      </c>
      <c r="O559" s="9">
        <v>-7520.776200065885</v>
      </c>
      <c r="P559" s="11">
        <v>0.01661146085627291</v>
      </c>
    </row>
    <row x14ac:dyDescent="0.25" r="560" customHeight="1" ht="15.75">
      <c r="A560" s="9">
        <v>2019</v>
      </c>
      <c r="B560" s="8" t="s">
        <v>723</v>
      </c>
      <c r="C560" s="8" t="s">
        <v>87</v>
      </c>
      <c r="D560" s="8" t="s">
        <v>707</v>
      </c>
      <c r="E560" s="8" t="s">
        <v>705</v>
      </c>
      <c r="F560" s="10">
        <v>-0.12492610401670363</v>
      </c>
      <c r="G560" s="13" t="s">
        <v>45</v>
      </c>
      <c r="H560" s="9">
        <v>-2539727831.409046</v>
      </c>
      <c r="I560" s="9">
        <v>-1080147158.2984393</v>
      </c>
      <c r="J560" s="9">
        <v>-1276184030.274394</v>
      </c>
      <c r="K560" s="9">
        <v>-98525669.8948533</v>
      </c>
      <c r="L560" s="9">
        <v>-84427322.74262284</v>
      </c>
      <c r="M560" s="9">
        <v>-73852.51882454735</v>
      </c>
      <c r="N560" s="9">
        <v>-278152.7179724657</v>
      </c>
      <c r="O560" s="9">
        <v>-91644.96193869121</v>
      </c>
      <c r="P560" s="11">
        <v>0.03440075204364181</v>
      </c>
    </row>
    <row x14ac:dyDescent="0.25" r="561" customHeight="1" ht="15.75">
      <c r="A561" s="9">
        <v>2019</v>
      </c>
      <c r="B561" s="8" t="s">
        <v>726</v>
      </c>
      <c r="C561" s="8" t="s">
        <v>102</v>
      </c>
      <c r="D561" s="8" t="s">
        <v>709</v>
      </c>
      <c r="E561" s="8" t="s">
        <v>705</v>
      </c>
      <c r="F561" s="10">
        <v>-0.11637076955128531</v>
      </c>
      <c r="G561" s="10">
        <v>-1.3440264397273287</v>
      </c>
      <c r="H561" s="9">
        <v>-136141814.18574002</v>
      </c>
      <c r="I561" s="9">
        <v>-58412507.469528735</v>
      </c>
      <c r="J561" s="9">
        <v>-68724605.21989596</v>
      </c>
      <c r="K561" s="9">
        <v>-5907033.988085842</v>
      </c>
      <c r="L561" s="9">
        <v>-3073505.1323238784</v>
      </c>
      <c r="M561" s="9">
        <v>-3737.0624480626934</v>
      </c>
      <c r="N561" s="9">
        <v>-14958.198356837484</v>
      </c>
      <c r="O561" s="9">
        <v>-5467.115100686091</v>
      </c>
      <c r="P561" s="11">
        <v>0.005120753636623602</v>
      </c>
    </row>
    <row x14ac:dyDescent="0.25" r="562" customHeight="1" ht="15.75">
      <c r="A562" s="9">
        <v>2019</v>
      </c>
      <c r="B562" s="8" t="s">
        <v>727</v>
      </c>
      <c r="C562" s="8" t="s">
        <v>102</v>
      </c>
      <c r="D562" s="8" t="s">
        <v>709</v>
      </c>
      <c r="E562" s="8" t="s">
        <v>705</v>
      </c>
      <c r="F562" s="10">
        <v>-0.11525451922111604</v>
      </c>
      <c r="G562" s="10">
        <v>-1.0140008455834146</v>
      </c>
      <c r="H562" s="9">
        <v>-78360971.34584069</v>
      </c>
      <c r="I562" s="9">
        <v>-33453697.099127963</v>
      </c>
      <c r="J562" s="9">
        <v>-39393644.48414886</v>
      </c>
      <c r="K562" s="9">
        <v>-3358306.521467928</v>
      </c>
      <c r="L562" s="9">
        <v>-2141425.163572339</v>
      </c>
      <c r="M562" s="9">
        <v>-2171.82373587212</v>
      </c>
      <c r="N562" s="9">
        <v>-8586.622087465003</v>
      </c>
      <c r="O562" s="9">
        <v>-3139.631700248924</v>
      </c>
      <c r="P562" s="11">
        <v>0.0051628846765483264</v>
      </c>
    </row>
    <row x14ac:dyDescent="0.25" r="563" customHeight="1" ht="15.75">
      <c r="A563" s="9">
        <v>2019</v>
      </c>
      <c r="B563" s="8" t="s">
        <v>724</v>
      </c>
      <c r="C563" s="8" t="s">
        <v>102</v>
      </c>
      <c r="D563" s="8" t="s">
        <v>707</v>
      </c>
      <c r="E563" s="8" t="s">
        <v>705</v>
      </c>
      <c r="F563" s="10">
        <v>-0.11486846952833729</v>
      </c>
      <c r="G563" s="13" t="s">
        <v>45</v>
      </c>
      <c r="H563" s="9">
        <v>-1032174295.8515975</v>
      </c>
      <c r="I563" s="9">
        <v>-434156687.17802197</v>
      </c>
      <c r="J563" s="9">
        <v>-511307374.57637084</v>
      </c>
      <c r="K563" s="9">
        <v>-43557996.063442156</v>
      </c>
      <c r="L563" s="9">
        <v>-42972036.94048009</v>
      </c>
      <c r="M563" s="9">
        <v>-28703.50506235304</v>
      </c>
      <c r="N563" s="9">
        <v>-111446.62066125382</v>
      </c>
      <c r="O563" s="9">
        <v>-40050.9675584778</v>
      </c>
      <c r="P563" s="11">
        <v>0.00517624939172428</v>
      </c>
    </row>
    <row x14ac:dyDescent="0.25" r="564" customHeight="1" ht="15.75">
      <c r="A564" s="9">
        <v>2019</v>
      </c>
      <c r="B564" s="8" t="s">
        <v>725</v>
      </c>
      <c r="C564" s="8" t="s">
        <v>102</v>
      </c>
      <c r="D564" s="8" t="s">
        <v>709</v>
      </c>
      <c r="E564" s="8" t="s">
        <v>705</v>
      </c>
      <c r="F564" s="10">
        <v>-0.11212533355110067</v>
      </c>
      <c r="G564" s="10">
        <v>-0.7240258936262244</v>
      </c>
      <c r="H564" s="9">
        <v>-95730703.65525939</v>
      </c>
      <c r="I564" s="9">
        <v>-40123679.966460004</v>
      </c>
      <c r="J564" s="9">
        <v>-47621075.63931108</v>
      </c>
      <c r="K564" s="9">
        <v>-3635983.0595477405</v>
      </c>
      <c r="L564" s="9">
        <v>-4333874.97871948</v>
      </c>
      <c r="M564" s="9">
        <v>-2727.2831609058835</v>
      </c>
      <c r="N564" s="9">
        <v>-10459.874794083404</v>
      </c>
      <c r="O564" s="9">
        <v>-2902.853266038589</v>
      </c>
      <c r="P564" s="11">
        <v>0.018590255920375116</v>
      </c>
    </row>
    <row x14ac:dyDescent="0.25" r="565" customHeight="1" ht="15.75">
      <c r="A565" s="9">
        <v>2019</v>
      </c>
      <c r="B565" s="8" t="s">
        <v>729</v>
      </c>
      <c r="C565" s="8" t="s">
        <v>102</v>
      </c>
      <c r="D565" s="8" t="s">
        <v>707</v>
      </c>
      <c r="E565" s="8" t="s">
        <v>705</v>
      </c>
      <c r="F565" s="10">
        <v>-0.10468928452675072</v>
      </c>
      <c r="G565" s="10">
        <v>-2.535527549765786</v>
      </c>
      <c r="H565" s="9">
        <v>-288854905.0519676</v>
      </c>
      <c r="I565" s="9">
        <v>-122824600.95777115</v>
      </c>
      <c r="J565" s="9">
        <v>-144580489.1190896</v>
      </c>
      <c r="K565" s="9">
        <v>-12672038.194839096</v>
      </c>
      <c r="L565" s="9">
        <v>-8725835.191842679</v>
      </c>
      <c r="M565" s="9">
        <v>-8813.7401604128</v>
      </c>
      <c r="N565" s="9">
        <v>-31539.328207209343</v>
      </c>
      <c r="O565" s="9">
        <v>-11588.52005731231</v>
      </c>
      <c r="P565" s="11">
        <v>0.008261562110895588</v>
      </c>
    </row>
    <row x14ac:dyDescent="0.25" r="566" customHeight="1" ht="15.75">
      <c r="A566" s="9">
        <v>2019</v>
      </c>
      <c r="B566" s="8" t="s">
        <v>731</v>
      </c>
      <c r="C566" s="8" t="s">
        <v>102</v>
      </c>
      <c r="D566" s="8" t="s">
        <v>709</v>
      </c>
      <c r="E566" s="8" t="s">
        <v>705</v>
      </c>
      <c r="F566" s="10">
        <v>-0.10274397062756542</v>
      </c>
      <c r="G566" s="10">
        <v>-0.5373009929734731</v>
      </c>
      <c r="H566" s="9">
        <v>-27650046.399407897</v>
      </c>
      <c r="I566" s="9">
        <v>-11961535.281625852</v>
      </c>
      <c r="J566" s="9">
        <v>-14203148.735559203</v>
      </c>
      <c r="K566" s="9">
        <v>-1081842.153385883</v>
      </c>
      <c r="L566" s="9">
        <v>-398687.4875511823</v>
      </c>
      <c r="M566" s="9">
        <v>-859.651146872622</v>
      </c>
      <c r="N566" s="9">
        <v>-3121.851599933553</v>
      </c>
      <c r="O566" s="9">
        <v>-851.2385389581599</v>
      </c>
      <c r="P566" s="11">
        <v>0.020242828654064973</v>
      </c>
    </row>
    <row x14ac:dyDescent="0.25" r="567" customHeight="1" ht="15.75">
      <c r="A567" s="9">
        <v>2019</v>
      </c>
      <c r="B567" s="8" t="s">
        <v>730</v>
      </c>
      <c r="C567" s="8" t="s">
        <v>111</v>
      </c>
      <c r="D567" s="8" t="s">
        <v>707</v>
      </c>
      <c r="E567" s="8" t="s">
        <v>705</v>
      </c>
      <c r="F567" s="10">
        <v>-0.10262290095691104</v>
      </c>
      <c r="G567" s="10">
        <v>-2.2549101015514212</v>
      </c>
      <c r="H567" s="9">
        <v>-113726390.97174594</v>
      </c>
      <c r="I567" s="9">
        <v>-48556708.714893155</v>
      </c>
      <c r="J567" s="9">
        <v>-57356474.97593639</v>
      </c>
      <c r="K567" s="9">
        <v>-4378968.214691716</v>
      </c>
      <c r="L567" s="9">
        <v>-3417073.6715535475</v>
      </c>
      <c r="M567" s="9">
        <v>-576.0758730031074</v>
      </c>
      <c r="N567" s="9">
        <v>-12490.36592511335</v>
      </c>
      <c r="O567" s="9">
        <v>-4098.95287296682</v>
      </c>
      <c r="P567" s="11">
        <v>0.005296857864424856</v>
      </c>
    </row>
    <row x14ac:dyDescent="0.25" r="568" customHeight="1" ht="15.75">
      <c r="A568" s="9">
        <v>2019</v>
      </c>
      <c r="B568" s="8" t="s">
        <v>732</v>
      </c>
      <c r="C568" s="8" t="s">
        <v>111</v>
      </c>
      <c r="D568" s="8" t="s">
        <v>707</v>
      </c>
      <c r="E568" s="8" t="s">
        <v>705</v>
      </c>
      <c r="F568" s="10">
        <v>-0.09575409134195181</v>
      </c>
      <c r="G568" s="10">
        <v>-2.6916723543206267</v>
      </c>
      <c r="H568" s="9">
        <v>-251445264.65121567</v>
      </c>
      <c r="I568" s="9">
        <v>-108868722.70022322</v>
      </c>
      <c r="J568" s="9">
        <v>-130064514.1289165</v>
      </c>
      <c r="K568" s="9">
        <v>-7990939.225794564</v>
      </c>
      <c r="L568" s="9">
        <v>-4485306.019745497</v>
      </c>
      <c r="M568" s="9">
        <v>-1365.0508768393743</v>
      </c>
      <c r="N568" s="9">
        <v>-28600.991137715337</v>
      </c>
      <c r="O568" s="9">
        <v>-5816.534521233781</v>
      </c>
      <c r="P568" s="11">
        <v>0.0010134501664590754</v>
      </c>
    </row>
    <row x14ac:dyDescent="0.25" r="569" customHeight="1" ht="15.75">
      <c r="A569" s="9">
        <v>2019</v>
      </c>
      <c r="B569" s="8" t="s">
        <v>728</v>
      </c>
      <c r="C569" s="8" t="s">
        <v>102</v>
      </c>
      <c r="D569" s="8" t="s">
        <v>704</v>
      </c>
      <c r="E569" s="8" t="s">
        <v>705</v>
      </c>
      <c r="F569" s="10">
        <v>-0.09566171645835234</v>
      </c>
      <c r="G569" s="10">
        <v>-0.31757397292653267</v>
      </c>
      <c r="H569" s="9">
        <v>-185783949.90175086</v>
      </c>
      <c r="I569" s="9">
        <v>-72009450.35153021</v>
      </c>
      <c r="J569" s="9">
        <v>-85647949.61644796</v>
      </c>
      <c r="K569" s="9">
        <v>-6466327.052423194</v>
      </c>
      <c r="L569" s="9">
        <v>-21630333.90450057</v>
      </c>
      <c r="M569" s="9">
        <v>-6203.728038404595</v>
      </c>
      <c r="N569" s="9">
        <v>-18873.02654564691</v>
      </c>
      <c r="O569" s="9">
        <v>-4812.22226480548</v>
      </c>
      <c r="P569" s="11">
        <v>0.021699028842980726</v>
      </c>
    </row>
    <row x14ac:dyDescent="0.25" r="570" customHeight="1" ht="15.75">
      <c r="A570" s="9">
        <v>2019</v>
      </c>
      <c r="B570" s="8" t="s">
        <v>733</v>
      </c>
      <c r="C570" s="8" t="s">
        <v>102</v>
      </c>
      <c r="D570" s="8" t="s">
        <v>709</v>
      </c>
      <c r="E570" s="8" t="s">
        <v>705</v>
      </c>
      <c r="F570" s="10">
        <v>-0.09218524402099225</v>
      </c>
      <c r="G570" s="13" t="s">
        <v>45</v>
      </c>
      <c r="H570" s="9">
        <v>-68807527.06348872</v>
      </c>
      <c r="I570" s="9">
        <v>-29192831.230099455</v>
      </c>
      <c r="J570" s="9">
        <v>-34280042.07193539</v>
      </c>
      <c r="K570" s="9">
        <v>-3122202.2561560934</v>
      </c>
      <c r="L570" s="9">
        <v>-2199782.325772236</v>
      </c>
      <c r="M570" s="9">
        <v>-2384.280066147904</v>
      </c>
      <c r="N570" s="9">
        <v>-7458.750638565082</v>
      </c>
      <c r="O570" s="9">
        <v>-2826.1488207896855</v>
      </c>
      <c r="P570" s="11">
        <v>0.00803049781760065</v>
      </c>
    </row>
    <row x14ac:dyDescent="0.25" r="571" customHeight="1" ht="15.75">
      <c r="A571" s="9">
        <v>2019</v>
      </c>
      <c r="B571" s="8" t="s">
        <v>734</v>
      </c>
      <c r="C571" s="8" t="s">
        <v>106</v>
      </c>
      <c r="D571" s="8" t="s">
        <v>709</v>
      </c>
      <c r="E571" s="8" t="s">
        <v>705</v>
      </c>
      <c r="F571" s="10">
        <v>-0.08631984870224282</v>
      </c>
      <c r="G571" s="10">
        <v>-0.2733968036163323</v>
      </c>
      <c r="H571" s="9">
        <v>-2020402378.7246954</v>
      </c>
      <c r="I571" s="9">
        <v>-825421625.0458567</v>
      </c>
      <c r="J571" s="9">
        <v>-983892502.4324348</v>
      </c>
      <c r="K571" s="9">
        <v>-78478260.19275448</v>
      </c>
      <c r="L571" s="9">
        <v>-128561364.32776655</v>
      </c>
      <c r="M571" s="9">
        <v>-3779595.0930155404</v>
      </c>
      <c r="N571" s="9">
        <v>-217701.69414059602</v>
      </c>
      <c r="O571" s="9">
        <v>-51329.938726304565</v>
      </c>
      <c r="P571" s="11">
        <v>0.03435022586059465</v>
      </c>
    </row>
    <row x14ac:dyDescent="0.25" r="572" customHeight="1" ht="15.75">
      <c r="A572" s="9">
        <v>2019</v>
      </c>
      <c r="B572" s="8" t="s">
        <v>735</v>
      </c>
      <c r="C572" s="8" t="s">
        <v>111</v>
      </c>
      <c r="D572" s="8" t="s">
        <v>704</v>
      </c>
      <c r="E572" s="8" t="s">
        <v>705</v>
      </c>
      <c r="F572" s="10">
        <v>-0.08461486757106575</v>
      </c>
      <c r="G572" s="10">
        <v>-0.5001212732277038</v>
      </c>
      <c r="H572" s="9">
        <v>-233370089.36242375</v>
      </c>
      <c r="I572" s="9">
        <v>-99974084.9748953</v>
      </c>
      <c r="J572" s="9">
        <v>-118172866.63891466</v>
      </c>
      <c r="K572" s="9">
        <v>-8942728.271667024</v>
      </c>
      <c r="L572" s="9">
        <v>-6244961.582596619</v>
      </c>
      <c r="M572" s="9">
        <v>-1433.7097210975498</v>
      </c>
      <c r="N572" s="9">
        <v>-25753.672397291357</v>
      </c>
      <c r="O572" s="9">
        <v>-8260.512231705268</v>
      </c>
      <c r="P572" s="11">
        <v>0.02769984701435649</v>
      </c>
    </row>
    <row x14ac:dyDescent="0.25" r="573" customHeight="1" ht="15.75">
      <c r="A573" s="9">
        <v>2019</v>
      </c>
      <c r="B573" s="8" t="s">
        <v>736</v>
      </c>
      <c r="C573" s="8" t="s">
        <v>102</v>
      </c>
      <c r="D573" s="8" t="s">
        <v>709</v>
      </c>
      <c r="E573" s="8" t="s">
        <v>705</v>
      </c>
      <c r="F573" s="10">
        <v>-0.08011195996515152</v>
      </c>
      <c r="G573" s="10">
        <v>-0.2349238488968061</v>
      </c>
      <c r="H573" s="9">
        <v>-2865572683.057524</v>
      </c>
      <c r="I573" s="9">
        <v>-1215420959.1113558</v>
      </c>
      <c r="J573" s="9">
        <v>-1428407426.4619915</v>
      </c>
      <c r="K573" s="9">
        <v>-128241811.8479792</v>
      </c>
      <c r="L573" s="9">
        <v>-92959823.92874244</v>
      </c>
      <c r="M573" s="9">
        <v>-114260.67867954263</v>
      </c>
      <c r="N573" s="9">
        <v>-311130.30297063064</v>
      </c>
      <c r="O573" s="9">
        <v>-117270.72580363146</v>
      </c>
      <c r="P573" s="11">
        <v>0.007443032904698757</v>
      </c>
    </row>
    <row x14ac:dyDescent="0.25" r="574" customHeight="1" ht="15.75">
      <c r="A574" s="9">
        <v>2019</v>
      </c>
      <c r="B574" s="8" t="s">
        <v>737</v>
      </c>
      <c r="C574" s="8" t="s">
        <v>102</v>
      </c>
      <c r="D574" s="8" t="s">
        <v>709</v>
      </c>
      <c r="E574" s="8" t="s">
        <v>705</v>
      </c>
      <c r="F574" s="10">
        <v>-0.07639531528508425</v>
      </c>
      <c r="G574" s="10">
        <v>-0.3004856893221155</v>
      </c>
      <c r="H574" s="9">
        <v>-54596446.83569246</v>
      </c>
      <c r="I574" s="9">
        <v>-23362306.878494993</v>
      </c>
      <c r="J574" s="9">
        <v>-27737935.85643326</v>
      </c>
      <c r="K574" s="9">
        <v>-2198794.4341005823</v>
      </c>
      <c r="L574" s="9">
        <v>-1287269.3523278732</v>
      </c>
      <c r="M574" s="9">
        <v>-2282.8657889926553</v>
      </c>
      <c r="N574" s="9">
        <v>-6111.879457307899</v>
      </c>
      <c r="O574" s="9">
        <v>-1745.5690894319027</v>
      </c>
      <c r="P574" s="11">
        <v>0.007615360396854343</v>
      </c>
    </row>
    <row x14ac:dyDescent="0.25" r="575" customHeight="1" ht="15.75">
      <c r="A575" s="9">
        <v>2019</v>
      </c>
      <c r="B575" s="8" t="s">
        <v>738</v>
      </c>
      <c r="C575" s="8" t="s">
        <v>102</v>
      </c>
      <c r="D575" s="8" t="s">
        <v>709</v>
      </c>
      <c r="E575" s="8" t="s">
        <v>705</v>
      </c>
      <c r="F575" s="10">
        <v>-0.072021911383995</v>
      </c>
      <c r="G575" s="10">
        <v>-0.2781014415138712</v>
      </c>
      <c r="H575" s="9">
        <v>-49163885.2365882</v>
      </c>
      <c r="I575" s="9">
        <v>-20576983.19638134</v>
      </c>
      <c r="J575" s="9">
        <v>-24531250.660265476</v>
      </c>
      <c r="K575" s="9">
        <v>-1829360.3274830529</v>
      </c>
      <c r="L575" s="9">
        <v>-2217434.773397116</v>
      </c>
      <c r="M575" s="9">
        <v>-2180.5411216084394</v>
      </c>
      <c r="N575" s="9">
        <v>-5424.449317105108</v>
      </c>
      <c r="O575" s="9">
        <v>-1251.2886224796125</v>
      </c>
      <c r="P575" s="11">
        <v>0.02855573648002267</v>
      </c>
    </row>
    <row x14ac:dyDescent="0.25" r="576" customHeight="1" ht="15.75">
      <c r="A576" s="9">
        <v>2019</v>
      </c>
      <c r="B576" s="8" t="s">
        <v>740</v>
      </c>
      <c r="C576" s="8" t="s">
        <v>102</v>
      </c>
      <c r="D576" s="8" t="s">
        <v>709</v>
      </c>
      <c r="E576" s="8" t="s">
        <v>705</v>
      </c>
      <c r="F576" s="10">
        <v>-0.06989588944353356</v>
      </c>
      <c r="G576" s="10">
        <v>-2.777554537754539</v>
      </c>
      <c r="H576" s="9">
        <v>-113960285.12953098</v>
      </c>
      <c r="I576" s="9">
        <v>-48093562.10155013</v>
      </c>
      <c r="J576" s="9">
        <v>-56573518.74061176</v>
      </c>
      <c r="K576" s="9">
        <v>-5071380.223438862</v>
      </c>
      <c r="L576" s="9">
        <v>-4199776.93033467</v>
      </c>
      <c r="M576" s="9">
        <v>-5208.163616226394</v>
      </c>
      <c r="N576" s="9">
        <v>-12341.476605920489</v>
      </c>
      <c r="O576" s="9">
        <v>-4497.493373367648</v>
      </c>
      <c r="P576" s="11">
        <v>0.008502746289515573</v>
      </c>
    </row>
    <row x14ac:dyDescent="0.25" r="577" customHeight="1" ht="15.75">
      <c r="A577" s="9">
        <v>2019</v>
      </c>
      <c r="B577" s="8" t="s">
        <v>741</v>
      </c>
      <c r="C577" s="8" t="s">
        <v>102</v>
      </c>
      <c r="D577" s="8" t="s">
        <v>707</v>
      </c>
      <c r="E577" s="8" t="s">
        <v>705</v>
      </c>
      <c r="F577" s="10">
        <v>-0.06832404452799577</v>
      </c>
      <c r="G577" s="10">
        <v>-0.2695707305568136</v>
      </c>
      <c r="H577" s="9">
        <v>-68828685.92087954</v>
      </c>
      <c r="I577" s="9">
        <v>-29207466.668441694</v>
      </c>
      <c r="J577" s="9">
        <v>-34837421.97058791</v>
      </c>
      <c r="K577" s="9">
        <v>-2591090.5816789214</v>
      </c>
      <c r="L577" s="9">
        <v>-2180040.8874007864</v>
      </c>
      <c r="M577" s="9">
        <v>-3217.9451620989576</v>
      </c>
      <c r="N577" s="9">
        <v>-7709.0545602893235</v>
      </c>
      <c r="O577" s="9">
        <v>-1738.813047809483</v>
      </c>
      <c r="P577" s="11">
        <v>0.03004061718811119</v>
      </c>
    </row>
    <row x14ac:dyDescent="0.25" r="578" customHeight="1" ht="15.75">
      <c r="A578" s="9">
        <v>2019</v>
      </c>
      <c r="B578" s="8" t="s">
        <v>742</v>
      </c>
      <c r="C578" s="8" t="s">
        <v>102</v>
      </c>
      <c r="D578" s="8" t="s">
        <v>709</v>
      </c>
      <c r="E578" s="8" t="s">
        <v>705</v>
      </c>
      <c r="F578" s="10">
        <v>-0.06789385093950048</v>
      </c>
      <c r="G578" s="10">
        <v>-1.2319641398382302</v>
      </c>
      <c r="H578" s="9">
        <v>-23530515.070910197</v>
      </c>
      <c r="I578" s="9">
        <v>-10076152.448468834</v>
      </c>
      <c r="J578" s="9">
        <v>-11870389.347460119</v>
      </c>
      <c r="K578" s="9">
        <v>-1050861.4410933433</v>
      </c>
      <c r="L578" s="9">
        <v>-528481.4956958387</v>
      </c>
      <c r="M578" s="9">
        <v>-1107.0920167541863</v>
      </c>
      <c r="N578" s="9">
        <v>-2595.283245699276</v>
      </c>
      <c r="O578" s="9">
        <v>-927.9629296005209</v>
      </c>
      <c r="P578" s="11">
        <v>0.008724170221043678</v>
      </c>
    </row>
    <row x14ac:dyDescent="0.25" r="579" customHeight="1" ht="15.75">
      <c r="A579" s="9">
        <v>2019</v>
      </c>
      <c r="B579" s="8" t="s">
        <v>739</v>
      </c>
      <c r="C579" s="8" t="s">
        <v>87</v>
      </c>
      <c r="D579" s="8" t="s">
        <v>707</v>
      </c>
      <c r="E579" s="8" t="s">
        <v>705</v>
      </c>
      <c r="F579" s="10">
        <v>-0.0643029540882212</v>
      </c>
      <c r="G579" s="10">
        <v>-0.720844100843103</v>
      </c>
      <c r="H579" s="9">
        <v>-447763846.7443069</v>
      </c>
      <c r="I579" s="9">
        <v>-178912411.47070864</v>
      </c>
      <c r="J579" s="9">
        <v>-213057438.45980763</v>
      </c>
      <c r="K579" s="9">
        <v>-14778083.103004267</v>
      </c>
      <c r="L579" s="9">
        <v>-40932044.44787989</v>
      </c>
      <c r="M579" s="9">
        <v>-25295.85889293842</v>
      </c>
      <c r="N579" s="9">
        <v>-46835.415185064856</v>
      </c>
      <c r="O579" s="9">
        <v>-11737.988828284422</v>
      </c>
      <c r="P579" s="11">
        <v>0.0034564180767515506</v>
      </c>
    </row>
    <row x14ac:dyDescent="0.25" r="580" customHeight="1" ht="15.75">
      <c r="A580" s="9">
        <v>2019</v>
      </c>
      <c r="B580" s="8" t="s">
        <v>746</v>
      </c>
      <c r="C580" s="8" t="s">
        <v>102</v>
      </c>
      <c r="D580" s="8" t="s">
        <v>709</v>
      </c>
      <c r="E580" s="8" t="s">
        <v>705</v>
      </c>
      <c r="F580" s="10">
        <v>-0.06374706124675764</v>
      </c>
      <c r="G580" s="10">
        <v>-0.3161168275486287</v>
      </c>
      <c r="H580" s="9">
        <v>-21409960.496213526</v>
      </c>
      <c r="I580" s="9">
        <v>-9330548.659237463</v>
      </c>
      <c r="J580" s="9">
        <v>-11135351.400746942</v>
      </c>
      <c r="K580" s="9">
        <v>-825718.0324739562</v>
      </c>
      <c r="L580" s="9">
        <v>-114261.52570717392</v>
      </c>
      <c r="M580" s="9">
        <v>-1072.8485667383027</v>
      </c>
      <c r="N580" s="9">
        <v>-2466.1707949859665</v>
      </c>
      <c r="O580" s="9">
        <v>-541.8586862634022</v>
      </c>
      <c r="P580" s="11">
        <v>0.03210707731148285</v>
      </c>
    </row>
    <row x14ac:dyDescent="0.25" r="581" customHeight="1" ht="15.75">
      <c r="A581" s="9">
        <v>2019</v>
      </c>
      <c r="B581" s="8" t="s">
        <v>747</v>
      </c>
      <c r="C581" s="8" t="s">
        <v>111</v>
      </c>
      <c r="D581" s="8" t="s">
        <v>707</v>
      </c>
      <c r="E581" s="8" t="s">
        <v>705</v>
      </c>
      <c r="F581" s="10">
        <v>-0.06114138205743649</v>
      </c>
      <c r="G581" s="10">
        <v>-0.4685264266100292</v>
      </c>
      <c r="H581" s="9">
        <v>-151302175.99802995</v>
      </c>
      <c r="I581" s="9">
        <v>-65960506.378344975</v>
      </c>
      <c r="J581" s="9">
        <v>-80161056.42491636</v>
      </c>
      <c r="K581" s="9">
        <v>-4274301.977650056</v>
      </c>
      <c r="L581" s="9">
        <v>-882153.00554634</v>
      </c>
      <c r="M581" s="9">
        <v>-1286.389951838828</v>
      </c>
      <c r="N581" s="9">
        <v>-18203.902208547996</v>
      </c>
      <c r="O581" s="9">
        <v>-4667.919411767507</v>
      </c>
      <c r="P581" s="11">
        <v>0.0015428695481234415</v>
      </c>
    </row>
    <row x14ac:dyDescent="0.25" r="582" customHeight="1" ht="15.75">
      <c r="A582" s="9">
        <v>2019</v>
      </c>
      <c r="B582" s="8" t="s">
        <v>744</v>
      </c>
      <c r="C582" s="8" t="s">
        <v>155</v>
      </c>
      <c r="D582" s="8" t="s">
        <v>707</v>
      </c>
      <c r="E582" s="8" t="s">
        <v>705</v>
      </c>
      <c r="F582" s="10">
        <v>-0.06024809254844</v>
      </c>
      <c r="G582" s="10">
        <v>-0.49985268203854866</v>
      </c>
      <c r="H582" s="9">
        <v>-241827228.01220372</v>
      </c>
      <c r="I582" s="9">
        <v>-99793896.9531648</v>
      </c>
      <c r="J582" s="9">
        <v>-119127147.62428695</v>
      </c>
      <c r="K582" s="9">
        <v>-8560192.41397645</v>
      </c>
      <c r="L582" s="9">
        <v>-14301444.525399657</v>
      </c>
      <c r="M582" s="9">
        <v>-12821.670853582478</v>
      </c>
      <c r="N582" s="9">
        <v>-26348.792222843935</v>
      </c>
      <c r="O582" s="9">
        <v>-5376.0322993602895</v>
      </c>
      <c r="P582" s="11">
        <v>0.029697357461911534</v>
      </c>
    </row>
    <row x14ac:dyDescent="0.25" r="583" customHeight="1" ht="15.75">
      <c r="A583" s="9">
        <v>2019</v>
      </c>
      <c r="B583" s="8" t="s">
        <v>748</v>
      </c>
      <c r="C583" s="8" t="s">
        <v>102</v>
      </c>
      <c r="D583" s="8" t="s">
        <v>709</v>
      </c>
      <c r="E583" s="8" t="s">
        <v>705</v>
      </c>
      <c r="F583" s="10">
        <v>-0.059185637871983894</v>
      </c>
      <c r="G583" s="10">
        <v>-0.4622007618064126</v>
      </c>
      <c r="H583" s="9">
        <v>-131625070.74646838</v>
      </c>
      <c r="I583" s="9">
        <v>-56412733.65453264</v>
      </c>
      <c r="J583" s="9">
        <v>-66237378.01729055</v>
      </c>
      <c r="K583" s="9">
        <v>-6451284.267060467</v>
      </c>
      <c r="L583" s="9">
        <v>-2496388.894901443</v>
      </c>
      <c r="M583" s="9">
        <v>-7104.0336991160375</v>
      </c>
      <c r="N583" s="9">
        <v>-14480.073659493028</v>
      </c>
      <c r="O583" s="9">
        <v>-5701.805324635017</v>
      </c>
      <c r="P583" s="11">
        <v>0.012212369148733042</v>
      </c>
    </row>
    <row x14ac:dyDescent="0.25" r="584" customHeight="1" ht="15.75">
      <c r="A584" s="9">
        <v>2019</v>
      </c>
      <c r="B584" s="8" t="s">
        <v>749</v>
      </c>
      <c r="C584" s="8" t="s">
        <v>111</v>
      </c>
      <c r="D584" s="8" t="s">
        <v>709</v>
      </c>
      <c r="E584" s="8" t="s">
        <v>705</v>
      </c>
      <c r="F584" s="10">
        <v>-0.055296732484845845</v>
      </c>
      <c r="G584" s="10">
        <v>-0.38625586382061705</v>
      </c>
      <c r="H584" s="9">
        <v>-199006359.9017945</v>
      </c>
      <c r="I584" s="9">
        <v>-84586540.16893582</v>
      </c>
      <c r="J584" s="9">
        <v>-100503843.19621605</v>
      </c>
      <c r="K584" s="9">
        <v>-7130338.753072964</v>
      </c>
      <c r="L584" s="9">
        <v>-6755350.217420297</v>
      </c>
      <c r="M584" s="9">
        <v>-1870.8122417848958</v>
      </c>
      <c r="N584" s="9">
        <v>-22053.019400145153</v>
      </c>
      <c r="O584" s="9">
        <v>-6363.73450742002</v>
      </c>
      <c r="P584" s="11">
        <v>0.0017803685638305587</v>
      </c>
    </row>
    <row x14ac:dyDescent="0.25" r="585" customHeight="1" ht="15.75">
      <c r="A585" s="9">
        <v>2019</v>
      </c>
      <c r="B585" s="8" t="s">
        <v>743</v>
      </c>
      <c r="C585" s="8" t="s">
        <v>106</v>
      </c>
      <c r="D585" s="8" t="s">
        <v>709</v>
      </c>
      <c r="E585" s="8" t="s">
        <v>705</v>
      </c>
      <c r="F585" s="10">
        <v>-0.054666032950960765</v>
      </c>
      <c r="G585" s="10">
        <v>-0.8221516801834727</v>
      </c>
      <c r="H585" s="9">
        <v>-167448454.85464808</v>
      </c>
      <c r="I585" s="9">
        <v>-63272369.47671296</v>
      </c>
      <c r="J585" s="9">
        <v>-76074735.3659977</v>
      </c>
      <c r="K585" s="9">
        <v>-6077801.149835541</v>
      </c>
      <c r="L585" s="9">
        <v>-21509302.272710133</v>
      </c>
      <c r="M585" s="9">
        <v>-494631.3758238265</v>
      </c>
      <c r="N585" s="9">
        <v>-17058.82403302487</v>
      </c>
      <c r="O585" s="9">
        <v>-2556.38953486161</v>
      </c>
      <c r="P585" s="11">
        <v>0.05305441585251417</v>
      </c>
    </row>
    <row x14ac:dyDescent="0.25" r="586" customHeight="1" ht="15.75">
      <c r="A586" s="9">
        <v>2019</v>
      </c>
      <c r="B586" s="8" t="s">
        <v>745</v>
      </c>
      <c r="C586" s="8" t="s">
        <v>106</v>
      </c>
      <c r="D586" s="8" t="s">
        <v>709</v>
      </c>
      <c r="E586" s="8" t="s">
        <v>705</v>
      </c>
      <c r="F586" s="10">
        <v>-0.05245831140859603</v>
      </c>
      <c r="G586" s="10">
        <v>-0.13267239194475763</v>
      </c>
      <c r="H586" s="9">
        <v>-754507892.9898367</v>
      </c>
      <c r="I586" s="9">
        <v>-280256004.62907946</v>
      </c>
      <c r="J586" s="9">
        <v>-329046579.9252534</v>
      </c>
      <c r="K586" s="9">
        <v>-36524753.403247744</v>
      </c>
      <c r="L586" s="9">
        <v>-106255515.02829216</v>
      </c>
      <c r="M586" s="9">
        <v>-2322563.2838948355</v>
      </c>
      <c r="N586" s="9">
        <v>-72324.52885699303</v>
      </c>
      <c r="O586" s="9">
        <v>-30152.19121186429</v>
      </c>
      <c r="P586" s="11">
        <v>0.02463508658069258</v>
      </c>
    </row>
    <row x14ac:dyDescent="0.25" r="587" customHeight="1" ht="15.75">
      <c r="A587" s="9">
        <v>2019</v>
      </c>
      <c r="B587" s="8" t="s">
        <v>750</v>
      </c>
      <c r="C587" s="8" t="s">
        <v>102</v>
      </c>
      <c r="D587" s="8" t="s">
        <v>709</v>
      </c>
      <c r="E587" s="8" t="s">
        <v>705</v>
      </c>
      <c r="F587" s="10">
        <v>-0.05028964096648437</v>
      </c>
      <c r="G587" s="10">
        <v>-1.1624089596062908</v>
      </c>
      <c r="H587" s="9">
        <v>-29446143.764746558</v>
      </c>
      <c r="I587" s="9">
        <v>-12380651.173407475</v>
      </c>
      <c r="J587" s="9">
        <v>-14837903.399524372</v>
      </c>
      <c r="K587" s="9">
        <v>-1075459.5399733188</v>
      </c>
      <c r="L587" s="9">
        <v>-1146369.183617627</v>
      </c>
      <c r="M587" s="9">
        <v>-1870.3919338852882</v>
      </c>
      <c r="N587" s="9">
        <v>-3306.7619645415843</v>
      </c>
      <c r="O587" s="9">
        <v>-583.3143253322594</v>
      </c>
      <c r="P587" s="11">
        <v>0.04024732661737811</v>
      </c>
    </row>
    <row x14ac:dyDescent="0.25" r="588" customHeight="1" ht="15.75">
      <c r="A588" s="9">
        <v>2019</v>
      </c>
      <c r="B588" s="8" t="s">
        <v>751</v>
      </c>
      <c r="C588" s="8" t="s">
        <v>102</v>
      </c>
      <c r="D588" s="8" t="s">
        <v>709</v>
      </c>
      <c r="E588" s="8" t="s">
        <v>705</v>
      </c>
      <c r="F588" s="10">
        <v>-0.04870585747072093</v>
      </c>
      <c r="G588" s="10">
        <v>-1.2504934529545964</v>
      </c>
      <c r="H588" s="9">
        <v>-34138471.26566048</v>
      </c>
      <c r="I588" s="9">
        <v>-14824188.041816128</v>
      </c>
      <c r="J588" s="9">
        <v>-17353787.217253953</v>
      </c>
      <c r="K588" s="9">
        <v>-1771346.1142960775</v>
      </c>
      <c r="L588" s="9">
        <v>-181609.70770837634</v>
      </c>
      <c r="M588" s="9">
        <v>-2238.956230791318</v>
      </c>
      <c r="N588" s="9">
        <v>-3782.248520311713</v>
      </c>
      <c r="O588" s="9">
        <v>-1518.9798348353827</v>
      </c>
      <c r="P588" s="11">
        <v>0.015209459960637934</v>
      </c>
    </row>
    <row x14ac:dyDescent="0.25" r="589" customHeight="1" ht="15.75">
      <c r="A589" s="9">
        <v>2019</v>
      </c>
      <c r="B589" s="8" t="s">
        <v>752</v>
      </c>
      <c r="C589" s="8" t="s">
        <v>87</v>
      </c>
      <c r="D589" s="8" t="s">
        <v>707</v>
      </c>
      <c r="E589" s="8" t="s">
        <v>705</v>
      </c>
      <c r="F589" s="10">
        <v>-0.047402404170024275</v>
      </c>
      <c r="G589" s="10">
        <v>-1.0595846274994296</v>
      </c>
      <c r="H589" s="9">
        <v>-414504208.35463935</v>
      </c>
      <c r="I589" s="9">
        <v>-177353667.2606596</v>
      </c>
      <c r="J589" s="9">
        <v>-208481130.39296594</v>
      </c>
      <c r="K589" s="9">
        <v>-18067877.482882556</v>
      </c>
      <c r="L589" s="9">
        <v>-10507437.275220014</v>
      </c>
      <c r="M589" s="9">
        <v>-31765.807902104392</v>
      </c>
      <c r="N589" s="9">
        <v>-45286.5110296304</v>
      </c>
      <c r="O589" s="9">
        <v>-17043.62397932169</v>
      </c>
      <c r="P589" s="11">
        <v>0.004818636753913606</v>
      </c>
    </row>
    <row x14ac:dyDescent="0.25" r="590" customHeight="1" ht="15.75">
      <c r="A590" s="9">
        <v>2019</v>
      </c>
      <c r="B590" s="8" t="s">
        <v>754</v>
      </c>
      <c r="C590" s="8" t="s">
        <v>188</v>
      </c>
      <c r="D590" s="8" t="s">
        <v>709</v>
      </c>
      <c r="E590" s="8" t="s">
        <v>705</v>
      </c>
      <c r="F590" s="10">
        <v>-0.045859402740646274</v>
      </c>
      <c r="G590" s="10">
        <v>-0.6051648111455099</v>
      </c>
      <c r="H590" s="9">
        <v>-408304698.0798755</v>
      </c>
      <c r="I590" s="9">
        <v>-176359268.6872217</v>
      </c>
      <c r="J590" s="9">
        <v>-209826829.74576998</v>
      </c>
      <c r="K590" s="9">
        <v>-15024523.45731122</v>
      </c>
      <c r="L590" s="9">
        <v>-6968226.057721265</v>
      </c>
      <c r="M590" s="9">
        <v>-68247.03253166839</v>
      </c>
      <c r="N590" s="9">
        <v>-46101.79091849288</v>
      </c>
      <c r="O590" s="9">
        <v>-11501.30840103022</v>
      </c>
      <c r="P590" s="11">
        <v>0.020298395846889226</v>
      </c>
    </row>
    <row x14ac:dyDescent="0.25" r="591" customHeight="1" ht="15.75">
      <c r="A591" s="9">
        <v>2019</v>
      </c>
      <c r="B591" s="8" t="s">
        <v>753</v>
      </c>
      <c r="C591" s="8" t="s">
        <v>111</v>
      </c>
      <c r="D591" s="8" t="s">
        <v>707</v>
      </c>
      <c r="E591" s="8" t="s">
        <v>705</v>
      </c>
      <c r="F591" s="10">
        <v>-0.04418755713932243</v>
      </c>
      <c r="G591" s="10">
        <v>-0.5542835175446115</v>
      </c>
      <c r="H591" s="9">
        <v>-550748851.5532295</v>
      </c>
      <c r="I591" s="9">
        <v>-230992832.41174057</v>
      </c>
      <c r="J591" s="9">
        <v>-271920220.8629174</v>
      </c>
      <c r="K591" s="9">
        <v>-22231715.754227787</v>
      </c>
      <c r="L591" s="9">
        <v>-25517553.852740057</v>
      </c>
      <c r="M591" s="9">
        <v>-6479.124481265245</v>
      </c>
      <c r="N591" s="9">
        <v>-59047.584324766365</v>
      </c>
      <c r="O591" s="9">
        <v>-21001.96279745239</v>
      </c>
      <c r="P591" s="11">
        <v>0.043381157973246216</v>
      </c>
    </row>
    <row x14ac:dyDescent="0.25" r="592" customHeight="1" ht="15.75">
      <c r="A592" s="9">
        <v>2019</v>
      </c>
      <c r="B592" s="8" t="s">
        <v>756</v>
      </c>
      <c r="C592" s="8" t="s">
        <v>111</v>
      </c>
      <c r="D592" s="8" t="s">
        <v>709</v>
      </c>
      <c r="E592" s="8" t="s">
        <v>705</v>
      </c>
      <c r="F592" s="10">
        <v>-0.0440435594935525</v>
      </c>
      <c r="G592" s="10">
        <v>-1.6110779017696244</v>
      </c>
      <c r="H592" s="9">
        <v>-291348938.83392066</v>
      </c>
      <c r="I592" s="9">
        <v>-125447418.38746913</v>
      </c>
      <c r="J592" s="9">
        <v>-148798317.7872629</v>
      </c>
      <c r="K592" s="9">
        <v>-10800870.683264196</v>
      </c>
      <c r="L592" s="9">
        <v>-6257156.3675395055</v>
      </c>
      <c r="M592" s="9">
        <v>-3438.695709590686</v>
      </c>
      <c r="N592" s="9">
        <v>-32556.09157399968</v>
      </c>
      <c r="O592" s="9">
        <v>-9180.821101248634</v>
      </c>
      <c r="P592" s="11">
        <v>0.010314428016426323</v>
      </c>
    </row>
    <row x14ac:dyDescent="0.25" r="593" customHeight="1" ht="15.75">
      <c r="A593" s="9">
        <v>2019</v>
      </c>
      <c r="B593" s="8" t="s">
        <v>755</v>
      </c>
      <c r="C593" s="8" t="s">
        <v>102</v>
      </c>
      <c r="D593" s="8" t="s">
        <v>709</v>
      </c>
      <c r="E593" s="8" t="s">
        <v>705</v>
      </c>
      <c r="F593" s="10">
        <v>-0.04293742482389033</v>
      </c>
      <c r="G593" s="10">
        <v>-0.7712235152285508</v>
      </c>
      <c r="H593" s="9">
        <v>-593080909.1164535</v>
      </c>
      <c r="I593" s="9">
        <v>-248862988.86101002</v>
      </c>
      <c r="J593" s="9">
        <v>-291647774.91323537</v>
      </c>
      <c r="K593" s="9">
        <v>-29492878.72373312</v>
      </c>
      <c r="L593" s="9">
        <v>-22944125.97666365</v>
      </c>
      <c r="M593" s="9">
        <v>-44122.557571398684</v>
      </c>
      <c r="N593" s="9">
        <v>-63687.73159273214</v>
      </c>
      <c r="O593" s="9">
        <v>-25330.352647040305</v>
      </c>
      <c r="P593" s="11">
        <v>0.013880885306576517</v>
      </c>
    </row>
    <row x14ac:dyDescent="0.25" r="594" customHeight="1" ht="15.75">
      <c r="A594" s="9">
        <v>2019</v>
      </c>
      <c r="B594" s="8" t="s">
        <v>757</v>
      </c>
      <c r="C594" s="8" t="s">
        <v>188</v>
      </c>
      <c r="D594" s="8" t="s">
        <v>709</v>
      </c>
      <c r="E594" s="8" t="s">
        <v>705</v>
      </c>
      <c r="F594" s="10">
        <v>-0.04192295936758607</v>
      </c>
      <c r="G594" s="10">
        <v>-0.3668582189785842</v>
      </c>
      <c r="H594" s="9">
        <v>-401807334.067798</v>
      </c>
      <c r="I594" s="9">
        <v>-173456517.3327162</v>
      </c>
      <c r="J594" s="9">
        <v>-204944420.55727345</v>
      </c>
      <c r="K594" s="9">
        <v>-15839095.714396872</v>
      </c>
      <c r="L594" s="9">
        <v>-7505623.444164686</v>
      </c>
      <c r="M594" s="9">
        <v>-2263.5093587752885</v>
      </c>
      <c r="N594" s="9">
        <v>-44682.56896996269</v>
      </c>
      <c r="O594" s="9">
        <v>-14730.940917974009</v>
      </c>
      <c r="P594" s="11">
        <v>0.005640115281287564</v>
      </c>
    </row>
    <row x14ac:dyDescent="0.25" r="595" customHeight="1" ht="15.75">
      <c r="A595" s="9">
        <v>2019</v>
      </c>
      <c r="B595" s="8" t="s">
        <v>760</v>
      </c>
      <c r="C595" s="8" t="s">
        <v>111</v>
      </c>
      <c r="D595" s="8" t="s">
        <v>709</v>
      </c>
      <c r="E595" s="8" t="s">
        <v>705</v>
      </c>
      <c r="F595" s="10">
        <v>-0.0376627426289966</v>
      </c>
      <c r="G595" s="10">
        <v>-1.0818799011270899</v>
      </c>
      <c r="H595" s="9">
        <v>-48334066.46275386</v>
      </c>
      <c r="I595" s="9">
        <v>-20714843.720158722</v>
      </c>
      <c r="J595" s="9">
        <v>-24564425.27216541</v>
      </c>
      <c r="K595" s="9">
        <v>-1777731.7880083725</v>
      </c>
      <c r="L595" s="9">
        <v>-1269560.999611517</v>
      </c>
      <c r="M595" s="9">
        <v>-667.1202275262746</v>
      </c>
      <c r="N595" s="9">
        <v>-5369.183640360943</v>
      </c>
      <c r="O595" s="9">
        <v>-1468.3789419411173</v>
      </c>
      <c r="P595" s="11">
        <v>0.0026186532551364947</v>
      </c>
    </row>
    <row x14ac:dyDescent="0.25" r="596" customHeight="1" ht="15.75">
      <c r="A596" s="9">
        <v>2019</v>
      </c>
      <c r="B596" s="8" t="s">
        <v>758</v>
      </c>
      <c r="C596" s="8" t="s">
        <v>102</v>
      </c>
      <c r="D596" s="8" t="s">
        <v>707</v>
      </c>
      <c r="E596" s="8" t="s">
        <v>705</v>
      </c>
      <c r="F596" s="10">
        <v>-0.0369183879262242</v>
      </c>
      <c r="G596" s="13" t="s">
        <v>45</v>
      </c>
      <c r="H596" s="9">
        <v>-1469241.0842999443</v>
      </c>
      <c r="I596" s="9">
        <v>-619529.1054697634</v>
      </c>
      <c r="J596" s="9">
        <v>-747178.0756342646</v>
      </c>
      <c r="K596" s="9">
        <v>-52301.70992065397</v>
      </c>
      <c r="L596" s="9">
        <v>-49918.00653758923</v>
      </c>
      <c r="M596" s="9">
        <v>-127.12561383228696</v>
      </c>
      <c r="N596" s="9">
        <v>-168.05319731474754</v>
      </c>
      <c r="O596" s="9">
        <v>-19.007926525616803</v>
      </c>
      <c r="P596" s="11">
        <v>0.053800188865458065</v>
      </c>
    </row>
    <row x14ac:dyDescent="0.25" r="597" customHeight="1" ht="15.75">
      <c r="A597" s="9">
        <v>2019</v>
      </c>
      <c r="B597" s="8" t="s">
        <v>763</v>
      </c>
      <c r="C597" s="8" t="s">
        <v>111</v>
      </c>
      <c r="D597" s="8" t="s">
        <v>707</v>
      </c>
      <c r="E597" s="8" t="s">
        <v>705</v>
      </c>
      <c r="F597" s="10">
        <v>-0.036318409179042166</v>
      </c>
      <c r="G597" s="13" t="s">
        <v>45</v>
      </c>
      <c r="H597" s="9">
        <v>-208565074.6611202</v>
      </c>
      <c r="I597" s="9">
        <v>-91629415.49599436</v>
      </c>
      <c r="J597" s="9">
        <v>-108840961.99243996</v>
      </c>
      <c r="K597" s="9">
        <v>-7746002.996905923</v>
      </c>
      <c r="L597" s="9">
        <v>-315494.33939037705</v>
      </c>
      <c r="M597" s="9">
        <v>-2985.2278489557643</v>
      </c>
      <c r="N597" s="9">
        <v>-23850.82468202507</v>
      </c>
      <c r="O597" s="9">
        <v>-6363.783858585858</v>
      </c>
      <c r="P597" s="11">
        <v>0.012362252661837606</v>
      </c>
    </row>
    <row x14ac:dyDescent="0.25" r="598" customHeight="1" ht="15.75">
      <c r="A598" s="9">
        <v>2019</v>
      </c>
      <c r="B598" s="8" t="s">
        <v>759</v>
      </c>
      <c r="C598" s="8" t="s">
        <v>155</v>
      </c>
      <c r="D598" s="8" t="s">
        <v>707</v>
      </c>
      <c r="E598" s="8" t="s">
        <v>705</v>
      </c>
      <c r="F598" s="10">
        <v>-0.03629304328001145</v>
      </c>
      <c r="G598" s="10">
        <v>-5.466234323258192</v>
      </c>
      <c r="H598" s="9">
        <v>-165741690.91551164</v>
      </c>
      <c r="I598" s="9">
        <v>-69313662.25391409</v>
      </c>
      <c r="J598" s="9">
        <v>-83646194.4302207</v>
      </c>
      <c r="K598" s="9">
        <v>-5835098.9027501475</v>
      </c>
      <c r="L598" s="9">
        <v>-6911301.54850295</v>
      </c>
      <c r="M598" s="9">
        <v>-14587.843869536962</v>
      </c>
      <c r="N598" s="9">
        <v>-18830.09600243966</v>
      </c>
      <c r="O598" s="9">
        <v>-2015.8402517475906</v>
      </c>
      <c r="P598" s="11">
        <v>0.054661022174778834</v>
      </c>
    </row>
    <row x14ac:dyDescent="0.25" r="599" customHeight="1" ht="15.75">
      <c r="A599" s="9">
        <v>2019</v>
      </c>
      <c r="B599" s="8" t="s">
        <v>762</v>
      </c>
      <c r="C599" s="8" t="s">
        <v>111</v>
      </c>
      <c r="D599" s="8" t="s">
        <v>707</v>
      </c>
      <c r="E599" s="8" t="s">
        <v>705</v>
      </c>
      <c r="F599" s="10">
        <v>-0.03601726355678229</v>
      </c>
      <c r="G599" s="10">
        <v>-0.2081122697578663</v>
      </c>
      <c r="H599" s="9">
        <v>-511687718.77636343</v>
      </c>
      <c r="I599" s="9">
        <v>-221401731.6029067</v>
      </c>
      <c r="J599" s="9">
        <v>-264998942.0103027</v>
      </c>
      <c r="K599" s="9">
        <v>-17122154.50587009</v>
      </c>
      <c r="L599" s="9">
        <v>-8089153.221640282</v>
      </c>
      <c r="M599" s="9">
        <v>-7385.110470113889</v>
      </c>
      <c r="N599" s="9">
        <v>-58524.17610466208</v>
      </c>
      <c r="O599" s="9">
        <v>-9828.149068595769</v>
      </c>
      <c r="P599" s="11">
        <v>0.0015793750937638262</v>
      </c>
    </row>
    <row x14ac:dyDescent="0.25" r="600" customHeight="1" ht="15.75">
      <c r="A600" s="9">
        <v>2019</v>
      </c>
      <c r="B600" s="8" t="s">
        <v>761</v>
      </c>
      <c r="C600" s="8" t="s">
        <v>72</v>
      </c>
      <c r="D600" s="8" t="s">
        <v>709</v>
      </c>
      <c r="E600" s="8" t="s">
        <v>705</v>
      </c>
      <c r="F600" s="10">
        <v>-0.034669461232370476</v>
      </c>
      <c r="G600" s="10">
        <v>-0.27414675596064964</v>
      </c>
      <c r="H600" s="9">
        <v>-303555575.05957234</v>
      </c>
      <c r="I600" s="9">
        <v>-127664078.07777727</v>
      </c>
      <c r="J600" s="9">
        <v>-151197315.27811146</v>
      </c>
      <c r="K600" s="9">
        <v>-14557473.51280217</v>
      </c>
      <c r="L600" s="9">
        <v>-9062481.044858418</v>
      </c>
      <c r="M600" s="9">
        <v>-1030819.4531246724</v>
      </c>
      <c r="N600" s="9">
        <v>-33467.893317895454</v>
      </c>
      <c r="O600" s="9">
        <v>-9939.799580351857</v>
      </c>
      <c r="P600" s="11">
        <v>0.03834037352638536</v>
      </c>
    </row>
    <row x14ac:dyDescent="0.25" r="601" customHeight="1" ht="15.75">
      <c r="A601" s="9">
        <v>2019</v>
      </c>
      <c r="B601" s="8" t="s">
        <v>766</v>
      </c>
      <c r="C601" s="8" t="s">
        <v>106</v>
      </c>
      <c r="D601" s="8" t="s">
        <v>232</v>
      </c>
      <c r="E601" s="8" t="s">
        <v>705</v>
      </c>
      <c r="F601" s="10">
        <v>-0.034436932950024125</v>
      </c>
      <c r="G601" s="13" t="s">
        <v>45</v>
      </c>
      <c r="H601" s="9">
        <v>-64198191.328758724</v>
      </c>
      <c r="I601" s="9">
        <v>-28078650.209054537</v>
      </c>
      <c r="J601" s="9">
        <v>-34020563.490206406</v>
      </c>
      <c r="K601" s="9">
        <v>-2721872.967907997</v>
      </c>
      <c r="L601" s="9">
        <v>932233.8676715081</v>
      </c>
      <c r="M601" s="9">
        <v>-301034.59208223945</v>
      </c>
      <c r="N601" s="9">
        <v>-7717.877451843658</v>
      </c>
      <c r="O601" s="9">
        <v>-586.0597271849151</v>
      </c>
      <c r="P601" s="11">
        <v>0.0785335454925098</v>
      </c>
    </row>
    <row x14ac:dyDescent="0.25" r="602" customHeight="1" ht="15.75">
      <c r="A602" s="9">
        <v>2019</v>
      </c>
      <c r="B602" s="8" t="s">
        <v>765</v>
      </c>
      <c r="C602" s="8" t="s">
        <v>102</v>
      </c>
      <c r="D602" s="8" t="s">
        <v>707</v>
      </c>
      <c r="E602" s="8" t="s">
        <v>705</v>
      </c>
      <c r="F602" s="10">
        <v>-0.03287344834568532</v>
      </c>
      <c r="G602" s="13" t="s">
        <v>45</v>
      </c>
      <c r="H602" s="9">
        <v>-16370385.554081067</v>
      </c>
      <c r="I602" s="9">
        <v>-6835262.390516438</v>
      </c>
      <c r="J602" s="9">
        <v>-8264695.347856915</v>
      </c>
      <c r="K602" s="9">
        <v>-570111.11400345</v>
      </c>
      <c r="L602" s="9">
        <v>-696606.976007908</v>
      </c>
      <c r="M602" s="9">
        <v>-1590.7296386016515</v>
      </c>
      <c r="N602" s="9">
        <v>-1869.4398597229278</v>
      </c>
      <c r="O602" s="9">
        <v>-249.5561980292129</v>
      </c>
      <c r="P602" s="11">
        <v>0.01686940447074726</v>
      </c>
    </row>
    <row x14ac:dyDescent="0.25" r="603" customHeight="1" ht="15.75">
      <c r="A603" s="9">
        <v>2019</v>
      </c>
      <c r="B603" s="8" t="s">
        <v>767</v>
      </c>
      <c r="C603" s="8" t="s">
        <v>102</v>
      </c>
      <c r="D603" s="8" t="s">
        <v>707</v>
      </c>
      <c r="E603" s="8" t="s">
        <v>705</v>
      </c>
      <c r="F603" s="10">
        <v>-0.030602230528240522</v>
      </c>
      <c r="G603" s="10">
        <v>-0.760421696820213</v>
      </c>
      <c r="H603" s="9">
        <v>-13914956.630113078</v>
      </c>
      <c r="I603" s="9">
        <v>-5788372.780534556</v>
      </c>
      <c r="J603" s="9">
        <v>-7018030.429449027</v>
      </c>
      <c r="K603" s="9">
        <v>-476708.19067055994</v>
      </c>
      <c r="L603" s="9">
        <v>-628704.9906758878</v>
      </c>
      <c r="M603" s="9">
        <v>-1452.4844865692442</v>
      </c>
      <c r="N603" s="9">
        <v>-1590.5401111622728</v>
      </c>
      <c r="O603" s="9">
        <v>-97.2141853110299</v>
      </c>
      <c r="P603" s="11">
        <v>0.06397663717238405</v>
      </c>
    </row>
    <row x14ac:dyDescent="0.25" r="604" customHeight="1" ht="15.75">
      <c r="A604" s="9">
        <v>2019</v>
      </c>
      <c r="B604" s="8" t="s">
        <v>764</v>
      </c>
      <c r="C604" s="8" t="s">
        <v>87</v>
      </c>
      <c r="D604" s="8" t="s">
        <v>707</v>
      </c>
      <c r="E604" s="8" t="s">
        <v>705</v>
      </c>
      <c r="F604" s="10">
        <v>-0.029585366049378985</v>
      </c>
      <c r="G604" s="10">
        <v>-0.6989780786617203</v>
      </c>
      <c r="H604" s="9">
        <v>-27471935.425641596</v>
      </c>
      <c r="I604" s="9">
        <v>-10568633.165711932</v>
      </c>
      <c r="J604" s="9">
        <v>-12647107.111329734</v>
      </c>
      <c r="K604" s="9">
        <v>-868099.5642763026</v>
      </c>
      <c r="L604" s="9">
        <v>-3381339.9474020153</v>
      </c>
      <c r="M604" s="9">
        <v>-3373.212025726901</v>
      </c>
      <c r="N604" s="9">
        <v>-2801.3484218098984</v>
      </c>
      <c r="O604" s="9">
        <v>-581.0764740686179</v>
      </c>
      <c r="P604" s="11">
        <v>0.1408772962135825</v>
      </c>
    </row>
    <row x14ac:dyDescent="0.25" r="605" customHeight="1" ht="15.75">
      <c r="A605" s="9">
        <v>2019</v>
      </c>
      <c r="B605" s="8" t="s">
        <v>770</v>
      </c>
      <c r="C605" s="8" t="s">
        <v>111</v>
      </c>
      <c r="D605" s="8" t="s">
        <v>707</v>
      </c>
      <c r="E605" s="8" t="s">
        <v>705</v>
      </c>
      <c r="F605" s="10">
        <v>-0.025551853229999373</v>
      </c>
      <c r="G605" s="10">
        <v>-1.2626020563818272</v>
      </c>
      <c r="H605" s="9">
        <v>-2330763.396080853</v>
      </c>
      <c r="I605" s="9">
        <v>-1020046.2434979066</v>
      </c>
      <c r="J605" s="9">
        <v>-1216432.3840888075</v>
      </c>
      <c r="K605" s="9">
        <v>-81551.88256737974</v>
      </c>
      <c r="L605" s="9">
        <v>-12357.194321543668</v>
      </c>
      <c r="M605" s="9">
        <v>-47.417483450798414</v>
      </c>
      <c r="N605" s="9">
        <v>-267.67801462800963</v>
      </c>
      <c r="O605" s="9">
        <v>-60.596107135652964</v>
      </c>
      <c r="P605" s="11">
        <v>0.02073035434941781</v>
      </c>
    </row>
    <row x14ac:dyDescent="0.25" r="606" customHeight="1" ht="15.75">
      <c r="A606" s="9">
        <v>2019</v>
      </c>
      <c r="B606" s="8" t="s">
        <v>769</v>
      </c>
      <c r="C606" s="8" t="s">
        <v>102</v>
      </c>
      <c r="D606" s="8" t="s">
        <v>709</v>
      </c>
      <c r="E606" s="8" t="s">
        <v>705</v>
      </c>
      <c r="F606" s="10">
        <v>-0.023875880557655486</v>
      </c>
      <c r="G606" s="10">
        <v>-0.19323248544690588</v>
      </c>
      <c r="H606" s="9">
        <v>-44793802.14890359</v>
      </c>
      <c r="I606" s="9">
        <v>-18623513.016916916</v>
      </c>
      <c r="J606" s="9">
        <v>-21700046.11069598</v>
      </c>
      <c r="K606" s="9">
        <v>-2602693.064008605</v>
      </c>
      <c r="L606" s="9">
        <v>-1854661.9060894358</v>
      </c>
      <c r="M606" s="9">
        <v>-5992.95832581616</v>
      </c>
      <c r="N606" s="9">
        <v>-4751.899209480059</v>
      </c>
      <c r="O606" s="9">
        <v>-2143.1936573452</v>
      </c>
      <c r="P606" s="11">
        <v>0.02504648908111843</v>
      </c>
    </row>
    <row x14ac:dyDescent="0.25" r="607" customHeight="1" ht="15.75">
      <c r="A607" s="9">
        <v>2019</v>
      </c>
      <c r="B607" s="8" t="s">
        <v>768</v>
      </c>
      <c r="C607" s="8" t="s">
        <v>106</v>
      </c>
      <c r="D607" s="8" t="s">
        <v>709</v>
      </c>
      <c r="E607" s="8" t="s">
        <v>705</v>
      </c>
      <c r="F607" s="10">
        <v>-0.023796904722199985</v>
      </c>
      <c r="G607" s="10">
        <v>-0.0763574214523418</v>
      </c>
      <c r="H607" s="9">
        <v>-1712544248.3331218</v>
      </c>
      <c r="I607" s="9">
        <v>-672971884.9804045</v>
      </c>
      <c r="J607" s="9">
        <v>-787132468.763953</v>
      </c>
      <c r="K607" s="9">
        <v>-115030893.11895958</v>
      </c>
      <c r="L607" s="9">
        <v>-125528161.08761102</v>
      </c>
      <c r="M607" s="9">
        <v>-11620890.407111995</v>
      </c>
      <c r="N607" s="9">
        <v>-175307.8485046154</v>
      </c>
      <c r="O607" s="9">
        <v>-84642.12657676628</v>
      </c>
      <c r="P607" s="11">
        <v>0.05373575368943034</v>
      </c>
    </row>
    <row x14ac:dyDescent="0.25" r="608" customHeight="1" ht="15.75">
      <c r="A608" s="9">
        <v>2019</v>
      </c>
      <c r="B608" s="8" t="s">
        <v>772</v>
      </c>
      <c r="C608" s="8" t="s">
        <v>111</v>
      </c>
      <c r="D608" s="8" t="s">
        <v>707</v>
      </c>
      <c r="E608" s="8" t="s">
        <v>705</v>
      </c>
      <c r="F608" s="10">
        <v>-0.021890773880039897</v>
      </c>
      <c r="G608" s="10">
        <v>-0.3669041637743761</v>
      </c>
      <c r="H608" s="9">
        <v>-320609297.10181665</v>
      </c>
      <c r="I608" s="9">
        <v>-138746117.35311323</v>
      </c>
      <c r="J608" s="9">
        <v>-165838263.6686852</v>
      </c>
      <c r="K608" s="9">
        <v>-10748683.136130601</v>
      </c>
      <c r="L608" s="9">
        <v>-5224634.264476428</v>
      </c>
      <c r="M608" s="9">
        <v>-7613.383621941571</v>
      </c>
      <c r="N608" s="9">
        <v>-36583.688072275996</v>
      </c>
      <c r="O608" s="9">
        <v>-7401.6077168571055</v>
      </c>
      <c r="P608" s="11">
        <v>0.024063807910469432</v>
      </c>
    </row>
    <row x14ac:dyDescent="0.25" r="609" customHeight="1" ht="15.75">
      <c r="A609" s="9">
        <v>2019</v>
      </c>
      <c r="B609" s="8" t="s">
        <v>774</v>
      </c>
      <c r="C609" s="8" t="s">
        <v>102</v>
      </c>
      <c r="D609" s="8" t="s">
        <v>707</v>
      </c>
      <c r="E609" s="8" t="s">
        <v>705</v>
      </c>
      <c r="F609" s="10">
        <v>-0.02060566991763512</v>
      </c>
      <c r="G609" s="10">
        <v>-0.28106500746627816</v>
      </c>
      <c r="H609" s="9">
        <v>-5807646.249275706</v>
      </c>
      <c r="I609" s="9">
        <v>-2504846.20991106</v>
      </c>
      <c r="J609" s="9">
        <v>-3074231.7274208544</v>
      </c>
      <c r="K609" s="9">
        <v>-196343.70910908878</v>
      </c>
      <c r="L609" s="9">
        <v>-30655.704473019065</v>
      </c>
      <c r="M609" s="9">
        <v>-900.3184381181643</v>
      </c>
      <c r="N609" s="9">
        <v>-709.0305789648614</v>
      </c>
      <c r="O609" s="9">
        <v>40.450655402094725</v>
      </c>
      <c r="P609" s="11">
        <v>0.0851802995285728</v>
      </c>
    </row>
    <row x14ac:dyDescent="0.25" r="610" customHeight="1" ht="15.75">
      <c r="A610" s="9">
        <v>2019</v>
      </c>
      <c r="B610" s="8" t="s">
        <v>771</v>
      </c>
      <c r="C610" s="8" t="s">
        <v>155</v>
      </c>
      <c r="D610" s="8" t="s">
        <v>707</v>
      </c>
      <c r="E610" s="8" t="s">
        <v>705</v>
      </c>
      <c r="F610" s="10">
        <v>-0.01910219197464119</v>
      </c>
      <c r="G610" s="10">
        <v>-0.15944763684395685</v>
      </c>
      <c r="H610" s="9">
        <v>-103836287.3037058</v>
      </c>
      <c r="I610" s="9">
        <v>-40240283.61685468</v>
      </c>
      <c r="J610" s="9">
        <v>-48221251.78787619</v>
      </c>
      <c r="K610" s="9">
        <v>-3898089.1241474245</v>
      </c>
      <c r="L610" s="9">
        <v>-11420774.912877236</v>
      </c>
      <c r="M610" s="9">
        <v>-40821.65936504734</v>
      </c>
      <c r="N610" s="9">
        <v>-10862.380397542922</v>
      </c>
      <c r="O610" s="9">
        <v>-4203.822187624171</v>
      </c>
      <c r="P610" s="11">
        <v>0.027957333252979572</v>
      </c>
    </row>
    <row x14ac:dyDescent="0.25" r="611" customHeight="1" ht="15.75">
      <c r="A611" s="9">
        <v>2019</v>
      </c>
      <c r="B611" s="8" t="s">
        <v>775</v>
      </c>
      <c r="C611" s="8" t="s">
        <v>111</v>
      </c>
      <c r="D611" s="8" t="s">
        <v>707</v>
      </c>
      <c r="E611" s="8" t="s">
        <v>705</v>
      </c>
      <c r="F611" s="10">
        <v>-0.01759205174570419</v>
      </c>
      <c r="G611" s="10">
        <v>-0.22107741863250643</v>
      </c>
      <c r="H611" s="9">
        <v>-35249246.85902272</v>
      </c>
      <c r="I611" s="9">
        <v>-13831074.086358262</v>
      </c>
      <c r="J611" s="9">
        <v>-16577984.64078452</v>
      </c>
      <c r="K611" s="9">
        <v>-1018254.6077523918</v>
      </c>
      <c r="L611" s="9">
        <v>-3816697.3951565353</v>
      </c>
      <c r="M611" s="9">
        <v>-1041.588232926046</v>
      </c>
      <c r="N611" s="9">
        <v>-3662.532671961809</v>
      </c>
      <c r="O611" s="9">
        <v>-532.0080661167312</v>
      </c>
      <c r="P611" s="11">
        <v>0.12632564427366944</v>
      </c>
    </row>
    <row x14ac:dyDescent="0.25" r="612" customHeight="1" ht="15.75">
      <c r="A612" s="9">
        <v>2019</v>
      </c>
      <c r="B612" s="8" t="s">
        <v>773</v>
      </c>
      <c r="C612" s="8" t="s">
        <v>106</v>
      </c>
      <c r="D612" s="8" t="s">
        <v>709</v>
      </c>
      <c r="E612" s="8" t="s">
        <v>705</v>
      </c>
      <c r="F612" s="10">
        <v>-0.016572138252826517</v>
      </c>
      <c r="G612" s="10">
        <v>-0.05090145384902611</v>
      </c>
      <c r="H612" s="9">
        <v>-38353380.15052574</v>
      </c>
      <c r="I612" s="9">
        <v>-14189273.67904286</v>
      </c>
      <c r="J612" s="9">
        <v>-17900124.897988662</v>
      </c>
      <c r="K612" s="9">
        <v>-1442608.0150958765</v>
      </c>
      <c r="L612" s="9">
        <v>-4444549.287859101</v>
      </c>
      <c r="M612" s="9">
        <v>-373717.2747168915</v>
      </c>
      <c r="N612" s="9">
        <v>-4301.348059406284</v>
      </c>
      <c r="O612" s="9">
        <v>1194.3522370658327</v>
      </c>
      <c r="P612" s="11">
        <v>0.15391370823234704</v>
      </c>
    </row>
    <row x14ac:dyDescent="0.25" r="613" customHeight="1" ht="15.75">
      <c r="A613" s="9">
        <v>2019</v>
      </c>
      <c r="B613" s="8" t="s">
        <v>778</v>
      </c>
      <c r="C613" s="8" t="s">
        <v>102</v>
      </c>
      <c r="D613" s="8" t="s">
        <v>709</v>
      </c>
      <c r="E613" s="8" t="s">
        <v>705</v>
      </c>
      <c r="F613" s="10">
        <v>-0.014227936511717127</v>
      </c>
      <c r="G613" s="10">
        <v>-0.3464267544654729</v>
      </c>
      <c r="H613" s="9">
        <v>-115360.10923700247</v>
      </c>
      <c r="I613" s="9">
        <v>-48008.30238846689</v>
      </c>
      <c r="J613" s="9">
        <v>-60143.70739391903</v>
      </c>
      <c r="K613" s="9">
        <v>-3328.1197699105237</v>
      </c>
      <c r="L613" s="9">
        <v>-3843.2211155461687</v>
      </c>
      <c r="M613" s="9">
        <v>-25.899803426192495</v>
      </c>
      <c r="N613" s="9">
        <v>-14.258738090790073</v>
      </c>
      <c r="O613" s="9">
        <v>3.399972357163162</v>
      </c>
      <c r="P613" s="11">
        <v>0.12553495458918854</v>
      </c>
    </row>
    <row x14ac:dyDescent="0.25" r="614" customHeight="1" ht="15.75">
      <c r="A614" s="9">
        <v>2019</v>
      </c>
      <c r="B614" s="8" t="s">
        <v>779</v>
      </c>
      <c r="C614" s="8" t="s">
        <v>87</v>
      </c>
      <c r="D614" s="8" t="s">
        <v>707</v>
      </c>
      <c r="E614" s="8" t="s">
        <v>705</v>
      </c>
      <c r="F614" s="10">
        <v>-0.014193584143554977</v>
      </c>
      <c r="G614" s="10">
        <v>-0.29907903205513925</v>
      </c>
      <c r="H614" s="9">
        <v>-102046064.81624557</v>
      </c>
      <c r="I614" s="9">
        <v>-42297808.86543729</v>
      </c>
      <c r="J614" s="9">
        <v>-51379645.96937899</v>
      </c>
      <c r="K614" s="9">
        <v>-3017716.1635004366</v>
      </c>
      <c r="L614" s="9">
        <v>-5312361.5717588505</v>
      </c>
      <c r="M614" s="9">
        <v>-26117.735237983226</v>
      </c>
      <c r="N614" s="9">
        <v>-11591.33487984131</v>
      </c>
      <c r="O614" s="9">
        <v>-823.1760521583387</v>
      </c>
      <c r="P614" s="11">
        <v>0.0543334219511052</v>
      </c>
    </row>
    <row x14ac:dyDescent="0.25" r="615" customHeight="1" ht="15.75">
      <c r="A615" s="9">
        <v>2019</v>
      </c>
      <c r="B615" s="8" t="s">
        <v>776</v>
      </c>
      <c r="C615" s="8" t="s">
        <v>106</v>
      </c>
      <c r="D615" s="8" t="s">
        <v>709</v>
      </c>
      <c r="E615" s="8" t="s">
        <v>705</v>
      </c>
      <c r="F615" s="10">
        <v>-0.014027401787920767</v>
      </c>
      <c r="G615" s="10">
        <v>-0.049403139713653364</v>
      </c>
      <c r="H615" s="9">
        <v>-47367730.35745084</v>
      </c>
      <c r="I615" s="9">
        <v>-17863934.72961761</v>
      </c>
      <c r="J615" s="9">
        <v>-22774797.012211323</v>
      </c>
      <c r="K615" s="9">
        <v>-1838864.220182804</v>
      </c>
      <c r="L615" s="9">
        <v>-4341305.567110584</v>
      </c>
      <c r="M615" s="9">
        <v>-545284.8291077021</v>
      </c>
      <c r="N615" s="9">
        <v>-5550.684951122135</v>
      </c>
      <c r="O615" s="9">
        <v>2006.6857303090992</v>
      </c>
      <c r="P615" s="11">
        <v>0.17630306863726383</v>
      </c>
    </row>
    <row x14ac:dyDescent="0.25" r="616" customHeight="1" ht="15.75">
      <c r="A616" s="9">
        <v>2019</v>
      </c>
      <c r="B616" s="8" t="s">
        <v>780</v>
      </c>
      <c r="C616" s="8" t="s">
        <v>111</v>
      </c>
      <c r="D616" s="8" t="s">
        <v>707</v>
      </c>
      <c r="E616" s="8" t="s">
        <v>705</v>
      </c>
      <c r="F616" s="10">
        <v>-0.013494483907379106</v>
      </c>
      <c r="G616" s="10">
        <v>-0.22652258975602682</v>
      </c>
      <c r="H616" s="9">
        <v>-103624344.34202276</v>
      </c>
      <c r="I616" s="9">
        <v>-45007474.45365571</v>
      </c>
      <c r="J616" s="9">
        <v>-52996025.085501716</v>
      </c>
      <c r="K616" s="9">
        <v>-4377664.76306971</v>
      </c>
      <c r="L616" s="9">
        <v>-1223571.8511662157</v>
      </c>
      <c r="M616" s="9">
        <v>-3991.7950237448367</v>
      </c>
      <c r="N616" s="9">
        <v>-11524.826057228629</v>
      </c>
      <c r="O616" s="9">
        <v>-4091.5675483871246</v>
      </c>
      <c r="P616" s="11">
        <v>0.0011686804666952188</v>
      </c>
    </row>
    <row x14ac:dyDescent="0.25" r="617" customHeight="1" ht="15.75">
      <c r="A617" s="9">
        <v>2019</v>
      </c>
      <c r="B617" s="8" t="s">
        <v>777</v>
      </c>
      <c r="C617" s="8" t="s">
        <v>106</v>
      </c>
      <c r="D617" s="8" t="s">
        <v>707</v>
      </c>
      <c r="E617" s="8" t="s">
        <v>705</v>
      </c>
      <c r="F617" s="10">
        <v>-0.01256424656296857</v>
      </c>
      <c r="G617" s="10">
        <v>-0.06283956808892234</v>
      </c>
      <c r="H617" s="9">
        <v>-103345953.67904168</v>
      </c>
      <c r="I617" s="9">
        <v>-39091424.5679122</v>
      </c>
      <c r="J617" s="9">
        <v>-50269220.73707326</v>
      </c>
      <c r="K617" s="9">
        <v>-4064863.1882849443</v>
      </c>
      <c r="L617" s="9">
        <v>-8585117.958607694</v>
      </c>
      <c r="M617" s="9">
        <v>-1328235.5583222262</v>
      </c>
      <c r="N617" s="9">
        <v>-12390.90419705283</v>
      </c>
      <c r="O617" s="9">
        <v>5299.235355723421</v>
      </c>
      <c r="P617" s="11">
        <v>0.19239490234218823</v>
      </c>
    </row>
    <row x14ac:dyDescent="0.25" r="618" customHeight="1" ht="15.75">
      <c r="A618" s="9">
        <v>2019</v>
      </c>
      <c r="B618" s="8" t="s">
        <v>782</v>
      </c>
      <c r="C618" s="8" t="s">
        <v>111</v>
      </c>
      <c r="D618" s="8" t="s">
        <v>704</v>
      </c>
      <c r="E618" s="8" t="s">
        <v>705</v>
      </c>
      <c r="F618" s="10">
        <v>-0.011314963659358976</v>
      </c>
      <c r="G618" s="10">
        <v>-0.04228139129429353</v>
      </c>
      <c r="H618" s="9">
        <v>-15053993.40059415</v>
      </c>
      <c r="I618" s="9">
        <v>-6493616.422611262</v>
      </c>
      <c r="J618" s="9">
        <v>-7871021.179514516</v>
      </c>
      <c r="K618" s="9">
        <v>-403958.2872932439</v>
      </c>
      <c r="L618" s="9">
        <v>-282839.29195516405</v>
      </c>
      <c r="M618" s="9">
        <v>-691.610016303044</v>
      </c>
      <c r="N618" s="9">
        <v>-1762.4082605540139</v>
      </c>
      <c r="O618" s="9">
        <v>-104.20094310242035</v>
      </c>
      <c r="P618" s="11">
        <v>0.044906323336374884</v>
      </c>
    </row>
    <row x14ac:dyDescent="0.25" r="619" customHeight="1" ht="15.75">
      <c r="A619" s="9">
        <v>2019</v>
      </c>
      <c r="B619" s="8" t="s">
        <v>781</v>
      </c>
      <c r="C619" s="8" t="s">
        <v>102</v>
      </c>
      <c r="D619" s="8" t="s">
        <v>707</v>
      </c>
      <c r="E619" s="8" t="s">
        <v>705</v>
      </c>
      <c r="F619" s="10">
        <v>-0.010785481875523808</v>
      </c>
      <c r="G619" s="10">
        <v>-0.22167708202950298</v>
      </c>
      <c r="H619" s="9">
        <v>-6410901.212293226</v>
      </c>
      <c r="I619" s="9">
        <v>-2673125.0726405517</v>
      </c>
      <c r="J619" s="9">
        <v>-3412666.9602525085</v>
      </c>
      <c r="K619" s="9">
        <v>-164688.76105804995</v>
      </c>
      <c r="L619" s="9">
        <v>-158020.54761284526</v>
      </c>
      <c r="M619" s="9">
        <v>-1898.7258332920871</v>
      </c>
      <c r="N619" s="9">
        <v>-829.1004850215659</v>
      </c>
      <c r="O619" s="9">
        <v>327.95558904535136</v>
      </c>
      <c r="P619" s="11">
        <v>0.15736884632595896</v>
      </c>
    </row>
    <row x14ac:dyDescent="0.25" r="620" customHeight="1" ht="15.75">
      <c r="A620" s="9">
        <v>2019</v>
      </c>
      <c r="B620" s="8" t="s">
        <v>783</v>
      </c>
      <c r="C620" s="8" t="s">
        <v>102</v>
      </c>
      <c r="D620" s="8" t="s">
        <v>707</v>
      </c>
      <c r="E620" s="8" t="s">
        <v>705</v>
      </c>
      <c r="F620" s="10">
        <v>-0.010181602778912167</v>
      </c>
      <c r="G620" s="10">
        <v>-0.14385469328936995</v>
      </c>
      <c r="H620" s="9">
        <v>-91264150.6619488</v>
      </c>
      <c r="I620" s="9">
        <v>-36748215.753215656</v>
      </c>
      <c r="J620" s="9">
        <v>-42190481.498614416</v>
      </c>
      <c r="K620" s="9">
        <v>-7668560.912200641</v>
      </c>
      <c r="L620" s="9">
        <v>-4613672.510717363</v>
      </c>
      <c r="M620" s="9">
        <v>-28632.99613770746</v>
      </c>
      <c r="N620" s="9">
        <v>-9374.162164283418</v>
      </c>
      <c r="O620" s="9">
        <v>-5212.828898693078</v>
      </c>
      <c r="P620" s="11">
        <v>0.05850147423628737</v>
      </c>
    </row>
    <row x14ac:dyDescent="0.25" r="621" customHeight="1" ht="15.75">
      <c r="A621" s="9">
        <v>2019</v>
      </c>
      <c r="B621" s="8" t="s">
        <v>784</v>
      </c>
      <c r="C621" s="8" t="s">
        <v>111</v>
      </c>
      <c r="D621" s="8" t="s">
        <v>707</v>
      </c>
      <c r="E621" s="8" t="s">
        <v>705</v>
      </c>
      <c r="F621" s="10">
        <v>-0.009603353899789432</v>
      </c>
      <c r="G621" s="10">
        <v>-0.10542422298880733</v>
      </c>
      <c r="H621" s="9">
        <v>-74450270.00202677</v>
      </c>
      <c r="I621" s="9">
        <v>-32403617.287819352</v>
      </c>
      <c r="J621" s="9">
        <v>-38196441.41189529</v>
      </c>
      <c r="K621" s="9">
        <v>-3184278.443306792</v>
      </c>
      <c r="L621" s="9">
        <v>-650879.1975342294</v>
      </c>
      <c r="M621" s="9">
        <v>-4030.009407696497</v>
      </c>
      <c r="N621" s="9">
        <v>-8320.674848101165</v>
      </c>
      <c r="O621" s="9">
        <v>-2702.977215285895</v>
      </c>
      <c r="P621" s="11">
        <v>0.0016320879778940246</v>
      </c>
    </row>
    <row x14ac:dyDescent="0.25" r="622" customHeight="1" ht="15.75">
      <c r="A622" s="9">
        <v>2019</v>
      </c>
      <c r="B622" s="8" t="s">
        <v>785</v>
      </c>
      <c r="C622" s="8" t="s">
        <v>102</v>
      </c>
      <c r="D622" s="8" t="s">
        <v>709</v>
      </c>
      <c r="E622" s="8" t="s">
        <v>705</v>
      </c>
      <c r="F622" s="10">
        <v>-0.0076361547912595145</v>
      </c>
      <c r="G622" s="13" t="s">
        <v>45</v>
      </c>
      <c r="H622" s="9">
        <v>-939789.2063150997</v>
      </c>
      <c r="I622" s="9">
        <v>-395110.5160201474</v>
      </c>
      <c r="J622" s="9">
        <v>-520146.9523345123</v>
      </c>
      <c r="K622" s="9">
        <v>-19262.131860736987</v>
      </c>
      <c r="L622" s="9">
        <v>-4827.891486833118</v>
      </c>
      <c r="M622" s="9">
        <v>-393.1320556814179</v>
      </c>
      <c r="N622" s="9">
        <v>-131.21133694608375</v>
      </c>
      <c r="O622" s="9">
        <v>82.62877975794193</v>
      </c>
      <c r="P622" s="11">
        <v>0.2049054453593545</v>
      </c>
    </row>
    <row x14ac:dyDescent="0.25" r="623" customHeight="1" ht="15.75">
      <c r="A623" s="9">
        <v>2019</v>
      </c>
      <c r="B623" s="8" t="s">
        <v>786</v>
      </c>
      <c r="C623" s="8" t="s">
        <v>102</v>
      </c>
      <c r="D623" s="8" t="s">
        <v>704</v>
      </c>
      <c r="E623" s="8" t="s">
        <v>705</v>
      </c>
      <c r="F623" s="10">
        <v>-0.006077380495860424</v>
      </c>
      <c r="G623" s="10">
        <v>-0.0301269312795204</v>
      </c>
      <c r="H623" s="9">
        <v>-13309505.8275978</v>
      </c>
      <c r="I623" s="9">
        <v>-5349461.042155901</v>
      </c>
      <c r="J623" s="9">
        <v>-7276239.225159453</v>
      </c>
      <c r="K623" s="9">
        <v>-185234.23051502186</v>
      </c>
      <c r="L623" s="9">
        <v>-491297.03661048313</v>
      </c>
      <c r="M623" s="9">
        <v>-6995.65254094543</v>
      </c>
      <c r="N623" s="9">
        <v>-1905.3388299258318</v>
      </c>
      <c r="O623" s="9">
        <v>1626.6982139346565</v>
      </c>
      <c r="P623" s="11">
        <v>0.240926788773685</v>
      </c>
    </row>
    <row x14ac:dyDescent="0.25" r="624" customHeight="1" ht="15.75">
      <c r="A624" s="9">
        <v>2019</v>
      </c>
      <c r="B624" s="8" t="s">
        <v>788</v>
      </c>
      <c r="C624" s="8" t="s">
        <v>188</v>
      </c>
      <c r="D624" s="8" t="s">
        <v>704</v>
      </c>
      <c r="E624" s="8" t="s">
        <v>705</v>
      </c>
      <c r="F624" s="10">
        <v>-0.005762319992693305</v>
      </c>
      <c r="G624" s="10">
        <v>-0.02907713382346985</v>
      </c>
      <c r="H624" s="9">
        <v>-7265328.96566747</v>
      </c>
      <c r="I624" s="9">
        <v>-3110669.964001022</v>
      </c>
      <c r="J624" s="9">
        <v>-3972419.39338177</v>
      </c>
      <c r="K624" s="9">
        <v>-79237.15736798622</v>
      </c>
      <c r="L624" s="9">
        <v>-92798.83173603205</v>
      </c>
      <c r="M624" s="9">
        <v>-9664.6404391303</v>
      </c>
      <c r="N624" s="9">
        <v>-943.3029478194352</v>
      </c>
      <c r="O624" s="9">
        <v>404.3242062907178</v>
      </c>
      <c r="P624" s="11">
        <v>0.13388850607469355</v>
      </c>
    </row>
    <row x14ac:dyDescent="0.25" r="625" customHeight="1" ht="15.75">
      <c r="A625" s="9">
        <v>2019</v>
      </c>
      <c r="B625" s="8" t="s">
        <v>789</v>
      </c>
      <c r="C625" s="8" t="s">
        <v>111</v>
      </c>
      <c r="D625" s="8" t="s">
        <v>704</v>
      </c>
      <c r="E625" s="8" t="s">
        <v>705</v>
      </c>
      <c r="F625" s="10">
        <v>-0.005752922542070439</v>
      </c>
      <c r="G625" s="10">
        <v>-0.02317589317726572</v>
      </c>
      <c r="H625" s="9">
        <v>-66329614.85637309</v>
      </c>
      <c r="I625" s="9">
        <v>-28614353.416641973</v>
      </c>
      <c r="J625" s="9">
        <v>-33573807.15607309</v>
      </c>
      <c r="K625" s="9">
        <v>-3327033.624187079</v>
      </c>
      <c r="L625" s="9">
        <v>-798703.9195653473</v>
      </c>
      <c r="M625" s="9">
        <v>-5993.51594965584</v>
      </c>
      <c r="N625" s="9">
        <v>-7314.789972365325</v>
      </c>
      <c r="O625" s="9">
        <v>-2408.4339835532573</v>
      </c>
      <c r="P625" s="11">
        <v>0.0173128096072055</v>
      </c>
    </row>
    <row x14ac:dyDescent="0.25" r="626" customHeight="1" ht="15.75">
      <c r="A626" s="9">
        <v>2019</v>
      </c>
      <c r="B626" s="8" t="s">
        <v>790</v>
      </c>
      <c r="C626" s="8" t="s">
        <v>111</v>
      </c>
      <c r="D626" s="8" t="s">
        <v>704</v>
      </c>
      <c r="E626" s="8" t="s">
        <v>705</v>
      </c>
      <c r="F626" s="10">
        <v>-0.005130104912121893</v>
      </c>
      <c r="G626" s="10">
        <v>-0.06169524469354824</v>
      </c>
      <c r="H626" s="9">
        <v>-16854400.507341057</v>
      </c>
      <c r="I626" s="9">
        <v>-7140832.537220765</v>
      </c>
      <c r="J626" s="9">
        <v>-8262915.4180884715</v>
      </c>
      <c r="K626" s="9">
        <v>-1188741.2983450347</v>
      </c>
      <c r="L626" s="9">
        <v>-257806.14250109548</v>
      </c>
      <c r="M626" s="9">
        <v>-1707.850218401198</v>
      </c>
      <c r="N626" s="9">
        <v>-1794.8092571135774</v>
      </c>
      <c r="O626" s="9">
        <v>-602.4517101708498</v>
      </c>
      <c r="P626" s="11">
        <v>0.003057115063356653</v>
      </c>
    </row>
    <row x14ac:dyDescent="0.25" r="627" customHeight="1" ht="15.75">
      <c r="A627" s="9">
        <v>2019</v>
      </c>
      <c r="B627" s="8" t="s">
        <v>787</v>
      </c>
      <c r="C627" s="8" t="s">
        <v>59</v>
      </c>
      <c r="D627" s="8" t="s">
        <v>704</v>
      </c>
      <c r="E627" s="8" t="s">
        <v>705</v>
      </c>
      <c r="F627" s="10">
        <v>-0.004996161976978631</v>
      </c>
      <c r="G627" s="13" t="s">
        <v>45</v>
      </c>
      <c r="H627" s="9">
        <v>-1352336.143118691</v>
      </c>
      <c r="I627" s="9">
        <v>-466918.58035804896</v>
      </c>
      <c r="J627" s="9">
        <v>-566718.4360815331</v>
      </c>
      <c r="K627" s="9">
        <v>-34398.49840825741</v>
      </c>
      <c r="L627" s="9">
        <v>-284105.1247780307</v>
      </c>
      <c r="M627" s="9">
        <v>-63.924083860925705</v>
      </c>
      <c r="N627" s="9">
        <v>-127.77204896166548</v>
      </c>
      <c r="O627" s="9">
        <v>-3.807359998170483</v>
      </c>
      <c r="P627" s="11">
        <v>0.24113422043289154</v>
      </c>
    </row>
    <row x14ac:dyDescent="0.25" r="628" customHeight="1" ht="15.75">
      <c r="A628" s="9">
        <v>2019</v>
      </c>
      <c r="B628" s="8" t="s">
        <v>791</v>
      </c>
      <c r="C628" s="8" t="s">
        <v>111</v>
      </c>
      <c r="D628" s="8" t="s">
        <v>704</v>
      </c>
      <c r="E628" s="8" t="s">
        <v>705</v>
      </c>
      <c r="F628" s="10">
        <v>-0.004859117095725663</v>
      </c>
      <c r="G628" s="10">
        <v>-0.022079398030280837</v>
      </c>
      <c r="H628" s="9">
        <v>-12379830.157986345</v>
      </c>
      <c r="I628" s="9">
        <v>-5267517.981013965</v>
      </c>
      <c r="J628" s="9">
        <v>-6202613.9212675635</v>
      </c>
      <c r="K628" s="9">
        <v>-512326.45396147465</v>
      </c>
      <c r="L628" s="9">
        <v>-394219.2717516497</v>
      </c>
      <c r="M628" s="9">
        <v>-1324.4026411109992</v>
      </c>
      <c r="N628" s="9">
        <v>-1350.3360693613902</v>
      </c>
      <c r="O628" s="9">
        <v>-477.7912812153489</v>
      </c>
      <c r="P628" s="11">
        <v>0.003242979058889705</v>
      </c>
    </row>
    <row x14ac:dyDescent="0.25" r="629" customHeight="1" ht="15.75">
      <c r="A629" s="9">
        <v>2019</v>
      </c>
      <c r="B629" s="8" t="s">
        <v>792</v>
      </c>
      <c r="C629" s="8" t="s">
        <v>111</v>
      </c>
      <c r="D629" s="8" t="s">
        <v>707</v>
      </c>
      <c r="E629" s="8" t="s">
        <v>705</v>
      </c>
      <c r="F629" s="10">
        <v>-0.002518426102254337</v>
      </c>
      <c r="G629" s="10">
        <v>-0.013004757135150318</v>
      </c>
      <c r="H629" s="9">
        <v>-2830212.2905656286</v>
      </c>
      <c r="I629" s="9">
        <v>-1231303.085792301</v>
      </c>
      <c r="J629" s="9">
        <v>-1640352.4909161096</v>
      </c>
      <c r="K629" s="9">
        <v>57312.53299576881</v>
      </c>
      <c r="L629" s="9">
        <v>-15190.54746346512</v>
      </c>
      <c r="M629" s="9">
        <v>-584.1878458727448</v>
      </c>
      <c r="N629" s="9">
        <v>-402.0322035787902</v>
      </c>
      <c r="O629" s="9">
        <v>307.5206599309277</v>
      </c>
      <c r="P629" s="11">
        <v>0.1606188757895961</v>
      </c>
    </row>
    <row x14ac:dyDescent="0.25" r="630" customHeight="1" ht="15.75">
      <c r="A630" s="9">
        <v>2019</v>
      </c>
      <c r="B630" s="8" t="s">
        <v>798</v>
      </c>
      <c r="C630" s="8" t="s">
        <v>87</v>
      </c>
      <c r="D630" s="8" t="s">
        <v>797</v>
      </c>
      <c r="E630" s="8" t="s">
        <v>795</v>
      </c>
      <c r="F630" s="10">
        <v>-0.16698890249516918</v>
      </c>
      <c r="G630" s="10">
        <v>-6.926984988953416</v>
      </c>
      <c r="H630" s="9">
        <v>-100545187.11465883</v>
      </c>
      <c r="I630" s="9">
        <v>-43823594.10045168</v>
      </c>
      <c r="J630" s="9">
        <v>-54151330.8968555</v>
      </c>
      <c r="K630" s="9">
        <v>-1473851.5437494842</v>
      </c>
      <c r="L630" s="9">
        <v>-1080497.6818503216</v>
      </c>
      <c r="M630" s="9">
        <v>-4486.911285196018</v>
      </c>
      <c r="N630" s="9">
        <v>-12335.80111395392</v>
      </c>
      <c r="O630" s="9">
        <v>909.820647352788</v>
      </c>
      <c r="P630" s="11">
        <v>0.005513499416403265</v>
      </c>
    </row>
    <row x14ac:dyDescent="0.25" r="631" customHeight="1" ht="15.75">
      <c r="A631" s="9">
        <v>2019</v>
      </c>
      <c r="B631" s="8" t="s">
        <v>796</v>
      </c>
      <c r="C631" s="8" t="s">
        <v>155</v>
      </c>
      <c r="D631" s="8" t="s">
        <v>797</v>
      </c>
      <c r="E631" s="8" t="s">
        <v>795</v>
      </c>
      <c r="F631" s="10">
        <v>-0.16285892507848673</v>
      </c>
      <c r="G631" s="10">
        <v>-3.173146826716118</v>
      </c>
      <c r="H631" s="9">
        <v>-16979508.669757947</v>
      </c>
      <c r="I631" s="9">
        <v>-5347137.730798918</v>
      </c>
      <c r="J631" s="9">
        <v>-5936308.500354983</v>
      </c>
      <c r="K631" s="9">
        <v>-2023717.7439363133</v>
      </c>
      <c r="L631" s="9">
        <v>-3651278.047260032</v>
      </c>
      <c r="M631" s="9">
        <v>-18402.6156707368</v>
      </c>
      <c r="N631" s="9">
        <v>-1350.6428765954465</v>
      </c>
      <c r="O631" s="9">
        <v>-1313.3888603639384</v>
      </c>
      <c r="P631" s="11">
        <v>0.11625945218789897</v>
      </c>
    </row>
    <row x14ac:dyDescent="0.25" r="632" customHeight="1" ht="15.75">
      <c r="A632" s="9">
        <v>2019</v>
      </c>
      <c r="B632" s="8" t="s">
        <v>793</v>
      </c>
      <c r="C632" s="8" t="s">
        <v>80</v>
      </c>
      <c r="D632" s="8" t="s">
        <v>794</v>
      </c>
      <c r="E632" s="8" t="s">
        <v>795</v>
      </c>
      <c r="F632" s="10">
        <v>-0.16231917827349995</v>
      </c>
      <c r="G632" s="10">
        <v>-1.1485149804360082</v>
      </c>
      <c r="H632" s="9">
        <v>-117526389.43303628</v>
      </c>
      <c r="I632" s="9">
        <v>-50238904.689768344</v>
      </c>
      <c r="J632" s="9">
        <v>-220999575.46244997</v>
      </c>
      <c r="K632" s="9">
        <v>183974415.32981125</v>
      </c>
      <c r="L632" s="9">
        <v>-25812653.133542065</v>
      </c>
      <c r="M632" s="9">
        <v>-4709240.735393246</v>
      </c>
      <c r="N632" s="9">
        <v>-81068.47683528595</v>
      </c>
      <c r="O632" s="9">
        <v>340637.7351414703</v>
      </c>
      <c r="P632" s="11">
        <v>0.01840846334684627</v>
      </c>
    </row>
    <row x14ac:dyDescent="0.25" r="633" customHeight="1" ht="15.75">
      <c r="A633" s="9">
        <v>2019</v>
      </c>
      <c r="B633" s="8" t="s">
        <v>799</v>
      </c>
      <c r="C633" s="8" t="s">
        <v>35</v>
      </c>
      <c r="D633" s="8" t="s">
        <v>797</v>
      </c>
      <c r="E633" s="8" t="s">
        <v>795</v>
      </c>
      <c r="F633" s="10">
        <v>-0.10688384589278109</v>
      </c>
      <c r="G633" s="10">
        <v>-0.6823410907072278</v>
      </c>
      <c r="H633" s="9">
        <v>-102021592.85927258</v>
      </c>
      <c r="I633" s="9">
        <v>-43381691.5776593</v>
      </c>
      <c r="J633" s="9">
        <v>-51566906.98427638</v>
      </c>
      <c r="K633" s="9">
        <v>-4254935.5445518205</v>
      </c>
      <c r="L633" s="9">
        <v>-2706142.50522689</v>
      </c>
      <c r="M633" s="9">
        <v>-97375.05210208773</v>
      </c>
      <c r="N633" s="9">
        <v>-11375.417435862826</v>
      </c>
      <c r="O633" s="9">
        <v>-3165.778020201986</v>
      </c>
      <c r="P633" s="11">
        <v>0.050584545147580554</v>
      </c>
    </row>
    <row x14ac:dyDescent="0.25" r="634" customHeight="1" ht="15.75">
      <c r="A634" s="9">
        <v>2019</v>
      </c>
      <c r="B634" s="8" t="s">
        <v>800</v>
      </c>
      <c r="C634" s="8" t="s">
        <v>106</v>
      </c>
      <c r="D634" s="8" t="s">
        <v>794</v>
      </c>
      <c r="E634" s="8" t="s">
        <v>795</v>
      </c>
      <c r="F634" s="10">
        <v>-0.09567902900518371</v>
      </c>
      <c r="G634" s="10">
        <v>-0.971591465809545</v>
      </c>
      <c r="H634" s="9">
        <v>-439645138.27881914</v>
      </c>
      <c r="I634" s="9">
        <v>-178766249.66138926</v>
      </c>
      <c r="J634" s="9">
        <v>-210124133.38004744</v>
      </c>
      <c r="K634" s="9">
        <v>-25039578.6584442</v>
      </c>
      <c r="L634" s="9">
        <v>-23609255.14640706</v>
      </c>
      <c r="M634" s="9">
        <v>-2041379.6638252912</v>
      </c>
      <c r="N634" s="9">
        <v>-46276.95914675775</v>
      </c>
      <c r="O634" s="9">
        <v>-18264.809558949943</v>
      </c>
      <c r="P634" s="11">
        <v>0.04496465609371899</v>
      </c>
    </row>
    <row x14ac:dyDescent="0.25" r="635" customHeight="1" ht="15.75">
      <c r="A635" s="9">
        <v>2019</v>
      </c>
      <c r="B635" s="8" t="s">
        <v>801</v>
      </c>
      <c r="C635" s="8" t="s">
        <v>106</v>
      </c>
      <c r="D635" s="8" t="s">
        <v>794</v>
      </c>
      <c r="E635" s="8" t="s">
        <v>795</v>
      </c>
      <c r="F635" s="10">
        <v>-0.09020649066234905</v>
      </c>
      <c r="G635" s="10">
        <v>-0.951132095131039</v>
      </c>
      <c r="H635" s="9">
        <v>-800853224.1003349</v>
      </c>
      <c r="I635" s="9">
        <v>-338145600.56679314</v>
      </c>
      <c r="J635" s="9">
        <v>-397446584.74629414</v>
      </c>
      <c r="K635" s="9">
        <v>-47699848.13898744</v>
      </c>
      <c r="L635" s="9">
        <v>-13494865.367774187</v>
      </c>
      <c r="M635" s="9">
        <v>-3944149.870607385</v>
      </c>
      <c r="N635" s="9">
        <v>-87559.99805547668</v>
      </c>
      <c r="O635" s="9">
        <v>-34615.41182292875</v>
      </c>
      <c r="P635" s="11">
        <v>0.0476319515099115</v>
      </c>
    </row>
    <row x14ac:dyDescent="0.25" r="636" customHeight="1" ht="15.75">
      <c r="A636" s="9">
        <v>2019</v>
      </c>
      <c r="B636" s="8" t="s">
        <v>802</v>
      </c>
      <c r="C636" s="8" t="s">
        <v>35</v>
      </c>
      <c r="D636" s="8" t="s">
        <v>797</v>
      </c>
      <c r="E636" s="8" t="s">
        <v>795</v>
      </c>
      <c r="F636" s="10">
        <v>-0.07645062548468141</v>
      </c>
      <c r="G636" s="10">
        <v>-0.654660158468267</v>
      </c>
      <c r="H636" s="9">
        <v>-106412390.11838292</v>
      </c>
      <c r="I636" s="9">
        <v>-45605123.52020378</v>
      </c>
      <c r="J636" s="9">
        <v>-54409804.352659374</v>
      </c>
      <c r="K636" s="9">
        <v>-4550559.952732803</v>
      </c>
      <c r="L636" s="9">
        <v>-1689852.876216106</v>
      </c>
      <c r="M636" s="9">
        <v>-141996.88926077905</v>
      </c>
      <c r="N636" s="9">
        <v>-12077.816014299007</v>
      </c>
      <c r="O636" s="9">
        <v>-2974.7112957331897</v>
      </c>
      <c r="P636" s="11">
        <v>0.04135246270564348</v>
      </c>
    </row>
    <row x14ac:dyDescent="0.25" r="637" customHeight="1" ht="15.75">
      <c r="A637" s="9">
        <v>2019</v>
      </c>
      <c r="B637" s="8" t="s">
        <v>803</v>
      </c>
      <c r="C637" s="8" t="s">
        <v>111</v>
      </c>
      <c r="D637" s="8" t="s">
        <v>797</v>
      </c>
      <c r="E637" s="8" t="s">
        <v>795</v>
      </c>
      <c r="F637" s="10">
        <v>-0.07270588601070446</v>
      </c>
      <c r="G637" s="10">
        <v>-0.509526435147592</v>
      </c>
      <c r="H637" s="9">
        <v>-303969204.46886927</v>
      </c>
      <c r="I637" s="9">
        <v>-132015041.63190916</v>
      </c>
      <c r="J637" s="9">
        <v>-156241181.17927969</v>
      </c>
      <c r="K637" s="9">
        <v>-11776887.143272145</v>
      </c>
      <c r="L637" s="9">
        <v>-3887670.400178502</v>
      </c>
      <c r="M637" s="9">
        <v>-3761.5790462252507</v>
      </c>
      <c r="N637" s="9">
        <v>-34112.19858844571</v>
      </c>
      <c r="O637" s="9">
        <v>-10550.336594991719</v>
      </c>
      <c r="P637" s="11">
        <v>0.008376209975074168</v>
      </c>
    </row>
    <row x14ac:dyDescent="0.25" r="638" customHeight="1" ht="15.75">
      <c r="A638" s="9">
        <v>2019</v>
      </c>
      <c r="B638" s="8" t="s">
        <v>804</v>
      </c>
      <c r="C638" s="8" t="s">
        <v>111</v>
      </c>
      <c r="D638" s="8" t="s">
        <v>794</v>
      </c>
      <c r="E638" s="8" t="s">
        <v>795</v>
      </c>
      <c r="F638" s="10">
        <v>-0.07110140710789463</v>
      </c>
      <c r="G638" s="10">
        <v>-2.169427004694099</v>
      </c>
      <c r="H638" s="9">
        <v>-508654702.655602</v>
      </c>
      <c r="I638" s="9">
        <v>-218900285.79793912</v>
      </c>
      <c r="J638" s="9">
        <v>-267142013.17302048</v>
      </c>
      <c r="K638" s="9">
        <v>-11865023.425042897</v>
      </c>
      <c r="L638" s="9">
        <v>-10671788.107694976</v>
      </c>
      <c r="M638" s="9">
        <v>-6436.57813132189</v>
      </c>
      <c r="N638" s="9">
        <v>-60556.196938002395</v>
      </c>
      <c r="O638" s="9">
        <v>-8599.37683510493</v>
      </c>
      <c r="P638" s="11">
        <v>0.002125645258899535</v>
      </c>
    </row>
    <row x14ac:dyDescent="0.25" r="639" customHeight="1" ht="15.75">
      <c r="A639" s="9">
        <v>2019</v>
      </c>
      <c r="B639" s="8" t="s">
        <v>805</v>
      </c>
      <c r="C639" s="8" t="s">
        <v>35</v>
      </c>
      <c r="D639" s="8" t="s">
        <v>797</v>
      </c>
      <c r="E639" s="8" t="s">
        <v>795</v>
      </c>
      <c r="F639" s="10">
        <v>-0.06116331795560908</v>
      </c>
      <c r="G639" s="10">
        <v>-0.6274818019964005</v>
      </c>
      <c r="H639" s="9">
        <v>-138745011.1666321</v>
      </c>
      <c r="I639" s="9">
        <v>-57682525.840650015</v>
      </c>
      <c r="J639" s="9">
        <v>-69080333.20807835</v>
      </c>
      <c r="K639" s="9">
        <v>-5857052.338131788</v>
      </c>
      <c r="L639" s="9">
        <v>-5874950.488889012</v>
      </c>
      <c r="M639" s="9">
        <v>-231416.33689697992</v>
      </c>
      <c r="N639" s="9">
        <v>-15432.407811640842</v>
      </c>
      <c r="O639" s="9">
        <v>-3300.5461742570174</v>
      </c>
      <c r="P639" s="11">
        <v>0.0862947393845433</v>
      </c>
    </row>
    <row x14ac:dyDescent="0.25" r="640" customHeight="1" ht="15.75">
      <c r="A640" s="9">
        <v>2019</v>
      </c>
      <c r="B640" s="8" t="s">
        <v>806</v>
      </c>
      <c r="C640" s="8" t="s">
        <v>102</v>
      </c>
      <c r="D640" s="8" t="s">
        <v>797</v>
      </c>
      <c r="E640" s="8" t="s">
        <v>795</v>
      </c>
      <c r="F640" s="10">
        <v>-0.05529304286197233</v>
      </c>
      <c r="G640" s="10">
        <v>-0.47601562043054835</v>
      </c>
      <c r="H640" s="9">
        <v>-37356753.86014857</v>
      </c>
      <c r="I640" s="9">
        <v>-16306943.022809625</v>
      </c>
      <c r="J640" s="9">
        <v>-19470209.433461044</v>
      </c>
      <c r="K640" s="9">
        <v>-1372988.0468971808</v>
      </c>
      <c r="L640" s="9">
        <v>-199693.5879821847</v>
      </c>
      <c r="M640" s="9">
        <v>-1491.8417179673822</v>
      </c>
      <c r="N640" s="9">
        <v>-4308.907929873891</v>
      </c>
      <c r="O640" s="9">
        <v>-1119.0193506795172</v>
      </c>
      <c r="P640" s="11">
        <v>0.023318306977593923</v>
      </c>
    </row>
    <row x14ac:dyDescent="0.25" r="641" customHeight="1" ht="15.75">
      <c r="A641" s="9">
        <v>2019</v>
      </c>
      <c r="B641" s="8" t="s">
        <v>810</v>
      </c>
      <c r="C641" s="8" t="s">
        <v>102</v>
      </c>
      <c r="D641" s="8" t="s">
        <v>794</v>
      </c>
      <c r="E641" s="8" t="s">
        <v>795</v>
      </c>
      <c r="F641" s="10">
        <v>-0.03979640655547623</v>
      </c>
      <c r="G641" s="10">
        <v>-1.713091861224499</v>
      </c>
      <c r="H641" s="9">
        <v>-43274413.50639207</v>
      </c>
      <c r="I641" s="9">
        <v>-18613107.106126364</v>
      </c>
      <c r="J641" s="9">
        <v>-22339679.808291823</v>
      </c>
      <c r="K641" s="9">
        <v>-1532594.8761285197</v>
      </c>
      <c r="L641" s="9">
        <v>-780559.8454597406</v>
      </c>
      <c r="M641" s="9">
        <v>-2401.106585874688</v>
      </c>
      <c r="N641" s="9">
        <v>-4982.717177925617</v>
      </c>
      <c r="O641" s="9">
        <v>-1088.046621814389</v>
      </c>
      <c r="P641" s="11">
        <v>0.013433538191041582</v>
      </c>
    </row>
    <row x14ac:dyDescent="0.25" r="642" customHeight="1" ht="15.75">
      <c r="A642" s="9">
        <v>2019</v>
      </c>
      <c r="B642" s="8" t="s">
        <v>808</v>
      </c>
      <c r="C642" s="8" t="s">
        <v>106</v>
      </c>
      <c r="D642" s="8" t="s">
        <v>794</v>
      </c>
      <c r="E642" s="8" t="s">
        <v>795</v>
      </c>
      <c r="F642" s="10">
        <v>-0.039538080294635326</v>
      </c>
      <c r="G642" s="10">
        <v>-0.44607663058077257</v>
      </c>
      <c r="H642" s="9">
        <v>-453659933.3006457</v>
      </c>
      <c r="I642" s="9">
        <v>-178304526.86207452</v>
      </c>
      <c r="J642" s="9">
        <v>-203119895.02030334</v>
      </c>
      <c r="K642" s="9">
        <v>-54890297.77718379</v>
      </c>
      <c r="L642" s="9">
        <v>-12180770.201456089</v>
      </c>
      <c r="M642" s="9">
        <v>-5097451.634979628</v>
      </c>
      <c r="N642" s="9">
        <v>-45395.046371482924</v>
      </c>
      <c r="O642" s="9">
        <v>-21596.75827674594</v>
      </c>
      <c r="P642" s="11">
        <v>0.0756862162649203</v>
      </c>
    </row>
    <row x14ac:dyDescent="0.25" r="643" customHeight="1" ht="15.75">
      <c r="A643" s="9">
        <v>2019</v>
      </c>
      <c r="B643" s="8" t="s">
        <v>812</v>
      </c>
      <c r="C643" s="8" t="s">
        <v>102</v>
      </c>
      <c r="D643" s="8" t="s">
        <v>794</v>
      </c>
      <c r="E643" s="8" t="s">
        <v>795</v>
      </c>
      <c r="F643" s="10">
        <v>-0.036672726855304316</v>
      </c>
      <c r="G643" s="10">
        <v>-0.3026855727069603</v>
      </c>
      <c r="H643" s="9">
        <v>-4462190.712846008</v>
      </c>
      <c r="I643" s="9">
        <v>-1941099.9721799842</v>
      </c>
      <c r="J643" s="9">
        <v>-2330440.506690434</v>
      </c>
      <c r="K643" s="9">
        <v>-165984.0976855072</v>
      </c>
      <c r="L643" s="9">
        <v>-23767.820376359487</v>
      </c>
      <c r="M643" s="9">
        <v>-268.67609740976235</v>
      </c>
      <c r="N643" s="9">
        <v>-520.6911173565536</v>
      </c>
      <c r="O643" s="9">
        <v>-108.94869895450475</v>
      </c>
      <c r="P643" s="11">
        <v>0.03963983133513327</v>
      </c>
    </row>
    <row x14ac:dyDescent="0.25" r="644" customHeight="1" ht="15.75">
      <c r="A644" s="9">
        <v>2019</v>
      </c>
      <c r="B644" s="8" t="s">
        <v>811</v>
      </c>
      <c r="C644" s="8" t="s">
        <v>62</v>
      </c>
      <c r="D644" s="8" t="s">
        <v>797</v>
      </c>
      <c r="E644" s="8" t="s">
        <v>795</v>
      </c>
      <c r="F644" s="10">
        <v>-0.03603923683251752</v>
      </c>
      <c r="G644" s="10">
        <v>-0.30535864320931067</v>
      </c>
      <c r="H644" s="9">
        <v>-140813695.44682795</v>
      </c>
      <c r="I644" s="9">
        <v>-59187005.268522546</v>
      </c>
      <c r="J644" s="9">
        <v>-69920705.82820404</v>
      </c>
      <c r="K644" s="9">
        <v>-8929636.928670805</v>
      </c>
      <c r="L644" s="9">
        <v>-2414526.599899943</v>
      </c>
      <c r="M644" s="9">
        <v>-339924.7260505228</v>
      </c>
      <c r="N644" s="9">
        <v>-15655.59158860706</v>
      </c>
      <c r="O644" s="9">
        <v>-6240.503891443548</v>
      </c>
      <c r="P644" s="11">
        <v>0.034018241189035514</v>
      </c>
    </row>
    <row x14ac:dyDescent="0.25" r="645" customHeight="1" ht="15.75">
      <c r="A645" s="9">
        <v>2019</v>
      </c>
      <c r="B645" s="8" t="s">
        <v>807</v>
      </c>
      <c r="C645" s="8" t="s">
        <v>111</v>
      </c>
      <c r="D645" s="8" t="s">
        <v>797</v>
      </c>
      <c r="E645" s="8" t="s">
        <v>795</v>
      </c>
      <c r="F645" s="10">
        <v>-0.035569422899523</v>
      </c>
      <c r="G645" s="10">
        <v>-0.37126755344326673</v>
      </c>
      <c r="H645" s="9">
        <v>-83227789.99048398</v>
      </c>
      <c r="I645" s="9">
        <v>-30332518.35743653</v>
      </c>
      <c r="J645" s="9">
        <v>-36214665.39178191</v>
      </c>
      <c r="K645" s="9">
        <v>-2358398.2307760175</v>
      </c>
      <c r="L645" s="9">
        <v>-14310269.781326536</v>
      </c>
      <c r="M645" s="9">
        <v>-2105.2405209215713</v>
      </c>
      <c r="N645" s="9">
        <v>-7978.127116418011</v>
      </c>
      <c r="O645" s="9">
        <v>-1854.8615256373346</v>
      </c>
      <c r="P645" s="11">
        <v>0.17944165312141053</v>
      </c>
    </row>
    <row x14ac:dyDescent="0.25" r="646" customHeight="1" ht="15.75">
      <c r="A646" s="9">
        <v>2019</v>
      </c>
      <c r="B646" s="8" t="s">
        <v>813</v>
      </c>
      <c r="C646" s="8" t="s">
        <v>111</v>
      </c>
      <c r="D646" s="8" t="s">
        <v>797</v>
      </c>
      <c r="E646" s="8" t="s">
        <v>795</v>
      </c>
      <c r="F646" s="10">
        <v>-0.034341245359054945</v>
      </c>
      <c r="G646" s="10">
        <v>-0.4409809556785668</v>
      </c>
      <c r="H646" s="9">
        <v>-307083262.2201495</v>
      </c>
      <c r="I646" s="9">
        <v>-133601466.17957994</v>
      </c>
      <c r="J646" s="9">
        <v>-159065124.2084754</v>
      </c>
      <c r="K646" s="9">
        <v>-11010653.330550978</v>
      </c>
      <c r="L646" s="9">
        <v>-3354152.556102207</v>
      </c>
      <c r="M646" s="9">
        <v>-8045.448922576023</v>
      </c>
      <c r="N646" s="9">
        <v>-34954.83616179104</v>
      </c>
      <c r="O646" s="9">
        <v>-8865.660356589373</v>
      </c>
      <c r="P646" s="11">
        <v>0.0023110711036158733</v>
      </c>
    </row>
    <row x14ac:dyDescent="0.25" r="647" customHeight="1" ht="15.75">
      <c r="A647" s="9">
        <v>2019</v>
      </c>
      <c r="B647" s="8" t="s">
        <v>809</v>
      </c>
      <c r="C647" s="8" t="s">
        <v>111</v>
      </c>
      <c r="D647" s="8" t="s">
        <v>797</v>
      </c>
      <c r="E647" s="8" t="s">
        <v>795</v>
      </c>
      <c r="F647" s="10">
        <v>-0.0339854183475788</v>
      </c>
      <c r="G647" s="10">
        <v>-0.30149912458119654</v>
      </c>
      <c r="H647" s="9">
        <v>-67487564.04625504</v>
      </c>
      <c r="I647" s="9">
        <v>-25434818.631017316</v>
      </c>
      <c r="J647" s="9">
        <v>-30336176.368650254</v>
      </c>
      <c r="K647" s="9">
        <v>-2088060.871595465</v>
      </c>
      <c r="L647" s="9">
        <v>-9618492.91157995</v>
      </c>
      <c r="M647" s="9">
        <v>-1786.6575101578926</v>
      </c>
      <c r="N647" s="9">
        <v>-6682.975569262542</v>
      </c>
      <c r="O647" s="9">
        <v>-1545.630332605608</v>
      </c>
      <c r="P647" s="11">
        <v>0.01995749326641642</v>
      </c>
    </row>
    <row x14ac:dyDescent="0.25" r="648" customHeight="1" ht="15.75">
      <c r="A648" s="9">
        <v>2019</v>
      </c>
      <c r="B648" s="8" t="s">
        <v>814</v>
      </c>
      <c r="C648" s="8" t="s">
        <v>111</v>
      </c>
      <c r="D648" s="8" t="s">
        <v>797</v>
      </c>
      <c r="E648" s="8" t="s">
        <v>795</v>
      </c>
      <c r="F648" s="10">
        <v>-0.03201263911941209</v>
      </c>
      <c r="G648" s="10">
        <v>-0.8530608256078683</v>
      </c>
      <c r="H648" s="9">
        <v>-211820974.42421296</v>
      </c>
      <c r="I648" s="9">
        <v>-91999030.3663421</v>
      </c>
      <c r="J648" s="9">
        <v>-109616245.16688529</v>
      </c>
      <c r="K648" s="9">
        <v>-7636660.497937635</v>
      </c>
      <c r="L648" s="9">
        <v>-2533141.155136631</v>
      </c>
      <c r="M648" s="9">
        <v>-5953.298512399492</v>
      </c>
      <c r="N648" s="9">
        <v>-24119.800036116114</v>
      </c>
      <c r="O648" s="9">
        <v>-5824.139362755172</v>
      </c>
      <c r="P648" s="11">
        <v>0.021147507693028412</v>
      </c>
    </row>
    <row x14ac:dyDescent="0.25" r="649" customHeight="1" ht="15.75">
      <c r="A649" s="9">
        <v>2019</v>
      </c>
      <c r="B649" s="8" t="s">
        <v>815</v>
      </c>
      <c r="C649" s="8" t="s">
        <v>188</v>
      </c>
      <c r="D649" s="8" t="s">
        <v>797</v>
      </c>
      <c r="E649" s="8" t="s">
        <v>795</v>
      </c>
      <c r="F649" s="10">
        <v>-0.02874251226808848</v>
      </c>
      <c r="G649" s="10">
        <v>-0.2956414456547047</v>
      </c>
      <c r="H649" s="9">
        <v>-91554242.89034894</v>
      </c>
      <c r="I649" s="9">
        <v>-39386772.79255482</v>
      </c>
      <c r="J649" s="9">
        <v>-46702310.28550008</v>
      </c>
      <c r="K649" s="9">
        <v>-3903184.866385503</v>
      </c>
      <c r="L649" s="9">
        <v>-1464727.2043419313</v>
      </c>
      <c r="M649" s="9">
        <v>-84089.8363118068</v>
      </c>
      <c r="N649" s="9">
        <v>-10270.618258815635</v>
      </c>
      <c r="O649" s="9">
        <v>-2887.2869959618306</v>
      </c>
      <c r="P649" s="11">
        <v>0.02760424815320096</v>
      </c>
    </row>
    <row x14ac:dyDescent="0.25" r="650" customHeight="1" ht="15.75">
      <c r="A650" s="9">
        <v>2019</v>
      </c>
      <c r="B650" s="8" t="s">
        <v>817</v>
      </c>
      <c r="C650" s="8" t="s">
        <v>59</v>
      </c>
      <c r="D650" s="8" t="s">
        <v>797</v>
      </c>
      <c r="E650" s="8" t="s">
        <v>795</v>
      </c>
      <c r="F650" s="10">
        <v>-0.02574080598112596</v>
      </c>
      <c r="G650" s="10">
        <v>-0.2476846902312315</v>
      </c>
      <c r="H650" s="9">
        <v>-28945175.954492405</v>
      </c>
      <c r="I650" s="9">
        <v>-12282959.559857067</v>
      </c>
      <c r="J650" s="9">
        <v>-14547492.34136748</v>
      </c>
      <c r="K650" s="9">
        <v>-1098571.5188890453</v>
      </c>
      <c r="L650" s="9">
        <v>-1011723.7333080536</v>
      </c>
      <c r="M650" s="9">
        <v>-291.8002825386423</v>
      </c>
      <c r="N650" s="9">
        <v>-3180.688941436187</v>
      </c>
      <c r="O650" s="9">
        <v>-956.3118467742327</v>
      </c>
      <c r="P650" s="11">
        <v>0.011503737108581429</v>
      </c>
    </row>
    <row x14ac:dyDescent="0.25" r="651" customHeight="1" ht="15.75">
      <c r="A651" s="9">
        <v>2019</v>
      </c>
      <c r="B651" s="8" t="s">
        <v>816</v>
      </c>
      <c r="C651" s="8" t="s">
        <v>35</v>
      </c>
      <c r="D651" s="8" t="s">
        <v>797</v>
      </c>
      <c r="E651" s="8" t="s">
        <v>795</v>
      </c>
      <c r="F651" s="10">
        <v>-0.022233029442031992</v>
      </c>
      <c r="G651" s="10">
        <v>-0.24048691992014268</v>
      </c>
      <c r="H651" s="9">
        <v>-78490842.38429593</v>
      </c>
      <c r="I651" s="9">
        <v>-29587596.963723324</v>
      </c>
      <c r="J651" s="9">
        <v>-36652165.86304476</v>
      </c>
      <c r="K651" s="9">
        <v>-3476762.648296824</v>
      </c>
      <c r="L651" s="9">
        <v>-8405979.537920875</v>
      </c>
      <c r="M651" s="9">
        <v>-360153.81737071055</v>
      </c>
      <c r="N651" s="9">
        <v>-8643.17915672351</v>
      </c>
      <c r="O651" s="9">
        <v>459.6252173062235</v>
      </c>
      <c r="P651" s="11">
        <v>0.21633477908813992</v>
      </c>
    </row>
    <row x14ac:dyDescent="0.25" r="652" customHeight="1" ht="15.75">
      <c r="A652" s="9">
        <v>2019</v>
      </c>
      <c r="B652" s="8" t="s">
        <v>821</v>
      </c>
      <c r="C652" s="8" t="s">
        <v>62</v>
      </c>
      <c r="D652" s="8" t="s">
        <v>797</v>
      </c>
      <c r="E652" s="8" t="s">
        <v>795</v>
      </c>
      <c r="F652" s="10">
        <v>-0.019977508117791126</v>
      </c>
      <c r="G652" s="10">
        <v>-0.1789058415786753</v>
      </c>
      <c r="H652" s="9">
        <v>-183499964.68457413</v>
      </c>
      <c r="I652" s="9">
        <v>-76552626.32275504</v>
      </c>
      <c r="J652" s="9">
        <v>-93496207.31276916</v>
      </c>
      <c r="K652" s="9">
        <v>-9651796.237253217</v>
      </c>
      <c r="L652" s="9">
        <v>-2977649.0025837636</v>
      </c>
      <c r="M652" s="9">
        <v>-799112.8514947013</v>
      </c>
      <c r="N652" s="9">
        <v>-21647.864807149646</v>
      </c>
      <c r="O652" s="9">
        <v>-925.0929110272627</v>
      </c>
      <c r="P652" s="11">
        <v>0.11808260937460496</v>
      </c>
    </row>
    <row x14ac:dyDescent="0.25" r="653" customHeight="1" ht="15.75">
      <c r="A653" s="9">
        <v>2019</v>
      </c>
      <c r="B653" s="8" t="s">
        <v>819</v>
      </c>
      <c r="C653" s="8" t="s">
        <v>106</v>
      </c>
      <c r="D653" s="8" t="s">
        <v>797</v>
      </c>
      <c r="E653" s="8" t="s">
        <v>795</v>
      </c>
      <c r="F653" s="10">
        <v>-0.019537748949937296</v>
      </c>
      <c r="G653" s="10">
        <v>-0.14179563643830065</v>
      </c>
      <c r="H653" s="9">
        <v>-55612248.611101516</v>
      </c>
      <c r="I653" s="9">
        <v>-21125864.08307302</v>
      </c>
      <c r="J653" s="9">
        <v>-24657625.935839858</v>
      </c>
      <c r="K653" s="9">
        <v>-7115236.744388377</v>
      </c>
      <c r="L653" s="9">
        <v>-1440220.9002386215</v>
      </c>
      <c r="M653" s="9">
        <v>-1264544.7388710137</v>
      </c>
      <c r="N653" s="9">
        <v>-5774.646020877315</v>
      </c>
      <c r="O653" s="9">
        <v>-2981.562669736696</v>
      </c>
      <c r="P653" s="11">
        <v>0.20357010704108286</v>
      </c>
    </row>
    <row x14ac:dyDescent="0.25" r="654" customHeight="1" ht="15.75">
      <c r="A654" s="9">
        <v>2019</v>
      </c>
      <c r="B654" s="8" t="s">
        <v>820</v>
      </c>
      <c r="C654" s="8" t="s">
        <v>111</v>
      </c>
      <c r="D654" s="8" t="s">
        <v>797</v>
      </c>
      <c r="E654" s="8" t="s">
        <v>795</v>
      </c>
      <c r="F654" s="10">
        <v>-0.019283686166327484</v>
      </c>
      <c r="G654" s="10">
        <v>-0.23635068035462004</v>
      </c>
      <c r="H654" s="9">
        <v>-153887691.62821275</v>
      </c>
      <c r="I654" s="9">
        <v>-65425176.74738876</v>
      </c>
      <c r="J654" s="9">
        <v>-120970464.37593527</v>
      </c>
      <c r="K654" s="9">
        <v>39227127.02464317</v>
      </c>
      <c r="L654" s="9">
        <v>-6734565.074387934</v>
      </c>
      <c r="M654" s="9">
        <v>-7179.99277322741</v>
      </c>
      <c r="N654" s="9">
        <v>-37255.25758064338</v>
      </c>
      <c r="O654" s="9">
        <v>59822.79520996259</v>
      </c>
      <c r="P654" s="11">
        <v>0.003736868610923311</v>
      </c>
    </row>
    <row x14ac:dyDescent="0.25" r="655" customHeight="1" ht="15.75">
      <c r="A655" s="9">
        <v>2019</v>
      </c>
      <c r="B655" s="8" t="s">
        <v>818</v>
      </c>
      <c r="C655" s="8" t="s">
        <v>149</v>
      </c>
      <c r="D655" s="8" t="s">
        <v>794</v>
      </c>
      <c r="E655" s="8" t="s">
        <v>795</v>
      </c>
      <c r="F655" s="10">
        <v>-0.01885174993183918</v>
      </c>
      <c r="G655" s="10">
        <v>-0.17750224893885042</v>
      </c>
      <c r="H655" s="9">
        <v>-16507176.644566271</v>
      </c>
      <c r="I655" s="9">
        <v>-5984577.290358146</v>
      </c>
      <c r="J655" s="9">
        <v>-7100364.169445699</v>
      </c>
      <c r="K655" s="9">
        <v>-1185143.6663090182</v>
      </c>
      <c r="L655" s="9">
        <v>-1862602.5962515182</v>
      </c>
      <c r="M655" s="9">
        <v>-372376.5797973496</v>
      </c>
      <c r="N655" s="9">
        <v>-1609.1368974977163</v>
      </c>
      <c r="O655" s="9">
        <v>-503.20550703817617</v>
      </c>
      <c r="P655" s="11">
        <v>0.11749821597166289</v>
      </c>
    </row>
    <row x14ac:dyDescent="0.25" r="656" customHeight="1" ht="15.75">
      <c r="A656" s="9">
        <v>2019</v>
      </c>
      <c r="B656" s="8" t="s">
        <v>823</v>
      </c>
      <c r="C656" s="8" t="s">
        <v>111</v>
      </c>
      <c r="D656" s="8" t="s">
        <v>797</v>
      </c>
      <c r="E656" s="8" t="s">
        <v>795</v>
      </c>
      <c r="F656" s="10">
        <v>-0.01792820143609926</v>
      </c>
      <c r="G656" s="10">
        <v>-0.29497788403715774</v>
      </c>
      <c r="H656" s="9">
        <v>-20343739.728390656</v>
      </c>
      <c r="I656" s="9">
        <v>-8809782.29318015</v>
      </c>
      <c r="J656" s="9">
        <v>-10595311.692987073</v>
      </c>
      <c r="K656" s="9">
        <v>-656862.3823651567</v>
      </c>
      <c r="L656" s="9">
        <v>-278054.9723815227</v>
      </c>
      <c r="M656" s="9">
        <v>-1020.9494622422957</v>
      </c>
      <c r="N656" s="9">
        <v>-2356.512390577922</v>
      </c>
      <c r="O656" s="9">
        <v>-350.9256239179983</v>
      </c>
      <c r="P656" s="11">
        <v>0.03682332931955923</v>
      </c>
    </row>
    <row x14ac:dyDescent="0.25" r="657" customHeight="1" ht="15.75">
      <c r="A657" s="9">
        <v>2019</v>
      </c>
      <c r="B657" s="8" t="s">
        <v>825</v>
      </c>
      <c r="C657" s="8" t="s">
        <v>102</v>
      </c>
      <c r="D657" s="8" t="s">
        <v>826</v>
      </c>
      <c r="E657" s="8" t="s">
        <v>795</v>
      </c>
      <c r="F657" s="10">
        <v>-0.016575203473619973</v>
      </c>
      <c r="G657" s="10">
        <v>-0.04095713402429454</v>
      </c>
      <c r="H657" s="9">
        <v>-2697846.4181802813</v>
      </c>
      <c r="I657" s="9">
        <v>-1163035.6425506484</v>
      </c>
      <c r="J657" s="9">
        <v>-1361164.732301116</v>
      </c>
      <c r="K657" s="9">
        <v>-158628.25779279257</v>
      </c>
      <c r="L657" s="9">
        <v>-14248.34967682704</v>
      </c>
      <c r="M657" s="9">
        <v>-359.4036319307222</v>
      </c>
      <c r="N657" s="9">
        <v>-298.2085837962817</v>
      </c>
      <c r="O657" s="9">
        <v>-111.82364316944663</v>
      </c>
      <c r="P657" s="11">
        <v>0.029287740050381168</v>
      </c>
    </row>
    <row x14ac:dyDescent="0.25" r="658" customHeight="1" ht="15.75">
      <c r="A658" s="9">
        <v>2019</v>
      </c>
      <c r="B658" s="8" t="s">
        <v>822</v>
      </c>
      <c r="C658" s="8" t="s">
        <v>106</v>
      </c>
      <c r="D658" s="8" t="s">
        <v>797</v>
      </c>
      <c r="E658" s="8" t="s">
        <v>795</v>
      </c>
      <c r="F658" s="10">
        <v>-0.016414999897381377</v>
      </c>
      <c r="G658" s="10">
        <v>-0.06807737611762311</v>
      </c>
      <c r="H658" s="9">
        <v>-231599233.55215383</v>
      </c>
      <c r="I658" s="9">
        <v>-84590054.89240138</v>
      </c>
      <c r="J658" s="9">
        <v>-98526750.53319703</v>
      </c>
      <c r="K658" s="9">
        <v>-33383092.159727346</v>
      </c>
      <c r="L658" s="9">
        <v>-8794866.59140354</v>
      </c>
      <c r="M658" s="9">
        <v>-6268079.581482271</v>
      </c>
      <c r="N658" s="9">
        <v>-23482.297102852037</v>
      </c>
      <c r="O658" s="9">
        <v>-12907.496839319861</v>
      </c>
      <c r="P658" s="11">
        <v>0.2380004661255284</v>
      </c>
    </row>
    <row x14ac:dyDescent="0.25" r="659" customHeight="1" ht="15.75">
      <c r="A659" s="9">
        <v>2019</v>
      </c>
      <c r="B659" s="8" t="s">
        <v>824</v>
      </c>
      <c r="C659" s="8" t="s">
        <v>72</v>
      </c>
      <c r="D659" s="8" t="s">
        <v>797</v>
      </c>
      <c r="E659" s="8" t="s">
        <v>795</v>
      </c>
      <c r="F659" s="10">
        <v>-0.01458088797475401</v>
      </c>
      <c r="G659" s="10">
        <v>-0.15473170368844863</v>
      </c>
      <c r="H659" s="9">
        <v>-17982609.13926412</v>
      </c>
      <c r="I659" s="9">
        <v>-7092593.893404625</v>
      </c>
      <c r="J659" s="9">
        <v>-8365782.868304799</v>
      </c>
      <c r="K659" s="9">
        <v>-1857546.0059144418</v>
      </c>
      <c r="L659" s="9">
        <v>-179930.58333104732</v>
      </c>
      <c r="M659" s="9">
        <v>-483973.45575395715</v>
      </c>
      <c r="N659" s="9">
        <v>-1992.3467264872475</v>
      </c>
      <c r="O659" s="9">
        <v>-789.9858287597198</v>
      </c>
      <c r="P659" s="11">
        <v>0.1887295258411088</v>
      </c>
    </row>
    <row x14ac:dyDescent="0.25" r="660" customHeight="1" ht="15.75">
      <c r="A660" s="9">
        <v>2019</v>
      </c>
      <c r="B660" s="8" t="s">
        <v>827</v>
      </c>
      <c r="C660" s="8" t="s">
        <v>62</v>
      </c>
      <c r="D660" s="8" t="s">
        <v>797</v>
      </c>
      <c r="E660" s="8" t="s">
        <v>795</v>
      </c>
      <c r="F660" s="10">
        <v>-0.013616619103833442</v>
      </c>
      <c r="G660" s="10">
        <v>-0.07672320809020093</v>
      </c>
      <c r="H660" s="9">
        <v>-150120311.66327548</v>
      </c>
      <c r="I660" s="9">
        <v>-59802250.59461195</v>
      </c>
      <c r="J660" s="9">
        <v>-72995500.26031983</v>
      </c>
      <c r="K660" s="9">
        <v>-10053908.864003133</v>
      </c>
      <c r="L660" s="9">
        <v>-6290713.9698064495</v>
      </c>
      <c r="M660" s="9">
        <v>-959143.5578107677</v>
      </c>
      <c r="N660" s="9">
        <v>-17160.556947900262</v>
      </c>
      <c r="O660" s="9">
        <v>-1633.8597753732192</v>
      </c>
      <c r="P660" s="11">
        <v>0.08111802248350897</v>
      </c>
    </row>
    <row x14ac:dyDescent="0.25" r="661" customHeight="1" ht="15.75">
      <c r="A661" s="9">
        <v>2019</v>
      </c>
      <c r="B661" s="8" t="s">
        <v>828</v>
      </c>
      <c r="C661" s="8" t="s">
        <v>72</v>
      </c>
      <c r="D661" s="8" t="s">
        <v>797</v>
      </c>
      <c r="E661" s="8" t="s">
        <v>795</v>
      </c>
      <c r="F661" s="10">
        <v>-0.013306522788162788</v>
      </c>
      <c r="G661" s="10">
        <v>-0.22657306008494482</v>
      </c>
      <c r="H661" s="9">
        <v>-37193780.39742437</v>
      </c>
      <c r="I661" s="9">
        <v>-14551031.01930266</v>
      </c>
      <c r="J661" s="9">
        <v>-17166365.308087673</v>
      </c>
      <c r="K661" s="9">
        <v>-4067197.8434066726</v>
      </c>
      <c r="L661" s="9">
        <v>-306532.6717194161</v>
      </c>
      <c r="M661" s="9">
        <v>-1096878.5702947348</v>
      </c>
      <c r="N661" s="9">
        <v>-4126.236535553932</v>
      </c>
      <c r="O661" s="9">
        <v>-1648.7480776457544</v>
      </c>
      <c r="P661" s="11">
        <v>0.2047247930866254</v>
      </c>
    </row>
    <row x14ac:dyDescent="0.25" r="662" customHeight="1" ht="15.75">
      <c r="A662" s="9">
        <v>2019</v>
      </c>
      <c r="B662" s="8" t="s">
        <v>829</v>
      </c>
      <c r="C662" s="8" t="s">
        <v>111</v>
      </c>
      <c r="D662" s="8" t="s">
        <v>797</v>
      </c>
      <c r="E662" s="8" t="s">
        <v>795</v>
      </c>
      <c r="F662" s="10">
        <v>-0.013187835086017431</v>
      </c>
      <c r="G662" s="10">
        <v>-0.0848358890477301</v>
      </c>
      <c r="H662" s="9">
        <v>-15287087.862844773</v>
      </c>
      <c r="I662" s="9">
        <v>-6669493.528087535</v>
      </c>
      <c r="J662" s="9">
        <v>-8080239.516075426</v>
      </c>
      <c r="K662" s="9">
        <v>-452709.64275775576</v>
      </c>
      <c r="L662" s="9">
        <v>-81648.3641249489</v>
      </c>
      <c r="M662" s="9">
        <v>-1042.9450590107342</v>
      </c>
      <c r="N662" s="9">
        <v>-1812.0469930059116</v>
      </c>
      <c r="O662" s="9">
        <v>-141.81974708648983</v>
      </c>
      <c r="P662" s="11">
        <v>0.04906404706077176</v>
      </c>
    </row>
    <row x14ac:dyDescent="0.25" r="663" customHeight="1" ht="15.75">
      <c r="A663" s="9">
        <v>2019</v>
      </c>
      <c r="B663" s="8" t="s">
        <v>832</v>
      </c>
      <c r="C663" s="8" t="s">
        <v>111</v>
      </c>
      <c r="D663" s="8" t="s">
        <v>797</v>
      </c>
      <c r="E663" s="8" t="s">
        <v>795</v>
      </c>
      <c r="F663" s="10">
        <v>-0.00804947113042664</v>
      </c>
      <c r="G663" s="10">
        <v>-0.186783325741233</v>
      </c>
      <c r="H663" s="9">
        <v>-17790924.9935267</v>
      </c>
      <c r="I663" s="9">
        <v>-7914559.461644827</v>
      </c>
      <c r="J663" s="9">
        <v>-9317162.386945365</v>
      </c>
      <c r="K663" s="9">
        <v>-995447.3498074021</v>
      </c>
      <c r="L663" s="9">
        <v>440855.90787394287</v>
      </c>
      <c r="M663" s="9">
        <v>-1988.5721759892608</v>
      </c>
      <c r="N663" s="9">
        <v>-2045.6197854604445</v>
      </c>
      <c r="O663" s="9">
        <v>-577.511041590723</v>
      </c>
      <c r="P663" s="11">
        <v>0.00931079936557367</v>
      </c>
    </row>
    <row x14ac:dyDescent="0.25" r="664" customHeight="1" ht="15.75">
      <c r="A664" s="9">
        <v>2019</v>
      </c>
      <c r="B664" s="8" t="s">
        <v>830</v>
      </c>
      <c r="C664" s="8" t="s">
        <v>111</v>
      </c>
      <c r="D664" s="8" t="s">
        <v>797</v>
      </c>
      <c r="E664" s="8" t="s">
        <v>795</v>
      </c>
      <c r="F664" s="10">
        <v>-0.007556735836692958</v>
      </c>
      <c r="G664" s="10">
        <v>-0.08877099683514526</v>
      </c>
      <c r="H664" s="9">
        <v>-61553542.89249922</v>
      </c>
      <c r="I664" s="9">
        <v>-26242678.588926498</v>
      </c>
      <c r="J664" s="9">
        <v>-32215548.630141728</v>
      </c>
      <c r="K664" s="9">
        <v>-2152124.232014222</v>
      </c>
      <c r="L664" s="9">
        <v>-929391.2417594045</v>
      </c>
      <c r="M664" s="9">
        <v>-7328.734543676197</v>
      </c>
      <c r="N664" s="9">
        <v>-7392.162150253394</v>
      </c>
      <c r="O664" s="9">
        <v>920.6970365844977</v>
      </c>
      <c r="P664" s="11">
        <v>0.07161545965446964</v>
      </c>
    </row>
    <row x14ac:dyDescent="0.25" r="665" customHeight="1" ht="15.75">
      <c r="A665" s="9">
        <v>2019</v>
      </c>
      <c r="B665" s="8" t="s">
        <v>831</v>
      </c>
      <c r="C665" s="8" t="s">
        <v>111</v>
      </c>
      <c r="D665" s="8" t="s">
        <v>797</v>
      </c>
      <c r="E665" s="8" t="s">
        <v>795</v>
      </c>
      <c r="F665" s="10">
        <v>-0.007534108642681553</v>
      </c>
      <c r="G665" s="10">
        <v>-0.13261968078448813</v>
      </c>
      <c r="H665" s="9">
        <v>-100811248.207371</v>
      </c>
      <c r="I665" s="9">
        <v>-43118035.77535602</v>
      </c>
      <c r="J665" s="9">
        <v>-53395697.20478748</v>
      </c>
      <c r="K665" s="9">
        <v>-2052532.9388133853</v>
      </c>
      <c r="L665" s="9">
        <v>-2222190.9724666723</v>
      </c>
      <c r="M665" s="9">
        <v>-12038.913400941532</v>
      </c>
      <c r="N665" s="9">
        <v>-12264.720966533683</v>
      </c>
      <c r="O665" s="9">
        <v>1512.3184200700143</v>
      </c>
      <c r="P665" s="11">
        <v>0.08129468099002274</v>
      </c>
    </row>
    <row x14ac:dyDescent="0.25" r="666" customHeight="1" ht="15.75">
      <c r="A666" s="9">
        <v>2019</v>
      </c>
      <c r="B666" s="8" t="s">
        <v>834</v>
      </c>
      <c r="C666" s="8" t="s">
        <v>111</v>
      </c>
      <c r="D666" s="8" t="s">
        <v>797</v>
      </c>
      <c r="E666" s="8" t="s">
        <v>795</v>
      </c>
      <c r="F666" s="10">
        <v>-0.00713371829037129</v>
      </c>
      <c r="G666" s="10">
        <v>-0.10552094458678538</v>
      </c>
      <c r="H666" s="9">
        <v>-34324063.89707872</v>
      </c>
      <c r="I666" s="9">
        <v>-14741130.280735102</v>
      </c>
      <c r="J666" s="9">
        <v>-18301427.57508473</v>
      </c>
      <c r="K666" s="9">
        <v>-666524.5442373222</v>
      </c>
      <c r="L666" s="9">
        <v>-607052.0801070554</v>
      </c>
      <c r="M666" s="9">
        <v>-4329.053206580011</v>
      </c>
      <c r="N666" s="9">
        <v>-4215.181424057474</v>
      </c>
      <c r="O666" s="9">
        <v>614.8177161483461</v>
      </c>
      <c r="P666" s="11">
        <v>0.0852611635344187</v>
      </c>
    </row>
    <row x14ac:dyDescent="0.25" r="667" customHeight="1" ht="15.75">
      <c r="A667" s="9">
        <v>2019</v>
      </c>
      <c r="B667" s="8" t="s">
        <v>836</v>
      </c>
      <c r="C667" s="8" t="s">
        <v>111</v>
      </c>
      <c r="D667" s="8" t="s">
        <v>797</v>
      </c>
      <c r="E667" s="8" t="s">
        <v>795</v>
      </c>
      <c r="F667" s="10">
        <v>-0.00679763614287493</v>
      </c>
      <c r="G667" s="10">
        <v>-0.0780216908049265</v>
      </c>
      <c r="H667" s="9">
        <v>-18143788.153304048</v>
      </c>
      <c r="I667" s="9">
        <v>-7846616.573268846</v>
      </c>
      <c r="J667" s="9">
        <v>-9787678.612033384</v>
      </c>
      <c r="K667" s="9">
        <v>-259814.9544762804</v>
      </c>
      <c r="L667" s="9">
        <v>-245388.24228980765</v>
      </c>
      <c r="M667" s="9">
        <v>-2401.486938836506</v>
      </c>
      <c r="N667" s="9">
        <v>-2260.149415177123</v>
      </c>
      <c r="O667" s="9">
        <v>371.86511828549294</v>
      </c>
      <c r="P667" s="11">
        <v>0.07852304651791918</v>
      </c>
    </row>
    <row x14ac:dyDescent="0.25" r="668" customHeight="1" ht="15.75">
      <c r="A668" s="9">
        <v>2019</v>
      </c>
      <c r="B668" s="8" t="s">
        <v>835</v>
      </c>
      <c r="C668" s="8" t="s">
        <v>111</v>
      </c>
      <c r="D668" s="8" t="s">
        <v>797</v>
      </c>
      <c r="E668" s="8" t="s">
        <v>795</v>
      </c>
      <c r="F668" s="10">
        <v>-0.006680501867799867</v>
      </c>
      <c r="G668" s="10">
        <v>-0.16287716938283966</v>
      </c>
      <c r="H668" s="9">
        <v>-96096226.91852035</v>
      </c>
      <c r="I668" s="9">
        <v>-40216829.86611423</v>
      </c>
      <c r="J668" s="9">
        <v>-48854687.66188379</v>
      </c>
      <c r="K668" s="9">
        <v>-3660360.9424573765</v>
      </c>
      <c r="L668" s="9">
        <v>-3341175.8612027364</v>
      </c>
      <c r="M668" s="9">
        <v>-12942.17962754285</v>
      </c>
      <c r="N668" s="9">
        <v>-11057.140438050947</v>
      </c>
      <c r="O668" s="9">
        <v>826.7332033895777</v>
      </c>
      <c r="P668" s="11">
        <v>0.010976072063308378</v>
      </c>
    </row>
    <row x14ac:dyDescent="0.25" r="669" customHeight="1" ht="15.75">
      <c r="A669" s="9">
        <v>2019</v>
      </c>
      <c r="B669" s="8" t="s">
        <v>837</v>
      </c>
      <c r="C669" s="8" t="s">
        <v>59</v>
      </c>
      <c r="D669" s="8" t="s">
        <v>797</v>
      </c>
      <c r="E669" s="8" t="s">
        <v>795</v>
      </c>
      <c r="F669" s="10">
        <v>-0.0062584395740096265</v>
      </c>
      <c r="G669" s="10">
        <v>-0.0818152058354114</v>
      </c>
      <c r="H669" s="9">
        <v>-24106032.247345615</v>
      </c>
      <c r="I669" s="9">
        <v>-10439008.49657622</v>
      </c>
      <c r="J669" s="9">
        <v>-12585324.429052602</v>
      </c>
      <c r="K669" s="9">
        <v>-799185.0830922105</v>
      </c>
      <c r="L669" s="9">
        <v>-278366.80917346245</v>
      </c>
      <c r="M669" s="9">
        <v>-999.5196236077381</v>
      </c>
      <c r="N669" s="9">
        <v>-2813.7757428106333</v>
      </c>
      <c r="O669" s="9">
        <v>-334.1340846936529</v>
      </c>
      <c r="P669" s="11">
        <v>0.04499441494899279</v>
      </c>
    </row>
    <row x14ac:dyDescent="0.25" r="670" customHeight="1" ht="15.75">
      <c r="A670" s="9">
        <v>2019</v>
      </c>
      <c r="B670" s="8" t="s">
        <v>838</v>
      </c>
      <c r="C670" s="8" t="s">
        <v>59</v>
      </c>
      <c r="D670" s="8" t="s">
        <v>797</v>
      </c>
      <c r="E670" s="8" t="s">
        <v>795</v>
      </c>
      <c r="F670" s="10">
        <v>-0.005403187291830403</v>
      </c>
      <c r="G670" s="10">
        <v>-0.04322521248353789</v>
      </c>
      <c r="H670" s="9">
        <v>-62912654.21171502</v>
      </c>
      <c r="I670" s="9">
        <v>-27383568.728743397</v>
      </c>
      <c r="J670" s="9">
        <v>-33243586.207975566</v>
      </c>
      <c r="K670" s="9">
        <v>-1667370.8070957293</v>
      </c>
      <c r="L670" s="9">
        <v>-607016.499979903</v>
      </c>
      <c r="M670" s="9">
        <v>-3021.4794261309644</v>
      </c>
      <c r="N670" s="9">
        <v>-7468.619972150191</v>
      </c>
      <c r="O670" s="9">
        <v>-621.8685221275116</v>
      </c>
      <c r="P670" s="11">
        <v>0.03934068657055638</v>
      </c>
    </row>
    <row x14ac:dyDescent="0.25" r="671" customHeight="1" ht="15.75">
      <c r="A671" s="9">
        <v>2019</v>
      </c>
      <c r="B671" s="8" t="s">
        <v>833</v>
      </c>
      <c r="C671" s="8" t="s">
        <v>183</v>
      </c>
      <c r="D671" s="8" t="s">
        <v>797</v>
      </c>
      <c r="E671" s="8" t="s">
        <v>795</v>
      </c>
      <c r="F671" s="10">
        <v>-0.004836813831079313</v>
      </c>
      <c r="G671" s="10">
        <v>-0.08278362634371417</v>
      </c>
      <c r="H671" s="9">
        <v>-28034095.575914398</v>
      </c>
      <c r="I671" s="9">
        <v>-8584075.078312954</v>
      </c>
      <c r="J671" s="9">
        <v>-15300544.937341474</v>
      </c>
      <c r="K671" s="9">
        <v>-2362068.251479391</v>
      </c>
      <c r="L671" s="9">
        <v>-295675.83437046024</v>
      </c>
      <c r="M671" s="9">
        <v>-1495555.6778311115</v>
      </c>
      <c r="N671" s="9">
        <v>-5227.3942876647925</v>
      </c>
      <c r="O671" s="9">
        <v>9051.597708669033</v>
      </c>
      <c r="P671" s="11">
        <v>0.23653041797413005</v>
      </c>
    </row>
    <row x14ac:dyDescent="0.25" r="672" customHeight="1" ht="15.75">
      <c r="A672" s="9">
        <v>2019</v>
      </c>
      <c r="B672" s="8" t="s">
        <v>839</v>
      </c>
      <c r="C672" s="8" t="s">
        <v>111</v>
      </c>
      <c r="D672" s="8" t="s">
        <v>797</v>
      </c>
      <c r="E672" s="8" t="s">
        <v>795</v>
      </c>
      <c r="F672" s="10">
        <v>-0.004745173484637627</v>
      </c>
      <c r="G672" s="10">
        <v>-0.035309843854256395</v>
      </c>
      <c r="H672" s="9">
        <v>-14474387.741956053</v>
      </c>
      <c r="I672" s="9">
        <v>-6200123.7387824785</v>
      </c>
      <c r="J672" s="9">
        <v>-7899406.407816141</v>
      </c>
      <c r="K672" s="9">
        <v>-127878.17758862671</v>
      </c>
      <c r="L672" s="9">
        <v>-243048.37750009637</v>
      </c>
      <c r="M672" s="9">
        <v>-2744.4687139952644</v>
      </c>
      <c r="N672" s="9">
        <v>-1868.808581171417</v>
      </c>
      <c r="O672" s="9">
        <v>682.2370264612492</v>
      </c>
      <c r="P672" s="11">
        <v>0.12026691161405124</v>
      </c>
    </row>
    <row x14ac:dyDescent="0.25" r="673" customHeight="1" ht="15.75">
      <c r="A673" s="9">
        <v>2019</v>
      </c>
      <c r="B673" s="8" t="s">
        <v>840</v>
      </c>
      <c r="C673" s="8" t="s">
        <v>111</v>
      </c>
      <c r="D673" s="8" t="s">
        <v>797</v>
      </c>
      <c r="E673" s="8" t="s">
        <v>795</v>
      </c>
      <c r="F673" s="10">
        <v>-0.004470032895227652</v>
      </c>
      <c r="G673" s="10">
        <v>-0.027411060264054286</v>
      </c>
      <c r="H673" s="9">
        <v>-19779958.141842894</v>
      </c>
      <c r="I673" s="9">
        <v>-8535111.087829543</v>
      </c>
      <c r="J673" s="9">
        <v>-10918760.221096016</v>
      </c>
      <c r="K673" s="9">
        <v>-142487.97960180318</v>
      </c>
      <c r="L673" s="9">
        <v>-178056.23588679417</v>
      </c>
      <c r="M673" s="9">
        <v>-3981.299285748581</v>
      </c>
      <c r="N673" s="9">
        <v>-2593.7115345978204</v>
      </c>
      <c r="O673" s="9">
        <v>1032.3933916237045</v>
      </c>
      <c r="P673" s="11">
        <v>0.1262372205242972</v>
      </c>
    </row>
    <row x14ac:dyDescent="0.25" r="674" customHeight="1" ht="15.75">
      <c r="A674" s="9">
        <v>2019</v>
      </c>
      <c r="B674" s="8" t="s">
        <v>841</v>
      </c>
      <c r="C674" s="8" t="s">
        <v>111</v>
      </c>
      <c r="D674" s="8" t="s">
        <v>797</v>
      </c>
      <c r="E674" s="8" t="s">
        <v>795</v>
      </c>
      <c r="F674" s="10">
        <v>-0.002411372996822947</v>
      </c>
      <c r="G674" s="10">
        <v>-0.02704420933039103</v>
      </c>
      <c r="H674" s="9">
        <v>-5127960.707972765</v>
      </c>
      <c r="I674" s="9">
        <v>-2163565.581416796</v>
      </c>
      <c r="J674" s="9">
        <v>-2475476.7661970817</v>
      </c>
      <c r="K674" s="9">
        <v>-459654.1592882321</v>
      </c>
      <c r="L674" s="9">
        <v>-26518.27666108133</v>
      </c>
      <c r="M674" s="9">
        <v>-1913.3326054996023</v>
      </c>
      <c r="N674" s="9">
        <v>-540.6173752258918</v>
      </c>
      <c r="O674" s="9">
        <v>-291.9744288463872</v>
      </c>
      <c r="P674" s="11">
        <v>0.06778058291005717</v>
      </c>
    </row>
    <row x14ac:dyDescent="0.25" r="675" customHeight="1" ht="15.75">
      <c r="A675" s="9">
        <v>2019</v>
      </c>
      <c r="B675" s="8" t="s">
        <v>842</v>
      </c>
      <c r="C675" s="8" t="s">
        <v>102</v>
      </c>
      <c r="D675" s="8" t="s">
        <v>843</v>
      </c>
      <c r="E675" s="8" t="s">
        <v>844</v>
      </c>
      <c r="F675" s="10">
        <v>-0.04673137006224662</v>
      </c>
      <c r="G675" s="10">
        <v>-0.1858329397423165</v>
      </c>
      <c r="H675" s="9">
        <v>-37382525.82444387</v>
      </c>
      <c r="I675" s="9">
        <v>-16307174.369296446</v>
      </c>
      <c r="J675" s="9">
        <v>-19431227.88361951</v>
      </c>
      <c r="K675" s="9">
        <v>-1438146.3273694182</v>
      </c>
      <c r="L675" s="9">
        <v>-199704.24109111767</v>
      </c>
      <c r="M675" s="9">
        <v>-988.2908981393845</v>
      </c>
      <c r="N675" s="9">
        <v>-4283.136825812418</v>
      </c>
      <c r="O675" s="9">
        <v>-1001.5753434129509</v>
      </c>
      <c r="P675" s="11">
        <v>0.027857400131412215</v>
      </c>
    </row>
    <row x14ac:dyDescent="0.25" r="676" customHeight="1" ht="15.75">
      <c r="A676" s="9">
        <v>2019</v>
      </c>
      <c r="B676" s="8" t="s">
        <v>845</v>
      </c>
      <c r="C676" s="8" t="s">
        <v>72</v>
      </c>
      <c r="D676" s="8" t="s">
        <v>843</v>
      </c>
      <c r="E676" s="8" t="s">
        <v>844</v>
      </c>
      <c r="F676" s="10">
        <v>-0.02172065879075598</v>
      </c>
      <c r="G676" s="10">
        <v>-0.4110576579197999</v>
      </c>
      <c r="H676" s="9">
        <v>-16443950.547423676</v>
      </c>
      <c r="I676" s="9">
        <v>-6656482.047954488</v>
      </c>
      <c r="J676" s="9">
        <v>-8611781.826944452</v>
      </c>
      <c r="K676" s="9">
        <v>-765036.7556176963</v>
      </c>
      <c r="L676" s="9">
        <v>-377190.2588937842</v>
      </c>
      <c r="M676" s="9">
        <v>-32979.110294554346</v>
      </c>
      <c r="N676" s="9">
        <v>-2126.962057111292</v>
      </c>
      <c r="O676" s="9">
        <v>1646.4143384162387</v>
      </c>
      <c r="P676" s="11">
        <v>0.18801467838707225</v>
      </c>
    </row>
    <row x14ac:dyDescent="0.25" r="677" customHeight="1" ht="15.75">
      <c r="A677" s="9">
        <v>2019</v>
      </c>
      <c r="B677" s="8" t="s">
        <v>846</v>
      </c>
      <c r="C677" s="8" t="s">
        <v>87</v>
      </c>
      <c r="D677" s="8" t="s">
        <v>843</v>
      </c>
      <c r="E677" s="8" t="s">
        <v>844</v>
      </c>
      <c r="F677" s="10">
        <v>-0.0035791646351641905</v>
      </c>
      <c r="G677" s="10">
        <v>-0.11193517943722256</v>
      </c>
      <c r="H677" s="9">
        <v>-5264199.553753139</v>
      </c>
      <c r="I677" s="9">
        <v>-2129896.523385359</v>
      </c>
      <c r="J677" s="9">
        <v>-2612758.390233352</v>
      </c>
      <c r="K677" s="9">
        <v>-451088.7289512391</v>
      </c>
      <c r="L677" s="9">
        <v>-54424.56908392321</v>
      </c>
      <c r="M677" s="9">
        <v>-15527.635101562033</v>
      </c>
      <c r="N677" s="9">
        <v>-640.946511703453</v>
      </c>
      <c r="O677" s="9">
        <v>137.23951400116172</v>
      </c>
      <c r="P677" s="11">
        <v>0.12098690830680033</v>
      </c>
    </row>
    <row x14ac:dyDescent="0.25" r="678" customHeight="1" ht="15.75">
      <c r="A678" s="9">
        <v>2019</v>
      </c>
      <c r="B678" s="8" t="s">
        <v>847</v>
      </c>
      <c r="C678" s="8" t="s">
        <v>155</v>
      </c>
      <c r="D678" s="8" t="s">
        <v>269</v>
      </c>
      <c r="E678" s="8" t="s">
        <v>848</v>
      </c>
      <c r="F678" s="10">
        <v>-0.6044863319152425</v>
      </c>
      <c r="G678" s="10">
        <v>-3.0430877772650042</v>
      </c>
      <c r="H678" s="9">
        <v>-1261624632.3129663</v>
      </c>
      <c r="I678" s="9">
        <v>-496497015.36681336</v>
      </c>
      <c r="J678" s="9">
        <v>-641719025.1896408</v>
      </c>
      <c r="K678" s="9">
        <v>22518638.130702544</v>
      </c>
      <c r="L678" s="9">
        <v>-145757705.51805127</v>
      </c>
      <c r="M678" s="9">
        <v>-98110.49943787343</v>
      </c>
      <c r="N678" s="9">
        <v>-150596.6409309975</v>
      </c>
      <c r="O678" s="9">
        <v>79182.77120592621</v>
      </c>
      <c r="P678" s="11">
        <v>0.003000039496633266</v>
      </c>
    </row>
    <row x14ac:dyDescent="0.25" r="679" customHeight="1" ht="15.75">
      <c r="A679" s="9">
        <v>2019</v>
      </c>
      <c r="B679" s="8" t="s">
        <v>849</v>
      </c>
      <c r="C679" s="8" t="s">
        <v>52</v>
      </c>
      <c r="D679" s="8" t="s">
        <v>850</v>
      </c>
      <c r="E679" s="8" t="s">
        <v>848</v>
      </c>
      <c r="F679" s="10">
        <v>-0.13028163822395078</v>
      </c>
      <c r="G679" s="10">
        <v>-1.7695134555045127</v>
      </c>
      <c r="H679" s="9">
        <v>-532370509.68272114</v>
      </c>
      <c r="I679" s="9">
        <v>-195079572.56541908</v>
      </c>
      <c r="J679" s="9">
        <v>-222303468.68172425</v>
      </c>
      <c r="K679" s="9">
        <v>-76976002.63727415</v>
      </c>
      <c r="L679" s="9">
        <v>-21240443.612166673</v>
      </c>
      <c r="M679" s="9">
        <v>-16672894.431625485</v>
      </c>
      <c r="N679" s="9">
        <v>-50840.65347375426</v>
      </c>
      <c r="O679" s="9">
        <v>-47287.10103757214</v>
      </c>
      <c r="P679" s="11">
        <v>0.1837960702661404</v>
      </c>
    </row>
    <row x14ac:dyDescent="0.25" r="680" customHeight="1" ht="15.75">
      <c r="A680" s="9">
        <v>2019</v>
      </c>
      <c r="B680" s="8" t="s">
        <v>851</v>
      </c>
      <c r="C680" s="8" t="s">
        <v>155</v>
      </c>
      <c r="D680" s="8" t="s">
        <v>850</v>
      </c>
      <c r="E680" s="8" t="s">
        <v>848</v>
      </c>
      <c r="F680" s="10">
        <v>-0.08454671552119303</v>
      </c>
      <c r="G680" s="10">
        <v>-0.6044275125652245</v>
      </c>
      <c r="H680" s="9">
        <v>-160260328.3915939</v>
      </c>
      <c r="I680" s="9">
        <v>-45257169.361165084</v>
      </c>
      <c r="J680" s="9">
        <v>-55620976.07864562</v>
      </c>
      <c r="K680" s="9">
        <v>-3047168.5144690457</v>
      </c>
      <c r="L680" s="9">
        <v>-56230781.37473275</v>
      </c>
      <c r="M680" s="9">
        <v>-89104.80002245965</v>
      </c>
      <c r="N680" s="9">
        <v>-12845.58692978463</v>
      </c>
      <c r="O680" s="9">
        <v>-2282.6756291507627</v>
      </c>
      <c r="P680" s="11">
        <v>0.042557389583971844</v>
      </c>
    </row>
    <row x14ac:dyDescent="0.25" r="681" customHeight="1" ht="15.75">
      <c r="A681" s="9">
        <v>2019</v>
      </c>
      <c r="B681" s="8" t="s">
        <v>852</v>
      </c>
      <c r="C681" s="8" t="s">
        <v>291</v>
      </c>
      <c r="D681" s="8" t="s">
        <v>850</v>
      </c>
      <c r="E681" s="8" t="s">
        <v>848</v>
      </c>
      <c r="F681" s="10">
        <v>-0.06867324327324194</v>
      </c>
      <c r="G681" s="10">
        <v>-0.6567698022391656</v>
      </c>
      <c r="H681" s="9">
        <v>-199527979.45986298</v>
      </c>
      <c r="I681" s="9">
        <v>-80691280.69639501</v>
      </c>
      <c r="J681" s="9">
        <v>-96057734.08125094</v>
      </c>
      <c r="K681" s="9">
        <v>-8061598.036595179</v>
      </c>
      <c r="L681" s="9">
        <v>-14433066.122180227</v>
      </c>
      <c r="M681" s="9">
        <v>-257946.1731849537</v>
      </c>
      <c r="N681" s="9">
        <v>-21284.044869016743</v>
      </c>
      <c r="O681" s="9">
        <v>-5070.305387625584</v>
      </c>
      <c r="P681" s="11">
        <v>0.016753980596629133</v>
      </c>
    </row>
    <row x14ac:dyDescent="0.25" r="682" customHeight="1" ht="15.75">
      <c r="A682" s="9">
        <v>2019</v>
      </c>
      <c r="B682" s="8" t="s">
        <v>853</v>
      </c>
      <c r="C682" s="8" t="s">
        <v>35</v>
      </c>
      <c r="D682" s="8" t="s">
        <v>850</v>
      </c>
      <c r="E682" s="8" t="s">
        <v>848</v>
      </c>
      <c r="F682" s="10">
        <v>-0.05555760909753676</v>
      </c>
      <c r="G682" s="10">
        <v>-0.7634470638406319</v>
      </c>
      <c r="H682" s="9">
        <v>-219628451.32567298</v>
      </c>
      <c r="I682" s="9">
        <v>-91952567.64603354</v>
      </c>
      <c r="J682" s="9">
        <v>-110138648.1409664</v>
      </c>
      <c r="K682" s="9">
        <v>-9142344.884692058</v>
      </c>
      <c r="L682" s="9">
        <v>-7974269.449570365</v>
      </c>
      <c r="M682" s="9">
        <v>-390458.50489216944</v>
      </c>
      <c r="N682" s="9">
        <v>-24615.735510322465</v>
      </c>
      <c r="O682" s="9">
        <v>-5546.964008096644</v>
      </c>
      <c r="P682" s="11">
        <v>0.07773202620602872</v>
      </c>
    </row>
    <row x14ac:dyDescent="0.25" r="683" customHeight="1" ht="15.75">
      <c r="A683" s="9">
        <v>2019</v>
      </c>
      <c r="B683" s="8" t="s">
        <v>856</v>
      </c>
      <c r="C683" s="8" t="s">
        <v>106</v>
      </c>
      <c r="D683" s="8" t="s">
        <v>850</v>
      </c>
      <c r="E683" s="8" t="s">
        <v>848</v>
      </c>
      <c r="F683" s="10">
        <v>-0.04895718274119075</v>
      </c>
      <c r="G683" s="10">
        <v>-0.7225637621795314</v>
      </c>
      <c r="H683" s="9">
        <v>-319734464.7644427</v>
      </c>
      <c r="I683" s="9">
        <v>-134021157.35261488</v>
      </c>
      <c r="J683" s="9">
        <v>-160064760.72738335</v>
      </c>
      <c r="K683" s="9">
        <v>-10561687.69954887</v>
      </c>
      <c r="L683" s="9">
        <v>-14989510.041262615</v>
      </c>
      <c r="M683" s="9">
        <v>-54538.9432969404</v>
      </c>
      <c r="N683" s="9">
        <v>-35289.80156457275</v>
      </c>
      <c r="O683" s="9">
        <v>-7520.198771431159</v>
      </c>
      <c r="P683" s="11">
        <v>0.02262911911734695</v>
      </c>
    </row>
    <row x14ac:dyDescent="0.25" r="684" customHeight="1" ht="15.75">
      <c r="A684" s="9">
        <v>2019</v>
      </c>
      <c r="B684" s="8" t="s">
        <v>855</v>
      </c>
      <c r="C684" s="8" t="s">
        <v>87</v>
      </c>
      <c r="D684" s="8" t="s">
        <v>850</v>
      </c>
      <c r="E684" s="8" t="s">
        <v>848</v>
      </c>
      <c r="F684" s="10">
        <v>-0.04445839290205523</v>
      </c>
      <c r="G684" s="10">
        <v>-0.4902834628272678</v>
      </c>
      <c r="H684" s="9">
        <v>-43852914.04912214</v>
      </c>
      <c r="I684" s="9">
        <v>-17172610.61198794</v>
      </c>
      <c r="J684" s="9">
        <v>-20777350.413547713</v>
      </c>
      <c r="K684" s="9">
        <v>-1211952.169018975</v>
      </c>
      <c r="L684" s="9">
        <v>-4678165.018805722</v>
      </c>
      <c r="M684" s="9">
        <v>-7082.716521009638</v>
      </c>
      <c r="N684" s="9">
        <v>-4682.555322157996</v>
      </c>
      <c r="O684" s="9">
        <v>-1070.5639186110275</v>
      </c>
      <c r="P684" s="11">
        <v>0.12820782220353413</v>
      </c>
    </row>
    <row x14ac:dyDescent="0.25" r="685" customHeight="1" ht="15.75">
      <c r="A685" s="9">
        <v>2019</v>
      </c>
      <c r="B685" s="8" t="s">
        <v>854</v>
      </c>
      <c r="C685" s="8" t="s">
        <v>113</v>
      </c>
      <c r="D685" s="8" t="s">
        <v>850</v>
      </c>
      <c r="E685" s="8" t="s">
        <v>848</v>
      </c>
      <c r="F685" s="10">
        <v>-0.04227663526221688</v>
      </c>
      <c r="G685" s="10">
        <v>-0.4702419143186577</v>
      </c>
      <c r="H685" s="9">
        <v>-164038248.90709192</v>
      </c>
      <c r="I685" s="9">
        <v>-61571557.462740354</v>
      </c>
      <c r="J685" s="9">
        <v>-73345222.00937214</v>
      </c>
      <c r="K685" s="9">
        <v>-6746340.827505526</v>
      </c>
      <c r="L685" s="9">
        <v>-21759111.18404507</v>
      </c>
      <c r="M685" s="9">
        <v>-595229.5026123774</v>
      </c>
      <c r="N685" s="9">
        <v>-16420.611666025397</v>
      </c>
      <c r="O685" s="9">
        <v>-4367.309150356875</v>
      </c>
      <c r="P685" s="11">
        <v>0.04702279451344715</v>
      </c>
    </row>
    <row x14ac:dyDescent="0.25" r="686" customHeight="1" ht="15.75">
      <c r="A686" s="9">
        <v>2019</v>
      </c>
      <c r="B686" s="8" t="s">
        <v>859</v>
      </c>
      <c r="C686" s="8" t="s">
        <v>106</v>
      </c>
      <c r="D686" s="8" t="s">
        <v>850</v>
      </c>
      <c r="E686" s="8" t="s">
        <v>848</v>
      </c>
      <c r="F686" s="10">
        <v>-0.04056423998768029</v>
      </c>
      <c r="G686" s="10">
        <v>-3.2615075938361464</v>
      </c>
      <c r="H686" s="9">
        <v>-126089883.57770541</v>
      </c>
      <c r="I686" s="9">
        <v>-50448922.68759232</v>
      </c>
      <c r="J686" s="9">
        <v>-60478750.982390426</v>
      </c>
      <c r="K686" s="9">
        <v>-3777160.2489166223</v>
      </c>
      <c r="L686" s="9">
        <v>-11343363.964428855</v>
      </c>
      <c r="M686" s="9">
        <v>-25957.96158939955</v>
      </c>
      <c r="N686" s="9">
        <v>-13388.800510837083</v>
      </c>
      <c r="O686" s="9">
        <v>-2338.93227692871</v>
      </c>
      <c r="P686" s="11">
        <v>0.027107330091573782</v>
      </c>
    </row>
    <row x14ac:dyDescent="0.25" r="687" customHeight="1" ht="15.75">
      <c r="A687" s="9">
        <v>2019</v>
      </c>
      <c r="B687" s="8" t="s">
        <v>860</v>
      </c>
      <c r="C687" s="8" t="s">
        <v>111</v>
      </c>
      <c r="D687" s="8" t="s">
        <v>850</v>
      </c>
      <c r="E687" s="8" t="s">
        <v>848</v>
      </c>
      <c r="F687" s="10">
        <v>-0.03996106886183355</v>
      </c>
      <c r="G687" s="10">
        <v>-1.1316439793562356</v>
      </c>
      <c r="H687" s="9">
        <v>-241314025.4458824</v>
      </c>
      <c r="I687" s="9">
        <v>-102917558.4483453</v>
      </c>
      <c r="J687" s="9">
        <v>-118650265.77506047</v>
      </c>
      <c r="K687" s="9">
        <v>-18194429.289422102</v>
      </c>
      <c r="L687" s="9">
        <v>-1511871.4858524024</v>
      </c>
      <c r="M687" s="9">
        <v>-5126.558494139193</v>
      </c>
      <c r="N687" s="9">
        <v>-25690.030059620625</v>
      </c>
      <c r="O687" s="9">
        <v>-9083.858648330579</v>
      </c>
      <c r="P687" s="11">
        <v>0.0006969455554437558</v>
      </c>
    </row>
    <row x14ac:dyDescent="0.25" r="688" customHeight="1" ht="15.75">
      <c r="A688" s="9">
        <v>2019</v>
      </c>
      <c r="B688" s="8" t="s">
        <v>857</v>
      </c>
      <c r="C688" s="8" t="s">
        <v>155</v>
      </c>
      <c r="D688" s="8" t="s">
        <v>858</v>
      </c>
      <c r="E688" s="8" t="s">
        <v>848</v>
      </c>
      <c r="F688" s="10">
        <v>-0.03967206620998026</v>
      </c>
      <c r="G688" s="10">
        <v>-0.5964229856568285</v>
      </c>
      <c r="H688" s="9">
        <v>-55398152.59974886</v>
      </c>
      <c r="I688" s="9">
        <v>-21189045.24109635</v>
      </c>
      <c r="J688" s="9">
        <v>-25774101.000661664</v>
      </c>
      <c r="K688" s="9">
        <v>-2216266.0087291133</v>
      </c>
      <c r="L688" s="9">
        <v>-6144534.164158428</v>
      </c>
      <c r="M688" s="9">
        <v>-65642.0709845735</v>
      </c>
      <c r="N688" s="9">
        <v>-5992.758397715751</v>
      </c>
      <c r="O688" s="9">
        <v>-2571.3557209954174</v>
      </c>
      <c r="P688" s="11">
        <v>0.051993676546812716</v>
      </c>
    </row>
    <row x14ac:dyDescent="0.25" r="689" customHeight="1" ht="15.75">
      <c r="A689" s="9">
        <v>2019</v>
      </c>
      <c r="B689" s="8" t="s">
        <v>863</v>
      </c>
      <c r="C689" s="8" t="s">
        <v>111</v>
      </c>
      <c r="D689" s="8" t="s">
        <v>850</v>
      </c>
      <c r="E689" s="8" t="s">
        <v>848</v>
      </c>
      <c r="F689" s="10">
        <v>-0.0328952339967596</v>
      </c>
      <c r="G689" s="10">
        <v>-0.259201236923424</v>
      </c>
      <c r="H689" s="9">
        <v>-128811091.49404326</v>
      </c>
      <c r="I689" s="9">
        <v>-55928069.557300135</v>
      </c>
      <c r="J689" s="9">
        <v>-66457724.40620991</v>
      </c>
      <c r="K689" s="9">
        <v>-4703180.724690379</v>
      </c>
      <c r="L689" s="9">
        <v>-1700189.0063055183</v>
      </c>
      <c r="M689" s="9">
        <v>-3324.303975644086</v>
      </c>
      <c r="N689" s="9">
        <v>-14575.98109344903</v>
      </c>
      <c r="O689" s="9">
        <v>-4027.5144681751453</v>
      </c>
      <c r="P689" s="11">
        <v>0.014158570162018033</v>
      </c>
    </row>
    <row x14ac:dyDescent="0.25" r="690" customHeight="1" ht="15.75">
      <c r="A690" s="9">
        <v>2019</v>
      </c>
      <c r="B690" s="8" t="s">
        <v>862</v>
      </c>
      <c r="C690" s="8" t="s">
        <v>111</v>
      </c>
      <c r="D690" s="8" t="s">
        <v>850</v>
      </c>
      <c r="E690" s="8" t="s">
        <v>848</v>
      </c>
      <c r="F690" s="10">
        <v>-0.029414618194002158</v>
      </c>
      <c r="G690" s="10">
        <v>-0.9203983613076208</v>
      </c>
      <c r="H690" s="9">
        <v>-44868499.715385206</v>
      </c>
      <c r="I690" s="9">
        <v>-17954472.520880077</v>
      </c>
      <c r="J690" s="9">
        <v>-21376620.595865235</v>
      </c>
      <c r="K690" s="9">
        <v>-1473080.4638424243</v>
      </c>
      <c r="L690" s="9">
        <v>-4057119.5087289703</v>
      </c>
      <c r="M690" s="9">
        <v>-1294.967238522506</v>
      </c>
      <c r="N690" s="9">
        <v>-4699.087117608213</v>
      </c>
      <c r="O690" s="9">
        <v>-1212.571712355488</v>
      </c>
      <c r="P690" s="11">
        <v>0.09906898591632679</v>
      </c>
    </row>
    <row x14ac:dyDescent="0.25" r="691" customHeight="1" ht="15.75">
      <c r="A691" s="9">
        <v>2019</v>
      </c>
      <c r="B691" s="8" t="s">
        <v>861</v>
      </c>
      <c r="C691" s="8" t="s">
        <v>291</v>
      </c>
      <c r="D691" s="8" t="s">
        <v>850</v>
      </c>
      <c r="E691" s="8" t="s">
        <v>848</v>
      </c>
      <c r="F691" s="10">
        <v>-0.02921633462490033</v>
      </c>
      <c r="G691" s="10">
        <v>-0.660058420562572</v>
      </c>
      <c r="H691" s="9">
        <v>-49761144.26779174</v>
      </c>
      <c r="I691" s="9">
        <v>-17894334.66358911</v>
      </c>
      <c r="J691" s="9">
        <v>-21295081.894980706</v>
      </c>
      <c r="K691" s="9">
        <v>-2353871.114177317</v>
      </c>
      <c r="L691" s="9">
        <v>-8060611.295284164</v>
      </c>
      <c r="M691" s="9">
        <v>-151208.94092620516</v>
      </c>
      <c r="N691" s="9">
        <v>-4796.214685768189</v>
      </c>
      <c r="O691" s="9">
        <v>-1240.144148447318</v>
      </c>
      <c r="P691" s="11">
        <v>0.06386379650093522</v>
      </c>
    </row>
    <row x14ac:dyDescent="0.25" r="692" customHeight="1" ht="15.75">
      <c r="A692" s="9">
        <v>2019</v>
      </c>
      <c r="B692" s="8" t="s">
        <v>866</v>
      </c>
      <c r="C692" s="8" t="s">
        <v>72</v>
      </c>
      <c r="D692" s="8" t="s">
        <v>850</v>
      </c>
      <c r="E692" s="8" t="s">
        <v>848</v>
      </c>
      <c r="F692" s="10">
        <v>-0.027534271549749086</v>
      </c>
      <c r="G692" s="10">
        <v>-0.31956575952615945</v>
      </c>
      <c r="H692" s="9">
        <v>-445334379.4110343</v>
      </c>
      <c r="I692" s="9">
        <v>-190160817.94537458</v>
      </c>
      <c r="J692" s="9">
        <v>-223196291.8064291</v>
      </c>
      <c r="K692" s="9">
        <v>-23479189.04891805</v>
      </c>
      <c r="L692" s="9">
        <v>-6752455.07302869</v>
      </c>
      <c r="M692" s="9">
        <v>-1677840.3070081717</v>
      </c>
      <c r="N692" s="9">
        <v>-48923.52509321539</v>
      </c>
      <c r="O692" s="9">
        <v>-18861.705182396607</v>
      </c>
      <c r="P692" s="11">
        <v>0.024554920991436656</v>
      </c>
    </row>
    <row x14ac:dyDescent="0.25" r="693" customHeight="1" ht="15.75">
      <c r="A693" s="9">
        <v>2019</v>
      </c>
      <c r="B693" s="8" t="s">
        <v>864</v>
      </c>
      <c r="C693" s="8" t="s">
        <v>111</v>
      </c>
      <c r="D693" s="8" t="s">
        <v>858</v>
      </c>
      <c r="E693" s="8" t="s">
        <v>848</v>
      </c>
      <c r="F693" s="10">
        <v>-0.027069685412160434</v>
      </c>
      <c r="G693" s="10">
        <v>-0.20332265667077276</v>
      </c>
      <c r="H693" s="9">
        <v>-30810905.42391889</v>
      </c>
      <c r="I693" s="9">
        <v>-12228491.530336972</v>
      </c>
      <c r="J693" s="9">
        <v>-14574742.106189217</v>
      </c>
      <c r="K693" s="9">
        <v>-989681.5754435522</v>
      </c>
      <c r="L693" s="9">
        <v>-3013020.0238205674</v>
      </c>
      <c r="M693" s="9">
        <v>-966.2771305378697</v>
      </c>
      <c r="N693" s="9">
        <v>-3207.7939060203394</v>
      </c>
      <c r="O693" s="9">
        <v>-796.1170920149733</v>
      </c>
      <c r="P693" s="11">
        <v>0.10740690246681853</v>
      </c>
    </row>
    <row x14ac:dyDescent="0.25" r="694" customHeight="1" ht="15.75">
      <c r="A694" s="9">
        <v>2019</v>
      </c>
      <c r="B694" s="8" t="s">
        <v>869</v>
      </c>
      <c r="C694" s="8" t="s">
        <v>111</v>
      </c>
      <c r="D694" s="8" t="s">
        <v>850</v>
      </c>
      <c r="E694" s="8" t="s">
        <v>848</v>
      </c>
      <c r="F694" s="10">
        <v>-0.02649562934131398</v>
      </c>
      <c r="G694" s="10">
        <v>-0.1878632596088268</v>
      </c>
      <c r="H694" s="9">
        <v>-101574095.06856008</v>
      </c>
      <c r="I694" s="9">
        <v>-44485585.68448856</v>
      </c>
      <c r="J694" s="9">
        <v>-52973052.663648136</v>
      </c>
      <c r="K694" s="9">
        <v>-3642406.0003794814</v>
      </c>
      <c r="L694" s="9">
        <v>-455161.17384211475</v>
      </c>
      <c r="M694" s="9">
        <v>-3254.536682994566</v>
      </c>
      <c r="N694" s="9">
        <v>-11646.870675530452</v>
      </c>
      <c r="O694" s="9">
        <v>-2988.1388432391386</v>
      </c>
      <c r="P694" s="11">
        <v>0.017449168118538014</v>
      </c>
    </row>
    <row x14ac:dyDescent="0.25" r="695" customHeight="1" ht="15.75">
      <c r="A695" s="9">
        <v>2019</v>
      </c>
      <c r="B695" s="8" t="s">
        <v>868</v>
      </c>
      <c r="C695" s="8" t="s">
        <v>155</v>
      </c>
      <c r="D695" s="8" t="s">
        <v>850</v>
      </c>
      <c r="E695" s="8" t="s">
        <v>848</v>
      </c>
      <c r="F695" s="10">
        <v>-0.025054330589166025</v>
      </c>
      <c r="G695" s="10">
        <v>-0.3326158116888233</v>
      </c>
      <c r="H695" s="9">
        <v>-90090988.29078792</v>
      </c>
      <c r="I695" s="9">
        <v>-38037903.730885215</v>
      </c>
      <c r="J695" s="9">
        <v>-46036329.21933292</v>
      </c>
      <c r="K695" s="9">
        <v>-2465512.2476674314</v>
      </c>
      <c r="L695" s="9">
        <v>-3510101.699496626</v>
      </c>
      <c r="M695" s="9">
        <v>-30028.402789924927</v>
      </c>
      <c r="N695" s="9">
        <v>-10296.947202665606</v>
      </c>
      <c r="O695" s="9">
        <v>-816.0434131232478</v>
      </c>
      <c r="P695" s="11">
        <v>0.04273621295103501</v>
      </c>
    </row>
    <row x14ac:dyDescent="0.25" r="696" customHeight="1" ht="15.75">
      <c r="A696" s="9">
        <v>2019</v>
      </c>
      <c r="B696" s="8" t="s">
        <v>865</v>
      </c>
      <c r="C696" s="8" t="s">
        <v>111</v>
      </c>
      <c r="D696" s="8" t="s">
        <v>850</v>
      </c>
      <c r="E696" s="8" t="s">
        <v>848</v>
      </c>
      <c r="F696" s="10">
        <v>-0.02485050819200688</v>
      </c>
      <c r="G696" s="10">
        <v>-0.6214852129039685</v>
      </c>
      <c r="H696" s="9">
        <v>-188447367.74195424</v>
      </c>
      <c r="I696" s="9">
        <v>-73985174.17069739</v>
      </c>
      <c r="J696" s="9">
        <v>-88304147.66868468</v>
      </c>
      <c r="K696" s="9">
        <v>-6145494.596687878</v>
      </c>
      <c r="L696" s="9">
        <v>-19982366.431330428</v>
      </c>
      <c r="M696" s="9">
        <v>-6437.766932886543</v>
      </c>
      <c r="N696" s="9">
        <v>-19486.629426411328</v>
      </c>
      <c r="O696" s="9">
        <v>-4260.478194520609</v>
      </c>
      <c r="P696" s="11">
        <v>0.10132377935936021</v>
      </c>
    </row>
    <row x14ac:dyDescent="0.25" r="697" customHeight="1" ht="15.75">
      <c r="A697" s="9">
        <v>2019</v>
      </c>
      <c r="B697" s="8" t="s">
        <v>867</v>
      </c>
      <c r="C697" s="8" t="s">
        <v>113</v>
      </c>
      <c r="D697" s="8" t="s">
        <v>850</v>
      </c>
      <c r="E697" s="8" t="s">
        <v>848</v>
      </c>
      <c r="F697" s="10">
        <v>-0.02341013426293345</v>
      </c>
      <c r="G697" s="10">
        <v>-0.7304865550299947</v>
      </c>
      <c r="H697" s="9">
        <v>-237911435.62116396</v>
      </c>
      <c r="I697" s="9">
        <v>-92052432.00851226</v>
      </c>
      <c r="J697" s="9">
        <v>-110385357.05202174</v>
      </c>
      <c r="K697" s="9">
        <v>-10750135.611854674</v>
      </c>
      <c r="L697" s="9">
        <v>-23136780.34521964</v>
      </c>
      <c r="M697" s="9">
        <v>-1559018.0831170895</v>
      </c>
      <c r="N697" s="9">
        <v>-25023.654774126575</v>
      </c>
      <c r="O697" s="9">
        <v>-2688.8656643479007</v>
      </c>
      <c r="P697" s="11">
        <v>0.0439988463325797</v>
      </c>
    </row>
    <row x14ac:dyDescent="0.25" r="698" customHeight="1" ht="15.75">
      <c r="A698" s="9">
        <v>2019</v>
      </c>
      <c r="B698" s="8" t="s">
        <v>871</v>
      </c>
      <c r="C698" s="8" t="s">
        <v>72</v>
      </c>
      <c r="D698" s="8" t="s">
        <v>850</v>
      </c>
      <c r="E698" s="8" t="s">
        <v>848</v>
      </c>
      <c r="F698" s="10">
        <v>-0.020799018088585097</v>
      </c>
      <c r="G698" s="10">
        <v>-1.0457390410366687</v>
      </c>
      <c r="H698" s="9">
        <v>-1037119014.1214035</v>
      </c>
      <c r="I698" s="9">
        <v>-439137318.79560757</v>
      </c>
      <c r="J698" s="9">
        <v>-523634987.7809547</v>
      </c>
      <c r="K698" s="9">
        <v>-48738528.84139038</v>
      </c>
      <c r="L698" s="9">
        <v>-20289688.038901772</v>
      </c>
      <c r="M698" s="9">
        <v>-5172776.983460363</v>
      </c>
      <c r="N698" s="9">
        <v>-117112.4984776399</v>
      </c>
      <c r="O698" s="9">
        <v>-28601.18261059348</v>
      </c>
      <c r="P698" s="11">
        <v>0.05765548329586018</v>
      </c>
    </row>
    <row x14ac:dyDescent="0.25" r="699" customHeight="1" ht="15.75">
      <c r="A699" s="9">
        <v>2019</v>
      </c>
      <c r="B699" s="8" t="s">
        <v>870</v>
      </c>
      <c r="C699" s="8" t="s">
        <v>106</v>
      </c>
      <c r="D699" s="8" t="s">
        <v>850</v>
      </c>
      <c r="E699" s="8" t="s">
        <v>848</v>
      </c>
      <c r="F699" s="10">
        <v>-0.01973699987115568</v>
      </c>
      <c r="G699" s="10">
        <v>-0.07509968487505922</v>
      </c>
      <c r="H699" s="9">
        <v>-36689049.84949168</v>
      </c>
      <c r="I699" s="9">
        <v>-14740077.184400298</v>
      </c>
      <c r="J699" s="9">
        <v>-18016581.856939167</v>
      </c>
      <c r="K699" s="9">
        <v>-765545.1477122769</v>
      </c>
      <c r="L699" s="9">
        <v>-3147289.1281674257</v>
      </c>
      <c r="M699" s="9">
        <v>-15523.477327451441</v>
      </c>
      <c r="N699" s="9">
        <v>-4069.0807319785154</v>
      </c>
      <c r="O699" s="9">
        <v>36.02578693388318</v>
      </c>
      <c r="P699" s="11">
        <v>0.048198345776700076</v>
      </c>
    </row>
    <row x14ac:dyDescent="0.25" r="700" customHeight="1" ht="15.75">
      <c r="A700" s="9">
        <v>2019</v>
      </c>
      <c r="B700" s="8" t="s">
        <v>872</v>
      </c>
      <c r="C700" s="8" t="s">
        <v>362</v>
      </c>
      <c r="D700" s="8" t="s">
        <v>850</v>
      </c>
      <c r="E700" s="8" t="s">
        <v>848</v>
      </c>
      <c r="F700" s="10">
        <v>-0.018288951462340775</v>
      </c>
      <c r="G700" s="10">
        <v>-0.3080086440119797</v>
      </c>
      <c r="H700" s="9">
        <v>-734578131.3375587</v>
      </c>
      <c r="I700" s="9">
        <v>-299210203.5618864</v>
      </c>
      <c r="J700" s="9">
        <v>-347444185.5365383</v>
      </c>
      <c r="K700" s="9">
        <v>-67320722.94134389</v>
      </c>
      <c r="L700" s="9">
        <v>-14217894.065786714</v>
      </c>
      <c r="M700" s="9">
        <v>-6263924.19629757</v>
      </c>
      <c r="N700" s="9">
        <v>-78686.92833365183</v>
      </c>
      <c r="O700" s="9">
        <v>-42514.10737196264</v>
      </c>
      <c r="P700" s="11">
        <v>0.10897147936939428</v>
      </c>
    </row>
    <row x14ac:dyDescent="0.25" r="701" customHeight="1" ht="15.75">
      <c r="A701" s="9">
        <v>2019</v>
      </c>
      <c r="B701" s="8" t="s">
        <v>873</v>
      </c>
      <c r="C701" s="8" t="s">
        <v>47</v>
      </c>
      <c r="D701" s="8" t="s">
        <v>850</v>
      </c>
      <c r="E701" s="8" t="s">
        <v>848</v>
      </c>
      <c r="F701" s="10">
        <v>-0.01703592716149385</v>
      </c>
      <c r="G701" s="10">
        <v>-0.37062174890222305</v>
      </c>
      <c r="H701" s="9">
        <v>-371984154.4511876</v>
      </c>
      <c r="I701" s="9">
        <v>-156596808.6145091</v>
      </c>
      <c r="J701" s="9">
        <v>-185582194.4407214</v>
      </c>
      <c r="K701" s="9">
        <v>-16059711.285825117</v>
      </c>
      <c r="L701" s="9">
        <v>-13677335.19246202</v>
      </c>
      <c r="M701" s="9">
        <v>-16863.641245173065</v>
      </c>
      <c r="N701" s="9">
        <v>-40816.90363634384</v>
      </c>
      <c r="O701" s="9">
        <v>-10424.372788328956</v>
      </c>
      <c r="P701" s="11">
        <v>0.00454559531200958</v>
      </c>
    </row>
    <row x14ac:dyDescent="0.25" r="702" customHeight="1" ht="15.75">
      <c r="A702" s="9">
        <v>2019</v>
      </c>
      <c r="B702" s="8" t="s">
        <v>874</v>
      </c>
      <c r="C702" s="8" t="s">
        <v>111</v>
      </c>
      <c r="D702" s="8" t="s">
        <v>850</v>
      </c>
      <c r="E702" s="8" t="s">
        <v>848</v>
      </c>
      <c r="F702" s="10">
        <v>-0.01672150463681567</v>
      </c>
      <c r="G702" s="10">
        <v>-0.3128497805379096</v>
      </c>
      <c r="H702" s="9">
        <v>-479329037.0537918</v>
      </c>
      <c r="I702" s="9">
        <v>-208795563.5830486</v>
      </c>
      <c r="J702" s="9">
        <v>-250296012.67908588</v>
      </c>
      <c r="K702" s="9">
        <v>-15633165.711787848</v>
      </c>
      <c r="L702" s="9">
        <v>-4513679.224214128</v>
      </c>
      <c r="M702" s="9">
        <v>-24335.419317091273</v>
      </c>
      <c r="N702" s="9">
        <v>-55452.418002139384</v>
      </c>
      <c r="O702" s="9">
        <v>-10828.01833595792</v>
      </c>
      <c r="P702" s="11">
        <v>0.027233863384390967</v>
      </c>
    </row>
    <row x14ac:dyDescent="0.25" r="703" customHeight="1" ht="15.75">
      <c r="A703" s="9">
        <v>2019</v>
      </c>
      <c r="B703" s="8" t="s">
        <v>876</v>
      </c>
      <c r="C703" s="8" t="s">
        <v>111</v>
      </c>
      <c r="D703" s="8" t="s">
        <v>877</v>
      </c>
      <c r="E703" s="8" t="s">
        <v>848</v>
      </c>
      <c r="F703" s="10">
        <v>-0.015496590483279823</v>
      </c>
      <c r="G703" s="10">
        <v>-0.26722736892155396</v>
      </c>
      <c r="H703" s="9">
        <v>-309603483.40302724</v>
      </c>
      <c r="I703" s="9">
        <v>-133460118.10119228</v>
      </c>
      <c r="J703" s="9">
        <v>-158120814.60515413</v>
      </c>
      <c r="K703" s="9">
        <v>-13101187.435689714</v>
      </c>
      <c r="L703" s="9">
        <v>-4861421.178700771</v>
      </c>
      <c r="M703" s="9">
        <v>-16960.94831361315</v>
      </c>
      <c r="N703" s="9">
        <v>-34663.901309289366</v>
      </c>
      <c r="O703" s="9">
        <v>-8317.23266738866</v>
      </c>
      <c r="P703" s="11">
        <v>0.0017541398600048122</v>
      </c>
    </row>
    <row x14ac:dyDescent="0.25" r="704" customHeight="1" ht="15.75">
      <c r="A704" s="9">
        <v>2019</v>
      </c>
      <c r="B704" s="8" t="s">
        <v>875</v>
      </c>
      <c r="C704" s="8" t="s">
        <v>62</v>
      </c>
      <c r="D704" s="8" t="s">
        <v>850</v>
      </c>
      <c r="E704" s="8" t="s">
        <v>848</v>
      </c>
      <c r="F704" s="10">
        <v>-0.015380472368148662</v>
      </c>
      <c r="G704" s="10">
        <v>-0.18113271647008475</v>
      </c>
      <c r="H704" s="9">
        <v>-131466125.6139875</v>
      </c>
      <c r="I704" s="9">
        <v>-55747681.41849721</v>
      </c>
      <c r="J704" s="9">
        <v>-66125129.363888144</v>
      </c>
      <c r="K704" s="9">
        <v>-6471453.413413085</v>
      </c>
      <c r="L704" s="9">
        <v>-2777352.144351038</v>
      </c>
      <c r="M704" s="9">
        <v>-325370.2995886</v>
      </c>
      <c r="N704" s="9">
        <v>-14645.08733584566</v>
      </c>
      <c r="O704" s="9">
        <v>-4493.886913534053</v>
      </c>
      <c r="P704" s="11">
        <v>0.0438440965904995</v>
      </c>
    </row>
    <row x14ac:dyDescent="0.25" r="705" customHeight="1" ht="15.75">
      <c r="A705" s="9">
        <v>2019</v>
      </c>
      <c r="B705" s="8" t="s">
        <v>878</v>
      </c>
      <c r="C705" s="8" t="s">
        <v>47</v>
      </c>
      <c r="D705" s="8" t="s">
        <v>850</v>
      </c>
      <c r="E705" s="8" t="s">
        <v>848</v>
      </c>
      <c r="F705" s="10">
        <v>-0.01505617996879436</v>
      </c>
      <c r="G705" s="10">
        <v>-0.30132388178107467</v>
      </c>
      <c r="H705" s="9">
        <v>-143364177.79768148</v>
      </c>
      <c r="I705" s="9">
        <v>-60968612.683812395</v>
      </c>
      <c r="J705" s="9">
        <v>-72340235.89426592</v>
      </c>
      <c r="K705" s="9">
        <v>-7356420.166347528</v>
      </c>
      <c r="L705" s="9">
        <v>-2672973.810303023</v>
      </c>
      <c r="M705" s="9">
        <v>-7353.91387975807</v>
      </c>
      <c r="N705" s="9">
        <v>-16025.724393018954</v>
      </c>
      <c r="O705" s="9">
        <v>-2555.6046797767426</v>
      </c>
      <c r="P705" s="11">
        <v>0.02805049650115022</v>
      </c>
    </row>
    <row x14ac:dyDescent="0.25" r="706" customHeight="1" ht="15.75">
      <c r="A706" s="9">
        <v>2019</v>
      </c>
      <c r="B706" s="8" t="s">
        <v>879</v>
      </c>
      <c r="C706" s="8" t="s">
        <v>111</v>
      </c>
      <c r="D706" s="8" t="s">
        <v>850</v>
      </c>
      <c r="E706" s="8" t="s">
        <v>848</v>
      </c>
      <c r="F706" s="10">
        <v>-0.014946136177412413</v>
      </c>
      <c r="G706" s="10">
        <v>-0.37383439784293454</v>
      </c>
      <c r="H706" s="9">
        <v>-91809242.09745061</v>
      </c>
      <c r="I706" s="9">
        <v>-39966106.907915965</v>
      </c>
      <c r="J706" s="9">
        <v>-47210696.83377445</v>
      </c>
      <c r="K706" s="9">
        <v>-3896599.2583263176</v>
      </c>
      <c r="L706" s="9">
        <v>-716604.6224501993</v>
      </c>
      <c r="M706" s="9">
        <v>-5214.8031127462555</v>
      </c>
      <c r="N706" s="9">
        <v>-10334.593512759358</v>
      </c>
      <c r="O706" s="9">
        <v>-3685.0783581443297</v>
      </c>
      <c r="P706" s="11">
        <v>0.009619234907607492</v>
      </c>
    </row>
    <row x14ac:dyDescent="0.25" r="707" customHeight="1" ht="15.75">
      <c r="A707" s="9">
        <v>2019</v>
      </c>
      <c r="B707" s="8" t="s">
        <v>880</v>
      </c>
      <c r="C707" s="8" t="s">
        <v>87</v>
      </c>
      <c r="D707" s="8" t="s">
        <v>850</v>
      </c>
      <c r="E707" s="8" t="s">
        <v>848</v>
      </c>
      <c r="F707" s="10">
        <v>-0.013852052523119463</v>
      </c>
      <c r="G707" s="10">
        <v>-0.20957961160956254</v>
      </c>
      <c r="H707" s="9">
        <v>-85820335.99877654</v>
      </c>
      <c r="I707" s="9">
        <v>-36653478.13862606</v>
      </c>
      <c r="J707" s="9">
        <v>-46665879.420050025</v>
      </c>
      <c r="K707" s="9">
        <v>-940859.800417301</v>
      </c>
      <c r="L707" s="9">
        <v>-1504308.2528843784</v>
      </c>
      <c r="M707" s="9">
        <v>-44486.80770924128</v>
      </c>
      <c r="N707" s="9">
        <v>-11220.725028841814</v>
      </c>
      <c r="O707" s="9">
        <v>-102.85406066010592</v>
      </c>
      <c r="P707" s="11">
        <v>0.09128036252257825</v>
      </c>
    </row>
    <row x14ac:dyDescent="0.25" r="708" customHeight="1" ht="15.75">
      <c r="A708" s="9">
        <v>2019</v>
      </c>
      <c r="B708" s="8" t="s">
        <v>882</v>
      </c>
      <c r="C708" s="8" t="s">
        <v>47</v>
      </c>
      <c r="D708" s="8" t="s">
        <v>850</v>
      </c>
      <c r="E708" s="8" t="s">
        <v>848</v>
      </c>
      <c r="F708" s="10">
        <v>-0.011813847465183155</v>
      </c>
      <c r="G708" s="10">
        <v>-0.16943410689867225</v>
      </c>
      <c r="H708" s="9">
        <v>-235324150.69174862</v>
      </c>
      <c r="I708" s="9">
        <v>-100177991.86837108</v>
      </c>
      <c r="J708" s="9">
        <v>-120307871.95115094</v>
      </c>
      <c r="K708" s="9">
        <v>-9009728.528596863</v>
      </c>
      <c r="L708" s="9">
        <v>-5783533.545183194</v>
      </c>
      <c r="M708" s="9">
        <v>-15383.948925461063</v>
      </c>
      <c r="N708" s="9">
        <v>-26841.130788066876</v>
      </c>
      <c r="O708" s="9">
        <v>-2799.718732920608</v>
      </c>
      <c r="P708" s="11">
        <v>0.03525223792197864</v>
      </c>
    </row>
    <row x14ac:dyDescent="0.25" r="709" customHeight="1" ht="15.75">
      <c r="A709" s="9">
        <v>2019</v>
      </c>
      <c r="B709" s="8" t="s">
        <v>884</v>
      </c>
      <c r="C709" s="8" t="s">
        <v>111</v>
      </c>
      <c r="D709" s="8" t="s">
        <v>850</v>
      </c>
      <c r="E709" s="8" t="s">
        <v>848</v>
      </c>
      <c r="F709" s="10">
        <v>-0.011530081775460383</v>
      </c>
      <c r="G709" s="10">
        <v>-0.24666659577409428</v>
      </c>
      <c r="H709" s="9">
        <v>-420488845.8171619</v>
      </c>
      <c r="I709" s="9">
        <v>-182738203.10726047</v>
      </c>
      <c r="J709" s="9">
        <v>-220851839.36241823</v>
      </c>
      <c r="K709" s="9">
        <v>-12065432.785672152</v>
      </c>
      <c r="L709" s="9">
        <v>-4746966.976172177</v>
      </c>
      <c r="M709" s="9">
        <v>-30960.113287451444</v>
      </c>
      <c r="N709" s="9">
        <v>-49376.07866307189</v>
      </c>
      <c r="O709" s="9">
        <v>-6067.3936882057515</v>
      </c>
      <c r="P709" s="11">
        <v>0.03441664678564961</v>
      </c>
    </row>
    <row x14ac:dyDescent="0.25" r="710" customHeight="1" ht="15.75">
      <c r="A710" s="9">
        <v>2019</v>
      </c>
      <c r="B710" s="8" t="s">
        <v>881</v>
      </c>
      <c r="C710" s="8" t="s">
        <v>72</v>
      </c>
      <c r="D710" s="8" t="s">
        <v>850</v>
      </c>
      <c r="E710" s="8" t="s">
        <v>848</v>
      </c>
      <c r="F710" s="10">
        <v>-0.011493173606517772</v>
      </c>
      <c r="G710" s="13" t="s">
        <v>45</v>
      </c>
      <c r="H710" s="9">
        <v>-62435872.588428944</v>
      </c>
      <c r="I710" s="9">
        <v>-25873690.60728014</v>
      </c>
      <c r="J710" s="9">
        <v>-31183149.55532054</v>
      </c>
      <c r="K710" s="9">
        <v>-3251643.510019566</v>
      </c>
      <c r="L710" s="9">
        <v>-1555619.076661827</v>
      </c>
      <c r="M710" s="9">
        <v>-563549.6829624062</v>
      </c>
      <c r="N710" s="9">
        <v>-7146.938089825958</v>
      </c>
      <c r="O710" s="9">
        <v>-1073.2180946195003</v>
      </c>
      <c r="P710" s="11">
        <v>0.1000501569702737</v>
      </c>
    </row>
    <row x14ac:dyDescent="0.25" r="711" customHeight="1" ht="15.75">
      <c r="A711" s="9">
        <v>2019</v>
      </c>
      <c r="B711" s="8" t="s">
        <v>885</v>
      </c>
      <c r="C711" s="8" t="s">
        <v>111</v>
      </c>
      <c r="D711" s="8" t="s">
        <v>886</v>
      </c>
      <c r="E711" s="8" t="s">
        <v>848</v>
      </c>
      <c r="F711" s="10">
        <v>-0.011196946783879638</v>
      </c>
      <c r="G711" s="10">
        <v>-0.10558235630938584</v>
      </c>
      <c r="H711" s="9">
        <v>-198002182.58710578</v>
      </c>
      <c r="I711" s="9">
        <v>-86363661.13939552</v>
      </c>
      <c r="J711" s="9">
        <v>-102517846.64419626</v>
      </c>
      <c r="K711" s="9">
        <v>-8287442.467035427</v>
      </c>
      <c r="L711" s="9">
        <v>-788828.0562775196</v>
      </c>
      <c r="M711" s="9">
        <v>-15012.423666324992</v>
      </c>
      <c r="N711" s="9">
        <v>-22598.96232784596</v>
      </c>
      <c r="O711" s="9">
        <v>-6792.8942068150045</v>
      </c>
      <c r="P711" s="11">
        <v>0.008021064119223148</v>
      </c>
    </row>
    <row x14ac:dyDescent="0.25" r="712" customHeight="1" ht="15.75">
      <c r="A712" s="9">
        <v>2019</v>
      </c>
      <c r="B712" s="8" t="s">
        <v>887</v>
      </c>
      <c r="C712" s="8" t="s">
        <v>111</v>
      </c>
      <c r="D712" s="8" t="s">
        <v>850</v>
      </c>
      <c r="E712" s="8" t="s">
        <v>848</v>
      </c>
      <c r="F712" s="10">
        <v>-0.01066714610616511</v>
      </c>
      <c r="G712" s="10">
        <v>-0.18153158228555366</v>
      </c>
      <c r="H712" s="9">
        <v>-515993356.8780783</v>
      </c>
      <c r="I712" s="9">
        <v>-222504432.5424783</v>
      </c>
      <c r="J712" s="9">
        <v>-269508988.1138127</v>
      </c>
      <c r="K712" s="9">
        <v>-14216627.375325058</v>
      </c>
      <c r="L712" s="9">
        <v>-9655636.07633727</v>
      </c>
      <c r="M712" s="9">
        <v>-41065.4244022707</v>
      </c>
      <c r="N712" s="9">
        <v>-60408.01489308118</v>
      </c>
      <c r="O712" s="9">
        <v>-6199.330829494802</v>
      </c>
      <c r="P712" s="11">
        <v>0.041622425115926266</v>
      </c>
    </row>
    <row x14ac:dyDescent="0.25" r="713" customHeight="1" ht="15.75">
      <c r="A713" s="9">
        <v>2019</v>
      </c>
      <c r="B713" s="8" t="s">
        <v>889</v>
      </c>
      <c r="C713" s="8" t="s">
        <v>111</v>
      </c>
      <c r="D713" s="8" t="s">
        <v>858</v>
      </c>
      <c r="E713" s="8" t="s">
        <v>848</v>
      </c>
      <c r="F713" s="10">
        <v>-0.010098115992728298</v>
      </c>
      <c r="G713" s="10">
        <v>-0.1541815169268436</v>
      </c>
      <c r="H713" s="9">
        <v>-411697028.313227</v>
      </c>
      <c r="I713" s="9">
        <v>-175317399.0435205</v>
      </c>
      <c r="J713" s="9">
        <v>-212661242.27687216</v>
      </c>
      <c r="K713" s="9">
        <v>-11177801.34374823</v>
      </c>
      <c r="L713" s="9">
        <v>-12454119.464268548</v>
      </c>
      <c r="M713" s="9">
        <v>-34611.293171880934</v>
      </c>
      <c r="N713" s="9">
        <v>-47765.70365442126</v>
      </c>
      <c r="O713" s="9">
        <v>-4089.187991115239</v>
      </c>
      <c r="P713" s="11">
        <v>0.03894208391510911</v>
      </c>
    </row>
    <row x14ac:dyDescent="0.25" r="714" customHeight="1" ht="15.75">
      <c r="A714" s="9">
        <v>2019</v>
      </c>
      <c r="B714" s="8" t="s">
        <v>888</v>
      </c>
      <c r="C714" s="8" t="s">
        <v>106</v>
      </c>
      <c r="D714" s="8" t="s">
        <v>850</v>
      </c>
      <c r="E714" s="8" t="s">
        <v>848</v>
      </c>
      <c r="F714" s="10">
        <v>-0.009835703344260644</v>
      </c>
      <c r="G714" s="10">
        <v>-0.08238009193117152</v>
      </c>
      <c r="H714" s="9">
        <v>-100009431.60444222</v>
      </c>
      <c r="I714" s="9">
        <v>-41608900.72338509</v>
      </c>
      <c r="J714" s="9">
        <v>-52529405.75176267</v>
      </c>
      <c r="K714" s="9">
        <v>-792812.5935141096</v>
      </c>
      <c r="L714" s="9">
        <v>-4984956.414094465</v>
      </c>
      <c r="M714" s="9">
        <v>-84912.02980344057</v>
      </c>
      <c r="N714" s="9">
        <v>-12269.157774391288</v>
      </c>
      <c r="O714" s="9">
        <v>3825.06589200624</v>
      </c>
      <c r="P714" s="11">
        <v>0.09840878340769052</v>
      </c>
    </row>
    <row x14ac:dyDescent="0.25" r="715" customHeight="1" ht="15.75">
      <c r="A715" s="9">
        <v>2019</v>
      </c>
      <c r="B715" s="8" t="s">
        <v>890</v>
      </c>
      <c r="C715" s="8" t="s">
        <v>111</v>
      </c>
      <c r="D715" s="8" t="s">
        <v>850</v>
      </c>
      <c r="E715" s="8" t="s">
        <v>848</v>
      </c>
      <c r="F715" s="10">
        <v>-0.009451997520535153</v>
      </c>
      <c r="G715" s="10">
        <v>-0.1585713278887759</v>
      </c>
      <c r="H715" s="9">
        <v>-43280299.6626346</v>
      </c>
      <c r="I715" s="9">
        <v>-18897774.85833095</v>
      </c>
      <c r="J715" s="9">
        <v>-22968298.029642925</v>
      </c>
      <c r="K715" s="9">
        <v>-1127144.4125054858</v>
      </c>
      <c r="L715" s="9">
        <v>-277642.9678563569</v>
      </c>
      <c r="M715" s="9">
        <v>-3887.2915006614985</v>
      </c>
      <c r="N715" s="9">
        <v>-5166.563933980343</v>
      </c>
      <c r="O715" s="9">
        <v>-385.53886422743494</v>
      </c>
      <c r="P715" s="11">
        <v>0.041398224451728874</v>
      </c>
    </row>
    <row x14ac:dyDescent="0.25" r="716" customHeight="1" ht="15.75">
      <c r="A716" s="9">
        <v>2019</v>
      </c>
      <c r="B716" s="8" t="s">
        <v>883</v>
      </c>
      <c r="C716" s="8" t="s">
        <v>106</v>
      </c>
      <c r="D716" s="8" t="s">
        <v>850</v>
      </c>
      <c r="E716" s="8" t="s">
        <v>848</v>
      </c>
      <c r="F716" s="10">
        <v>-0.008874188548147293</v>
      </c>
      <c r="G716" s="10">
        <v>-0.14400420822031645</v>
      </c>
      <c r="H716" s="9">
        <v>-175800337.39536232</v>
      </c>
      <c r="I716" s="9">
        <v>-60433797.8242436</v>
      </c>
      <c r="J716" s="9">
        <v>-78050892.65267819</v>
      </c>
      <c r="K716" s="9">
        <v>388433.1374963162</v>
      </c>
      <c r="L716" s="9">
        <v>-37529383.77934372</v>
      </c>
      <c r="M716" s="9">
        <v>-165433.98741297194</v>
      </c>
      <c r="N716" s="9">
        <v>-18633.22368504179</v>
      </c>
      <c r="O716" s="9">
        <v>9370.934504897723</v>
      </c>
      <c r="P716" s="11">
        <v>0.10723472774591203</v>
      </c>
    </row>
    <row x14ac:dyDescent="0.25" r="717" customHeight="1" ht="15.75">
      <c r="A717" s="9">
        <v>2019</v>
      </c>
      <c r="B717" s="8" t="s">
        <v>892</v>
      </c>
      <c r="C717" s="8" t="s">
        <v>111</v>
      </c>
      <c r="D717" s="8" t="s">
        <v>886</v>
      </c>
      <c r="E717" s="8" t="s">
        <v>848</v>
      </c>
      <c r="F717" s="10">
        <v>-0.007474845095853393</v>
      </c>
      <c r="G717" s="10">
        <v>-0.4079517273079664</v>
      </c>
      <c r="H717" s="9">
        <v>-10319546.89398232</v>
      </c>
      <c r="I717" s="9">
        <v>-4458694.403800112</v>
      </c>
      <c r="J717" s="9">
        <v>-5464728.448183397</v>
      </c>
      <c r="K717" s="9">
        <v>-228517.84069668283</v>
      </c>
      <c r="L717" s="9">
        <v>-165192.31018756857</v>
      </c>
      <c r="M717" s="9">
        <v>-1172.0304110822253</v>
      </c>
      <c r="N717" s="9">
        <v>-1240.8311727519679</v>
      </c>
      <c r="O717" s="9">
        <v>-1.029530723639482</v>
      </c>
      <c r="P717" s="11">
        <v>0.05769482298446807</v>
      </c>
    </row>
    <row x14ac:dyDescent="0.25" r="718" customHeight="1" ht="15.75">
      <c r="A718" s="9">
        <v>2019</v>
      </c>
      <c r="B718" s="8" t="s">
        <v>894</v>
      </c>
      <c r="C718" s="8" t="s">
        <v>111</v>
      </c>
      <c r="D718" s="8" t="s">
        <v>850</v>
      </c>
      <c r="E718" s="8" t="s">
        <v>848</v>
      </c>
      <c r="F718" s="10">
        <v>-0.007223288760534786</v>
      </c>
      <c r="G718" s="10">
        <v>-0.17699865827054587</v>
      </c>
      <c r="H718" s="9">
        <v>-92347810.96204941</v>
      </c>
      <c r="I718" s="9">
        <v>-39704139.39118567</v>
      </c>
      <c r="J718" s="9">
        <v>-48612157.273633674</v>
      </c>
      <c r="K718" s="9">
        <v>-2373822.8879335327</v>
      </c>
      <c r="L718" s="9">
        <v>-1635922.532845782</v>
      </c>
      <c r="M718" s="9">
        <v>-10853.55664800487</v>
      </c>
      <c r="N718" s="9">
        <v>-11053.010495524197</v>
      </c>
      <c r="O718" s="9">
        <v>137.69069281337306</v>
      </c>
      <c r="P718" s="11">
        <v>0.05290900524613181</v>
      </c>
    </row>
    <row x14ac:dyDescent="0.25" r="719" customHeight="1" ht="15.75">
      <c r="A719" s="9">
        <v>2019</v>
      </c>
      <c r="B719" s="8" t="s">
        <v>895</v>
      </c>
      <c r="C719" s="8" t="s">
        <v>87</v>
      </c>
      <c r="D719" s="8" t="s">
        <v>850</v>
      </c>
      <c r="E719" s="8" t="s">
        <v>848</v>
      </c>
      <c r="F719" s="10">
        <v>-0.006623880473911608</v>
      </c>
      <c r="G719" s="10">
        <v>-0.18759179169944373</v>
      </c>
      <c r="H719" s="9">
        <v>-34313727.76228715</v>
      </c>
      <c r="I719" s="9">
        <v>-14495956.108706608</v>
      </c>
      <c r="J719" s="9">
        <v>-16878887.431496024</v>
      </c>
      <c r="K719" s="9">
        <v>-2118270.367755704</v>
      </c>
      <c r="L719" s="9">
        <v>-777845.831559296</v>
      </c>
      <c r="M719" s="9">
        <v>-37197.22793736432</v>
      </c>
      <c r="N719" s="9">
        <v>-3688.884513491766</v>
      </c>
      <c r="O719" s="9">
        <v>-1881.9103186410102</v>
      </c>
      <c r="P719" s="11">
        <v>0.02925106488516785</v>
      </c>
    </row>
    <row x14ac:dyDescent="0.25" r="720" customHeight="1" ht="15.75">
      <c r="A720" s="9">
        <v>2019</v>
      </c>
      <c r="B720" s="8" t="s">
        <v>891</v>
      </c>
      <c r="C720" s="8" t="s">
        <v>188</v>
      </c>
      <c r="D720" s="8" t="s">
        <v>886</v>
      </c>
      <c r="E720" s="8" t="s">
        <v>848</v>
      </c>
      <c r="F720" s="10">
        <v>-0.006328647525751334</v>
      </c>
      <c r="G720" s="10">
        <v>-0.09291408707927808</v>
      </c>
      <c r="H720" s="9">
        <v>-177881511.03292674</v>
      </c>
      <c r="I720" s="9">
        <v>-66858291.75021891</v>
      </c>
      <c r="J720" s="9">
        <v>-78501274.31507845</v>
      </c>
      <c r="K720" s="9">
        <v>-25695145.429379035</v>
      </c>
      <c r="L720" s="9">
        <v>-4024990.59027278</v>
      </c>
      <c r="M720" s="9">
        <v>-2776193.526272592</v>
      </c>
      <c r="N720" s="9">
        <v>-19012.350917275864</v>
      </c>
      <c r="O720" s="9">
        <v>-6603.070787616835</v>
      </c>
      <c r="P720" s="11">
        <v>0.16130346603304258</v>
      </c>
    </row>
    <row x14ac:dyDescent="0.25" r="721" customHeight="1" ht="15.75">
      <c r="A721" s="9">
        <v>2019</v>
      </c>
      <c r="B721" s="8" t="s">
        <v>896</v>
      </c>
      <c r="C721" s="8" t="s">
        <v>62</v>
      </c>
      <c r="D721" s="8" t="s">
        <v>850</v>
      </c>
      <c r="E721" s="8" t="s">
        <v>848</v>
      </c>
      <c r="F721" s="10">
        <v>-0.006154563992901379</v>
      </c>
      <c r="G721" s="10">
        <v>-0.04977455326705572</v>
      </c>
      <c r="H721" s="9">
        <v>-12161018.403313586</v>
      </c>
      <c r="I721" s="9">
        <v>-5011634.98236652</v>
      </c>
      <c r="J721" s="9">
        <v>-6013824.968273256</v>
      </c>
      <c r="K721" s="9">
        <v>-758148.6884956661</v>
      </c>
      <c r="L721" s="9">
        <v>-300514.25126207096</v>
      </c>
      <c r="M721" s="9">
        <v>-75215.33096045676</v>
      </c>
      <c r="N721" s="9">
        <v>-1373.6477270210808</v>
      </c>
      <c r="O721" s="9">
        <v>-306.5342285929788</v>
      </c>
      <c r="P721" s="11">
        <v>0.10389287118746696</v>
      </c>
    </row>
    <row x14ac:dyDescent="0.25" r="722" customHeight="1" ht="15.75">
      <c r="A722" s="9">
        <v>2019</v>
      </c>
      <c r="B722" s="8" t="s">
        <v>893</v>
      </c>
      <c r="C722" s="8" t="s">
        <v>106</v>
      </c>
      <c r="D722" s="8" t="s">
        <v>850</v>
      </c>
      <c r="E722" s="8" t="s">
        <v>848</v>
      </c>
      <c r="F722" s="10">
        <v>-0.005787941407885581</v>
      </c>
      <c r="G722" s="10">
        <v>-0.08485043356458113</v>
      </c>
      <c r="H722" s="9">
        <v>-49892054.935973704</v>
      </c>
      <c r="I722" s="9">
        <v>-18417221.485862575</v>
      </c>
      <c r="J722" s="9">
        <v>-24685494.166992903</v>
      </c>
      <c r="K722" s="9">
        <v>907211.2398125103</v>
      </c>
      <c r="L722" s="9">
        <v>-7623280.857596059</v>
      </c>
      <c r="M722" s="9">
        <v>-71984.82463666971</v>
      </c>
      <c r="N722" s="9">
        <v>-6095.043418203471</v>
      </c>
      <c r="O722" s="9">
        <v>4810.202720210052</v>
      </c>
      <c r="P722" s="11">
        <v>0.15058386943332944</v>
      </c>
    </row>
    <row x14ac:dyDescent="0.25" r="723" customHeight="1" ht="15.75">
      <c r="A723" s="9">
        <v>2019</v>
      </c>
      <c r="B723" s="8" t="s">
        <v>897</v>
      </c>
      <c r="C723" s="8" t="s">
        <v>111</v>
      </c>
      <c r="D723" s="8" t="s">
        <v>850</v>
      </c>
      <c r="E723" s="8" t="s">
        <v>848</v>
      </c>
      <c r="F723" s="10">
        <v>-0.0024999783915368797</v>
      </c>
      <c r="G723" s="10">
        <v>-0.019912996777298905</v>
      </c>
      <c r="H723" s="9">
        <v>-18631933.955624934</v>
      </c>
      <c r="I723" s="9">
        <v>-7818266.150905873</v>
      </c>
      <c r="J723" s="9">
        <v>-10294787.515985947</v>
      </c>
      <c r="K723" s="9">
        <v>58411.927666630756</v>
      </c>
      <c r="L723" s="9">
        <v>-569942.2279712465</v>
      </c>
      <c r="M723" s="9">
        <v>-6327.062579129802</v>
      </c>
      <c r="N723" s="9">
        <v>-2528.4144014283775</v>
      </c>
      <c r="O723" s="9">
        <v>1505.4885520686412</v>
      </c>
      <c r="P723" s="11">
        <v>0.1288178061675197</v>
      </c>
    </row>
    <row x14ac:dyDescent="0.25" r="724" customHeight="1" ht="15.75">
      <c r="A724" s="9">
        <v>2019</v>
      </c>
      <c r="B724" s="8" t="s">
        <v>898</v>
      </c>
      <c r="C724" s="8" t="s">
        <v>207</v>
      </c>
      <c r="D724" s="8" t="s">
        <v>899</v>
      </c>
      <c r="E724" s="8" t="s">
        <v>900</v>
      </c>
      <c r="F724" s="10">
        <v>-0.46618517363133233</v>
      </c>
      <c r="G724" s="10">
        <v>-5.629017295823313</v>
      </c>
      <c r="H724" s="9">
        <v>-1180810216.179448</v>
      </c>
      <c r="I724" s="9">
        <v>-352156437.480439</v>
      </c>
      <c r="J724" s="9">
        <v>-422503011.5371604</v>
      </c>
      <c r="K724" s="9">
        <v>-23761985.865816973</v>
      </c>
      <c r="L724" s="9">
        <v>-382259660.7906895</v>
      </c>
      <c r="M724" s="9">
        <v>-20235.034331094717</v>
      </c>
      <c r="N724" s="9">
        <v>-93278.54867733872</v>
      </c>
      <c r="O724" s="9">
        <v>-15606.922333344537</v>
      </c>
      <c r="P724" s="11">
        <v>0.0010154918522020048</v>
      </c>
    </row>
    <row x14ac:dyDescent="0.25" r="725" customHeight="1" ht="15.75">
      <c r="A725" s="9">
        <v>2019</v>
      </c>
      <c r="B725" s="8" t="s">
        <v>902</v>
      </c>
      <c r="C725" s="8" t="s">
        <v>39</v>
      </c>
      <c r="D725" s="8" t="s">
        <v>903</v>
      </c>
      <c r="E725" s="8" t="s">
        <v>900</v>
      </c>
      <c r="F725" s="10">
        <v>-0.4253727121930038</v>
      </c>
      <c r="G725" s="10">
        <v>-4.451145698006632</v>
      </c>
      <c r="H725" s="9">
        <v>-485571033.0498455</v>
      </c>
      <c r="I725" s="9">
        <v>-205978974.98833385</v>
      </c>
      <c r="J725" s="9">
        <v>-269000250.1418596</v>
      </c>
      <c r="K725" s="9">
        <v>-1543200.9235768027</v>
      </c>
      <c r="L725" s="9">
        <v>-8911199.746697767</v>
      </c>
      <c r="M725" s="9">
        <v>-107468.17434050354</v>
      </c>
      <c r="N725" s="9">
        <v>-65182.729161057265</v>
      </c>
      <c r="O725" s="9">
        <v>35243.65412428873</v>
      </c>
      <c r="P725" s="11">
        <v>0.15897030026170925</v>
      </c>
    </row>
    <row x14ac:dyDescent="0.25" r="726" customHeight="1" ht="15.75">
      <c r="A726" s="9">
        <v>2019</v>
      </c>
      <c r="B726" s="8" t="s">
        <v>901</v>
      </c>
      <c r="C726" s="8" t="s">
        <v>211</v>
      </c>
      <c r="D726" s="8" t="s">
        <v>899</v>
      </c>
      <c r="E726" s="8" t="s">
        <v>900</v>
      </c>
      <c r="F726" s="10">
        <v>-0.311592270726367</v>
      </c>
      <c r="G726" s="10">
        <v>-2.095736520812421</v>
      </c>
      <c r="H726" s="9">
        <v>-410215275.1107816</v>
      </c>
      <c r="I726" s="9">
        <v>-130349689.303674</v>
      </c>
      <c r="J726" s="9">
        <v>-156975781.00507456</v>
      </c>
      <c r="K726" s="9">
        <v>-11960687.01124811</v>
      </c>
      <c r="L726" s="9">
        <v>-110606663.2651541</v>
      </c>
      <c r="M726" s="9">
        <v>-281233.21271523944</v>
      </c>
      <c r="N726" s="9">
        <v>-35186.54026748298</v>
      </c>
      <c r="O726" s="9">
        <v>-6034.772647915011</v>
      </c>
      <c r="P726" s="11">
        <v>0.017800145496192514</v>
      </c>
    </row>
    <row x14ac:dyDescent="0.25" r="727" customHeight="1" ht="15.75">
      <c r="A727" s="9">
        <v>2019</v>
      </c>
      <c r="B727" s="8" t="s">
        <v>907</v>
      </c>
      <c r="C727" s="8" t="s">
        <v>102</v>
      </c>
      <c r="D727" s="8" t="s">
        <v>906</v>
      </c>
      <c r="E727" s="8" t="s">
        <v>900</v>
      </c>
      <c r="F727" s="10">
        <v>-0.23260415017624508</v>
      </c>
      <c r="G727" s="13" t="s">
        <v>45</v>
      </c>
      <c r="H727" s="9">
        <v>-68544953.99468678</v>
      </c>
      <c r="I727" s="9">
        <v>-28673569.02742121</v>
      </c>
      <c r="J727" s="9">
        <v>-33791999.18809037</v>
      </c>
      <c r="K727" s="9">
        <v>-2952854.8876177603</v>
      </c>
      <c r="L727" s="9">
        <v>-3114479.9882558584</v>
      </c>
      <c r="M727" s="9">
        <v>-2007.336627175226</v>
      </c>
      <c r="N727" s="9">
        <v>-7375.3713873482</v>
      </c>
      <c r="O727" s="9">
        <v>-2668.195287029663</v>
      </c>
      <c r="P727" s="11">
        <v>0.006546937661160222</v>
      </c>
    </row>
    <row x14ac:dyDescent="0.25" r="728" customHeight="1" ht="15.75">
      <c r="A728" s="9">
        <v>2019</v>
      </c>
      <c r="B728" s="8" t="s">
        <v>904</v>
      </c>
      <c r="C728" s="8" t="s">
        <v>207</v>
      </c>
      <c r="D728" s="8" t="s">
        <v>899</v>
      </c>
      <c r="E728" s="8" t="s">
        <v>900</v>
      </c>
      <c r="F728" s="10">
        <v>-0.21174082859948334</v>
      </c>
      <c r="G728" s="10">
        <v>-1.4437973173650205</v>
      </c>
      <c r="H728" s="9">
        <v>-364319152.2799851</v>
      </c>
      <c r="I728" s="9">
        <v>-121510229.80525652</v>
      </c>
      <c r="J728" s="9">
        <v>-145373825.4300934</v>
      </c>
      <c r="K728" s="9">
        <v>-9044098.88943235</v>
      </c>
      <c r="L728" s="9">
        <v>-88338031.39409614</v>
      </c>
      <c r="M728" s="9">
        <v>-13745.47319862651</v>
      </c>
      <c r="N728" s="9">
        <v>-32091.54708153834</v>
      </c>
      <c r="O728" s="9">
        <v>-7129.740826344438</v>
      </c>
      <c r="P728" s="11">
        <v>0.001366119479977718</v>
      </c>
    </row>
    <row x14ac:dyDescent="0.25" r="729" customHeight="1" ht="15.75">
      <c r="A729" s="9">
        <v>2019</v>
      </c>
      <c r="B729" s="8" t="s">
        <v>908</v>
      </c>
      <c r="C729" s="8" t="s">
        <v>207</v>
      </c>
      <c r="D729" s="8" t="s">
        <v>899</v>
      </c>
      <c r="E729" s="8" t="s">
        <v>900</v>
      </c>
      <c r="F729" s="10">
        <v>-0.15609411495609193</v>
      </c>
      <c r="G729" s="10">
        <v>-1.0421093530602237</v>
      </c>
      <c r="H729" s="9">
        <v>-210388330.96126938</v>
      </c>
      <c r="I729" s="9">
        <v>-65670644.30997186</v>
      </c>
      <c r="J729" s="9">
        <v>-79609953.32195818</v>
      </c>
      <c r="K729" s="9">
        <v>-3777666.401984203</v>
      </c>
      <c r="L729" s="9">
        <v>-61299518.910715036</v>
      </c>
      <c r="M729" s="9">
        <v>-10767.562953001452</v>
      </c>
      <c r="N729" s="9">
        <v>-17811.6441189077</v>
      </c>
      <c r="O729" s="9">
        <v>-1968.8095681208988</v>
      </c>
      <c r="P729" s="11">
        <v>0.0018157029014140727</v>
      </c>
    </row>
    <row x14ac:dyDescent="0.25" r="730" customHeight="1" ht="15.75">
      <c r="A730" s="9">
        <v>2019</v>
      </c>
      <c r="B730" s="8" t="s">
        <v>912</v>
      </c>
      <c r="C730" s="8" t="s">
        <v>102</v>
      </c>
      <c r="D730" s="8" t="s">
        <v>899</v>
      </c>
      <c r="E730" s="8" t="s">
        <v>900</v>
      </c>
      <c r="F730" s="10">
        <v>-0.10081140344719115</v>
      </c>
      <c r="G730" s="10">
        <v>-0.9846108959566912</v>
      </c>
      <c r="H730" s="9">
        <v>-3898074.5370925404</v>
      </c>
      <c r="I730" s="9">
        <v>-1723173.9079423132</v>
      </c>
      <c r="J730" s="9">
        <v>-2050989.8916118066</v>
      </c>
      <c r="K730" s="9">
        <v>-167702.85283150512</v>
      </c>
      <c r="L730" s="9">
        <v>44625.21383386814</v>
      </c>
      <c r="M730" s="9">
        <v>-263.3920469755314</v>
      </c>
      <c r="N730" s="9">
        <v>-453.16203637922143</v>
      </c>
      <c r="O730" s="9">
        <v>-116.54445742775937</v>
      </c>
      <c r="P730" s="11">
        <v>0.014765459651383555</v>
      </c>
    </row>
    <row x14ac:dyDescent="0.25" r="731" customHeight="1" ht="15.75">
      <c r="A731" s="9">
        <v>2019</v>
      </c>
      <c r="B731" s="8" t="s">
        <v>911</v>
      </c>
      <c r="C731" s="8" t="s">
        <v>155</v>
      </c>
      <c r="D731" s="8" t="s">
        <v>899</v>
      </c>
      <c r="E731" s="8" t="s">
        <v>900</v>
      </c>
      <c r="F731" s="10">
        <v>-0.09906760639980092</v>
      </c>
      <c r="G731" s="10">
        <v>-0.5665561610632391</v>
      </c>
      <c r="H731" s="9">
        <v>-39074245.31620948</v>
      </c>
      <c r="I731" s="9">
        <v>-16500065.704219414</v>
      </c>
      <c r="J731" s="9">
        <v>-19612928.58546634</v>
      </c>
      <c r="K731" s="9">
        <v>-1389697.5482761392</v>
      </c>
      <c r="L731" s="9">
        <v>-1562928.0280477582</v>
      </c>
      <c r="M731" s="9">
        <v>-3150.947953319657</v>
      </c>
      <c r="N731" s="9">
        <v>-4301.7590301552555</v>
      </c>
      <c r="O731" s="9">
        <v>-1172.7432163271615</v>
      </c>
      <c r="P731" s="11">
        <v>0.0029352600047705115</v>
      </c>
    </row>
    <row x14ac:dyDescent="0.25" r="732" customHeight="1" ht="15.75">
      <c r="A732" s="9">
        <v>2019</v>
      </c>
      <c r="B732" s="8" t="s">
        <v>905</v>
      </c>
      <c r="C732" s="8" t="s">
        <v>207</v>
      </c>
      <c r="D732" s="8" t="s">
        <v>906</v>
      </c>
      <c r="E732" s="8" t="s">
        <v>900</v>
      </c>
      <c r="F732" s="10">
        <v>-0.09382354388603949</v>
      </c>
      <c r="G732" s="10">
        <v>-0.9511957876452015</v>
      </c>
      <c r="H732" s="9">
        <v>-352361918.7710761</v>
      </c>
      <c r="I732" s="9">
        <v>-4097441.586767964</v>
      </c>
      <c r="J732" s="9">
        <v>-6013972.776950377</v>
      </c>
      <c r="K732" s="9">
        <v>267255.51063638064</v>
      </c>
      <c r="L732" s="9">
        <v>-342487402.37869745</v>
      </c>
      <c r="M732" s="9">
        <v>-30002.637456204528</v>
      </c>
      <c r="N732" s="9">
        <v>-1664.375385554205</v>
      </c>
      <c r="O732" s="9">
        <v>1309.4735451385354</v>
      </c>
      <c r="P732" s="11">
        <v>0.011807919255187533</v>
      </c>
    </row>
    <row x14ac:dyDescent="0.25" r="733" customHeight="1" ht="15.75">
      <c r="A733" s="9">
        <v>2019</v>
      </c>
      <c r="B733" s="8" t="s">
        <v>909</v>
      </c>
      <c r="C733" s="8" t="s">
        <v>147</v>
      </c>
      <c r="D733" s="8" t="s">
        <v>899</v>
      </c>
      <c r="E733" s="8" t="s">
        <v>900</v>
      </c>
      <c r="F733" s="10">
        <v>-0.09279620705781133</v>
      </c>
      <c r="G733" s="10">
        <v>-0.3024336056151594</v>
      </c>
      <c r="H733" s="9">
        <v>-38475905.7399662</v>
      </c>
      <c r="I733" s="9">
        <v>-12099208.158141622</v>
      </c>
      <c r="J733" s="9">
        <v>-15005600.577183854</v>
      </c>
      <c r="K733" s="9">
        <v>-281181.6030234912</v>
      </c>
      <c r="L733" s="9">
        <v>-11083668.241121244</v>
      </c>
      <c r="M733" s="9">
        <v>-3312.3859033239255</v>
      </c>
      <c r="N733" s="9">
        <v>-3416.583071519944</v>
      </c>
      <c r="O733" s="9">
        <v>481.8084788640738</v>
      </c>
      <c r="P733" s="11">
        <v>0.004803900608115347</v>
      </c>
    </row>
    <row x14ac:dyDescent="0.25" r="734" customHeight="1" ht="15.75">
      <c r="A734" s="9">
        <v>2019</v>
      </c>
      <c r="B734" s="8" t="s">
        <v>913</v>
      </c>
      <c r="C734" s="8" t="s">
        <v>211</v>
      </c>
      <c r="D734" s="8" t="s">
        <v>899</v>
      </c>
      <c r="E734" s="8" t="s">
        <v>900</v>
      </c>
      <c r="F734" s="10">
        <v>-0.08167395207939583</v>
      </c>
      <c r="G734" s="10">
        <v>-0.6793954940130758</v>
      </c>
      <c r="H734" s="9">
        <v>-181573201.5434526</v>
      </c>
      <c r="I734" s="9">
        <v>-71822485.52278401</v>
      </c>
      <c r="J734" s="9">
        <v>-87707851.61680189</v>
      </c>
      <c r="K734" s="9">
        <v>-10647657.862945717</v>
      </c>
      <c r="L734" s="9">
        <v>-10893427.579353552</v>
      </c>
      <c r="M734" s="9">
        <v>-474908.1650908472</v>
      </c>
      <c r="N734" s="9">
        <v>-20661.490201130717</v>
      </c>
      <c r="O734" s="9">
        <v>-6209.306275396342</v>
      </c>
      <c r="P734" s="11">
        <v>0.05810475624279312</v>
      </c>
    </row>
    <row x14ac:dyDescent="0.25" r="735" customHeight="1" ht="15.75">
      <c r="A735" s="9">
        <v>2019</v>
      </c>
      <c r="B735" s="8" t="s">
        <v>910</v>
      </c>
      <c r="C735" s="8" t="s">
        <v>207</v>
      </c>
      <c r="D735" s="8" t="s">
        <v>899</v>
      </c>
      <c r="E735" s="8" t="s">
        <v>900</v>
      </c>
      <c r="F735" s="10">
        <v>-0.07468586142830738</v>
      </c>
      <c r="G735" s="10">
        <v>-0.970000741734108</v>
      </c>
      <c r="H735" s="9">
        <v>-304514272.854072</v>
      </c>
      <c r="I735" s="9">
        <v>-101336451.08300209</v>
      </c>
      <c r="J735" s="9">
        <v>-123040060.40995286</v>
      </c>
      <c r="K735" s="9">
        <v>-5761168.234003209</v>
      </c>
      <c r="L735" s="9">
        <v>-74314383.14372936</v>
      </c>
      <c r="M735" s="9">
        <v>-32572.535012767432</v>
      </c>
      <c r="N735" s="9">
        <v>-27556.204857229623</v>
      </c>
      <c r="O735" s="9">
        <v>-2081.2435143774946</v>
      </c>
      <c r="P735" s="11">
        <v>0.006169592114935979</v>
      </c>
    </row>
    <row x14ac:dyDescent="0.25" r="736" customHeight="1" ht="15.75">
      <c r="A736" s="9">
        <v>2019</v>
      </c>
      <c r="B736" s="8" t="s">
        <v>914</v>
      </c>
      <c r="C736" s="8" t="s">
        <v>102</v>
      </c>
      <c r="D736" s="8" t="s">
        <v>899</v>
      </c>
      <c r="E736" s="8" t="s">
        <v>900</v>
      </c>
      <c r="F736" s="10">
        <v>-0.07461663838701946</v>
      </c>
      <c r="G736" s="10">
        <v>-0.8272241925776801</v>
      </c>
      <c r="H736" s="9">
        <v>-7215876.631855103</v>
      </c>
      <c r="I736" s="9">
        <v>-3042548.3575635147</v>
      </c>
      <c r="J736" s="9">
        <v>-3748406.1398434443</v>
      </c>
      <c r="K736" s="9">
        <v>-163495.67717983338</v>
      </c>
      <c r="L736" s="9">
        <v>-259988.43904456278</v>
      </c>
      <c r="M736" s="9">
        <v>-658.7423719144423</v>
      </c>
      <c r="N736" s="9">
        <v>-855.0315086665556</v>
      </c>
      <c r="O736" s="9">
        <v>75.7556568361174</v>
      </c>
      <c r="P736" s="11">
        <v>0.07638654026701934</v>
      </c>
    </row>
    <row x14ac:dyDescent="0.25" r="737" customHeight="1" ht="15.75">
      <c r="A737" s="9">
        <v>2019</v>
      </c>
      <c r="B737" s="8" t="s">
        <v>925</v>
      </c>
      <c r="C737" s="8" t="s">
        <v>54</v>
      </c>
      <c r="D737" s="8" t="s">
        <v>899</v>
      </c>
      <c r="E737" s="8" t="s">
        <v>900</v>
      </c>
      <c r="F737" s="10">
        <v>-0.06712361296478409</v>
      </c>
      <c r="G737" s="10">
        <v>-0.3395605669814724</v>
      </c>
      <c r="H737" s="9">
        <v>-216252882.24838752</v>
      </c>
      <c r="I737" s="9">
        <v>-127092988.43535872</v>
      </c>
      <c r="J737" s="9">
        <v>-150654170.4458446</v>
      </c>
      <c r="K737" s="9">
        <v>-11348670.613999525</v>
      </c>
      <c r="L737" s="9">
        <v>72912049.12566984</v>
      </c>
      <c r="M737" s="9">
        <v>-25737.64941341064</v>
      </c>
      <c r="N737" s="9">
        <v>-32996.49645814083</v>
      </c>
      <c r="O737" s="9">
        <v>-10367.732982807656</v>
      </c>
      <c r="P737" s="11">
        <v>0.009802899906069125</v>
      </c>
    </row>
    <row x14ac:dyDescent="0.25" r="738" customHeight="1" ht="15.75">
      <c r="A738" s="9">
        <v>2019</v>
      </c>
      <c r="B738" s="8" t="s">
        <v>915</v>
      </c>
      <c r="C738" s="8" t="s">
        <v>207</v>
      </c>
      <c r="D738" s="8" t="s">
        <v>899</v>
      </c>
      <c r="E738" s="8" t="s">
        <v>900</v>
      </c>
      <c r="F738" s="10">
        <v>-0.041920475577895286</v>
      </c>
      <c r="G738" s="10">
        <v>-0.20344069199578416</v>
      </c>
      <c r="H738" s="9">
        <v>-26951009.112833504</v>
      </c>
      <c r="I738" s="9">
        <v>-9289975.732669266</v>
      </c>
      <c r="J738" s="9">
        <v>-11352650.910974689</v>
      </c>
      <c r="K738" s="9">
        <v>-496697.1120816477</v>
      </c>
      <c r="L738" s="9">
        <v>-5803886.5122760525</v>
      </c>
      <c r="M738" s="9">
        <v>-5136.072325878084</v>
      </c>
      <c r="N738" s="9">
        <v>-2565.446898973387</v>
      </c>
      <c r="O738" s="9">
        <v>-97.32560698923862</v>
      </c>
      <c r="P738" s="11">
        <v>0.010822869681372997</v>
      </c>
    </row>
    <row x14ac:dyDescent="0.25" r="739" customHeight="1" ht="15.75">
      <c r="A739" s="9">
        <v>2019</v>
      </c>
      <c r="B739" s="8" t="s">
        <v>916</v>
      </c>
      <c r="C739" s="8" t="s">
        <v>106</v>
      </c>
      <c r="D739" s="8" t="s">
        <v>917</v>
      </c>
      <c r="E739" s="8" t="s">
        <v>900</v>
      </c>
      <c r="F739" s="10">
        <v>-0.03143162884365624</v>
      </c>
      <c r="G739" s="10">
        <v>-0.1863915276208884</v>
      </c>
      <c r="H739" s="9">
        <v>-357126166.92162216</v>
      </c>
      <c r="I739" s="9">
        <v>-98017335.3502367</v>
      </c>
      <c r="J739" s="9">
        <v>-119736495.74847162</v>
      </c>
      <c r="K739" s="9">
        <v>-8600509.38751942</v>
      </c>
      <c r="L739" s="9">
        <v>-130711177.62876521</v>
      </c>
      <c r="M739" s="9">
        <v>-33284.80320377555</v>
      </c>
      <c r="N739" s="9">
        <v>-27347.955927143983</v>
      </c>
      <c r="O739" s="9">
        <v>-16.04749817017182</v>
      </c>
      <c r="P739" s="11">
        <v>0.0236507822582881</v>
      </c>
    </row>
    <row x14ac:dyDescent="0.25" r="740" customHeight="1" ht="15.75">
      <c r="A740" s="9">
        <v>2019</v>
      </c>
      <c r="B740" s="8" t="s">
        <v>920</v>
      </c>
      <c r="C740" s="8" t="s">
        <v>87</v>
      </c>
      <c r="D740" s="8" t="s">
        <v>899</v>
      </c>
      <c r="E740" s="8" t="s">
        <v>900</v>
      </c>
      <c r="F740" s="10">
        <v>-0.030264671977680346</v>
      </c>
      <c r="G740" s="10">
        <v>-0.33198231589384053</v>
      </c>
      <c r="H740" s="9">
        <v>-29187885.213386457</v>
      </c>
      <c r="I740" s="9">
        <v>-12226527.593685064</v>
      </c>
      <c r="J740" s="9">
        <v>-14257381.438593304</v>
      </c>
      <c r="K740" s="9">
        <v>-2072116.7654933806</v>
      </c>
      <c r="L740" s="9">
        <v>-618625.8351167872</v>
      </c>
      <c r="M740" s="9">
        <v>-8459.108759445297</v>
      </c>
      <c r="N740" s="9">
        <v>-3148.299936905027</v>
      </c>
      <c r="O740" s="9">
        <v>-1626.171801559975</v>
      </c>
      <c r="P740" s="11">
        <v>0.045838194698117785</v>
      </c>
    </row>
    <row x14ac:dyDescent="0.25" r="741" customHeight="1" ht="15.75">
      <c r="A741" s="9">
        <v>2019</v>
      </c>
      <c r="B741" s="8" t="s">
        <v>918</v>
      </c>
      <c r="C741" s="8" t="s">
        <v>106</v>
      </c>
      <c r="D741" s="8" t="s">
        <v>899</v>
      </c>
      <c r="E741" s="8" t="s">
        <v>900</v>
      </c>
      <c r="F741" s="10">
        <v>-0.029644456790460575</v>
      </c>
      <c r="G741" s="10">
        <v>-0.2546732930685081</v>
      </c>
      <c r="H741" s="9">
        <v>-74644742.19837973</v>
      </c>
      <c r="I741" s="9">
        <v>-26041734.305867214</v>
      </c>
      <c r="J741" s="9">
        <v>-32089094.122427464</v>
      </c>
      <c r="K741" s="9">
        <v>-1730203.93590791</v>
      </c>
      <c r="L741" s="9">
        <v>-14769628.720118824</v>
      </c>
      <c r="M741" s="9">
        <v>-7376.442040759271</v>
      </c>
      <c r="N741" s="9">
        <v>-7355.767939551373</v>
      </c>
      <c r="O741" s="9">
        <v>651.0959220143086</v>
      </c>
      <c r="P741" s="11">
        <v>0.24851897453184832</v>
      </c>
    </row>
    <row x14ac:dyDescent="0.25" r="742" customHeight="1" ht="15.75">
      <c r="A742" s="9">
        <v>2019</v>
      </c>
      <c r="B742" s="8" t="s">
        <v>919</v>
      </c>
      <c r="C742" s="8" t="s">
        <v>207</v>
      </c>
      <c r="D742" s="8" t="s">
        <v>903</v>
      </c>
      <c r="E742" s="8" t="s">
        <v>900</v>
      </c>
      <c r="F742" s="10">
        <v>-0.02631663069515727</v>
      </c>
      <c r="G742" s="10">
        <v>-0.12311894276789313</v>
      </c>
      <c r="H742" s="9">
        <v>-39172015.30680395</v>
      </c>
      <c r="I742" s="9">
        <v>-13617103.514148341</v>
      </c>
      <c r="J742" s="9">
        <v>-16503734.236944068</v>
      </c>
      <c r="K742" s="9">
        <v>-1017702.6704215724</v>
      </c>
      <c r="L742" s="9">
        <v>-8017264.053833244</v>
      </c>
      <c r="M742" s="9">
        <v>-11891.26151840379</v>
      </c>
      <c r="N742" s="9">
        <v>-3723.3716395131173</v>
      </c>
      <c r="O742" s="9">
        <v>-596.1982987861946</v>
      </c>
      <c r="P742" s="11">
        <v>0.040301308843920546</v>
      </c>
    </row>
    <row x14ac:dyDescent="0.25" r="743" customHeight="1" ht="15.75">
      <c r="A743" s="9">
        <v>2019</v>
      </c>
      <c r="B743" s="8" t="s">
        <v>924</v>
      </c>
      <c r="C743" s="8" t="s">
        <v>111</v>
      </c>
      <c r="D743" s="8" t="s">
        <v>903</v>
      </c>
      <c r="E743" s="8" t="s">
        <v>900</v>
      </c>
      <c r="F743" s="10">
        <v>-0.025255609538515543</v>
      </c>
      <c r="G743" s="10">
        <v>-0.097260530943435</v>
      </c>
      <c r="H743" s="9">
        <v>-128894907.674911</v>
      </c>
      <c r="I743" s="9">
        <v>-54654047.84864806</v>
      </c>
      <c r="J743" s="9">
        <v>-65903832.07109622</v>
      </c>
      <c r="K743" s="9">
        <v>-3571808.389927384</v>
      </c>
      <c r="L743" s="9">
        <v>-4746176.865331828</v>
      </c>
      <c r="M743" s="9">
        <v>-1988.5573670617957</v>
      </c>
      <c r="N743" s="9">
        <v>-14687.479621136063</v>
      </c>
      <c r="O743" s="9">
        <v>-2366.462919272445</v>
      </c>
      <c r="P743" s="11">
        <v>0.05949000477102391</v>
      </c>
    </row>
    <row x14ac:dyDescent="0.25" r="744" customHeight="1" ht="15.75">
      <c r="A744" s="9">
        <v>2019</v>
      </c>
      <c r="B744" s="8" t="s">
        <v>927</v>
      </c>
      <c r="C744" s="8" t="s">
        <v>111</v>
      </c>
      <c r="D744" s="8" t="s">
        <v>899</v>
      </c>
      <c r="E744" s="8" t="s">
        <v>900</v>
      </c>
      <c r="F744" s="10">
        <v>-0.02524455229781177</v>
      </c>
      <c r="G744" s="10">
        <v>-0.16131320393119492</v>
      </c>
      <c r="H744" s="9">
        <v>-27531001.888529174</v>
      </c>
      <c r="I744" s="9">
        <v>-11940624.042362703</v>
      </c>
      <c r="J744" s="9">
        <v>-14341365.95598004</v>
      </c>
      <c r="K744" s="9">
        <v>-798496.131619832</v>
      </c>
      <c r="L744" s="9">
        <v>-446478.64172538975</v>
      </c>
      <c r="M744" s="9">
        <v>-424.9272299950754</v>
      </c>
      <c r="N744" s="9">
        <v>-3170.2440857434367</v>
      </c>
      <c r="O744" s="9">
        <v>-441.94552546115585</v>
      </c>
      <c r="P744" s="11">
        <v>0.0025269840760808876</v>
      </c>
    </row>
    <row x14ac:dyDescent="0.25" r="745" customHeight="1" ht="15.75">
      <c r="A745" s="9">
        <v>2019</v>
      </c>
      <c r="B745" s="8" t="s">
        <v>922</v>
      </c>
      <c r="C745" s="8" t="s">
        <v>106</v>
      </c>
      <c r="D745" s="8" t="s">
        <v>923</v>
      </c>
      <c r="E745" s="8" t="s">
        <v>900</v>
      </c>
      <c r="F745" s="10">
        <v>-0.023622942037748153</v>
      </c>
      <c r="G745" s="10">
        <v>-0.14933857135585718</v>
      </c>
      <c r="H745" s="9">
        <v>-43442590.407418855</v>
      </c>
      <c r="I745" s="9">
        <v>-17611696.59648224</v>
      </c>
      <c r="J745" s="9">
        <v>-21778679.452029385</v>
      </c>
      <c r="K745" s="9">
        <v>-1131756.8083288784</v>
      </c>
      <c r="L745" s="9">
        <v>-2910664.0173079846</v>
      </c>
      <c r="M745" s="9">
        <v>-5387.322046448093</v>
      </c>
      <c r="N745" s="9">
        <v>-5012.627041507139</v>
      </c>
      <c r="O745" s="9">
        <v>606.4158176006017</v>
      </c>
      <c r="P745" s="11">
        <v>0.09155165356525552</v>
      </c>
    </row>
    <row x14ac:dyDescent="0.25" r="746" customHeight="1" ht="15.75">
      <c r="A746" s="9">
        <v>2019</v>
      </c>
      <c r="B746" s="8" t="s">
        <v>926</v>
      </c>
      <c r="C746" s="8" t="s">
        <v>102</v>
      </c>
      <c r="D746" s="8" t="s">
        <v>899</v>
      </c>
      <c r="E746" s="8" t="s">
        <v>900</v>
      </c>
      <c r="F746" s="10">
        <v>-0.022574311817421006</v>
      </c>
      <c r="G746" s="10">
        <v>-0.17620601190756247</v>
      </c>
      <c r="H746" s="9">
        <v>-2971185.772785318</v>
      </c>
      <c r="I746" s="9">
        <v>-1213907.486490799</v>
      </c>
      <c r="J746" s="9">
        <v>-1655465.6744339075</v>
      </c>
      <c r="K746" s="9">
        <v>51712.40008018776</v>
      </c>
      <c r="L746" s="9">
        <v>-152587.75491968874</v>
      </c>
      <c r="M746" s="9">
        <v>-896.5560927619285</v>
      </c>
      <c r="N746" s="9">
        <v>-415.979505282844</v>
      </c>
      <c r="O746" s="9">
        <v>375.2785769353142</v>
      </c>
      <c r="P746" s="11">
        <v>0.19964901739426763</v>
      </c>
    </row>
    <row x14ac:dyDescent="0.25" r="747" customHeight="1" ht="15.75">
      <c r="A747" s="9">
        <v>2019</v>
      </c>
      <c r="B747" s="8" t="s">
        <v>928</v>
      </c>
      <c r="C747" s="8" t="s">
        <v>72</v>
      </c>
      <c r="D747" s="8" t="s">
        <v>899</v>
      </c>
      <c r="E747" s="8" t="s">
        <v>900</v>
      </c>
      <c r="F747" s="10">
        <v>-0.022257609182842565</v>
      </c>
      <c r="G747" s="10">
        <v>-0.14146545742449587</v>
      </c>
      <c r="H747" s="9">
        <v>-1086559255.993165</v>
      </c>
      <c r="I747" s="9">
        <v>-466232177.85945624</v>
      </c>
      <c r="J747" s="9">
        <v>-611838043.583078</v>
      </c>
      <c r="K747" s="9">
        <v>29475561.178872947</v>
      </c>
      <c r="L747" s="9">
        <v>-37886946.83389148</v>
      </c>
      <c r="M747" s="9">
        <v>-31313.5908111995</v>
      </c>
      <c r="N747" s="9">
        <v>-145369.8070347447</v>
      </c>
      <c r="O747" s="9">
        <v>99034.50223419598</v>
      </c>
      <c r="P747" s="11">
        <v>0.027137940842838115</v>
      </c>
    </row>
    <row x14ac:dyDescent="0.25" r="748" customHeight="1" ht="15.75">
      <c r="A748" s="9">
        <v>2019</v>
      </c>
      <c r="B748" s="8" t="s">
        <v>929</v>
      </c>
      <c r="C748" s="8" t="s">
        <v>111</v>
      </c>
      <c r="D748" s="8" t="s">
        <v>899</v>
      </c>
      <c r="E748" s="8" t="s">
        <v>900</v>
      </c>
      <c r="F748" s="10">
        <v>-0.020017560789108237</v>
      </c>
      <c r="G748" s="10">
        <v>-0.16652287222622322</v>
      </c>
      <c r="H748" s="9">
        <v>-257413220.6846348</v>
      </c>
      <c r="I748" s="9">
        <v>-109853718.80011715</v>
      </c>
      <c r="J748" s="9">
        <v>-133258984.98791355</v>
      </c>
      <c r="K748" s="9">
        <v>-6389945.040317706</v>
      </c>
      <c r="L748" s="9">
        <v>-7872297.398074158</v>
      </c>
      <c r="M748" s="9">
        <v>-5010.486674499045</v>
      </c>
      <c r="N748" s="9">
        <v>-29891.503641513253</v>
      </c>
      <c r="O748" s="9">
        <v>-3372.467896129624</v>
      </c>
      <c r="P748" s="11">
        <v>0.03678801394728577</v>
      </c>
    </row>
    <row x14ac:dyDescent="0.25" r="749" customHeight="1" ht="15.75">
      <c r="A749" s="9">
        <v>2019</v>
      </c>
      <c r="B749" s="8" t="s">
        <v>930</v>
      </c>
      <c r="C749" s="8" t="s">
        <v>111</v>
      </c>
      <c r="D749" s="8" t="s">
        <v>906</v>
      </c>
      <c r="E749" s="8" t="s">
        <v>900</v>
      </c>
      <c r="F749" s="10">
        <v>-0.018726784143873475</v>
      </c>
      <c r="G749" s="10">
        <v>-0.26361978439303374</v>
      </c>
      <c r="H749" s="9">
        <v>-54332037.563404255</v>
      </c>
      <c r="I749" s="9">
        <v>-23279778.946042474</v>
      </c>
      <c r="J749" s="9">
        <v>-27647647.519025195</v>
      </c>
      <c r="K749" s="9">
        <v>-2101807.282711054</v>
      </c>
      <c r="L749" s="9">
        <v>-1293499.4752977618</v>
      </c>
      <c r="M749" s="9">
        <v>-1130.4542912452753</v>
      </c>
      <c r="N749" s="9">
        <v>-6095.157677269026</v>
      </c>
      <c r="O749" s="9">
        <v>-2078.728359233083</v>
      </c>
      <c r="P749" s="11">
        <v>0.011134203900510294</v>
      </c>
    </row>
    <row x14ac:dyDescent="0.25" r="750" customHeight="1" ht="15.75">
      <c r="A750" s="9">
        <v>2019</v>
      </c>
      <c r="B750" s="8" t="s">
        <v>933</v>
      </c>
      <c r="C750" s="8" t="s">
        <v>111</v>
      </c>
      <c r="D750" s="8" t="s">
        <v>77</v>
      </c>
      <c r="E750" s="8" t="s">
        <v>900</v>
      </c>
      <c r="F750" s="10">
        <v>-0.01589460737857665</v>
      </c>
      <c r="G750" s="10">
        <v>-0.19536639779837273</v>
      </c>
      <c r="H750" s="9">
        <v>-1359230258.6921327</v>
      </c>
      <c r="I750" s="9">
        <v>-593648977.85995</v>
      </c>
      <c r="J750" s="9">
        <v>-725018164.0813135</v>
      </c>
      <c r="K750" s="9">
        <v>-29668997.00457768</v>
      </c>
      <c r="L750" s="9">
        <v>-10687288.740088344</v>
      </c>
      <c r="M750" s="9">
        <v>-33319.881525210585</v>
      </c>
      <c r="N750" s="9">
        <v>-163812.2110210917</v>
      </c>
      <c r="O750" s="9">
        <v>-9698.913656342498</v>
      </c>
      <c r="P750" s="11">
        <v>0.045535410719194036</v>
      </c>
    </row>
    <row x14ac:dyDescent="0.25" r="751" customHeight="1" ht="15.75">
      <c r="A751" s="9">
        <v>2019</v>
      </c>
      <c r="B751" s="8" t="s">
        <v>932</v>
      </c>
      <c r="C751" s="8" t="s">
        <v>111</v>
      </c>
      <c r="D751" s="8" t="s">
        <v>917</v>
      </c>
      <c r="E751" s="8" t="s">
        <v>900</v>
      </c>
      <c r="F751" s="10">
        <v>-0.015770957403924184</v>
      </c>
      <c r="G751" s="10">
        <v>-0.09434109781570428</v>
      </c>
      <c r="H751" s="9">
        <v>-85278597.61842991</v>
      </c>
      <c r="I751" s="9">
        <v>-36362256.09979082</v>
      </c>
      <c r="J751" s="9">
        <v>-44471395.97663234</v>
      </c>
      <c r="K751" s="9">
        <v>-1731239.025267468</v>
      </c>
      <c r="L751" s="9">
        <v>-2701034.9526246316</v>
      </c>
      <c r="M751" s="9">
        <v>-2106.8916902045357</v>
      </c>
      <c r="N751" s="9">
        <v>-10060.712281917673</v>
      </c>
      <c r="O751" s="9">
        <v>-503.96014251199176</v>
      </c>
      <c r="P751" s="11">
        <v>0.04355460911997156</v>
      </c>
    </row>
    <row x14ac:dyDescent="0.25" r="752" customHeight="1" ht="15.75">
      <c r="A752" s="9">
        <v>2019</v>
      </c>
      <c r="B752" s="8" t="s">
        <v>921</v>
      </c>
      <c r="C752" s="8" t="s">
        <v>291</v>
      </c>
      <c r="D752" s="8" t="s">
        <v>899</v>
      </c>
      <c r="E752" s="8" t="s">
        <v>900</v>
      </c>
      <c r="F752" s="10">
        <v>-0.01541794631542559</v>
      </c>
      <c r="G752" s="10">
        <v>-0.04938965967963739</v>
      </c>
      <c r="H752" s="9">
        <v>-25612539.106326036</v>
      </c>
      <c r="I752" s="9">
        <v>-6394666.592082622</v>
      </c>
      <c r="J752" s="9">
        <v>-7730206.887765538</v>
      </c>
      <c r="K752" s="9">
        <v>-380931.478923785</v>
      </c>
      <c r="L752" s="9">
        <v>-11104471.935547011</v>
      </c>
      <c r="M752" s="9">
        <v>-353.5454415344538</v>
      </c>
      <c r="N752" s="9">
        <v>-1721.483718947385</v>
      </c>
      <c r="O752" s="9">
        <v>-187.1828465875193</v>
      </c>
      <c r="P752" s="11">
        <v>0.002511011941562551</v>
      </c>
    </row>
    <row x14ac:dyDescent="0.25" r="753" customHeight="1" ht="15.75">
      <c r="A753" s="9">
        <v>2019</v>
      </c>
      <c r="B753" s="8" t="s">
        <v>934</v>
      </c>
      <c r="C753" s="8" t="s">
        <v>72</v>
      </c>
      <c r="D753" s="8" t="s">
        <v>899</v>
      </c>
      <c r="E753" s="8" t="s">
        <v>900</v>
      </c>
      <c r="F753" s="10">
        <v>-0.01422848985565145</v>
      </c>
      <c r="G753" s="10">
        <v>-0.07348094817610379</v>
      </c>
      <c r="H753" s="9">
        <v>-41609909.561785944</v>
      </c>
      <c r="I753" s="9">
        <v>-17283927.31230315</v>
      </c>
      <c r="J753" s="9">
        <v>-20355302.296028</v>
      </c>
      <c r="K753" s="9">
        <v>-1822658.8424714382</v>
      </c>
      <c r="L753" s="9">
        <v>-2140036.7064862153</v>
      </c>
      <c r="M753" s="9">
        <v>-1875.840603506553</v>
      </c>
      <c r="N753" s="9">
        <v>-4441.897121420515</v>
      </c>
      <c r="O753" s="9">
        <v>-1666.6667722003074</v>
      </c>
      <c r="P753" s="11">
        <v>0.058102952959508264</v>
      </c>
    </row>
    <row x14ac:dyDescent="0.25" r="754" customHeight="1" ht="15.75">
      <c r="A754" s="9">
        <v>2019</v>
      </c>
      <c r="B754" s="8" t="s">
        <v>938</v>
      </c>
      <c r="C754" s="8" t="s">
        <v>72</v>
      </c>
      <c r="D754" s="8" t="s">
        <v>939</v>
      </c>
      <c r="E754" s="8" t="s">
        <v>900</v>
      </c>
      <c r="F754" s="10">
        <v>-0.012853268354183538</v>
      </c>
      <c r="G754" s="10">
        <v>-0.09877821968946081</v>
      </c>
      <c r="H754" s="9">
        <v>-251835564.98937878</v>
      </c>
      <c r="I754" s="9">
        <v>-107088805.73266086</v>
      </c>
      <c r="J754" s="9">
        <v>-126121639.22449073</v>
      </c>
      <c r="K754" s="9">
        <v>-11395422.943342019</v>
      </c>
      <c r="L754" s="9">
        <v>-7179238.012050706</v>
      </c>
      <c r="M754" s="9">
        <v>-12567.863535516692</v>
      </c>
      <c r="N754" s="9">
        <v>-27534.79107817142</v>
      </c>
      <c r="O754" s="9">
        <v>-10356.422220708711</v>
      </c>
      <c r="P754" s="11">
        <v>0.013383455650771694</v>
      </c>
    </row>
    <row x14ac:dyDescent="0.25" r="755" customHeight="1" ht="15.75">
      <c r="A755" s="9">
        <v>2019</v>
      </c>
      <c r="B755" s="8" t="s">
        <v>940</v>
      </c>
      <c r="C755" s="8" t="s">
        <v>72</v>
      </c>
      <c r="D755" s="8" t="s">
        <v>939</v>
      </c>
      <c r="E755" s="8" t="s">
        <v>900</v>
      </c>
      <c r="F755" s="10">
        <v>-0.012279111628953664</v>
      </c>
      <c r="G755" s="10">
        <v>-0.10052170320439335</v>
      </c>
      <c r="H755" s="9">
        <v>-487435569.0968892</v>
      </c>
      <c r="I755" s="9">
        <v>-208782701.55158445</v>
      </c>
      <c r="J755" s="9">
        <v>-245892603.8893171</v>
      </c>
      <c r="K755" s="9">
        <v>-22320868.438460417</v>
      </c>
      <c r="L755" s="9">
        <v>-10340014.661595859</v>
      </c>
      <c r="M755" s="9">
        <v>-25462.921937523923</v>
      </c>
      <c r="N755" s="9">
        <v>-53696.06406778462</v>
      </c>
      <c r="O755" s="9">
        <v>-20221.56992595118</v>
      </c>
      <c r="P755" s="11">
        <v>0.014003949160180204</v>
      </c>
    </row>
    <row x14ac:dyDescent="0.25" r="756" customHeight="1" ht="15.75">
      <c r="A756" s="9">
        <v>2019</v>
      </c>
      <c r="B756" s="8" t="s">
        <v>937</v>
      </c>
      <c r="C756" s="8" t="s">
        <v>106</v>
      </c>
      <c r="D756" s="8" t="s">
        <v>917</v>
      </c>
      <c r="E756" s="8" t="s">
        <v>900</v>
      </c>
      <c r="F756" s="10">
        <v>-0.011532362573010877</v>
      </c>
      <c r="G756" s="10">
        <v>-0.07878554508122891</v>
      </c>
      <c r="H756" s="9">
        <v>-367928495.529339</v>
      </c>
      <c r="I756" s="9">
        <v>-144959919.37043878</v>
      </c>
      <c r="J756" s="9">
        <v>-170999789.0060028</v>
      </c>
      <c r="K756" s="9">
        <v>-25802701.01561396</v>
      </c>
      <c r="L756" s="9">
        <v>-26019196.87032151</v>
      </c>
      <c r="M756" s="9">
        <v>-93462.274371876</v>
      </c>
      <c r="N756" s="9">
        <v>-38568.40757179073</v>
      </c>
      <c r="O756" s="9">
        <v>-14858.58501813684</v>
      </c>
      <c r="P756" s="11">
        <v>0.051272781184981055</v>
      </c>
    </row>
    <row x14ac:dyDescent="0.25" r="757" customHeight="1" ht="15.75">
      <c r="A757" s="9">
        <v>2019</v>
      </c>
      <c r="B757" s="8" t="s">
        <v>941</v>
      </c>
      <c r="C757" s="8" t="s">
        <v>72</v>
      </c>
      <c r="D757" s="8" t="s">
        <v>899</v>
      </c>
      <c r="E757" s="8" t="s">
        <v>900</v>
      </c>
      <c r="F757" s="10">
        <v>-0.011283055860148326</v>
      </c>
      <c r="G757" s="10">
        <v>-0.09881954880416989</v>
      </c>
      <c r="H757" s="9">
        <v>-204310010.06991407</v>
      </c>
      <c r="I757" s="9">
        <v>-88506935.98486248</v>
      </c>
      <c r="J757" s="9">
        <v>-107889994.7156247</v>
      </c>
      <c r="K757" s="9">
        <v>-5132114.652762358</v>
      </c>
      <c r="L757" s="9">
        <v>-2745160.212290881</v>
      </c>
      <c r="M757" s="9">
        <v>-11615.044440675156</v>
      </c>
      <c r="N757" s="9">
        <v>-24263.467381103343</v>
      </c>
      <c r="O757" s="9">
        <v>74.00744819849206</v>
      </c>
      <c r="P757" s="11">
        <v>0.008118472916192528</v>
      </c>
    </row>
    <row x14ac:dyDescent="0.25" r="758" customHeight="1" ht="15.75">
      <c r="A758" s="9">
        <v>2019</v>
      </c>
      <c r="B758" s="8" t="s">
        <v>935</v>
      </c>
      <c r="C758" s="8" t="s">
        <v>47</v>
      </c>
      <c r="D758" s="8" t="s">
        <v>899</v>
      </c>
      <c r="E758" s="8" t="s">
        <v>900</v>
      </c>
      <c r="F758" s="10">
        <v>-0.010298277604782548</v>
      </c>
      <c r="G758" s="10">
        <v>-0.060929888095492615</v>
      </c>
      <c r="H758" s="9">
        <v>-434457154.9911767</v>
      </c>
      <c r="I758" s="9">
        <v>-143654775.47517267</v>
      </c>
      <c r="J758" s="9">
        <v>-153351861.00226855</v>
      </c>
      <c r="K758" s="9">
        <v>-101648612.4614985</v>
      </c>
      <c r="L758" s="9">
        <v>-35245079.21565814</v>
      </c>
      <c r="M758" s="9">
        <v>-451590.48086089385</v>
      </c>
      <c r="N758" s="9">
        <v>-37501.66869493837</v>
      </c>
      <c r="O758" s="9">
        <v>-67734.68702292311</v>
      </c>
      <c r="P758" s="11">
        <v>0.24623047952702037</v>
      </c>
    </row>
    <row x14ac:dyDescent="0.25" r="759" customHeight="1" ht="15.75">
      <c r="A759" s="9">
        <v>2019</v>
      </c>
      <c r="B759" s="8" t="s">
        <v>936</v>
      </c>
      <c r="C759" s="8" t="s">
        <v>106</v>
      </c>
      <c r="D759" s="8" t="s">
        <v>899</v>
      </c>
      <c r="E759" s="8" t="s">
        <v>900</v>
      </c>
      <c r="F759" s="10">
        <v>-0.009836785152523824</v>
      </c>
      <c r="G759" s="10">
        <v>-0.033842150754095725</v>
      </c>
      <c r="H759" s="9">
        <v>-509053631.6431079</v>
      </c>
      <c r="I759" s="9">
        <v>-178405240.39020023</v>
      </c>
      <c r="J759" s="9">
        <v>-240847338.7531001</v>
      </c>
      <c r="K759" s="9">
        <v>2462143.11185348</v>
      </c>
      <c r="L759" s="9">
        <v>-92097759.22471586</v>
      </c>
      <c r="M759" s="9">
        <v>-151600.82430869428</v>
      </c>
      <c r="N759" s="9">
        <v>-60397.18664949614</v>
      </c>
      <c r="O759" s="9">
        <v>46561.624013203495</v>
      </c>
      <c r="P759" s="11">
        <v>0.17591039197041625</v>
      </c>
    </row>
    <row x14ac:dyDescent="0.25" r="760" customHeight="1" ht="15.75">
      <c r="A760" s="9">
        <v>2019</v>
      </c>
      <c r="B760" s="8" t="s">
        <v>943</v>
      </c>
      <c r="C760" s="8" t="s">
        <v>106</v>
      </c>
      <c r="D760" s="8" t="s">
        <v>899</v>
      </c>
      <c r="E760" s="8" t="s">
        <v>900</v>
      </c>
      <c r="F760" s="10">
        <v>-0.008865007509658988</v>
      </c>
      <c r="G760" s="10">
        <v>-0.030971652998614676</v>
      </c>
      <c r="H760" s="9">
        <v>-415236951.752427</v>
      </c>
      <c r="I760" s="9">
        <v>-161879592.38597292</v>
      </c>
      <c r="J760" s="9">
        <v>-190390703.0624208</v>
      </c>
      <c r="K760" s="9">
        <v>-32329235.384923633</v>
      </c>
      <c r="L760" s="9">
        <v>-30437320.53654628</v>
      </c>
      <c r="M760" s="9">
        <v>-137217.05527766648</v>
      </c>
      <c r="N760" s="9">
        <v>-43169.971043978854</v>
      </c>
      <c r="O760" s="9">
        <v>-19713.35624152756</v>
      </c>
      <c r="P760" s="11">
        <v>0.0665663595320813</v>
      </c>
    </row>
    <row x14ac:dyDescent="0.25" r="761" customHeight="1" ht="15.75">
      <c r="A761" s="9">
        <v>2019</v>
      </c>
      <c r="B761" s="8" t="s">
        <v>931</v>
      </c>
      <c r="C761" s="8" t="s">
        <v>155</v>
      </c>
      <c r="D761" s="8" t="s">
        <v>899</v>
      </c>
      <c r="E761" s="8" t="s">
        <v>900</v>
      </c>
      <c r="F761" s="10">
        <v>-0.008651021626337286</v>
      </c>
      <c r="G761" s="10">
        <v>-0.022686435034886168</v>
      </c>
      <c r="H761" s="9">
        <v>-7546234.258524256</v>
      </c>
      <c r="I761" s="9">
        <v>-1294666.7599180671</v>
      </c>
      <c r="J761" s="9">
        <v>-1590355.1234403003</v>
      </c>
      <c r="K761" s="9">
        <v>-230913.2145544013</v>
      </c>
      <c r="L761" s="9">
        <v>-4422740.050261635</v>
      </c>
      <c r="M761" s="9">
        <v>-6968.594376535208</v>
      </c>
      <c r="N761" s="9">
        <v>-388.1044871463044</v>
      </c>
      <c r="O761" s="9">
        <v>-202.41148616966825</v>
      </c>
      <c r="P761" s="11">
        <v>0.053392569338909304</v>
      </c>
    </row>
    <row x14ac:dyDescent="0.25" r="762" customHeight="1" ht="15.75">
      <c r="A762" s="9">
        <v>2019</v>
      </c>
      <c r="B762" s="8" t="s">
        <v>946</v>
      </c>
      <c r="C762" s="8" t="s">
        <v>35</v>
      </c>
      <c r="D762" s="8" t="s">
        <v>899</v>
      </c>
      <c r="E762" s="8" t="s">
        <v>900</v>
      </c>
      <c r="F762" s="10">
        <v>-0.008607140563837124</v>
      </c>
      <c r="G762" s="10">
        <v>-0.03326800934222522</v>
      </c>
      <c r="H762" s="9">
        <v>-385312246.62225974</v>
      </c>
      <c r="I762" s="9">
        <v>-163432220.49124777</v>
      </c>
      <c r="J762" s="9">
        <v>-215634909.73458365</v>
      </c>
      <c r="K762" s="9">
        <v>2268329.239791029</v>
      </c>
      <c r="L762" s="9">
        <v>-7476974.146276428</v>
      </c>
      <c r="M762" s="9">
        <v>-1015459.9059414003</v>
      </c>
      <c r="N762" s="9">
        <v>-52807.65078845935</v>
      </c>
      <c r="O762" s="9">
        <v>31796.066787033044</v>
      </c>
      <c r="P762" s="11">
        <v>0.1607679261263828</v>
      </c>
    </row>
    <row x14ac:dyDescent="0.25" r="763" customHeight="1" ht="15.75">
      <c r="A763" s="9">
        <v>2019</v>
      </c>
      <c r="B763" s="8" t="s">
        <v>945</v>
      </c>
      <c r="C763" s="8" t="s">
        <v>111</v>
      </c>
      <c r="D763" s="8" t="s">
        <v>899</v>
      </c>
      <c r="E763" s="8" t="s">
        <v>900</v>
      </c>
      <c r="F763" s="10">
        <v>-0.008329434805079002</v>
      </c>
      <c r="G763" s="10">
        <v>-0.05699921351055175</v>
      </c>
      <c r="H763" s="9">
        <v>-48297086.5846823</v>
      </c>
      <c r="I763" s="9">
        <v>-19115832.019784454</v>
      </c>
      <c r="J763" s="9">
        <v>-22981637.559777632</v>
      </c>
      <c r="K763" s="9">
        <v>-1325372.0169881107</v>
      </c>
      <c r="L763" s="9">
        <v>-4866085.190441505</v>
      </c>
      <c r="M763" s="9">
        <v>-2259.25691114015</v>
      </c>
      <c r="N763" s="9">
        <v>-5105.000349637804</v>
      </c>
      <c r="O763" s="9">
        <v>-795.5404298070614</v>
      </c>
      <c r="P763" s="11">
        <v>0.0944299278323838</v>
      </c>
    </row>
    <row x14ac:dyDescent="0.25" r="764" customHeight="1" ht="15.75">
      <c r="A764" s="9">
        <v>2019</v>
      </c>
      <c r="B764" s="8" t="s">
        <v>948</v>
      </c>
      <c r="C764" s="8" t="s">
        <v>111</v>
      </c>
      <c r="D764" s="8" t="s">
        <v>899</v>
      </c>
      <c r="E764" s="8" t="s">
        <v>900</v>
      </c>
      <c r="F764" s="10">
        <v>-0.00793279913956502</v>
      </c>
      <c r="G764" s="10">
        <v>-0.08624265775343523</v>
      </c>
      <c r="H764" s="9">
        <v>-66524826.42595182</v>
      </c>
      <c r="I764" s="9">
        <v>-28595031.389759503</v>
      </c>
      <c r="J764" s="9">
        <v>-34826461.603049904</v>
      </c>
      <c r="K764" s="9">
        <v>-1868322.2784179728</v>
      </c>
      <c r="L764" s="9">
        <v>-1222466.4738088166</v>
      </c>
      <c r="M764" s="9">
        <v>-3267.5144074105256</v>
      </c>
      <c r="N764" s="9">
        <v>-7925.090267997927</v>
      </c>
      <c r="O764" s="9">
        <v>-1352.076240205496</v>
      </c>
      <c r="P764" s="11">
        <v>0.024796555318076438</v>
      </c>
    </row>
    <row x14ac:dyDescent="0.25" r="765" customHeight="1" ht="15.75">
      <c r="A765" s="9">
        <v>2019</v>
      </c>
      <c r="B765" s="8" t="s">
        <v>947</v>
      </c>
      <c r="C765" s="8" t="s">
        <v>111</v>
      </c>
      <c r="D765" s="8" t="s">
        <v>899</v>
      </c>
      <c r="E765" s="8" t="s">
        <v>900</v>
      </c>
      <c r="F765" s="10">
        <v>-0.007916133954002433</v>
      </c>
      <c r="G765" s="10">
        <v>-0.020342862385921163</v>
      </c>
      <c r="H765" s="9">
        <v>-25970959.379334886</v>
      </c>
      <c r="I765" s="9">
        <v>-11206917.302139703</v>
      </c>
      <c r="J765" s="9">
        <v>-14195177.76948293</v>
      </c>
      <c r="K765" s="9">
        <v>-54421.81923536757</v>
      </c>
      <c r="L765" s="9">
        <v>-510538.3430667831</v>
      </c>
      <c r="M765" s="9">
        <v>-1278.3067361534438</v>
      </c>
      <c r="N765" s="9">
        <v>-3329.4303755782703</v>
      </c>
      <c r="O765" s="9">
        <v>703.591701637929</v>
      </c>
      <c r="P765" s="11">
        <v>0.08434568776995671</v>
      </c>
    </row>
    <row x14ac:dyDescent="0.25" r="766" customHeight="1" ht="15.75">
      <c r="A766" s="9">
        <v>2019</v>
      </c>
      <c r="B766" s="8" t="s">
        <v>950</v>
      </c>
      <c r="C766" s="8" t="s">
        <v>2797</v>
      </c>
      <c r="D766" s="8" t="s">
        <v>899</v>
      </c>
      <c r="E766" s="8" t="s">
        <v>900</v>
      </c>
      <c r="F766" s="10">
        <v>-0.007906239123861524</v>
      </c>
      <c r="G766" s="10">
        <v>-0.06719538594751776</v>
      </c>
      <c r="H766" s="9">
        <v>-30291948.766684797</v>
      </c>
      <c r="I766" s="9">
        <v>-13102252.022322733</v>
      </c>
      <c r="J766" s="9">
        <v>-15592763.169866372</v>
      </c>
      <c r="K766" s="9">
        <v>-1120010.5677569686</v>
      </c>
      <c r="L766" s="9">
        <v>-471190.4835932852</v>
      </c>
      <c r="M766" s="9">
        <v>-1492.8545195995055</v>
      </c>
      <c r="N766" s="9">
        <v>-3431.4358103182644</v>
      </c>
      <c r="O766" s="9">
        <v>-808.2328155064662</v>
      </c>
      <c r="P766" s="11">
        <v>0.003353109673835358</v>
      </c>
    </row>
    <row x14ac:dyDescent="0.25" r="767" customHeight="1" ht="15.75">
      <c r="A767" s="9">
        <v>2019</v>
      </c>
      <c r="B767" s="8" t="s">
        <v>942</v>
      </c>
      <c r="C767" s="8" t="s">
        <v>106</v>
      </c>
      <c r="D767" s="8" t="s">
        <v>906</v>
      </c>
      <c r="E767" s="8" t="s">
        <v>900</v>
      </c>
      <c r="F767" s="10">
        <v>-0.007556372652823085</v>
      </c>
      <c r="G767" s="10">
        <v>-0.04586046759534236</v>
      </c>
      <c r="H767" s="9">
        <v>-32515071.525097735</v>
      </c>
      <c r="I767" s="9">
        <v>-10601342.629192336</v>
      </c>
      <c r="J767" s="9">
        <v>-14923114.788440965</v>
      </c>
      <c r="K767" s="9">
        <v>219447.1307499728</v>
      </c>
      <c r="L767" s="9">
        <v>-7197810.708529969</v>
      </c>
      <c r="M767" s="9">
        <v>-12605.571922711333</v>
      </c>
      <c r="N767" s="9">
        <v>-3909.9661230697207</v>
      </c>
      <c r="O767" s="9">
        <v>4265.008361349315</v>
      </c>
      <c r="P767" s="11">
        <v>0.22573595457460058</v>
      </c>
    </row>
    <row x14ac:dyDescent="0.25" r="768" customHeight="1" ht="15.75">
      <c r="A768" s="9">
        <v>2019</v>
      </c>
      <c r="B768" s="8" t="s">
        <v>953</v>
      </c>
      <c r="C768" s="8" t="s">
        <v>111</v>
      </c>
      <c r="D768" s="8" t="s">
        <v>906</v>
      </c>
      <c r="E768" s="8" t="s">
        <v>900</v>
      </c>
      <c r="F768" s="10">
        <v>-0.007310845563221191</v>
      </c>
      <c r="G768" s="10">
        <v>-0.0835092464903347</v>
      </c>
      <c r="H768" s="9">
        <v>-26622246.72563976</v>
      </c>
      <c r="I768" s="9">
        <v>-11602856.405204875</v>
      </c>
      <c r="J768" s="9">
        <v>-13662812.887571663</v>
      </c>
      <c r="K768" s="9">
        <v>-1188159.4773291508</v>
      </c>
      <c r="L768" s="9">
        <v>-163042.24830170808</v>
      </c>
      <c r="M768" s="9">
        <v>-1418.8527075625059</v>
      </c>
      <c r="N768" s="9">
        <v>-2978.7049355133895</v>
      </c>
      <c r="O768" s="9">
        <v>-978.1495892804445</v>
      </c>
      <c r="P768" s="11">
        <v>0.009086358992136345</v>
      </c>
    </row>
    <row x14ac:dyDescent="0.25" r="769" customHeight="1" ht="15.75">
      <c r="A769" s="9">
        <v>2019</v>
      </c>
      <c r="B769" s="8" t="s">
        <v>944</v>
      </c>
      <c r="C769" s="8" t="s">
        <v>207</v>
      </c>
      <c r="D769" s="8" t="s">
        <v>906</v>
      </c>
      <c r="E769" s="8" t="s">
        <v>900</v>
      </c>
      <c r="F769" s="10">
        <v>-0.007088613858982255</v>
      </c>
      <c r="G769" s="10">
        <v>-0.06991472387777048</v>
      </c>
      <c r="H769" s="9">
        <v>-43029785.872536495</v>
      </c>
      <c r="I769" s="9">
        <v>-13853602.64863987</v>
      </c>
      <c r="J769" s="9">
        <v>-18233763.442506835</v>
      </c>
      <c r="K769" s="9">
        <v>-245472.2160975966</v>
      </c>
      <c r="L769" s="9">
        <v>-10645360.178983526</v>
      </c>
      <c r="M769" s="9">
        <v>-48494.24098854471</v>
      </c>
      <c r="N769" s="9">
        <v>-4537.327292519819</v>
      </c>
      <c r="O769" s="9">
        <v>1444.181972413904</v>
      </c>
      <c r="P769" s="11">
        <v>0.12888864547865375</v>
      </c>
    </row>
    <row x14ac:dyDescent="0.25" r="770" customHeight="1" ht="15.75">
      <c r="A770" s="9">
        <v>2019</v>
      </c>
      <c r="B770" s="8" t="s">
        <v>951</v>
      </c>
      <c r="C770" s="8" t="s">
        <v>106</v>
      </c>
      <c r="D770" s="8" t="s">
        <v>939</v>
      </c>
      <c r="E770" s="8" t="s">
        <v>900</v>
      </c>
      <c r="F770" s="10">
        <v>-0.007060054208378183</v>
      </c>
      <c r="G770" s="10">
        <v>-0.04452732964402436</v>
      </c>
      <c r="H770" s="9">
        <v>-54545978.81392984</v>
      </c>
      <c r="I770" s="9">
        <v>-22627963.005038045</v>
      </c>
      <c r="J770" s="9">
        <v>-31024962.98016922</v>
      </c>
      <c r="K770" s="9">
        <v>57357.825447333584</v>
      </c>
      <c r="L770" s="9">
        <v>-927162.8604463369</v>
      </c>
      <c r="M770" s="9">
        <v>-22633.19746104294</v>
      </c>
      <c r="N770" s="9">
        <v>-7938.251065581375</v>
      </c>
      <c r="O770" s="9">
        <v>7323.6548030740905</v>
      </c>
      <c r="P770" s="11">
        <v>0.23644118200719416</v>
      </c>
    </row>
    <row x14ac:dyDescent="0.25" r="771" customHeight="1" ht="15.75">
      <c r="A771" s="9">
        <v>2019</v>
      </c>
      <c r="B771" s="8" t="s">
        <v>952</v>
      </c>
      <c r="C771" s="8" t="s">
        <v>111</v>
      </c>
      <c r="D771" s="8" t="s">
        <v>899</v>
      </c>
      <c r="E771" s="8" t="s">
        <v>900</v>
      </c>
      <c r="F771" s="10">
        <v>-0.007032911554460406</v>
      </c>
      <c r="G771" s="10">
        <v>-0.05768733849351901</v>
      </c>
      <c r="H771" s="9">
        <v>-16591974.610167444</v>
      </c>
      <c r="I771" s="9">
        <v>-7173465.105600214</v>
      </c>
      <c r="J771" s="9">
        <v>-9451567.314817872</v>
      </c>
      <c r="K771" s="9">
        <v>500207.7897622198</v>
      </c>
      <c r="L771" s="9">
        <v>-465608.2158949239</v>
      </c>
      <c r="M771" s="9">
        <v>-919.2277738031803</v>
      </c>
      <c r="N771" s="9">
        <v>-2255.6438019904012</v>
      </c>
      <c r="O771" s="9">
        <v>1633.1079591465739</v>
      </c>
      <c r="P771" s="11">
        <v>0.007340042037380837</v>
      </c>
    </row>
    <row x14ac:dyDescent="0.25" r="772" customHeight="1" ht="15.75">
      <c r="A772" s="9">
        <v>2019</v>
      </c>
      <c r="B772" s="8" t="s">
        <v>949</v>
      </c>
      <c r="C772" s="8" t="s">
        <v>59</v>
      </c>
      <c r="D772" s="8" t="s">
        <v>899</v>
      </c>
      <c r="E772" s="8" t="s">
        <v>900</v>
      </c>
      <c r="F772" s="10">
        <v>-0.006981243442764176</v>
      </c>
      <c r="G772" s="10">
        <v>-0.03183266627307071</v>
      </c>
      <c r="H772" s="9">
        <v>-348286772.41026443</v>
      </c>
      <c r="I772" s="9">
        <v>-138890513.85513866</v>
      </c>
      <c r="J772" s="9">
        <v>-165885803.87784106</v>
      </c>
      <c r="K772" s="9">
        <v>-14901611.949008726</v>
      </c>
      <c r="L772" s="9">
        <v>-27659339.99359239</v>
      </c>
      <c r="M772" s="9">
        <v>-903525.271103467</v>
      </c>
      <c r="N772" s="9">
        <v>-37132.05611145881</v>
      </c>
      <c r="O772" s="9">
        <v>-8845.407468526348</v>
      </c>
      <c r="P772" s="11">
        <v>0.02680434252902994</v>
      </c>
    </row>
    <row x14ac:dyDescent="0.25" r="773" customHeight="1" ht="15.75">
      <c r="A773" s="9">
        <v>2019</v>
      </c>
      <c r="B773" s="8" t="s">
        <v>954</v>
      </c>
      <c r="C773" s="8" t="s">
        <v>111</v>
      </c>
      <c r="D773" s="8" t="s">
        <v>899</v>
      </c>
      <c r="E773" s="8" t="s">
        <v>900</v>
      </c>
      <c r="F773" s="10">
        <v>-0.006843678907820575</v>
      </c>
      <c r="G773" s="10">
        <v>-0.10468666369528642</v>
      </c>
      <c r="H773" s="9">
        <v>-129461600.15208551</v>
      </c>
      <c r="I773" s="9">
        <v>-55154981.956174605</v>
      </c>
      <c r="J773" s="9">
        <v>-69322179.49408141</v>
      </c>
      <c r="K773" s="9">
        <v>-69688.65413375621</v>
      </c>
      <c r="L773" s="9">
        <v>-4896426.547077576</v>
      </c>
      <c r="M773" s="9">
        <v>-7370.748022806051</v>
      </c>
      <c r="N773" s="9">
        <v>-15943.401138263873</v>
      </c>
      <c r="O773" s="9">
        <v>4990.648542962458</v>
      </c>
      <c r="P773" s="11">
        <v>0.07551415970855971</v>
      </c>
    </row>
    <row x14ac:dyDescent="0.25" r="774" customHeight="1" ht="15.75">
      <c r="A774" s="9">
        <v>2019</v>
      </c>
      <c r="B774" s="8" t="s">
        <v>956</v>
      </c>
      <c r="C774" s="8" t="s">
        <v>111</v>
      </c>
      <c r="D774" s="8" t="s">
        <v>906</v>
      </c>
      <c r="E774" s="8" t="s">
        <v>900</v>
      </c>
      <c r="F774" s="10">
        <v>-0.006239880634397938</v>
      </c>
      <c r="G774" s="10">
        <v>-0.15387631202177016</v>
      </c>
      <c r="H774" s="9">
        <v>-24846561.97846725</v>
      </c>
      <c r="I774" s="9">
        <v>-10583418.609903168</v>
      </c>
      <c r="J774" s="9">
        <v>-13674951.757496458</v>
      </c>
      <c r="K774" s="9">
        <v>216752.14143272914</v>
      </c>
      <c r="L774" s="9">
        <v>-801257.0346488707</v>
      </c>
      <c r="M774" s="9">
        <v>-1551.4945022755953</v>
      </c>
      <c r="N774" s="9">
        <v>-3269.8625570909535</v>
      </c>
      <c r="O774" s="9">
        <v>1134.6392078958793</v>
      </c>
      <c r="P774" s="11">
        <v>0.10274378417614885</v>
      </c>
    </row>
    <row x14ac:dyDescent="0.25" r="775" customHeight="1" ht="15.75">
      <c r="A775" s="9">
        <v>2019</v>
      </c>
      <c r="B775" s="8" t="s">
        <v>955</v>
      </c>
      <c r="C775" s="8" t="s">
        <v>291</v>
      </c>
      <c r="D775" s="8" t="s">
        <v>917</v>
      </c>
      <c r="E775" s="8" t="s">
        <v>900</v>
      </c>
      <c r="F775" s="10">
        <v>-0.0055407462169164935</v>
      </c>
      <c r="G775" s="10">
        <v>-0.017703732320482137</v>
      </c>
      <c r="H775" s="9">
        <v>-4387268.128732601</v>
      </c>
      <c r="I775" s="9">
        <v>-1663103.3310281357</v>
      </c>
      <c r="J775" s="9">
        <v>-1978046.97166366</v>
      </c>
      <c r="K775" s="9">
        <v>-149394.42067766283</v>
      </c>
      <c r="L775" s="9">
        <v>-595990.7277091595</v>
      </c>
      <c r="M775" s="9">
        <v>-168.5175184746413</v>
      </c>
      <c r="N775" s="9">
        <v>-435.8943131709748</v>
      </c>
      <c r="O775" s="9">
        <v>-128.2658223364764</v>
      </c>
      <c r="P775" s="11">
        <v>0.01775788719002493</v>
      </c>
    </row>
    <row x14ac:dyDescent="0.25" r="776" customHeight="1" ht="15.75">
      <c r="A776" s="9">
        <v>2019</v>
      </c>
      <c r="B776" s="8" t="s">
        <v>959</v>
      </c>
      <c r="C776" s="8" t="s">
        <v>111</v>
      </c>
      <c r="D776" s="8" t="s">
        <v>899</v>
      </c>
      <c r="E776" s="8" t="s">
        <v>900</v>
      </c>
      <c r="F776" s="10">
        <v>-0.005405021118108584</v>
      </c>
      <c r="G776" s="10">
        <v>-0.017600922358217252</v>
      </c>
      <c r="H776" s="9">
        <v>-34158409.23627231</v>
      </c>
      <c r="I776" s="9">
        <v>-14764528.653972022</v>
      </c>
      <c r="J776" s="9">
        <v>-17763427.659789428</v>
      </c>
      <c r="K776" s="9">
        <v>-1090362.0183222834</v>
      </c>
      <c r="L776" s="9">
        <v>-533334.1565027642</v>
      </c>
      <c r="M776" s="9">
        <v>-2462.4105390543014</v>
      </c>
      <c r="N776" s="9">
        <v>-3951.0246278257887</v>
      </c>
      <c r="O776" s="9">
        <v>-343.3125189210307</v>
      </c>
      <c r="P776" s="11">
        <v>0.011637652586127749</v>
      </c>
    </row>
    <row x14ac:dyDescent="0.25" r="777" customHeight="1" ht="15.75">
      <c r="A777" s="9">
        <v>2019</v>
      </c>
      <c r="B777" s="8" t="s">
        <v>958</v>
      </c>
      <c r="C777" s="8" t="s">
        <v>35</v>
      </c>
      <c r="D777" s="8" t="s">
        <v>899</v>
      </c>
      <c r="E777" s="8" t="s">
        <v>900</v>
      </c>
      <c r="F777" s="10">
        <v>-0.005339183047859369</v>
      </c>
      <c r="G777" s="10">
        <v>-0.0398466653517224</v>
      </c>
      <c r="H777" s="9">
        <v>-134985599.55879393</v>
      </c>
      <c r="I777" s="9">
        <v>-56694491.06913425</v>
      </c>
      <c r="J777" s="9">
        <v>-79885713.82319368</v>
      </c>
      <c r="K777" s="9">
        <v>4694031.966721496</v>
      </c>
      <c r="L777" s="9">
        <v>-2526475.9201047174</v>
      </c>
      <c r="M777" s="9">
        <v>-573484.2470477732</v>
      </c>
      <c r="N777" s="9">
        <v>-20734.154662597455</v>
      </c>
      <c r="O777" s="9">
        <v>21267.68862764871</v>
      </c>
      <c r="P777" s="11">
        <v>0.22210620081099133</v>
      </c>
    </row>
    <row x14ac:dyDescent="0.25" r="778" customHeight="1" ht="15.75">
      <c r="A778" s="9">
        <v>2019</v>
      </c>
      <c r="B778" s="8" t="s">
        <v>960</v>
      </c>
      <c r="C778" s="8" t="s">
        <v>111</v>
      </c>
      <c r="D778" s="8" t="s">
        <v>899</v>
      </c>
      <c r="E778" s="8" t="s">
        <v>900</v>
      </c>
      <c r="F778" s="10">
        <v>-0.005128329293360212</v>
      </c>
      <c r="G778" s="10">
        <v>-0.02386138489690744</v>
      </c>
      <c r="H778" s="9">
        <v>-60428432.30095036</v>
      </c>
      <c r="I778" s="9">
        <v>-26701072.85454428</v>
      </c>
      <c r="J778" s="9">
        <v>-31636716.621526442</v>
      </c>
      <c r="K778" s="9">
        <v>-2586950.3336217185</v>
      </c>
      <c r="L778" s="9">
        <v>509557.87918980175</v>
      </c>
      <c r="M778" s="9">
        <v>-4591.193985527358</v>
      </c>
      <c r="N778" s="9">
        <v>-6946.921515609734</v>
      </c>
      <c r="O778" s="9">
        <v>-1712.2549465710745</v>
      </c>
      <c r="P778" s="11">
        <v>0.012371052202587303</v>
      </c>
    </row>
    <row x14ac:dyDescent="0.25" r="779" customHeight="1" ht="15.75">
      <c r="A779" s="9">
        <v>2019</v>
      </c>
      <c r="B779" s="8" t="s">
        <v>957</v>
      </c>
      <c r="C779" s="8" t="s">
        <v>106</v>
      </c>
      <c r="D779" s="8" t="s">
        <v>899</v>
      </c>
      <c r="E779" s="8" t="s">
        <v>900</v>
      </c>
      <c r="F779" s="10">
        <v>-0.005098629548081606</v>
      </c>
      <c r="G779" s="10">
        <v>-0.02249279297274493</v>
      </c>
      <c r="H779" s="9">
        <v>-418388442.08602846</v>
      </c>
      <c r="I779" s="9">
        <v>-152159405.43229175</v>
      </c>
      <c r="J779" s="9">
        <v>-173295525.53187498</v>
      </c>
      <c r="K779" s="9">
        <v>-50772245.49216039</v>
      </c>
      <c r="L779" s="9">
        <v>-41845872.23294157</v>
      </c>
      <c r="M779" s="9">
        <v>-240390.570858882</v>
      </c>
      <c r="N779" s="9">
        <v>-39774.104716742506</v>
      </c>
      <c r="O779" s="9">
        <v>-35228.7211841001</v>
      </c>
      <c r="P779" s="11">
        <v>0.11791951339684821</v>
      </c>
    </row>
    <row x14ac:dyDescent="0.25" r="780" customHeight="1" ht="15.75">
      <c r="A780" s="9">
        <v>2019</v>
      </c>
      <c r="B780" s="8" t="s">
        <v>961</v>
      </c>
      <c r="C780" s="8" t="s">
        <v>111</v>
      </c>
      <c r="D780" s="8" t="s">
        <v>899</v>
      </c>
      <c r="E780" s="8" t="s">
        <v>900</v>
      </c>
      <c r="F780" s="10">
        <v>-0.0045622568123453704</v>
      </c>
      <c r="G780" s="10">
        <v>-0.02541729372106939</v>
      </c>
      <c r="H780" s="9">
        <v>-9630536.339032028</v>
      </c>
      <c r="I780" s="9">
        <v>-4122959.601073345</v>
      </c>
      <c r="J780" s="9">
        <v>-5492640.624805783</v>
      </c>
      <c r="K780" s="9">
        <v>237047.694516607</v>
      </c>
      <c r="L780" s="9">
        <v>-250549.09675626882</v>
      </c>
      <c r="M780" s="9">
        <v>-822.4906413378068</v>
      </c>
      <c r="N780" s="9">
        <v>-1352.0426419985013</v>
      </c>
      <c r="O780" s="9">
        <v>739.8223701026926</v>
      </c>
      <c r="P780" s="11">
        <v>0.12482320594206088</v>
      </c>
    </row>
    <row x14ac:dyDescent="0.25" r="781" customHeight="1" ht="15.75">
      <c r="A781" s="9">
        <v>2019</v>
      </c>
      <c r="B781" s="8" t="s">
        <v>962</v>
      </c>
      <c r="C781" s="8" t="s">
        <v>59</v>
      </c>
      <c r="D781" s="8" t="s">
        <v>917</v>
      </c>
      <c r="E781" s="8" t="s">
        <v>900</v>
      </c>
      <c r="F781" s="10">
        <v>-0.004519672808105375</v>
      </c>
      <c r="G781" s="10">
        <v>-0.022996747580087556</v>
      </c>
      <c r="H781" s="9">
        <v>-12551578.835716628</v>
      </c>
      <c r="I781" s="9">
        <v>-5332702.793079604</v>
      </c>
      <c r="J781" s="9">
        <v>-6343242.379237598</v>
      </c>
      <c r="K781" s="9">
        <v>-693262.5102208192</v>
      </c>
      <c r="L781" s="9">
        <v>-130235.08512145652</v>
      </c>
      <c r="M781" s="9">
        <v>-50295.30752735846</v>
      </c>
      <c r="N781" s="9">
        <v>-1427.3306253026838</v>
      </c>
      <c r="O781" s="9">
        <v>-413.42990448453634</v>
      </c>
      <c r="P781" s="11">
        <v>0.06792369800001781</v>
      </c>
    </row>
    <row x14ac:dyDescent="0.25" r="782" customHeight="1" ht="15.75">
      <c r="A782" s="9">
        <v>2019</v>
      </c>
      <c r="B782" s="8" t="s">
        <v>965</v>
      </c>
      <c r="C782" s="8" t="s">
        <v>111</v>
      </c>
      <c r="D782" s="8" t="s">
        <v>906</v>
      </c>
      <c r="E782" s="8" t="s">
        <v>900</v>
      </c>
      <c r="F782" s="10">
        <v>-0.004306049278708598</v>
      </c>
      <c r="G782" s="10">
        <v>-0.03707012405018689</v>
      </c>
      <c r="H782" s="9">
        <v>-15194932.637799457</v>
      </c>
      <c r="I782" s="9">
        <v>-6537525.650963983</v>
      </c>
      <c r="J782" s="9">
        <v>-7659962.449654807</v>
      </c>
      <c r="K782" s="9">
        <v>-758312.2614814666</v>
      </c>
      <c r="L782" s="9">
        <v>-235493.29755657693</v>
      </c>
      <c r="M782" s="9">
        <v>-1374.9281464222925</v>
      </c>
      <c r="N782" s="9">
        <v>-1668.0881763073066</v>
      </c>
      <c r="O782" s="9">
        <v>-595.9618198863658</v>
      </c>
      <c r="P782" s="11">
        <v>0.015502572487865117</v>
      </c>
    </row>
    <row x14ac:dyDescent="0.25" r="783" customHeight="1" ht="15.75">
      <c r="A783" s="9">
        <v>2019</v>
      </c>
      <c r="B783" s="8" t="s">
        <v>963</v>
      </c>
      <c r="C783" s="8" t="s">
        <v>66</v>
      </c>
      <c r="D783" s="8" t="s">
        <v>939</v>
      </c>
      <c r="E783" s="8" t="s">
        <v>900</v>
      </c>
      <c r="F783" s="10">
        <v>-0.0041025688484549565</v>
      </c>
      <c r="G783" s="10">
        <v>-0.02187171140856728</v>
      </c>
      <c r="H783" s="9">
        <v>-2964819.8399883374</v>
      </c>
      <c r="I783" s="9">
        <v>-1204480.3977087645</v>
      </c>
      <c r="J783" s="9">
        <v>-1383820.84130802</v>
      </c>
      <c r="K783" s="9">
        <v>-320149.45429880475</v>
      </c>
      <c r="L783" s="9">
        <v>-55979.61179727453</v>
      </c>
      <c r="M783" s="9">
        <v>-39.20673518238294</v>
      </c>
      <c r="N783" s="9">
        <v>-308.3978311023146</v>
      </c>
      <c r="O783" s="9">
        <v>-41.93030918775739</v>
      </c>
      <c r="P783" s="11">
        <v>0.14588440747540132</v>
      </c>
    </row>
    <row x14ac:dyDescent="0.25" r="784" customHeight="1" ht="15.75">
      <c r="A784" s="9">
        <v>2019</v>
      </c>
      <c r="B784" s="8" t="s">
        <v>967</v>
      </c>
      <c r="C784" s="8" t="s">
        <v>111</v>
      </c>
      <c r="D784" s="8" t="s">
        <v>917</v>
      </c>
      <c r="E784" s="8" t="s">
        <v>900</v>
      </c>
      <c r="F784" s="10">
        <v>-0.003779809759693206</v>
      </c>
      <c r="G784" s="10">
        <v>-0.053078596757532084</v>
      </c>
      <c r="H784" s="9">
        <v>-27065838.05860076</v>
      </c>
      <c r="I784" s="9">
        <v>-11756620.674224952</v>
      </c>
      <c r="J784" s="9">
        <v>-15109815.558297954</v>
      </c>
      <c r="K784" s="9">
        <v>-64812.61249644104</v>
      </c>
      <c r="L784" s="9">
        <v>-128801.91622528428</v>
      </c>
      <c r="M784" s="9">
        <v>-2790.0485209191015</v>
      </c>
      <c r="N784" s="9">
        <v>-3646.634030806555</v>
      </c>
      <c r="O784" s="9">
        <v>649.3851956049755</v>
      </c>
      <c r="P784" s="11">
        <v>0.04608795958374397</v>
      </c>
    </row>
    <row x14ac:dyDescent="0.25" r="785" customHeight="1" ht="15.75">
      <c r="A785" s="9">
        <v>2019</v>
      </c>
      <c r="B785" s="8" t="s">
        <v>964</v>
      </c>
      <c r="C785" s="8" t="s">
        <v>106</v>
      </c>
      <c r="D785" s="8" t="s">
        <v>906</v>
      </c>
      <c r="E785" s="8" t="s">
        <v>900</v>
      </c>
      <c r="F785" s="10">
        <v>-0.0035708884576285994</v>
      </c>
      <c r="G785" s="10">
        <v>-0.06430610918575601</v>
      </c>
      <c r="H785" s="9">
        <v>-8936041.23856184</v>
      </c>
      <c r="I785" s="9">
        <v>-3256182.542014808</v>
      </c>
      <c r="J785" s="9">
        <v>-3549197.786543528</v>
      </c>
      <c r="K785" s="9">
        <v>-1714128.8888665524</v>
      </c>
      <c r="L785" s="9">
        <v>-407271.6798268611</v>
      </c>
      <c r="M785" s="9">
        <v>-7330.947146044023</v>
      </c>
      <c r="N785" s="9">
        <v>-832.966755092853</v>
      </c>
      <c r="O785" s="9">
        <v>-1096.427408952148</v>
      </c>
      <c r="P785" s="11">
        <v>0.2164522446276177</v>
      </c>
    </row>
    <row x14ac:dyDescent="0.25" r="786" customHeight="1" ht="15.75">
      <c r="A786" s="9">
        <v>2019</v>
      </c>
      <c r="B786" s="8" t="s">
        <v>968</v>
      </c>
      <c r="C786" s="8" t="s">
        <v>111</v>
      </c>
      <c r="D786" s="8" t="s">
        <v>899</v>
      </c>
      <c r="E786" s="8" t="s">
        <v>900</v>
      </c>
      <c r="F786" s="10">
        <v>-0.0033484433096505626</v>
      </c>
      <c r="G786" s="10">
        <v>-0.014996218673649173</v>
      </c>
      <c r="H786" s="9">
        <v>-8717601.839365738</v>
      </c>
      <c r="I786" s="9">
        <v>-3734968.723062008</v>
      </c>
      <c r="J786" s="9">
        <v>-4471561.782181357</v>
      </c>
      <c r="K786" s="9">
        <v>-331605.8686209897</v>
      </c>
      <c r="L786" s="9">
        <v>-177347.4373758234</v>
      </c>
      <c r="M786" s="9">
        <v>-1014.4118130855632</v>
      </c>
      <c r="N786" s="9">
        <v>-994.2231978885295</v>
      </c>
      <c r="O786" s="9">
        <v>-109.39311458056</v>
      </c>
      <c r="P786" s="11">
        <v>0.0188587699636752</v>
      </c>
    </row>
    <row x14ac:dyDescent="0.25" r="787" customHeight="1" ht="15.75">
      <c r="A787" s="9">
        <v>2019</v>
      </c>
      <c r="B787" s="8" t="s">
        <v>966</v>
      </c>
      <c r="C787" s="8" t="s">
        <v>106</v>
      </c>
      <c r="D787" s="8" t="s">
        <v>917</v>
      </c>
      <c r="E787" s="8" t="s">
        <v>900</v>
      </c>
      <c r="F787" s="10">
        <v>-0.0031869268009077825</v>
      </c>
      <c r="G787" s="10">
        <v>-0.01306153620566459</v>
      </c>
      <c r="H787" s="9">
        <v>-8306954.1652958</v>
      </c>
      <c r="I787" s="9">
        <v>-3020640.0058456613</v>
      </c>
      <c r="J787" s="9">
        <v>-3174194.00729461</v>
      </c>
      <c r="K787" s="9">
        <v>-1831206.7380348216</v>
      </c>
      <c r="L787" s="9">
        <v>-271348.2830572122</v>
      </c>
      <c r="M787" s="9">
        <v>-7635.91234434709</v>
      </c>
      <c r="N787" s="9">
        <v>-730.1165116743316</v>
      </c>
      <c r="O787" s="9">
        <v>-1199.1022074710334</v>
      </c>
      <c r="P787" s="11">
        <v>0.24215140688547546</v>
      </c>
    </row>
    <row x14ac:dyDescent="0.25" r="788" customHeight="1" ht="15.75">
      <c r="A788" s="9">
        <v>2019</v>
      </c>
      <c r="B788" s="8" t="s">
        <v>969</v>
      </c>
      <c r="C788" s="8" t="s">
        <v>59</v>
      </c>
      <c r="D788" s="8" t="s">
        <v>899</v>
      </c>
      <c r="E788" s="8" t="s">
        <v>900</v>
      </c>
      <c r="F788" s="10">
        <v>-0.002526797231400715</v>
      </c>
      <c r="G788" s="10">
        <v>-0.008365549864414849</v>
      </c>
      <c r="H788" s="9">
        <v>-160446737.36809987</v>
      </c>
      <c r="I788" s="9">
        <v>-66193393.97800734</v>
      </c>
      <c r="J788" s="9">
        <v>-77848243.12199026</v>
      </c>
      <c r="K788" s="9">
        <v>-11280852.242151335</v>
      </c>
      <c r="L788" s="9">
        <v>-3950618.28847175</v>
      </c>
      <c r="M788" s="9">
        <v>-1149996.7256703863</v>
      </c>
      <c r="N788" s="9">
        <v>-17521.723587799443</v>
      </c>
      <c r="O788" s="9">
        <v>-6111.288220973815</v>
      </c>
      <c r="P788" s="11">
        <v>0.06217558828747553</v>
      </c>
    </row>
    <row x14ac:dyDescent="0.25" r="789" customHeight="1" ht="15.75">
      <c r="A789" s="9">
        <v>2019</v>
      </c>
      <c r="B789" s="8" t="s">
        <v>970</v>
      </c>
      <c r="C789" s="8" t="s">
        <v>111</v>
      </c>
      <c r="D789" s="8" t="s">
        <v>917</v>
      </c>
      <c r="E789" s="8" t="s">
        <v>900</v>
      </c>
      <c r="F789" s="10">
        <v>-0.0023118620666276696</v>
      </c>
      <c r="G789" s="10">
        <v>-0.011003563508926556</v>
      </c>
      <c r="H789" s="9">
        <v>-6120479.119879692</v>
      </c>
      <c r="I789" s="9">
        <v>-2534489.148140909</v>
      </c>
      <c r="J789" s="9">
        <v>-3791482.423047516</v>
      </c>
      <c r="K789" s="9">
        <v>565905.2495235063</v>
      </c>
      <c r="L789" s="9">
        <v>-359530.33405306743</v>
      </c>
      <c r="M789" s="9">
        <v>-1031.5344121639675</v>
      </c>
      <c r="N789" s="9">
        <v>-1023.941069268462</v>
      </c>
      <c r="O789" s="9">
        <v>1173.0113197284265</v>
      </c>
      <c r="P789" s="11">
        <v>0.21017219301848955</v>
      </c>
    </row>
    <row x14ac:dyDescent="0.25" r="790" customHeight="1" ht="15.75">
      <c r="A790" s="9">
        <v>2019</v>
      </c>
      <c r="B790" s="8" t="s">
        <v>971</v>
      </c>
      <c r="C790" s="8" t="s">
        <v>59</v>
      </c>
      <c r="D790" s="8" t="s">
        <v>899</v>
      </c>
      <c r="E790" s="8" t="s">
        <v>900</v>
      </c>
      <c r="F790" s="10">
        <v>-0.001796793590724112</v>
      </c>
      <c r="G790" s="10">
        <v>-0.010882750502833214</v>
      </c>
      <c r="H790" s="9">
        <v>-3484449.9387476416</v>
      </c>
      <c r="I790" s="9">
        <v>-1380352.269767059</v>
      </c>
      <c r="J790" s="9">
        <v>-1667218.959463539</v>
      </c>
      <c r="K790" s="9">
        <v>-274669.007153798</v>
      </c>
      <c r="L790" s="9">
        <v>-126620.24652230012</v>
      </c>
      <c r="M790" s="9">
        <v>-35121.42637893182</v>
      </c>
      <c r="N790" s="9">
        <v>-397.237579769736</v>
      </c>
      <c r="O790" s="9">
        <v>-70.7918822429635</v>
      </c>
      <c r="P790" s="11">
        <v>0.14430463389183634</v>
      </c>
    </row>
    <row x14ac:dyDescent="0.25" r="791" customHeight="1" ht="15.75">
      <c r="A791" s="9">
        <v>2019</v>
      </c>
      <c r="B791" s="8" t="s">
        <v>972</v>
      </c>
      <c r="C791" s="8" t="s">
        <v>111</v>
      </c>
      <c r="D791" s="8" t="s">
        <v>906</v>
      </c>
      <c r="E791" s="8" t="s">
        <v>900</v>
      </c>
      <c r="F791" s="10">
        <v>-0.001774095849641094</v>
      </c>
      <c r="G791" s="10">
        <v>-0.01909915433266533</v>
      </c>
      <c r="H791" s="9">
        <v>-11699377.978017474</v>
      </c>
      <c r="I791" s="9">
        <v>-5094326.69772808</v>
      </c>
      <c r="J791" s="9">
        <v>-8065334.249786379</v>
      </c>
      <c r="K791" s="9">
        <v>1703058.618590232</v>
      </c>
      <c r="L791" s="9">
        <v>-240987.89326484254</v>
      </c>
      <c r="M791" s="9">
        <v>-2569.4839625277964</v>
      </c>
      <c r="N791" s="9">
        <v>-2253.5978806128073</v>
      </c>
      <c r="O791" s="9">
        <v>3035.3260147433393</v>
      </c>
      <c r="P791" s="11">
        <v>0.23294098797112078</v>
      </c>
    </row>
    <row x14ac:dyDescent="0.25" r="792" customHeight="1" ht="15.75">
      <c r="A792" s="9">
        <v>2019</v>
      </c>
      <c r="B792" s="8" t="s">
        <v>973</v>
      </c>
      <c r="C792" s="8" t="s">
        <v>207</v>
      </c>
      <c r="D792" s="8" t="s">
        <v>974</v>
      </c>
      <c r="E792" s="8" t="s">
        <v>975</v>
      </c>
      <c r="F792" s="10">
        <v>-0.06469185547279052</v>
      </c>
      <c r="G792" s="13" t="s">
        <v>45</v>
      </c>
      <c r="H792" s="9">
        <v>-939203797.3173522</v>
      </c>
      <c r="I792" s="9">
        <v>-306683757.9487852</v>
      </c>
      <c r="J792" s="9">
        <v>-361550088.2734574</v>
      </c>
      <c r="K792" s="9">
        <v>-36004678.92418559</v>
      </c>
      <c r="L792" s="9">
        <v>-234358610.18758133</v>
      </c>
      <c r="M792" s="9">
        <v>-500679.2391637852</v>
      </c>
      <c r="N792" s="9">
        <v>-79339.20610789175</v>
      </c>
      <c r="O792" s="9">
        <v>-26643.538070602845</v>
      </c>
      <c r="P792" s="11">
        <v>0.016254735256975326</v>
      </c>
    </row>
    <row x14ac:dyDescent="0.25" r="793" customHeight="1" ht="15.75">
      <c r="A793" s="9">
        <v>2019</v>
      </c>
      <c r="B793" s="8" t="s">
        <v>976</v>
      </c>
      <c r="C793" s="8" t="s">
        <v>207</v>
      </c>
      <c r="D793" s="8" t="s">
        <v>974</v>
      </c>
      <c r="E793" s="8" t="s">
        <v>975</v>
      </c>
      <c r="F793" s="10">
        <v>-0.038136125797193166</v>
      </c>
      <c r="G793" s="10">
        <v>-0.8209046383422748</v>
      </c>
      <c r="H793" s="9">
        <v>-514057051.7670392</v>
      </c>
      <c r="I793" s="9">
        <v>-175518403.69667965</v>
      </c>
      <c r="J793" s="9">
        <v>-209789045.1968084</v>
      </c>
      <c r="K793" s="9">
        <v>-22746049.931372337</v>
      </c>
      <c r="L793" s="9">
        <v>-105471073.6095092</v>
      </c>
      <c r="M793" s="9">
        <v>-464862.058516923</v>
      </c>
      <c r="N793" s="9">
        <v>-47713.65016037711</v>
      </c>
      <c r="O793" s="9">
        <v>-19903.623992172314</v>
      </c>
      <c r="P793" s="11">
        <v>0.04466738657020752</v>
      </c>
    </row>
    <row x14ac:dyDescent="0.25" r="794" customHeight="1" ht="15.75">
      <c r="A794" s="9">
        <v>2019</v>
      </c>
      <c r="B794" s="8" t="s">
        <v>977</v>
      </c>
      <c r="C794" s="8" t="s">
        <v>207</v>
      </c>
      <c r="D794" s="8" t="s">
        <v>877</v>
      </c>
      <c r="E794" s="8" t="s">
        <v>975</v>
      </c>
      <c r="F794" s="10">
        <v>-0.030461875052691077</v>
      </c>
      <c r="G794" s="10">
        <v>-0.62734997658055</v>
      </c>
      <c r="H794" s="9">
        <v>-1001907398.0480378</v>
      </c>
      <c r="I794" s="9">
        <v>-367310043.0396514</v>
      </c>
      <c r="J794" s="9">
        <v>-444567597.3531878</v>
      </c>
      <c r="K794" s="9">
        <v>-37909035.33592659</v>
      </c>
      <c r="L794" s="9">
        <v>-150877821.14252108</v>
      </c>
      <c r="M794" s="9">
        <v>-1134280.072872345</v>
      </c>
      <c r="N794" s="9">
        <v>-100813.36680374324</v>
      </c>
      <c r="O794" s="9">
        <v>-7807.737074476689</v>
      </c>
      <c r="P794" s="11">
        <v>0.06965807133882679</v>
      </c>
    </row>
    <row x14ac:dyDescent="0.25" r="795" customHeight="1" ht="15.75">
      <c r="A795" s="9">
        <v>2019</v>
      </c>
      <c r="B795" s="8" t="s">
        <v>978</v>
      </c>
      <c r="C795" s="8" t="s">
        <v>155</v>
      </c>
      <c r="D795" s="8" t="s">
        <v>877</v>
      </c>
      <c r="E795" s="8" t="s">
        <v>975</v>
      </c>
      <c r="F795" s="10">
        <v>-0.025623367242686202</v>
      </c>
      <c r="G795" s="10">
        <v>-0.23995015472993056</v>
      </c>
      <c r="H795" s="9">
        <v>-20814476.172047827</v>
      </c>
      <c r="I795" s="9">
        <v>-7080754.7762046745</v>
      </c>
      <c r="J795" s="9">
        <v>-8979709.41972584</v>
      </c>
      <c r="K795" s="9">
        <v>-335228.9817194293</v>
      </c>
      <c r="L795" s="9">
        <v>-4388594.868730425</v>
      </c>
      <c r="M795" s="9">
        <v>-28014.226521451485</v>
      </c>
      <c r="N795" s="9">
        <v>-2156.636016666275</v>
      </c>
      <c r="O795" s="9">
        <v>-17.26312933355348</v>
      </c>
      <c r="P795" s="11">
        <v>0.08812316635705318</v>
      </c>
    </row>
    <row x14ac:dyDescent="0.25" r="796" customHeight="1" ht="15.75">
      <c r="A796" s="9">
        <v>2019</v>
      </c>
      <c r="B796" s="8" t="s">
        <v>980</v>
      </c>
      <c r="C796" s="8" t="s">
        <v>54</v>
      </c>
      <c r="D796" s="8" t="s">
        <v>877</v>
      </c>
      <c r="E796" s="8" t="s">
        <v>975</v>
      </c>
      <c r="F796" s="10">
        <v>-0.024849044487660513</v>
      </c>
      <c r="G796" s="10">
        <v>-0.3737217205958353</v>
      </c>
      <c r="H796" s="9">
        <v>-222075910.58622202</v>
      </c>
      <c r="I796" s="9">
        <v>-75628460.69713329</v>
      </c>
      <c r="J796" s="9">
        <v>-91840052.84680645</v>
      </c>
      <c r="K796" s="9">
        <v>-8359834.978592667</v>
      </c>
      <c r="L796" s="9">
        <v>-45918569.11616723</v>
      </c>
      <c r="M796" s="9">
        <v>-308206.01437629806</v>
      </c>
      <c r="N796" s="9">
        <v>-20931.225152394552</v>
      </c>
      <c r="O796" s="9">
        <v>144.29200637364193</v>
      </c>
      <c r="P796" s="11">
        <v>0.08447394112160388</v>
      </c>
    </row>
    <row x14ac:dyDescent="0.25" r="797" customHeight="1" ht="15.75">
      <c r="A797" s="9">
        <v>2019</v>
      </c>
      <c r="B797" s="8" t="s">
        <v>979</v>
      </c>
      <c r="C797" s="8" t="s">
        <v>155</v>
      </c>
      <c r="D797" s="8" t="s">
        <v>974</v>
      </c>
      <c r="E797" s="8" t="s">
        <v>975</v>
      </c>
      <c r="F797" s="10">
        <v>-0.02031572584260208</v>
      </c>
      <c r="G797" s="10">
        <v>-0.267153645544629</v>
      </c>
      <c r="H797" s="9">
        <v>-288422014.42008245</v>
      </c>
      <c r="I797" s="9">
        <v>-74003187.01754013</v>
      </c>
      <c r="J797" s="9">
        <v>-90749532.00991209</v>
      </c>
      <c r="K797" s="9">
        <v>-13182747.010646127</v>
      </c>
      <c r="L797" s="9">
        <v>-109964932.69971141</v>
      </c>
      <c r="M797" s="9">
        <v>-489604.5145572406</v>
      </c>
      <c r="N797" s="9">
        <v>-22062.094291227157</v>
      </c>
      <c r="O797" s="9">
        <v>-9949.073424211674</v>
      </c>
      <c r="P797" s="11">
        <v>0.08051572380719713</v>
      </c>
    </row>
    <row x14ac:dyDescent="0.25" r="798" customHeight="1" ht="15.75">
      <c r="A798" s="9">
        <v>2019</v>
      </c>
      <c r="B798" s="8" t="s">
        <v>982</v>
      </c>
      <c r="C798" s="8" t="s">
        <v>62</v>
      </c>
      <c r="D798" s="8" t="s">
        <v>877</v>
      </c>
      <c r="E798" s="8" t="s">
        <v>975</v>
      </c>
      <c r="F798" s="10">
        <v>-0.019623254729803606</v>
      </c>
      <c r="G798" s="10">
        <v>-0.8285432795131039</v>
      </c>
      <c r="H798" s="9">
        <v>-10794261.845496718</v>
      </c>
      <c r="I798" s="9">
        <v>-4394494.168483314</v>
      </c>
      <c r="J798" s="9">
        <v>-5560157.566230272</v>
      </c>
      <c r="K798" s="9">
        <v>-188437.94524106054</v>
      </c>
      <c r="L798" s="9">
        <v>-647033.8901744356</v>
      </c>
      <c r="M798" s="9">
        <v>-3256.7038567164095</v>
      </c>
      <c r="N798" s="9">
        <v>-1308.6707957885387</v>
      </c>
      <c r="O798" s="9">
        <v>427.09928487306826</v>
      </c>
      <c r="P798" s="11">
        <v>0.16462302222479472</v>
      </c>
    </row>
    <row x14ac:dyDescent="0.25" r="799" customHeight="1" ht="15.75">
      <c r="A799" s="9">
        <v>2019</v>
      </c>
      <c r="B799" s="8" t="s">
        <v>981</v>
      </c>
      <c r="C799" s="8" t="s">
        <v>207</v>
      </c>
      <c r="D799" s="8" t="s">
        <v>974</v>
      </c>
      <c r="E799" s="8" t="s">
        <v>975</v>
      </c>
      <c r="F799" s="10">
        <v>-0.0195150609877348</v>
      </c>
      <c r="G799" s="10">
        <v>-0.16958325349523867</v>
      </c>
      <c r="H799" s="9">
        <v>-496737669.8908878</v>
      </c>
      <c r="I799" s="9">
        <v>-132068939.39197114</v>
      </c>
      <c r="J799" s="9">
        <v>-165082855.29435813</v>
      </c>
      <c r="K799" s="9">
        <v>-10783269.38239458</v>
      </c>
      <c r="L799" s="9">
        <v>-187894208.60313</v>
      </c>
      <c r="M799" s="9">
        <v>-877822.1483425371</v>
      </c>
      <c r="N799" s="9">
        <v>-38738.14989119153</v>
      </c>
      <c r="O799" s="9">
        <v>8163.0791999099765</v>
      </c>
      <c r="P799" s="11">
        <v>0.08608742199127965</v>
      </c>
    </row>
    <row x14ac:dyDescent="0.25" r="800" customHeight="1" ht="15.75">
      <c r="A800" s="9">
        <v>2019</v>
      </c>
      <c r="B800" s="8" t="s">
        <v>985</v>
      </c>
      <c r="C800" s="8" t="s">
        <v>87</v>
      </c>
      <c r="D800" s="8" t="s">
        <v>877</v>
      </c>
      <c r="E800" s="8" t="s">
        <v>975</v>
      </c>
      <c r="F800" s="10">
        <v>-0.019233414134995398</v>
      </c>
      <c r="G800" s="10">
        <v>-0.5475476585695053</v>
      </c>
      <c r="H800" s="9">
        <v>-139224395.59680954</v>
      </c>
      <c r="I800" s="9">
        <v>-60287542.22193545</v>
      </c>
      <c r="J800" s="9">
        <v>-72271998.19274092</v>
      </c>
      <c r="K800" s="9">
        <v>-5072116.77034817</v>
      </c>
      <c r="L800" s="9">
        <v>-1546346.5649675159</v>
      </c>
      <c r="M800" s="9">
        <v>-27215.373456801106</v>
      </c>
      <c r="N800" s="9">
        <v>-16071.369478009363</v>
      </c>
      <c r="O800" s="9">
        <v>-3105.1038826204003</v>
      </c>
      <c r="P800" s="11">
        <v>0.04263810744299617</v>
      </c>
    </row>
    <row x14ac:dyDescent="0.25" r="801" customHeight="1" ht="15.75">
      <c r="A801" s="9">
        <v>2019</v>
      </c>
      <c r="B801" s="8" t="s">
        <v>987</v>
      </c>
      <c r="C801" s="8" t="s">
        <v>87</v>
      </c>
      <c r="D801" s="8" t="s">
        <v>877</v>
      </c>
      <c r="E801" s="8" t="s">
        <v>975</v>
      </c>
      <c r="F801" s="10">
        <v>-0.016507840544216182</v>
      </c>
      <c r="G801" s="13" t="s">
        <v>45</v>
      </c>
      <c r="H801" s="9">
        <v>-105069136.51150824</v>
      </c>
      <c r="I801" s="9">
        <v>-44471998.92834987</v>
      </c>
      <c r="J801" s="9">
        <v>-53161229.12835933</v>
      </c>
      <c r="K801" s="9">
        <v>-3879863.9401528644</v>
      </c>
      <c r="L801" s="9">
        <v>-3518433.71367861</v>
      </c>
      <c r="M801" s="9">
        <v>-23929.864411418304</v>
      </c>
      <c r="N801" s="9">
        <v>-11756.554674651314</v>
      </c>
      <c r="O801" s="9">
        <v>-1924.3818814835722</v>
      </c>
      <c r="P801" s="11">
        <v>0.03786231125968511</v>
      </c>
    </row>
    <row x14ac:dyDescent="0.25" r="802" customHeight="1" ht="15.75">
      <c r="A802" s="9">
        <v>2019</v>
      </c>
      <c r="B802" s="8" t="s">
        <v>989</v>
      </c>
      <c r="C802" s="8" t="s">
        <v>72</v>
      </c>
      <c r="D802" s="8" t="s">
        <v>877</v>
      </c>
      <c r="E802" s="8" t="s">
        <v>975</v>
      </c>
      <c r="F802" s="10">
        <v>-0.015469553557830723</v>
      </c>
      <c r="G802" s="10">
        <v>-0.21915318198080305</v>
      </c>
      <c r="H802" s="9">
        <v>-15892769.604065856</v>
      </c>
      <c r="I802" s="9">
        <v>-6885327.066529226</v>
      </c>
      <c r="J802" s="9">
        <v>-8175927.346766232</v>
      </c>
      <c r="K802" s="9">
        <v>-697296.2884726393</v>
      </c>
      <c r="L802" s="9">
        <v>-118500.04536586978</v>
      </c>
      <c r="M802" s="9">
        <v>-13491.795879572412</v>
      </c>
      <c r="N802" s="9">
        <v>-1802.1854569455238</v>
      </c>
      <c r="O802" s="9">
        <v>-424.8755953661721</v>
      </c>
      <c r="P802" s="11">
        <v>0.03851244446741666</v>
      </c>
    </row>
    <row x14ac:dyDescent="0.25" r="803" customHeight="1" ht="15.75">
      <c r="A803" s="9">
        <v>2019</v>
      </c>
      <c r="B803" s="8" t="s">
        <v>983</v>
      </c>
      <c r="C803" s="8" t="s">
        <v>291</v>
      </c>
      <c r="D803" s="8" t="s">
        <v>984</v>
      </c>
      <c r="E803" s="8" t="s">
        <v>975</v>
      </c>
      <c r="F803" s="10">
        <v>-0.015104462631250617</v>
      </c>
      <c r="G803" s="10">
        <v>-0.6131106180376745</v>
      </c>
      <c r="H803" s="9">
        <v>-25761068.83808897</v>
      </c>
      <c r="I803" s="9">
        <v>-9050605.894418994</v>
      </c>
      <c r="J803" s="9">
        <v>-10388681.988115288</v>
      </c>
      <c r="K803" s="9">
        <v>-1710410.98625815</v>
      </c>
      <c r="L803" s="9">
        <v>-4608144.523303195</v>
      </c>
      <c r="M803" s="9">
        <v>-145.9528923246385</v>
      </c>
      <c r="N803" s="9">
        <v>-2244.3266442781237</v>
      </c>
      <c r="O803" s="9">
        <v>-835.1664567345516</v>
      </c>
      <c r="P803" s="11">
        <v>0.00044368833080364454</v>
      </c>
    </row>
    <row x14ac:dyDescent="0.25" r="804" customHeight="1" ht="15.75">
      <c r="A804" s="9">
        <v>2019</v>
      </c>
      <c r="B804" s="8" t="s">
        <v>988</v>
      </c>
      <c r="C804" s="8" t="s">
        <v>102</v>
      </c>
      <c r="D804" s="8" t="s">
        <v>984</v>
      </c>
      <c r="E804" s="8" t="s">
        <v>975</v>
      </c>
      <c r="F804" s="10">
        <v>-0.013220798145051811</v>
      </c>
      <c r="G804" s="10">
        <v>-1.0010527509507416</v>
      </c>
      <c r="H804" s="9">
        <v>-14754516.496262982</v>
      </c>
      <c r="I804" s="9">
        <v>-5193967.503700744</v>
      </c>
      <c r="J804" s="9">
        <v>-5405144.764084024</v>
      </c>
      <c r="K804" s="9">
        <v>-3651097.0945724687</v>
      </c>
      <c r="L804" s="9">
        <v>-483054.15215114</v>
      </c>
      <c r="M804" s="9">
        <v>-18274.012922676036</v>
      </c>
      <c r="N804" s="9">
        <v>-1349.181266944042</v>
      </c>
      <c r="O804" s="9">
        <v>-1629.7875649838652</v>
      </c>
      <c r="P804" s="11">
        <v>0.2272074070849547</v>
      </c>
    </row>
    <row x14ac:dyDescent="0.25" r="805" customHeight="1" ht="15.75">
      <c r="A805" s="9">
        <v>2019</v>
      </c>
      <c r="B805" s="8" t="s">
        <v>991</v>
      </c>
      <c r="C805" s="8" t="s">
        <v>111</v>
      </c>
      <c r="D805" s="8" t="s">
        <v>974</v>
      </c>
      <c r="E805" s="8" t="s">
        <v>975</v>
      </c>
      <c r="F805" s="10">
        <v>-0.012929336956991227</v>
      </c>
      <c r="G805" s="10">
        <v>-0.27682222547288443</v>
      </c>
      <c r="H805" s="9">
        <v>-1852972128.0257087</v>
      </c>
      <c r="I805" s="9">
        <v>-770088562.3784915</v>
      </c>
      <c r="J805" s="9">
        <v>-893303521.0293875</v>
      </c>
      <c r="K805" s="9">
        <v>-160444088.6615988</v>
      </c>
      <c r="L805" s="9">
        <v>-28558225.937856182</v>
      </c>
      <c r="M805" s="9">
        <v>-295476.86763411</v>
      </c>
      <c r="N805" s="9">
        <v>-198295.8806023081</v>
      </c>
      <c r="O805" s="9">
        <v>-83957.27013752377</v>
      </c>
      <c r="P805" s="11">
        <v>0.07349324154893679</v>
      </c>
    </row>
    <row x14ac:dyDescent="0.25" r="806" customHeight="1" ht="15.75">
      <c r="A806" s="9">
        <v>2019</v>
      </c>
      <c r="B806" s="8" t="s">
        <v>990</v>
      </c>
      <c r="C806" s="8" t="s">
        <v>87</v>
      </c>
      <c r="D806" s="8" t="s">
        <v>877</v>
      </c>
      <c r="E806" s="8" t="s">
        <v>975</v>
      </c>
      <c r="F806" s="10">
        <v>-0.012928843016126245</v>
      </c>
      <c r="G806" s="10">
        <v>-0.6923684297375858</v>
      </c>
      <c r="H806" s="9">
        <v>-169989604.50074235</v>
      </c>
      <c r="I806" s="9">
        <v>-70481449.93202843</v>
      </c>
      <c r="J806" s="9">
        <v>-83036164.64391428</v>
      </c>
      <c r="K806" s="9">
        <v>-8400729.025501193</v>
      </c>
      <c r="L806" s="9">
        <v>-7996357.051025372</v>
      </c>
      <c r="M806" s="9">
        <v>-49433.1221770904</v>
      </c>
      <c r="N806" s="9">
        <v>-18284.342030620708</v>
      </c>
      <c r="O806" s="9">
        <v>-7186.384065272567</v>
      </c>
      <c r="P806" s="11">
        <v>0.025350062273479197</v>
      </c>
    </row>
    <row x14ac:dyDescent="0.25" r="807" customHeight="1" ht="15.75">
      <c r="A807" s="9">
        <v>2019</v>
      </c>
      <c r="B807" s="8" t="s">
        <v>986</v>
      </c>
      <c r="C807" s="8" t="s">
        <v>207</v>
      </c>
      <c r="D807" s="8" t="s">
        <v>877</v>
      </c>
      <c r="E807" s="8" t="s">
        <v>975</v>
      </c>
      <c r="F807" s="10">
        <v>-0.012775133291491787</v>
      </c>
      <c r="G807" s="10">
        <v>-0.1125295783864663</v>
      </c>
      <c r="H807" s="9">
        <v>-79458148.06488933</v>
      </c>
      <c r="I807" s="9">
        <v>-24378188.07061166</v>
      </c>
      <c r="J807" s="9">
        <v>-27678298.28736701</v>
      </c>
      <c r="K807" s="9">
        <v>-6851412.401655011</v>
      </c>
      <c r="L807" s="9">
        <v>-20325661.561664738</v>
      </c>
      <c r="M807" s="9">
        <v>-214497.55691205038</v>
      </c>
      <c r="N807" s="9">
        <v>-6131.264592250882</v>
      </c>
      <c r="O807" s="9">
        <v>-3958.9220865889565</v>
      </c>
      <c r="P807" s="11">
        <v>0.08248247945514492</v>
      </c>
    </row>
    <row x14ac:dyDescent="0.25" r="808" customHeight="1" ht="15.75">
      <c r="A808" s="9">
        <v>2019</v>
      </c>
      <c r="B808" s="8" t="s">
        <v>992</v>
      </c>
      <c r="C808" s="8" t="s">
        <v>87</v>
      </c>
      <c r="D808" s="8" t="s">
        <v>974</v>
      </c>
      <c r="E808" s="8" t="s">
        <v>975</v>
      </c>
      <c r="F808" s="10">
        <v>-0.012448196227453362</v>
      </c>
      <c r="G808" s="13" t="s">
        <v>45</v>
      </c>
      <c r="H808" s="9">
        <v>-39065950.15308479</v>
      </c>
      <c r="I808" s="9">
        <v>-16812742.734551463</v>
      </c>
      <c r="J808" s="9">
        <v>-20354780.709152818</v>
      </c>
      <c r="K808" s="9">
        <v>-1325374.6574466217</v>
      </c>
      <c r="L808" s="9">
        <v>-556188.21822641</v>
      </c>
      <c r="M808" s="9">
        <v>-11799.057181165206</v>
      </c>
      <c r="N808" s="9">
        <v>-4585.633046853724</v>
      </c>
      <c r="O808" s="9">
        <v>-479.1434794427287</v>
      </c>
      <c r="P808" s="11">
        <v>0.0641021749059882</v>
      </c>
    </row>
    <row x14ac:dyDescent="0.25" r="809" customHeight="1" ht="15.75">
      <c r="A809" s="9">
        <v>2019</v>
      </c>
      <c r="B809" s="8" t="s">
        <v>993</v>
      </c>
      <c r="C809" s="8" t="s">
        <v>111</v>
      </c>
      <c r="D809" s="8" t="s">
        <v>974</v>
      </c>
      <c r="E809" s="8" t="s">
        <v>975</v>
      </c>
      <c r="F809" s="10">
        <v>-0.010895556670734762</v>
      </c>
      <c r="G809" s="10">
        <v>-0.12740838133374102</v>
      </c>
      <c r="H809" s="9">
        <v>-380482579.5697215</v>
      </c>
      <c r="I809" s="9">
        <v>-159481585.49344665</v>
      </c>
      <c r="J809" s="9">
        <v>-200737542.67534304</v>
      </c>
      <c r="K809" s="9">
        <v>-16205908.831609314</v>
      </c>
      <c r="L809" s="9">
        <v>-3957077.639039772</v>
      </c>
      <c r="M809" s="9">
        <v>-71997.29948002969</v>
      </c>
      <c r="N809" s="9">
        <v>-47731.780685205056</v>
      </c>
      <c r="O809" s="9">
        <v>19264.149882517544</v>
      </c>
      <c r="P809" s="11">
        <v>0.1725032347939304</v>
      </c>
    </row>
    <row x14ac:dyDescent="0.25" r="810" customHeight="1" ht="15.75">
      <c r="A810" s="9">
        <v>2019</v>
      </c>
      <c r="B810" s="8" t="s">
        <v>994</v>
      </c>
      <c r="C810" s="8" t="s">
        <v>111</v>
      </c>
      <c r="D810" s="8" t="s">
        <v>974</v>
      </c>
      <c r="E810" s="8" t="s">
        <v>975</v>
      </c>
      <c r="F810" s="10">
        <v>-0.010507299307986091</v>
      </c>
      <c r="G810" s="10">
        <v>-0.3740653488374555</v>
      </c>
      <c r="H810" s="9">
        <v>-1096958979.62235</v>
      </c>
      <c r="I810" s="9">
        <v>-455477320.49082536</v>
      </c>
      <c r="J810" s="9">
        <v>-527243662.2195113</v>
      </c>
      <c r="K810" s="9">
        <v>-94705903.30072436</v>
      </c>
      <c r="L810" s="9">
        <v>-19138662.85768639</v>
      </c>
      <c r="M810" s="9">
        <v>-215243.54566935342</v>
      </c>
      <c r="N810" s="9">
        <v>-116840.93607477102</v>
      </c>
      <c r="O810" s="9">
        <v>-61346.271858217624</v>
      </c>
      <c r="P810" s="11">
        <v>0.04909943385055079</v>
      </c>
    </row>
    <row x14ac:dyDescent="0.25" r="811" customHeight="1" ht="15.75">
      <c r="A811" s="9">
        <v>2019</v>
      </c>
      <c r="B811" s="8" t="s">
        <v>997</v>
      </c>
      <c r="C811" s="8" t="s">
        <v>87</v>
      </c>
      <c r="D811" s="8" t="s">
        <v>974</v>
      </c>
      <c r="E811" s="8" t="s">
        <v>975</v>
      </c>
      <c r="F811" s="10">
        <v>-0.00981290399378292</v>
      </c>
      <c r="G811" s="10">
        <v>-0.29447526328007534</v>
      </c>
      <c r="H811" s="9">
        <v>-898630431.1091661</v>
      </c>
      <c r="I811" s="9">
        <v>-375298570.393378</v>
      </c>
      <c r="J811" s="9">
        <v>-441709878.65791774</v>
      </c>
      <c r="K811" s="9">
        <v>-50401449.51122964</v>
      </c>
      <c r="L811" s="9">
        <v>-30754966.7942392</v>
      </c>
      <c r="M811" s="9">
        <v>-344301.49739389727</v>
      </c>
      <c r="N811" s="9">
        <v>-97173.90980964946</v>
      </c>
      <c r="O811" s="9">
        <v>-24090.34519765336</v>
      </c>
      <c r="P811" s="11">
        <v>0.008995499353047658</v>
      </c>
    </row>
    <row x14ac:dyDescent="0.25" r="812" customHeight="1" ht="15.75">
      <c r="A812" s="9">
        <v>2019</v>
      </c>
      <c r="B812" s="8" t="s">
        <v>999</v>
      </c>
      <c r="C812" s="8" t="s">
        <v>72</v>
      </c>
      <c r="D812" s="8" t="s">
        <v>974</v>
      </c>
      <c r="E812" s="8" t="s">
        <v>975</v>
      </c>
      <c r="F812" s="10">
        <v>-0.009137960639753587</v>
      </c>
      <c r="G812" s="10">
        <v>-0.17574139050742107</v>
      </c>
      <c r="H812" s="9">
        <v>-2588059453.618128</v>
      </c>
      <c r="I812" s="9">
        <v>-1100157463.7220783</v>
      </c>
      <c r="J812" s="9">
        <v>-1312969001.1880636</v>
      </c>
      <c r="K812" s="9">
        <v>-122113210.74245574</v>
      </c>
      <c r="L812" s="9">
        <v>-48764845.50676963</v>
      </c>
      <c r="M812" s="9">
        <v>-3719400.290754619</v>
      </c>
      <c r="N812" s="9">
        <v>-292601.92565712344</v>
      </c>
      <c r="O812" s="9">
        <v>-42930.24234715469</v>
      </c>
      <c r="P812" s="11">
        <v>0.044230685255327425</v>
      </c>
    </row>
    <row x14ac:dyDescent="0.25" r="813" customHeight="1" ht="15.75">
      <c r="A813" s="9">
        <v>2019</v>
      </c>
      <c r="B813" s="8" t="s">
        <v>998</v>
      </c>
      <c r="C813" s="8" t="s">
        <v>111</v>
      </c>
      <c r="D813" s="8" t="s">
        <v>974</v>
      </c>
      <c r="E813" s="8" t="s">
        <v>975</v>
      </c>
      <c r="F813" s="10">
        <v>-0.008990756956480987</v>
      </c>
      <c r="G813" s="10">
        <v>-0.19790675035460012</v>
      </c>
      <c r="H813" s="9">
        <v>-203925094.63288352</v>
      </c>
      <c r="I813" s="9">
        <v>-82693651.5327198</v>
      </c>
      <c r="J813" s="9">
        <v>-95329493.13700214</v>
      </c>
      <c r="K813" s="9">
        <v>-22258081.34977303</v>
      </c>
      <c r="L813" s="9">
        <v>-3563530.925656057</v>
      </c>
      <c r="M813" s="9">
        <v>-46763.312639808755</v>
      </c>
      <c r="N813" s="9">
        <v>-21595.442880204406</v>
      </c>
      <c r="O813" s="9">
        <v>-11978.932212424432</v>
      </c>
      <c r="P813" s="11">
        <v>0.10444243760307846</v>
      </c>
    </row>
    <row x14ac:dyDescent="0.25" r="814" customHeight="1" ht="15.75">
      <c r="A814" s="9">
        <v>2019</v>
      </c>
      <c r="B814" s="8" t="s">
        <v>996</v>
      </c>
      <c r="C814" s="8" t="s">
        <v>188</v>
      </c>
      <c r="D814" s="8" t="s">
        <v>974</v>
      </c>
      <c r="E814" s="8" t="s">
        <v>975</v>
      </c>
      <c r="F814" s="10">
        <v>-0.00870924577750261</v>
      </c>
      <c r="G814" s="10">
        <v>-0.0361234723168254</v>
      </c>
      <c r="H814" s="9">
        <v>-36776331.832007386</v>
      </c>
      <c r="I814" s="9">
        <v>-14029514.314657502</v>
      </c>
      <c r="J814" s="9">
        <v>-17098663.344567917</v>
      </c>
      <c r="K814" s="9">
        <v>-648896.2599982898</v>
      </c>
      <c r="L814" s="9">
        <v>-4995119.969752495</v>
      </c>
      <c r="M814" s="9">
        <v>-361.3615741660657</v>
      </c>
      <c r="N814" s="9">
        <v>-3826.9431555678307</v>
      </c>
      <c r="O814" s="9">
        <v>50.36169856174388</v>
      </c>
      <c r="P814" s="11">
        <v>0.00010078867423835442</v>
      </c>
    </row>
    <row x14ac:dyDescent="0.25" r="815" customHeight="1" ht="15.75">
      <c r="A815" s="9">
        <v>2019</v>
      </c>
      <c r="B815" s="8" t="s">
        <v>1000</v>
      </c>
      <c r="C815" s="8" t="s">
        <v>111</v>
      </c>
      <c r="D815" s="8" t="s">
        <v>974</v>
      </c>
      <c r="E815" s="8" t="s">
        <v>975</v>
      </c>
      <c r="F815" s="10">
        <v>-0.008513863870183257</v>
      </c>
      <c r="G815" s="10">
        <v>-0.10207848820432705</v>
      </c>
      <c r="H815" s="9">
        <v>-2321182750.661881</v>
      </c>
      <c r="I815" s="9">
        <v>-964207266.9268706</v>
      </c>
      <c r="J815" s="9">
        <v>-1236482878.2949831</v>
      </c>
      <c r="K815" s="9">
        <v>-100205745.04707722</v>
      </c>
      <c r="L815" s="9">
        <v>-19600385.45458637</v>
      </c>
      <c r="M815" s="9">
        <v>-562099.8717272661</v>
      </c>
      <c r="N815" s="9">
        <v>-300894.94919622684</v>
      </c>
      <c r="O815" s="9">
        <v>176519.8825608572</v>
      </c>
      <c r="P815" s="11">
        <v>0.21160050495952626</v>
      </c>
    </row>
    <row x14ac:dyDescent="0.25" r="816" customHeight="1" ht="15.75">
      <c r="A816" s="9">
        <v>2019</v>
      </c>
      <c r="B816" s="8" t="s">
        <v>995</v>
      </c>
      <c r="C816" s="8" t="s">
        <v>106</v>
      </c>
      <c r="D816" s="8" t="s">
        <v>877</v>
      </c>
      <c r="E816" s="8" t="s">
        <v>975</v>
      </c>
      <c r="F816" s="10">
        <v>-0.008270329874502188</v>
      </c>
      <c r="G816" s="10">
        <v>-0.0780071810611809</v>
      </c>
      <c r="H816" s="9">
        <v>-194939945.47189108</v>
      </c>
      <c r="I816" s="9">
        <v>-72810216.88933438</v>
      </c>
      <c r="J816" s="9">
        <v>-126909843.28793924</v>
      </c>
      <c r="K816" s="9">
        <v>16303443.73759797</v>
      </c>
      <c r="L816" s="9">
        <v>-11197075.051416893</v>
      </c>
      <c r="M816" s="9">
        <v>-371298.8097925376</v>
      </c>
      <c r="N816" s="9">
        <v>-39148.419081396685</v>
      </c>
      <c r="O816" s="9">
        <v>84193.2480754705</v>
      </c>
      <c r="P816" s="11">
        <v>0.11651903554954282</v>
      </c>
    </row>
    <row x14ac:dyDescent="0.25" r="817" customHeight="1" ht="15.75">
      <c r="A817" s="9">
        <v>2019</v>
      </c>
      <c r="B817" s="8" t="s">
        <v>1001</v>
      </c>
      <c r="C817" s="8" t="s">
        <v>111</v>
      </c>
      <c r="D817" s="8" t="s">
        <v>974</v>
      </c>
      <c r="E817" s="8" t="s">
        <v>975</v>
      </c>
      <c r="F817" s="10">
        <v>-0.007608868834008634</v>
      </c>
      <c r="G817" s="10">
        <v>-0.3198105668807725</v>
      </c>
      <c r="H817" s="9">
        <v>-244652205.368689</v>
      </c>
      <c r="I817" s="9">
        <v>-98851122.6575495</v>
      </c>
      <c r="J817" s="9">
        <v>-115177528.45592788</v>
      </c>
      <c r="K817" s="9">
        <v>-27070028.847826634</v>
      </c>
      <c r="L817" s="9">
        <v>-3452034.843068729</v>
      </c>
      <c r="M817" s="9">
        <v>-66291.81213615276</v>
      </c>
      <c r="N817" s="9">
        <v>-26404.046077427698</v>
      </c>
      <c r="O817" s="9">
        <v>-8794.706102629953</v>
      </c>
      <c r="P817" s="11">
        <v>0.11806849986587631</v>
      </c>
    </row>
    <row x14ac:dyDescent="0.25" r="818" customHeight="1" ht="15.75">
      <c r="A818" s="9">
        <v>2019</v>
      </c>
      <c r="B818" s="8" t="s">
        <v>1003</v>
      </c>
      <c r="C818" s="8" t="s">
        <v>72</v>
      </c>
      <c r="D818" s="8" t="s">
        <v>877</v>
      </c>
      <c r="E818" s="8" t="s">
        <v>975</v>
      </c>
      <c r="F818" s="10">
        <v>-0.0069718672390108845</v>
      </c>
      <c r="G818" s="10">
        <v>-0.07553830550845902</v>
      </c>
      <c r="H818" s="9">
        <v>-68831788.13050151</v>
      </c>
      <c r="I818" s="9">
        <v>-29574734.720839746</v>
      </c>
      <c r="J818" s="9">
        <v>-34867582.918596104</v>
      </c>
      <c r="K818" s="9">
        <v>-3692740.8760691653</v>
      </c>
      <c r="L818" s="9">
        <v>-556902.8398608923</v>
      </c>
      <c r="M818" s="9">
        <v>-129654.59064287189</v>
      </c>
      <c r="N818" s="9">
        <v>-7690.056294424575</v>
      </c>
      <c r="O818" s="9">
        <v>-2482.128198270186</v>
      </c>
      <c r="P818" s="11">
        <v>0.0203671276447832</v>
      </c>
    </row>
    <row x14ac:dyDescent="0.25" r="819" customHeight="1" ht="15.75">
      <c r="A819" s="9">
        <v>2019</v>
      </c>
      <c r="B819" s="8" t="s">
        <v>1002</v>
      </c>
      <c r="C819" s="8" t="s">
        <v>47</v>
      </c>
      <c r="D819" s="8" t="s">
        <v>974</v>
      </c>
      <c r="E819" s="8" t="s">
        <v>975</v>
      </c>
      <c r="F819" s="10">
        <v>-0.006904434883359649</v>
      </c>
      <c r="G819" s="10">
        <v>-0.14496739013309234</v>
      </c>
      <c r="H819" s="9">
        <v>-429879920.13550615</v>
      </c>
      <c r="I819" s="9">
        <v>-170297649.60625628</v>
      </c>
      <c r="J819" s="9">
        <v>-197816598.73862904</v>
      </c>
      <c r="K819" s="9">
        <v>-41064015.88907184</v>
      </c>
      <c r="L819" s="9">
        <v>-20557123.211260833</v>
      </c>
      <c r="M819" s="9">
        <v>-90339.99719126367</v>
      </c>
      <c r="N819" s="9">
        <v>-44401.6552753428</v>
      </c>
      <c r="O819" s="9">
        <v>-9791.037821300573</v>
      </c>
      <c r="P819" s="11">
        <v>0.034748803576165936</v>
      </c>
    </row>
    <row x14ac:dyDescent="0.25" r="820" customHeight="1" ht="15.75">
      <c r="A820" s="9">
        <v>2019</v>
      </c>
      <c r="B820" s="8" t="s">
        <v>1004</v>
      </c>
      <c r="C820" s="8" t="s">
        <v>87</v>
      </c>
      <c r="D820" s="8" t="s">
        <v>877</v>
      </c>
      <c r="E820" s="8" t="s">
        <v>975</v>
      </c>
      <c r="F820" s="10">
        <v>-0.006170063787592423</v>
      </c>
      <c r="G820" s="10">
        <v>-0.062020735607597556</v>
      </c>
      <c r="H820" s="9">
        <v>-43739193.476224065</v>
      </c>
      <c r="I820" s="9">
        <v>-18375626.497513674</v>
      </c>
      <c r="J820" s="9">
        <v>-22900093.809170697</v>
      </c>
      <c r="K820" s="9">
        <v>-1157338.2841327605</v>
      </c>
      <c r="L820" s="9">
        <v>-1274872.018682724</v>
      </c>
      <c r="M820" s="9">
        <v>-26652.408233765396</v>
      </c>
      <c r="N820" s="9">
        <v>-5350.857125997323</v>
      </c>
      <c r="O820" s="9">
        <v>740.3986355720751</v>
      </c>
      <c r="P820" s="11">
        <v>0.10448768963322538</v>
      </c>
    </row>
    <row x14ac:dyDescent="0.25" r="821" customHeight="1" ht="15.75">
      <c r="A821" s="9">
        <v>2019</v>
      </c>
      <c r="B821" s="8" t="s">
        <v>1006</v>
      </c>
      <c r="C821" s="8" t="s">
        <v>64</v>
      </c>
      <c r="D821" s="8" t="s">
        <v>877</v>
      </c>
      <c r="E821" s="8" t="s">
        <v>975</v>
      </c>
      <c r="F821" s="10">
        <v>-0.006138603367290792</v>
      </c>
      <c r="G821" s="10">
        <v>-0.08874622349348169</v>
      </c>
      <c r="H821" s="9">
        <v>-12069752.63378399</v>
      </c>
      <c r="I821" s="9">
        <v>-5044257.608555908</v>
      </c>
      <c r="J821" s="9">
        <v>-5965050.686544223</v>
      </c>
      <c r="K821" s="9">
        <v>-725325.8406640679</v>
      </c>
      <c r="L821" s="9">
        <v>-332775.5376951694</v>
      </c>
      <c r="M821" s="9">
        <v>-878.2674717813163</v>
      </c>
      <c r="N821" s="9">
        <v>-1324.773377322099</v>
      </c>
      <c r="O821" s="9">
        <v>-139.91947551339166</v>
      </c>
      <c r="P821" s="11">
        <v>0.100779349293561</v>
      </c>
    </row>
    <row x14ac:dyDescent="0.25" r="822" customHeight="1" ht="15.75">
      <c r="A822" s="9">
        <v>2019</v>
      </c>
      <c r="B822" s="8" t="s">
        <v>1007</v>
      </c>
      <c r="C822" s="8" t="s">
        <v>72</v>
      </c>
      <c r="D822" s="8" t="s">
        <v>877</v>
      </c>
      <c r="E822" s="8" t="s">
        <v>975</v>
      </c>
      <c r="F822" s="10">
        <v>-0.005617519832099748</v>
      </c>
      <c r="G822" s="10">
        <v>-0.07850791637665794</v>
      </c>
      <c r="H822" s="9">
        <v>-11972535.755356712</v>
      </c>
      <c r="I822" s="9">
        <v>-5089076.789486041</v>
      </c>
      <c r="J822" s="9">
        <v>-6135738.91290804</v>
      </c>
      <c r="K822" s="9">
        <v>-585113.4550449322</v>
      </c>
      <c r="L822" s="9">
        <v>-133201.19199926994</v>
      </c>
      <c r="M822" s="9">
        <v>-27989.135414523942</v>
      </c>
      <c r="N822" s="9">
        <v>-1389.8380876647288</v>
      </c>
      <c r="O822" s="9">
        <v>-26.43241623559794</v>
      </c>
      <c r="P822" s="11">
        <v>0.09958833108087263</v>
      </c>
    </row>
    <row x14ac:dyDescent="0.25" r="823" customHeight="1" ht="15.75">
      <c r="A823" s="9">
        <v>2019</v>
      </c>
      <c r="B823" s="8" t="s">
        <v>1008</v>
      </c>
      <c r="C823" s="8" t="s">
        <v>72</v>
      </c>
      <c r="D823" s="8" t="s">
        <v>974</v>
      </c>
      <c r="E823" s="8" t="s">
        <v>975</v>
      </c>
      <c r="F823" s="10">
        <v>-0.005584706131862074</v>
      </c>
      <c r="G823" s="10">
        <v>-0.08172223089099663</v>
      </c>
      <c r="H823" s="9">
        <v>-652448635.042531</v>
      </c>
      <c r="I823" s="9">
        <v>-279713326.38744354</v>
      </c>
      <c r="J823" s="9">
        <v>-334917550.9360273</v>
      </c>
      <c r="K823" s="9">
        <v>-28950033.575004045</v>
      </c>
      <c r="L823" s="9">
        <v>-7247250.803180796</v>
      </c>
      <c r="M823" s="9">
        <v>-1534242.314358119</v>
      </c>
      <c r="N823" s="9">
        <v>-74864.04978642418</v>
      </c>
      <c r="O823" s="9">
        <v>-11366.97673063948</v>
      </c>
      <c r="P823" s="11">
        <v>0.022269104420952653</v>
      </c>
    </row>
    <row x14ac:dyDescent="0.25" r="824" customHeight="1" ht="15.75">
      <c r="A824" s="9">
        <v>2019</v>
      </c>
      <c r="B824" s="8" t="s">
        <v>1005</v>
      </c>
      <c r="C824" s="8" t="s">
        <v>362</v>
      </c>
      <c r="D824" s="8" t="s">
        <v>877</v>
      </c>
      <c r="E824" s="8" t="s">
        <v>975</v>
      </c>
      <c r="F824" s="10">
        <v>-0.00548556915617511</v>
      </c>
      <c r="G824" s="13" t="s">
        <v>45</v>
      </c>
      <c r="H824" s="9">
        <v>-1706138.1756610512</v>
      </c>
      <c r="I824" s="9">
        <v>-650762.9272138833</v>
      </c>
      <c r="J824" s="9">
        <v>-734265.1764886472</v>
      </c>
      <c r="K824" s="9">
        <v>-179813.48128151667</v>
      </c>
      <c r="L824" s="9">
        <v>-141055.66051304596</v>
      </c>
      <c r="M824" s="9">
        <v>-27.016112354087003</v>
      </c>
      <c r="N824" s="9">
        <v>-159.87880237685212</v>
      </c>
      <c r="O824" s="9">
        <v>-54.035249226574535</v>
      </c>
      <c r="P824" s="11">
        <v>0.18704992863428999</v>
      </c>
    </row>
    <row x14ac:dyDescent="0.25" r="825" customHeight="1" ht="15.75">
      <c r="A825" s="9">
        <v>2019</v>
      </c>
      <c r="B825" s="8" t="s">
        <v>1009</v>
      </c>
      <c r="C825" s="8" t="s">
        <v>72</v>
      </c>
      <c r="D825" s="8" t="s">
        <v>974</v>
      </c>
      <c r="E825" s="8" t="s">
        <v>975</v>
      </c>
      <c r="F825" s="10">
        <v>-0.004816438336921349</v>
      </c>
      <c r="G825" s="10">
        <v>-0.10236371625777418</v>
      </c>
      <c r="H825" s="9">
        <v>-932756096.1911834</v>
      </c>
      <c r="I825" s="9">
        <v>-395672936.77304643</v>
      </c>
      <c r="J825" s="9">
        <v>-478631020.6111275</v>
      </c>
      <c r="K825" s="9">
        <v>-42238521.96629718</v>
      </c>
      <c r="L825" s="9">
        <v>-13562174.28746535</v>
      </c>
      <c r="M825" s="9">
        <v>-2543255.816980076</v>
      </c>
      <c r="N825" s="9">
        <v>-108584.12194787085</v>
      </c>
      <c r="O825" s="9">
        <v>397.3856811602527</v>
      </c>
      <c r="P825" s="11">
        <v>0.02485512400977306</v>
      </c>
    </row>
    <row x14ac:dyDescent="0.25" r="826" customHeight="1" ht="15.75">
      <c r="A826" s="9">
        <v>2019</v>
      </c>
      <c r="B826" s="8" t="s">
        <v>1010</v>
      </c>
      <c r="C826" s="8" t="s">
        <v>47</v>
      </c>
      <c r="D826" s="8" t="s">
        <v>877</v>
      </c>
      <c r="E826" s="8" t="s">
        <v>975</v>
      </c>
      <c r="F826" s="10">
        <v>-0.003547881986998968</v>
      </c>
      <c r="G826" s="10">
        <v>-0.051895182892293557</v>
      </c>
      <c r="H826" s="9">
        <v>-32141852.371353827</v>
      </c>
      <c r="I826" s="9">
        <v>-13285434.555696726</v>
      </c>
      <c r="J826" s="9">
        <v>-18423961.908875473</v>
      </c>
      <c r="K826" s="9">
        <v>639728.3574737518</v>
      </c>
      <c r="L826" s="9">
        <v>-1058980.1681098675</v>
      </c>
      <c r="M826" s="9">
        <v>-13145.066509475679</v>
      </c>
      <c r="N826" s="9">
        <v>-4711.176672877361</v>
      </c>
      <c r="O826" s="9">
        <v>4652.147036850573</v>
      </c>
      <c r="P826" s="11">
        <v>0.21327563433768873</v>
      </c>
    </row>
    <row x14ac:dyDescent="0.25" r="827" customHeight="1" ht="15.75">
      <c r="A827" s="9">
        <v>2019</v>
      </c>
      <c r="B827" s="8" t="s">
        <v>1011</v>
      </c>
      <c r="C827" s="8" t="s">
        <v>62</v>
      </c>
      <c r="D827" s="8" t="s">
        <v>877</v>
      </c>
      <c r="E827" s="8" t="s">
        <v>975</v>
      </c>
      <c r="F827" s="10">
        <v>-0.002754073584584073</v>
      </c>
      <c r="G827" s="10">
        <v>-0.026217083850845924</v>
      </c>
      <c r="H827" s="9">
        <v>-127048565.11704406</v>
      </c>
      <c r="I827" s="9">
        <v>-45500656.90848258</v>
      </c>
      <c r="J827" s="9">
        <v>-52902988.12873475</v>
      </c>
      <c r="K827" s="9">
        <v>-23620766.57398927</v>
      </c>
      <c r="L827" s="9">
        <v>-4731013.093798446</v>
      </c>
      <c r="M827" s="9">
        <v>-273118.1649403082</v>
      </c>
      <c r="N827" s="9">
        <v>-13238.35868376507</v>
      </c>
      <c r="O827" s="9">
        <v>-6783.8884149083</v>
      </c>
      <c r="P827" s="11">
        <v>0.20288268534131257</v>
      </c>
    </row>
    <row x14ac:dyDescent="0.25" r="828" customHeight="1" ht="15.75">
      <c r="A828" s="9">
        <v>2019</v>
      </c>
      <c r="B828" s="8" t="s">
        <v>1012</v>
      </c>
      <c r="C828" s="8" t="s">
        <v>111</v>
      </c>
      <c r="D828" s="8" t="s">
        <v>974</v>
      </c>
      <c r="E828" s="8" t="s">
        <v>975</v>
      </c>
      <c r="F828" s="10">
        <v>0.1430460242273264</v>
      </c>
      <c r="G828" s="10">
        <v>2.2781733636599353</v>
      </c>
      <c r="H828" s="9">
        <v>4077932599.1246476</v>
      </c>
      <c r="I828" s="9">
        <v>1604364751.6479115</v>
      </c>
      <c r="J828" s="9">
        <v>89994499.06621324</v>
      </c>
      <c r="K828" s="9">
        <v>2362342758.261194</v>
      </c>
      <c r="L828" s="9">
        <v>17426152.025271885</v>
      </c>
      <c r="M828" s="9">
        <v>-58775.33393101481</v>
      </c>
      <c r="N828" s="9">
        <v>-329531.5608800029</v>
      </c>
      <c r="O828" s="9">
        <v>4192745.018867069</v>
      </c>
      <c r="P828" s="11">
        <v>0.006155106477421762</v>
      </c>
    </row>
    <row x14ac:dyDescent="0.25" r="829" customHeight="1" ht="15.75">
      <c r="A829" s="9">
        <v>2019</v>
      </c>
      <c r="B829" s="8" t="s">
        <v>1013</v>
      </c>
      <c r="C829" s="8" t="s">
        <v>155</v>
      </c>
      <c r="D829" s="8" t="s">
        <v>1014</v>
      </c>
      <c r="E829" s="8" t="s">
        <v>1015</v>
      </c>
      <c r="F829" s="10">
        <v>-0.19769999647202244</v>
      </c>
      <c r="G829" s="10">
        <v>-5.279383851611904</v>
      </c>
      <c r="H829" s="9">
        <v>-222958938.82127392</v>
      </c>
      <c r="I829" s="9">
        <v>-86153217.02892253</v>
      </c>
      <c r="J829" s="9">
        <v>-101791424.96223158</v>
      </c>
      <c r="K829" s="9">
        <v>-7906758.626478605</v>
      </c>
      <c r="L829" s="9">
        <v>-27068070.335355632</v>
      </c>
      <c r="M829" s="9">
        <v>-9623.974234059206</v>
      </c>
      <c r="N829" s="9">
        <v>-22206.59005126304</v>
      </c>
      <c r="O829" s="9">
        <v>-7637.304000189523</v>
      </c>
      <c r="P829" s="11">
        <v>0.12116808479484008</v>
      </c>
    </row>
    <row x14ac:dyDescent="0.25" r="830" customHeight="1" ht="15.75">
      <c r="A830" s="9">
        <v>2019</v>
      </c>
      <c r="B830" s="8" t="s">
        <v>1016</v>
      </c>
      <c r="C830" s="8" t="s">
        <v>102</v>
      </c>
      <c r="D830" s="8" t="s">
        <v>826</v>
      </c>
      <c r="E830" s="8" t="s">
        <v>1015</v>
      </c>
      <c r="F830" s="10">
        <v>-0.15047864513231604</v>
      </c>
      <c r="G830" s="13" t="s">
        <v>45</v>
      </c>
      <c r="H830" s="9">
        <v>-35441181.93749847</v>
      </c>
      <c r="I830" s="9">
        <v>-15248924.714220097</v>
      </c>
      <c r="J830" s="9">
        <v>-17963478.978264175</v>
      </c>
      <c r="K830" s="9">
        <v>-1429697.1923395034</v>
      </c>
      <c r="L830" s="9">
        <v>-793672.3069058799</v>
      </c>
      <c r="M830" s="9">
        <v>-113.76646375452087</v>
      </c>
      <c r="N830" s="9">
        <v>-3901.8667621764876</v>
      </c>
      <c r="O830" s="9">
        <v>-1393.1125428702496</v>
      </c>
      <c r="P830" s="11">
        <v>0.0017291255575534693</v>
      </c>
    </row>
    <row x14ac:dyDescent="0.25" r="831" customHeight="1" ht="15.75">
      <c r="A831" s="9">
        <v>2019</v>
      </c>
      <c r="B831" s="8" t="s">
        <v>1017</v>
      </c>
      <c r="C831" s="8" t="s">
        <v>155</v>
      </c>
      <c r="D831" s="8" t="s">
        <v>1014</v>
      </c>
      <c r="E831" s="8" t="s">
        <v>1015</v>
      </c>
      <c r="F831" s="10">
        <v>-0.10796847570859996</v>
      </c>
      <c r="G831" s="10">
        <v>-0.7864599750619092</v>
      </c>
      <c r="H831" s="9">
        <v>-281440993.7557047</v>
      </c>
      <c r="I831" s="9">
        <v>-96707835.64731061</v>
      </c>
      <c r="J831" s="9">
        <v>-114688165.63782623</v>
      </c>
      <c r="K831" s="9">
        <v>-8679400.057351913</v>
      </c>
      <c r="L831" s="9">
        <v>-61310056.30522782</v>
      </c>
      <c r="M831" s="9">
        <v>-22244.70291658999</v>
      </c>
      <c r="N831" s="9">
        <v>-25162.81361367758</v>
      </c>
      <c r="O831" s="9">
        <v>-8128.591457780624</v>
      </c>
      <c r="P831" s="11">
        <v>0.2204135814600947</v>
      </c>
    </row>
    <row x14ac:dyDescent="0.25" r="832" customHeight="1" ht="15.75">
      <c r="A832" s="9">
        <v>2019</v>
      </c>
      <c r="B832" s="8" t="s">
        <v>1018</v>
      </c>
      <c r="C832" s="8" t="s">
        <v>102</v>
      </c>
      <c r="D832" s="8" t="s">
        <v>826</v>
      </c>
      <c r="E832" s="8" t="s">
        <v>1015</v>
      </c>
      <c r="F832" s="10">
        <v>-0.04114493118152361</v>
      </c>
      <c r="G832" s="10">
        <v>-0.39216646087201756</v>
      </c>
      <c r="H832" s="9">
        <v>-37073064.21207531</v>
      </c>
      <c r="I832" s="9">
        <v>-15861571.569671273</v>
      </c>
      <c r="J832" s="9">
        <v>-18672061.17446375</v>
      </c>
      <c r="K832" s="9">
        <v>-1541177.6399947903</v>
      </c>
      <c r="L832" s="9">
        <v>-992285.8998672946</v>
      </c>
      <c r="M832" s="9">
        <v>-435.23426347116185</v>
      </c>
      <c r="N832" s="9">
        <v>-4059.6888854355093</v>
      </c>
      <c r="O832" s="9">
        <v>-1473.0049292821293</v>
      </c>
      <c r="P832" s="11">
        <v>0.0032200678449113545</v>
      </c>
    </row>
    <row x14ac:dyDescent="0.25" r="833" customHeight="1" ht="15.75">
      <c r="A833" s="9">
        <v>2019</v>
      </c>
      <c r="B833" s="8" t="s">
        <v>1019</v>
      </c>
      <c r="C833" s="8" t="s">
        <v>133</v>
      </c>
      <c r="D833" s="8" t="s">
        <v>826</v>
      </c>
      <c r="E833" s="8" t="s">
        <v>1015</v>
      </c>
      <c r="F833" s="10">
        <v>-0.03699680237632176</v>
      </c>
      <c r="G833" s="10">
        <v>-0.26292529185361363</v>
      </c>
      <c r="H833" s="9">
        <v>-384396776.6899831</v>
      </c>
      <c r="I833" s="9">
        <v>-154267756.50706333</v>
      </c>
      <c r="J833" s="9">
        <v>-186618010.42322516</v>
      </c>
      <c r="K833" s="9">
        <v>-11108623.963544711</v>
      </c>
      <c r="L833" s="9">
        <v>-32320583.129587248</v>
      </c>
      <c r="M833" s="9">
        <v>-38157.35774903033</v>
      </c>
      <c r="N833" s="9">
        <v>-41981.55737348627</v>
      </c>
      <c r="O833" s="9">
        <v>-1663.751439960215</v>
      </c>
      <c r="P833" s="11">
        <v>0.04847935639203673</v>
      </c>
    </row>
    <row x14ac:dyDescent="0.25" r="834" customHeight="1" ht="15.75">
      <c r="A834" s="9">
        <v>2019</v>
      </c>
      <c r="B834" s="8" t="s">
        <v>1020</v>
      </c>
      <c r="C834" s="8" t="s">
        <v>102</v>
      </c>
      <c r="D834" s="8" t="s">
        <v>1021</v>
      </c>
      <c r="E834" s="8" t="s">
        <v>1015</v>
      </c>
      <c r="F834" s="10">
        <v>-0.0360395367280099</v>
      </c>
      <c r="G834" s="10">
        <v>-0.2570871244794578</v>
      </c>
      <c r="H834" s="9">
        <v>-7151649.628769557</v>
      </c>
      <c r="I834" s="9">
        <v>-3021064.8845595187</v>
      </c>
      <c r="J834" s="9">
        <v>-3565366.5523823705</v>
      </c>
      <c r="K834" s="9">
        <v>-283914.6511503527</v>
      </c>
      <c r="L834" s="9">
        <v>-280170.5134185735</v>
      </c>
      <c r="M834" s="9">
        <v>-95.85349753944782</v>
      </c>
      <c r="N834" s="9">
        <v>-777.1751264572038</v>
      </c>
      <c r="O834" s="9">
        <v>-259.99863474364474</v>
      </c>
      <c r="P834" s="11">
        <v>0.007173796643328104</v>
      </c>
    </row>
    <row x14ac:dyDescent="0.25" r="835" customHeight="1" ht="15.75">
      <c r="A835" s="9">
        <v>2019</v>
      </c>
      <c r="B835" s="8" t="s">
        <v>1022</v>
      </c>
      <c r="C835" s="8" t="s">
        <v>291</v>
      </c>
      <c r="D835" s="8" t="s">
        <v>1021</v>
      </c>
      <c r="E835" s="8" t="s">
        <v>1015</v>
      </c>
      <c r="F835" s="10">
        <v>-0.03346295936136164</v>
      </c>
      <c r="G835" s="10">
        <v>-0.6331881600221626</v>
      </c>
      <c r="H835" s="9">
        <v>-5849392.222284738</v>
      </c>
      <c r="I835" s="9">
        <v>-2427273.7863201317</v>
      </c>
      <c r="J835" s="9">
        <v>-2890079.1978574963</v>
      </c>
      <c r="K835" s="9">
        <v>-190809.7166758881</v>
      </c>
      <c r="L835" s="9">
        <v>-340302.0599154783</v>
      </c>
      <c r="M835" s="9">
        <v>-137.25332192922494</v>
      </c>
      <c r="N835" s="9">
        <v>-634.0538802868956</v>
      </c>
      <c r="O835" s="9">
        <v>-156.15431352495727</v>
      </c>
      <c r="P835" s="11">
        <v>0.01405893038693616</v>
      </c>
    </row>
    <row x14ac:dyDescent="0.25" r="836" customHeight="1" ht="15.75">
      <c r="A836" s="9">
        <v>2019</v>
      </c>
      <c r="B836" s="8" t="s">
        <v>1023</v>
      </c>
      <c r="C836" s="8" t="s">
        <v>106</v>
      </c>
      <c r="D836" s="8" t="s">
        <v>826</v>
      </c>
      <c r="E836" s="8" t="s">
        <v>1015</v>
      </c>
      <c r="F836" s="10">
        <v>-0.023836977481183963</v>
      </c>
      <c r="G836" s="10">
        <v>-0.9923489444365253</v>
      </c>
      <c r="H836" s="9">
        <v>-394954879.88573706</v>
      </c>
      <c r="I836" s="9">
        <v>-152477260.0582742</v>
      </c>
      <c r="J836" s="9">
        <v>-187477667.5507484</v>
      </c>
      <c r="K836" s="9">
        <v>-8951812.15177911</v>
      </c>
      <c r="L836" s="9">
        <v>-45950280.248450875</v>
      </c>
      <c r="M836" s="9">
        <v>-60849.78446041227</v>
      </c>
      <c r="N836" s="9">
        <v>-43054.32461532704</v>
      </c>
      <c r="O836" s="9">
        <v>6044.232591325619</v>
      </c>
      <c r="P836" s="11">
        <v>0.07243024140205982</v>
      </c>
    </row>
    <row x14ac:dyDescent="0.25" r="837" customHeight="1" ht="15.75">
      <c r="A837" s="9">
        <v>2019</v>
      </c>
      <c r="B837" s="8" t="s">
        <v>1026</v>
      </c>
      <c r="C837" s="8" t="s">
        <v>87</v>
      </c>
      <c r="D837" s="8" t="s">
        <v>826</v>
      </c>
      <c r="E837" s="8" t="s">
        <v>1015</v>
      </c>
      <c r="F837" s="10">
        <v>-0.022053534489428785</v>
      </c>
      <c r="G837" s="10">
        <v>-0.1872239811044433</v>
      </c>
      <c r="H837" s="9">
        <v>-4400279170.798379</v>
      </c>
      <c r="I837" s="9">
        <v>-1898353006.8080916</v>
      </c>
      <c r="J837" s="9">
        <v>-2245967199.956172</v>
      </c>
      <c r="K837" s="9">
        <v>-178727172.36175045</v>
      </c>
      <c r="L837" s="9">
        <v>-75890665.64340314</v>
      </c>
      <c r="M837" s="9">
        <v>-687623.8941707832</v>
      </c>
      <c r="N837" s="9">
        <v>-491995.2308782171</v>
      </c>
      <c r="O837" s="9">
        <v>-161506.90391208278</v>
      </c>
      <c r="P837" s="11">
        <v>0.006821014499135063</v>
      </c>
    </row>
    <row x14ac:dyDescent="0.25" r="838" customHeight="1" ht="15.75">
      <c r="A838" s="9">
        <v>2019</v>
      </c>
      <c r="B838" s="8" t="s">
        <v>1027</v>
      </c>
      <c r="C838" s="8" t="s">
        <v>155</v>
      </c>
      <c r="D838" s="8" t="s">
        <v>1014</v>
      </c>
      <c r="E838" s="8" t="s">
        <v>1015</v>
      </c>
      <c r="F838" s="10">
        <v>-0.019168252300752846</v>
      </c>
      <c r="G838" s="10">
        <v>-0.24165551992668308</v>
      </c>
      <c r="H838" s="9">
        <v>-30436271.079245806</v>
      </c>
      <c r="I838" s="9">
        <v>-12325476.977285296</v>
      </c>
      <c r="J838" s="9">
        <v>-14900735.22140353</v>
      </c>
      <c r="K838" s="9">
        <v>-2462495.945451739</v>
      </c>
      <c r="L838" s="9">
        <v>-741599.3267433428</v>
      </c>
      <c r="M838" s="9">
        <v>-887.7492527177637</v>
      </c>
      <c r="N838" s="9">
        <v>-3528.520578964652</v>
      </c>
      <c r="O838" s="9">
        <v>-1547.3385302079175</v>
      </c>
      <c r="P838" s="11">
        <v>0.13835287548471983</v>
      </c>
    </row>
    <row x14ac:dyDescent="0.25" r="839" customHeight="1" ht="15.75">
      <c r="A839" s="9">
        <v>2019</v>
      </c>
      <c r="B839" s="8" t="s">
        <v>1024</v>
      </c>
      <c r="C839" s="8" t="s">
        <v>147</v>
      </c>
      <c r="D839" s="8" t="s">
        <v>1014</v>
      </c>
      <c r="E839" s="8" t="s">
        <v>1015</v>
      </c>
      <c r="F839" s="10">
        <v>-0.01712707952174576</v>
      </c>
      <c r="G839" s="10">
        <v>-0.8582064113083692</v>
      </c>
      <c r="H839" s="9">
        <v>-11560898.56673504</v>
      </c>
      <c r="I839" s="9">
        <v>-3401242.6883086776</v>
      </c>
      <c r="J839" s="9">
        <v>-3970192.2713834164</v>
      </c>
      <c r="K839" s="9">
        <v>-457066.21247165604</v>
      </c>
      <c r="L839" s="9">
        <v>-3725400.085234603</v>
      </c>
      <c r="M839" s="9">
        <v>-5760.292025467742</v>
      </c>
      <c r="N839" s="9">
        <v>-864.7199261376642</v>
      </c>
      <c r="O839" s="9">
        <v>-372.297385079621</v>
      </c>
      <c r="P839" s="11">
        <v>0.016848261818098415</v>
      </c>
    </row>
    <row x14ac:dyDescent="0.25" r="840" customHeight="1" ht="15.75">
      <c r="A840" s="9">
        <v>2019</v>
      </c>
      <c r="B840" s="8" t="s">
        <v>1025</v>
      </c>
      <c r="C840" s="8" t="s">
        <v>147</v>
      </c>
      <c r="D840" s="8" t="s">
        <v>1014</v>
      </c>
      <c r="E840" s="8" t="s">
        <v>1015</v>
      </c>
      <c r="F840" s="10">
        <v>-0.016203428176477925</v>
      </c>
      <c r="G840" s="10">
        <v>-0.3123732382356061</v>
      </c>
      <c r="H840" s="9">
        <v>-7864933.39229609</v>
      </c>
      <c r="I840" s="9">
        <v>-2520683.264080391</v>
      </c>
      <c r="J840" s="9">
        <v>-3052525.648569246</v>
      </c>
      <c r="K840" s="9">
        <v>-251459.09998929297</v>
      </c>
      <c r="L840" s="9">
        <v>-2035191.9756217848</v>
      </c>
      <c r="M840" s="9">
        <v>-4142.136104315527</v>
      </c>
      <c r="N840" s="9">
        <v>-700.7832438916339</v>
      </c>
      <c r="O840" s="9">
        <v>-230.48468716806363</v>
      </c>
      <c r="P840" s="11">
        <v>0.036291951544019305</v>
      </c>
    </row>
    <row x14ac:dyDescent="0.25" r="841" customHeight="1" ht="15.75">
      <c r="A841" s="9">
        <v>2019</v>
      </c>
      <c r="B841" s="8" t="s">
        <v>1029</v>
      </c>
      <c r="C841" s="8" t="s">
        <v>47</v>
      </c>
      <c r="D841" s="8" t="s">
        <v>1021</v>
      </c>
      <c r="E841" s="8" t="s">
        <v>1015</v>
      </c>
      <c r="F841" s="10">
        <v>-0.016042616878977966</v>
      </c>
      <c r="G841" s="10">
        <v>-0.1777687772974324</v>
      </c>
      <c r="H841" s="9">
        <v>-132262103.53461727</v>
      </c>
      <c r="I841" s="9">
        <v>-54627937.934862666</v>
      </c>
      <c r="J841" s="9">
        <v>-77333441.98465078</v>
      </c>
      <c r="K841" s="9">
        <v>2969758.1456944123</v>
      </c>
      <c r="L841" s="9">
        <v>-3199226.831651869</v>
      </c>
      <c r="M841" s="9">
        <v>-74395.85735736653</v>
      </c>
      <c r="N841" s="9">
        <v>-20250.612400586986</v>
      </c>
      <c r="O841" s="9">
        <v>23391.54061161781</v>
      </c>
      <c r="P841" s="11">
        <v>0.24893365624837913</v>
      </c>
    </row>
    <row x14ac:dyDescent="0.25" r="842" customHeight="1" ht="15.75">
      <c r="A842" s="9">
        <v>2019</v>
      </c>
      <c r="B842" s="8" t="s">
        <v>1031</v>
      </c>
      <c r="C842" s="8" t="s">
        <v>111</v>
      </c>
      <c r="D842" s="8" t="s">
        <v>826</v>
      </c>
      <c r="E842" s="8" t="s">
        <v>1015</v>
      </c>
      <c r="F842" s="10">
        <v>-0.015916599928054585</v>
      </c>
      <c r="G842" s="10">
        <v>-0.24827582087024952</v>
      </c>
      <c r="H842" s="9">
        <v>-156442318.86765727</v>
      </c>
      <c r="I842" s="9">
        <v>-67964335.14433113</v>
      </c>
      <c r="J842" s="9">
        <v>-81590179.38297641</v>
      </c>
      <c r="K842" s="9">
        <v>-5026306.063962321</v>
      </c>
      <c r="L842" s="9">
        <v>-1833098.2289054634</v>
      </c>
      <c r="M842" s="9">
        <v>-7499.761509361061</v>
      </c>
      <c r="N842" s="9">
        <v>-18097.544308779477</v>
      </c>
      <c r="O842" s="9">
        <v>-2802.7416638002724</v>
      </c>
      <c r="P842" s="11">
        <v>0.029505090674363996</v>
      </c>
    </row>
    <row x14ac:dyDescent="0.25" r="843" customHeight="1" ht="15.75">
      <c r="A843" s="9">
        <v>2019</v>
      </c>
      <c r="B843" s="8" t="s">
        <v>1030</v>
      </c>
      <c r="C843" s="8" t="s">
        <v>102</v>
      </c>
      <c r="D843" s="8" t="s">
        <v>1014</v>
      </c>
      <c r="E843" s="8" t="s">
        <v>1015</v>
      </c>
      <c r="F843" s="10">
        <v>-0.015385566483252846</v>
      </c>
      <c r="G843" s="10">
        <v>-0.7317007949580155</v>
      </c>
      <c r="H843" s="9">
        <v>-2748018675.891226</v>
      </c>
      <c r="I843" s="9">
        <v>-1161591136.9305406</v>
      </c>
      <c r="J843" s="9">
        <v>-1375257492.920146</v>
      </c>
      <c r="K843" s="9">
        <v>-109614639.86571622</v>
      </c>
      <c r="L843" s="9">
        <v>-101078327.80180927</v>
      </c>
      <c r="M843" s="9">
        <v>-86275.42812815197</v>
      </c>
      <c r="N843" s="9">
        <v>-301619.5523796498</v>
      </c>
      <c r="O843" s="9">
        <v>-89183.39250542715</v>
      </c>
      <c r="P843" s="11">
        <v>0.016617376658386678</v>
      </c>
    </row>
    <row x14ac:dyDescent="0.25" r="844" customHeight="1" ht="15.75">
      <c r="A844" s="9">
        <v>2019</v>
      </c>
      <c r="B844" s="8" t="s">
        <v>1028</v>
      </c>
      <c r="C844" s="8" t="s">
        <v>207</v>
      </c>
      <c r="D844" s="8" t="s">
        <v>1021</v>
      </c>
      <c r="E844" s="8" t="s">
        <v>1015</v>
      </c>
      <c r="F844" s="10">
        <v>-0.013450145757801766</v>
      </c>
      <c r="G844" s="10">
        <v>-0.9723595824486291</v>
      </c>
      <c r="H844" s="9">
        <v>-72348414.73209025</v>
      </c>
      <c r="I844" s="9">
        <v>-22339334.85607194</v>
      </c>
      <c r="J844" s="9">
        <v>-28011525.44851772</v>
      </c>
      <c r="K844" s="9">
        <v>-1306569.8299475028</v>
      </c>
      <c r="L844" s="9">
        <v>-20638135.051079508</v>
      </c>
      <c r="M844" s="9">
        <v>-45902.70229307717</v>
      </c>
      <c r="N844" s="9">
        <v>-6652.301344464018</v>
      </c>
      <c r="O844" s="9">
        <v>-294.54283603408135</v>
      </c>
      <c r="P844" s="11">
        <v>0.07190511323655586</v>
      </c>
    </row>
    <row x14ac:dyDescent="0.25" r="845" customHeight="1" ht="15.75">
      <c r="A845" s="9">
        <v>2019</v>
      </c>
      <c r="B845" s="8" t="s">
        <v>1034</v>
      </c>
      <c r="C845" s="8" t="s">
        <v>102</v>
      </c>
      <c r="D845" s="8" t="s">
        <v>826</v>
      </c>
      <c r="E845" s="8" t="s">
        <v>1015</v>
      </c>
      <c r="F845" s="10">
        <v>-0.013233424247047959</v>
      </c>
      <c r="G845" s="10">
        <v>-0.25772090363697225</v>
      </c>
      <c r="H845" s="9">
        <v>-78725746.71308228</v>
      </c>
      <c r="I845" s="9">
        <v>-33672049.454854324</v>
      </c>
      <c r="J845" s="9">
        <v>-39898838.08548005</v>
      </c>
      <c r="K845" s="9">
        <v>-3180889.6446996434</v>
      </c>
      <c r="L845" s="9">
        <v>-1959827.619909761</v>
      </c>
      <c r="M845" s="9">
        <v>-2873.5945237083197</v>
      </c>
      <c r="N845" s="9">
        <v>-8764.404832395228</v>
      </c>
      <c r="O845" s="9">
        <v>-2503.908782355324</v>
      </c>
      <c r="P845" s="11">
        <v>0.019259125952223108</v>
      </c>
    </row>
    <row x14ac:dyDescent="0.25" r="846" customHeight="1" ht="15.75">
      <c r="A846" s="9">
        <v>2019</v>
      </c>
      <c r="B846" s="8" t="s">
        <v>1035</v>
      </c>
      <c r="C846" s="8" t="s">
        <v>59</v>
      </c>
      <c r="D846" s="8" t="s">
        <v>1014</v>
      </c>
      <c r="E846" s="8" t="s">
        <v>1015</v>
      </c>
      <c r="F846" s="10">
        <v>-0.013145533574314902</v>
      </c>
      <c r="G846" s="10">
        <v>-0.07822174137494992</v>
      </c>
      <c r="H846" s="9">
        <v>-176781135.5073868</v>
      </c>
      <c r="I846" s="9">
        <v>-76588037.84972426</v>
      </c>
      <c r="J846" s="9">
        <v>-92328597.1265936</v>
      </c>
      <c r="K846" s="9">
        <v>-5810218.143078925</v>
      </c>
      <c r="L846" s="9">
        <v>-2024926.6561077652</v>
      </c>
      <c r="M846" s="9">
        <v>-5363.624857979159</v>
      </c>
      <c r="N846" s="9">
        <v>-20668.288249924626</v>
      </c>
      <c r="O846" s="9">
        <v>-3323.818774275966</v>
      </c>
      <c r="P846" s="11">
        <v>0.04028334414232843</v>
      </c>
    </row>
    <row x14ac:dyDescent="0.25" r="847" customHeight="1" ht="15.75">
      <c r="A847" s="9">
        <v>2019</v>
      </c>
      <c r="B847" s="8" t="s">
        <v>1032</v>
      </c>
      <c r="C847" s="8" t="s">
        <v>102</v>
      </c>
      <c r="D847" s="8" t="s">
        <v>826</v>
      </c>
      <c r="E847" s="8" t="s">
        <v>1015</v>
      </c>
      <c r="F847" s="10">
        <v>-0.013037023590731231</v>
      </c>
      <c r="G847" s="10">
        <v>-0.9536827574009462</v>
      </c>
      <c r="H847" s="9">
        <v>-15616555.152440494</v>
      </c>
      <c r="I847" s="9">
        <v>-6360099.039172898</v>
      </c>
      <c r="J847" s="9">
        <v>-7539416.499070622</v>
      </c>
      <c r="K847" s="9">
        <v>-601144.4871073375</v>
      </c>
      <c r="L847" s="9">
        <v>-1113193.906915042</v>
      </c>
      <c r="M847" s="9">
        <v>-578.6123809815512</v>
      </c>
      <c r="N847" s="9">
        <v>-1657.4815189227875</v>
      </c>
      <c r="O847" s="9">
        <v>-465.1262746862002</v>
      </c>
      <c r="P847" s="11">
        <v>0.019542646458357512</v>
      </c>
    </row>
    <row x14ac:dyDescent="0.25" r="848" customHeight="1" ht="15.75">
      <c r="A848" s="9">
        <v>2019</v>
      </c>
      <c r="B848" s="8" t="s">
        <v>1033</v>
      </c>
      <c r="C848" s="8" t="s">
        <v>111</v>
      </c>
      <c r="D848" s="8" t="s">
        <v>1021</v>
      </c>
      <c r="E848" s="8" t="s">
        <v>1015</v>
      </c>
      <c r="F848" s="10">
        <v>-0.012109701971033896</v>
      </c>
      <c r="G848" s="10">
        <v>-0.20528323689990202</v>
      </c>
      <c r="H848" s="9">
        <v>-27598688.93529663</v>
      </c>
      <c r="I848" s="9">
        <v>-10793358.16530004</v>
      </c>
      <c r="J848" s="9">
        <v>-13054836.935678173</v>
      </c>
      <c r="K848" s="9">
        <v>-755473.014939646</v>
      </c>
      <c r="L848" s="9">
        <v>-2990170.297832861</v>
      </c>
      <c r="M848" s="9">
        <v>-1738.995688671523</v>
      </c>
      <c r="N848" s="9">
        <v>-2923.365036346626</v>
      </c>
      <c r="O848" s="9">
        <v>-188.16082088447797</v>
      </c>
      <c r="P848" s="11">
        <v>0.14096194776995796</v>
      </c>
    </row>
    <row x14ac:dyDescent="0.25" r="849" customHeight="1" ht="15.75">
      <c r="A849" s="9">
        <v>2019</v>
      </c>
      <c r="B849" s="8" t="s">
        <v>1037</v>
      </c>
      <c r="C849" s="8" t="s">
        <v>111</v>
      </c>
      <c r="D849" s="8" t="s">
        <v>826</v>
      </c>
      <c r="E849" s="8" t="s">
        <v>1015</v>
      </c>
      <c r="F849" s="10">
        <v>-0.012045174797934865</v>
      </c>
      <c r="G849" s="10">
        <v>-0.2786262979771299</v>
      </c>
      <c r="H849" s="9">
        <v>-115070710.68046881</v>
      </c>
      <c r="I849" s="9">
        <v>-49858278.622286856</v>
      </c>
      <c r="J849" s="9">
        <v>-59517025.45483202</v>
      </c>
      <c r="K849" s="9">
        <v>-4204475.2869609855</v>
      </c>
      <c r="L849" s="9">
        <v>-1468057.219988585</v>
      </c>
      <c r="M849" s="9">
        <v>-7289.457315111823</v>
      </c>
      <c r="N849" s="9">
        <v>-13138.477393234698</v>
      </c>
      <c r="O849" s="9">
        <v>-2446.16169198152</v>
      </c>
      <c r="P849" s="11">
        <v>0.005185370362116585</v>
      </c>
    </row>
    <row x14ac:dyDescent="0.25" r="850" customHeight="1" ht="15.75">
      <c r="A850" s="9">
        <v>2019</v>
      </c>
      <c r="B850" s="8" t="s">
        <v>1039</v>
      </c>
      <c r="C850" s="8" t="s">
        <v>111</v>
      </c>
      <c r="D850" s="8" t="s">
        <v>1021</v>
      </c>
      <c r="E850" s="8" t="s">
        <v>1015</v>
      </c>
      <c r="F850" s="10">
        <v>-0.011134122492427465</v>
      </c>
      <c r="G850" s="10">
        <v>-0.1228274166962455</v>
      </c>
      <c r="H850" s="9">
        <v>-34951769.69508362</v>
      </c>
      <c r="I850" s="9">
        <v>-15241013.684626391</v>
      </c>
      <c r="J850" s="9">
        <v>-18422345.90714389</v>
      </c>
      <c r="K850" s="9">
        <v>-1075652.5482470924</v>
      </c>
      <c r="L850" s="9">
        <v>-205946.05154887773</v>
      </c>
      <c r="M850" s="9">
        <v>-2395.28218177119</v>
      </c>
      <c r="N850" s="9">
        <v>-4122.244320970384</v>
      </c>
      <c r="O850" s="9">
        <v>-293.9770146094006</v>
      </c>
      <c r="P850" s="11">
        <v>0.047869296253724915</v>
      </c>
    </row>
    <row x14ac:dyDescent="0.25" r="851" customHeight="1" ht="15.75">
      <c r="A851" s="9">
        <v>2019</v>
      </c>
      <c r="B851" s="8" t="s">
        <v>1038</v>
      </c>
      <c r="C851" s="8" t="s">
        <v>102</v>
      </c>
      <c r="D851" s="8" t="s">
        <v>1014</v>
      </c>
      <c r="E851" s="8" t="s">
        <v>1015</v>
      </c>
      <c r="F851" s="10">
        <v>-0.011015134430123781</v>
      </c>
      <c r="G851" s="10">
        <v>-0.3288714680487648</v>
      </c>
      <c r="H851" s="9">
        <v>-29698080.179207608</v>
      </c>
      <c r="I851" s="9">
        <v>-12592034.250800738</v>
      </c>
      <c r="J851" s="9">
        <v>-14940810.08858224</v>
      </c>
      <c r="K851" s="9">
        <v>-1191603.3267663587</v>
      </c>
      <c r="L851" s="9">
        <v>-968153.0816430224</v>
      </c>
      <c r="M851" s="9">
        <v>-1302.325391541309</v>
      </c>
      <c r="N851" s="9">
        <v>-3290.4375421759355</v>
      </c>
      <c r="O851" s="9">
        <v>-886.6684815233837</v>
      </c>
      <c r="P851" s="11">
        <v>0.02303341111899487</v>
      </c>
    </row>
    <row x14ac:dyDescent="0.25" r="852" customHeight="1" ht="15.75">
      <c r="A852" s="9">
        <v>2019</v>
      </c>
      <c r="B852" s="8" t="s">
        <v>1036</v>
      </c>
      <c r="C852" s="8" t="s">
        <v>106</v>
      </c>
      <c r="D852" s="8" t="s">
        <v>1014</v>
      </c>
      <c r="E852" s="8" t="s">
        <v>1015</v>
      </c>
      <c r="F852" s="10">
        <v>-0.010443114407152137</v>
      </c>
      <c r="G852" s="10">
        <v>-0.34347770574192366</v>
      </c>
      <c r="H852" s="9">
        <v>-264026160.2382306</v>
      </c>
      <c r="I852" s="9">
        <v>-99037861.37388714</v>
      </c>
      <c r="J852" s="9">
        <v>-128745473.24409188</v>
      </c>
      <c r="K852" s="9">
        <v>-1140237.447210273</v>
      </c>
      <c r="L852" s="9">
        <v>-34999825.97748614</v>
      </c>
      <c r="M852" s="9">
        <v>-92849.5215558676</v>
      </c>
      <c r="N852" s="9">
        <v>-31560.676931991646</v>
      </c>
      <c r="O852" s="9">
        <v>21648.002932833628</v>
      </c>
      <c r="P852" s="11">
        <v>0.1456848171809322</v>
      </c>
    </row>
    <row x14ac:dyDescent="0.25" r="853" customHeight="1" ht="15.75">
      <c r="A853" s="9">
        <v>2019</v>
      </c>
      <c r="B853" s="8" t="s">
        <v>1041</v>
      </c>
      <c r="C853" s="8" t="s">
        <v>111</v>
      </c>
      <c r="D853" s="8" t="s">
        <v>826</v>
      </c>
      <c r="E853" s="8" t="s">
        <v>1015</v>
      </c>
      <c r="F853" s="10">
        <v>-0.010047384292315097</v>
      </c>
      <c r="G853" s="10">
        <v>-0.20657847717679292</v>
      </c>
      <c r="H853" s="9">
        <v>-332510989.22701484</v>
      </c>
      <c r="I853" s="9">
        <v>-143741439.35410035</v>
      </c>
      <c r="J853" s="9">
        <v>-169354453.7174821</v>
      </c>
      <c r="K853" s="9">
        <v>-14786153.2856357</v>
      </c>
      <c r="L853" s="9">
        <v>-4554323.728560814</v>
      </c>
      <c r="M853" s="9">
        <v>-25252.041720638266</v>
      </c>
      <c r="N853" s="9">
        <v>-36971.1127303836</v>
      </c>
      <c r="O853" s="9">
        <v>-12395.986784730476</v>
      </c>
      <c r="P853" s="11">
        <v>0.0064224008641065805</v>
      </c>
    </row>
    <row x14ac:dyDescent="0.25" r="854" customHeight="1" ht="15.75">
      <c r="A854" s="9">
        <v>2019</v>
      </c>
      <c r="B854" s="8" t="s">
        <v>1040</v>
      </c>
      <c r="C854" s="8" t="s">
        <v>83</v>
      </c>
      <c r="D854" s="8" t="s">
        <v>1014</v>
      </c>
      <c r="E854" s="8" t="s">
        <v>1015</v>
      </c>
      <c r="F854" s="10">
        <v>-0.00968400663594409</v>
      </c>
      <c r="G854" s="10">
        <v>-0.5334546575140037</v>
      </c>
      <c r="H854" s="9">
        <v>-254257826.137612</v>
      </c>
      <c r="I854" s="9">
        <v>-103574618.90678732</v>
      </c>
      <c r="J854" s="9">
        <v>-134554221.6717602</v>
      </c>
      <c r="K854" s="9">
        <v>-1252030.0989217006</v>
      </c>
      <c r="L854" s="9">
        <v>-14769985.398911506</v>
      </c>
      <c r="M854" s="9">
        <v>-96423.30148855897</v>
      </c>
      <c r="N854" s="9">
        <v>-32960.59937264788</v>
      </c>
      <c r="O854" s="9">
        <v>22413.83962999867</v>
      </c>
      <c r="P854" s="11">
        <v>0.15454337015078998</v>
      </c>
    </row>
    <row x14ac:dyDescent="0.25" r="855" customHeight="1" ht="15.75">
      <c r="A855" s="9">
        <v>2019</v>
      </c>
      <c r="B855" s="8" t="s">
        <v>1042</v>
      </c>
      <c r="C855" s="8" t="s">
        <v>102</v>
      </c>
      <c r="D855" s="8" t="s">
        <v>826</v>
      </c>
      <c r="E855" s="8" t="s">
        <v>1015</v>
      </c>
      <c r="F855" s="10">
        <v>-0.009451576428223557</v>
      </c>
      <c r="G855" s="10">
        <v>-0.14269878303798822</v>
      </c>
      <c r="H855" s="9">
        <v>-29243404.306757964</v>
      </c>
      <c r="I855" s="9">
        <v>-12305073.349984813</v>
      </c>
      <c r="J855" s="9">
        <v>-14620005.168124862</v>
      </c>
      <c r="K855" s="9">
        <v>-1166469.2329906863</v>
      </c>
      <c r="L855" s="9">
        <v>-1146315.974030872</v>
      </c>
      <c r="M855" s="9">
        <v>-1494.5299153442238</v>
      </c>
      <c r="N855" s="9">
        <v>-3228.0131452874857</v>
      </c>
      <c r="O855" s="9">
        <v>-818.0385660838692</v>
      </c>
      <c r="P855" s="11">
        <v>0.026724982567438795</v>
      </c>
    </row>
    <row x14ac:dyDescent="0.25" r="856" customHeight="1" ht="15.75">
      <c r="A856" s="9">
        <v>2019</v>
      </c>
      <c r="B856" s="8" t="s">
        <v>1043</v>
      </c>
      <c r="C856" s="8" t="s">
        <v>362</v>
      </c>
      <c r="D856" s="8" t="s">
        <v>1014</v>
      </c>
      <c r="E856" s="8" t="s">
        <v>1015</v>
      </c>
      <c r="F856" s="10">
        <v>-0.009201580030445949</v>
      </c>
      <c r="G856" s="10">
        <v>-0.5747685291957326</v>
      </c>
      <c r="H856" s="9">
        <v>-55190423.710432634</v>
      </c>
      <c r="I856" s="9">
        <v>-23490713.22199949</v>
      </c>
      <c r="J856" s="9">
        <v>-27577202.393961348</v>
      </c>
      <c r="K856" s="9">
        <v>-2579791.7610214395</v>
      </c>
      <c r="L856" s="9">
        <v>-1531122.1125710858</v>
      </c>
      <c r="M856" s="9">
        <v>-3459.3287734066266</v>
      </c>
      <c r="N856" s="9">
        <v>-6022.498725780511</v>
      </c>
      <c r="O856" s="9">
        <v>-2112.3933800651002</v>
      </c>
      <c r="P856" s="11">
        <v>0.009552893290094205</v>
      </c>
    </row>
    <row x14ac:dyDescent="0.25" r="857" customHeight="1" ht="15.75">
      <c r="A857" s="9">
        <v>2019</v>
      </c>
      <c r="B857" s="8" t="s">
        <v>1050</v>
      </c>
      <c r="C857" s="8" t="s">
        <v>102</v>
      </c>
      <c r="D857" s="8" t="s">
        <v>826</v>
      </c>
      <c r="E857" s="8" t="s">
        <v>1015</v>
      </c>
      <c r="F857" s="10">
        <v>-0.008261160329819897</v>
      </c>
      <c r="G857" s="10">
        <v>-16.838844169000865</v>
      </c>
      <c r="H857" s="9">
        <v>-7813223.694416402</v>
      </c>
      <c r="I857" s="9">
        <v>-4053468.9443764663</v>
      </c>
      <c r="J857" s="9">
        <v>-4812894.219539817</v>
      </c>
      <c r="K857" s="9">
        <v>-383928.6404089135</v>
      </c>
      <c r="L857" s="9">
        <v>1438863.5175233313</v>
      </c>
      <c r="M857" s="9">
        <v>-456.84633159743726</v>
      </c>
      <c r="N857" s="9">
        <v>-1061.3458839939797</v>
      </c>
      <c r="O857" s="9">
        <v>-277.2153989409991</v>
      </c>
      <c r="P857" s="11">
        <v>0.02225918035779967</v>
      </c>
    </row>
    <row x14ac:dyDescent="0.25" r="858" customHeight="1" ht="15.75">
      <c r="A858" s="9">
        <v>2019</v>
      </c>
      <c r="B858" s="8" t="s">
        <v>1044</v>
      </c>
      <c r="C858" s="8" t="s">
        <v>111</v>
      </c>
      <c r="D858" s="8" t="s">
        <v>826</v>
      </c>
      <c r="E858" s="8" t="s">
        <v>1015</v>
      </c>
      <c r="F858" s="10">
        <v>-0.007512631354836491</v>
      </c>
      <c r="G858" s="10">
        <v>-0.07047409976990679</v>
      </c>
      <c r="H858" s="9">
        <v>-46348630.72157483</v>
      </c>
      <c r="I858" s="9">
        <v>-20037292.64997174</v>
      </c>
      <c r="J858" s="9">
        <v>-23502889.355531216</v>
      </c>
      <c r="K858" s="9">
        <v>-2405844.591378795</v>
      </c>
      <c r="L858" s="9">
        <v>-391002.9303493616</v>
      </c>
      <c r="M858" s="9">
        <v>-4707.478427284669</v>
      </c>
      <c r="N858" s="9">
        <v>-5131.626089733549</v>
      </c>
      <c r="O858" s="9">
        <v>-1762.0898266824759</v>
      </c>
      <c r="P858" s="11">
        <v>0.01901794238165427</v>
      </c>
    </row>
    <row x14ac:dyDescent="0.25" r="859" customHeight="1" ht="15.75">
      <c r="A859" s="9">
        <v>2019</v>
      </c>
      <c r="B859" s="8" t="s">
        <v>1046</v>
      </c>
      <c r="C859" s="8" t="s">
        <v>111</v>
      </c>
      <c r="D859" s="8" t="s">
        <v>826</v>
      </c>
      <c r="E859" s="8" t="s">
        <v>1015</v>
      </c>
      <c r="F859" s="10">
        <v>-0.0064460625128883705</v>
      </c>
      <c r="G859" s="10">
        <v>-0.14977064414447927</v>
      </c>
      <c r="H859" s="9">
        <v>-117056092.57335651</v>
      </c>
      <c r="I859" s="9">
        <v>-49864373.848089315</v>
      </c>
      <c r="J859" s="9">
        <v>-59021792.89947067</v>
      </c>
      <c r="K859" s="9">
        <v>-5620121.186730295</v>
      </c>
      <c r="L859" s="9">
        <v>-2519946.536468432</v>
      </c>
      <c r="M859" s="9">
        <v>-13856.164118924458</v>
      </c>
      <c r="N859" s="9">
        <v>-13021.339792736597</v>
      </c>
      <c r="O859" s="9">
        <v>-2980.5986861120005</v>
      </c>
      <c r="P859" s="11">
        <v>0.009751767961707028</v>
      </c>
    </row>
    <row x14ac:dyDescent="0.25" r="860" customHeight="1" ht="15.75">
      <c r="A860" s="9">
        <v>2019</v>
      </c>
      <c r="B860" s="8" t="s">
        <v>1047</v>
      </c>
      <c r="C860" s="8" t="s">
        <v>102</v>
      </c>
      <c r="D860" s="8" t="s">
        <v>826</v>
      </c>
      <c r="E860" s="8" t="s">
        <v>1015</v>
      </c>
      <c r="F860" s="10">
        <v>-0.005723236736960676</v>
      </c>
      <c r="G860" s="10">
        <v>-0.31738557762900094</v>
      </c>
      <c r="H860" s="9">
        <v>-196993293.39488015</v>
      </c>
      <c r="I860" s="9">
        <v>-84770264.74461609</v>
      </c>
      <c r="J860" s="9">
        <v>-101279475.30879375</v>
      </c>
      <c r="K860" s="9">
        <v>-8093535.802076418</v>
      </c>
      <c r="L860" s="9">
        <v>-2806541.098482911</v>
      </c>
      <c r="M860" s="9">
        <v>-16626.11058558557</v>
      </c>
      <c r="N860" s="9">
        <v>-22596.321400150235</v>
      </c>
      <c r="O860" s="9">
        <v>-4254.00892514758</v>
      </c>
      <c r="P860" s="11">
        <v>0.0432560782183722</v>
      </c>
    </row>
    <row x14ac:dyDescent="0.25" r="861" customHeight="1" ht="15.75">
      <c r="A861" s="9">
        <v>2019</v>
      </c>
      <c r="B861" s="8" t="s">
        <v>1045</v>
      </c>
      <c r="C861" s="8" t="s">
        <v>102</v>
      </c>
      <c r="D861" s="8" t="s">
        <v>826</v>
      </c>
      <c r="E861" s="8" t="s">
        <v>1015</v>
      </c>
      <c r="F861" s="10">
        <v>-0.0054518405800970315</v>
      </c>
      <c r="G861" s="10">
        <v>-0.11286628072533554</v>
      </c>
      <c r="H861" s="9">
        <v>-21960166.508167084</v>
      </c>
      <c r="I861" s="9">
        <v>-8012024.630152746</v>
      </c>
      <c r="J861" s="9">
        <v>-9605586.37058442</v>
      </c>
      <c r="K861" s="9">
        <v>-768366.8545805055</v>
      </c>
      <c r="L861" s="9">
        <v>-3569765.7095344025</v>
      </c>
      <c r="M861" s="9">
        <v>-1945.688962284767</v>
      </c>
      <c r="N861" s="9">
        <v>-2156.8708400570335</v>
      </c>
      <c r="O861" s="9">
        <v>-320.3835126580621</v>
      </c>
      <c r="P861" s="11">
        <v>0.04529560047379742</v>
      </c>
    </row>
    <row x14ac:dyDescent="0.25" r="862" customHeight="1" ht="15.75">
      <c r="A862" s="9">
        <v>2019</v>
      </c>
      <c r="B862" s="8" t="s">
        <v>1048</v>
      </c>
      <c r="C862" s="8" t="s">
        <v>102</v>
      </c>
      <c r="D862" s="8" t="s">
        <v>826</v>
      </c>
      <c r="E862" s="8" t="s">
        <v>1015</v>
      </c>
      <c r="F862" s="10">
        <v>-0.00545145686088525</v>
      </c>
      <c r="G862" s="10">
        <v>-0.1519624495193536</v>
      </c>
      <c r="H862" s="9">
        <v>-30936363.510700487</v>
      </c>
      <c r="I862" s="9">
        <v>-13267097.9886454</v>
      </c>
      <c r="J862" s="9">
        <v>-15863234.640655547</v>
      </c>
      <c r="K862" s="9">
        <v>-1267958.145673396</v>
      </c>
      <c r="L862" s="9">
        <v>-531151.7837009414</v>
      </c>
      <c r="M862" s="9">
        <v>-2741.1803935550042</v>
      </c>
      <c r="N862" s="9">
        <v>-3544.3455009364925</v>
      </c>
      <c r="O862" s="9">
        <v>-635.4261306979533</v>
      </c>
      <c r="P862" s="11">
        <v>0.04529862025954588</v>
      </c>
    </row>
    <row x14ac:dyDescent="0.25" r="863" customHeight="1" ht="15.75">
      <c r="A863" s="9">
        <v>2019</v>
      </c>
      <c r="B863" s="8" t="s">
        <v>1049</v>
      </c>
      <c r="C863" s="8" t="s">
        <v>62</v>
      </c>
      <c r="D863" s="8" t="s">
        <v>886</v>
      </c>
      <c r="E863" s="8" t="s">
        <v>1015</v>
      </c>
      <c r="F863" s="10">
        <v>-0.005399294998074422</v>
      </c>
      <c r="G863" s="10">
        <v>-0.0627525105476863</v>
      </c>
      <c r="H863" s="9">
        <v>-24376526.48480148</v>
      </c>
      <c r="I863" s="9">
        <v>-10489119.868379323</v>
      </c>
      <c r="J863" s="9">
        <v>-12489258.576396862</v>
      </c>
      <c r="K863" s="9">
        <v>-874723.1918565347</v>
      </c>
      <c r="L863" s="9">
        <v>-519310.6091077752</v>
      </c>
      <c r="M863" s="9">
        <v>-697.182386638022</v>
      </c>
      <c r="N863" s="9">
        <v>-2746.3518986424474</v>
      </c>
      <c r="O863" s="9">
        <v>-670.7047756941852</v>
      </c>
      <c r="P863" s="11">
        <v>0.01884597937871999</v>
      </c>
    </row>
    <row x14ac:dyDescent="0.25" r="864" customHeight="1" ht="15.75">
      <c r="A864" s="9">
        <v>2019</v>
      </c>
      <c r="B864" s="8" t="s">
        <v>1054</v>
      </c>
      <c r="C864" s="8" t="s">
        <v>62</v>
      </c>
      <c r="D864" s="8" t="s">
        <v>1021</v>
      </c>
      <c r="E864" s="8" t="s">
        <v>1015</v>
      </c>
      <c r="F864" s="10">
        <v>-0.00481338941188997</v>
      </c>
      <c r="G864" s="10">
        <v>-0.18659525635392493</v>
      </c>
      <c r="H864" s="9">
        <v>-61158834.41307514</v>
      </c>
      <c r="I864" s="9">
        <v>-26599797.320893425</v>
      </c>
      <c r="J864" s="9">
        <v>-31710963.273591813</v>
      </c>
      <c r="K864" s="9">
        <v>-2188183.699174826</v>
      </c>
      <c r="L864" s="9">
        <v>-649328.7650571978</v>
      </c>
      <c r="M864" s="9">
        <v>-1962.0941525270907</v>
      </c>
      <c r="N864" s="9">
        <v>-6983.196856636747</v>
      </c>
      <c r="O864" s="9">
        <v>-1616.0633487023538</v>
      </c>
      <c r="P864" s="11">
        <v>0.021064267831558507</v>
      </c>
    </row>
    <row x14ac:dyDescent="0.25" r="865" customHeight="1" ht="15.75">
      <c r="A865" s="9">
        <v>2019</v>
      </c>
      <c r="B865" s="8" t="s">
        <v>1051</v>
      </c>
      <c r="C865" s="8" t="s">
        <v>102</v>
      </c>
      <c r="D865" s="8" t="s">
        <v>826</v>
      </c>
      <c r="E865" s="8" t="s">
        <v>1015</v>
      </c>
      <c r="F865" s="10">
        <v>-0.004735367307308836</v>
      </c>
      <c r="G865" s="10">
        <v>-0.3198056319647533</v>
      </c>
      <c r="H865" s="9">
        <v>-139030701.41219702</v>
      </c>
      <c r="I865" s="9">
        <v>-58534230.57474867</v>
      </c>
      <c r="J865" s="9">
        <v>-70173561.16729197</v>
      </c>
      <c r="K865" s="9">
        <v>-5613233.98310898</v>
      </c>
      <c r="L865" s="9">
        <v>-4677390.051604668</v>
      </c>
      <c r="M865" s="9">
        <v>-14182.016186044691</v>
      </c>
      <c r="N865" s="9">
        <v>-15755.805305660764</v>
      </c>
      <c r="O865" s="9">
        <v>-2347.813951004278</v>
      </c>
      <c r="P865" s="11">
        <v>0.0517352826491134</v>
      </c>
    </row>
    <row x14ac:dyDescent="0.25" r="866" customHeight="1" ht="15.75">
      <c r="A866" s="9">
        <v>2019</v>
      </c>
      <c r="B866" s="8" t="s">
        <v>1055</v>
      </c>
      <c r="C866" s="8" t="s">
        <v>106</v>
      </c>
      <c r="D866" s="8" t="s">
        <v>826</v>
      </c>
      <c r="E866" s="8" t="s">
        <v>1015</v>
      </c>
      <c r="F866" s="10">
        <v>-0.004687470933051858</v>
      </c>
      <c r="G866" s="10">
        <v>-0.03764093133662369</v>
      </c>
      <c r="H866" s="9">
        <v>-42496611.47904815</v>
      </c>
      <c r="I866" s="9">
        <v>-18091979.82368141</v>
      </c>
      <c r="J866" s="9">
        <v>-20868268.541996434</v>
      </c>
      <c r="K866" s="9">
        <v>-4126077.469186251</v>
      </c>
      <c r="L866" s="9">
        <v>628960.277930229</v>
      </c>
      <c r="M866" s="9">
        <v>-33294.95720430308</v>
      </c>
      <c r="N866" s="9">
        <v>-4820.478401243569</v>
      </c>
      <c r="O866" s="9">
        <v>-1130.4865087175867</v>
      </c>
      <c r="P866" s="11">
        <v>0.08400808410181132</v>
      </c>
    </row>
    <row x14ac:dyDescent="0.25" r="867" customHeight="1" ht="15.75">
      <c r="A867" s="9">
        <v>2019</v>
      </c>
      <c r="B867" s="8" t="s">
        <v>1053</v>
      </c>
      <c r="C867" s="8" t="s">
        <v>102</v>
      </c>
      <c r="D867" s="8" t="s">
        <v>214</v>
      </c>
      <c r="E867" s="8" t="s">
        <v>1015</v>
      </c>
      <c r="F867" s="10">
        <v>-0.004505346562630534</v>
      </c>
      <c r="G867" s="10">
        <v>-0.0750271200375608</v>
      </c>
      <c r="H867" s="9">
        <v>-5482006.579784456</v>
      </c>
      <c r="I867" s="9">
        <v>-2269528.0640230756</v>
      </c>
      <c r="J867" s="9">
        <v>-2724175.6645892044</v>
      </c>
      <c r="K867" s="9">
        <v>-217985.09328183232</v>
      </c>
      <c r="L867" s="9">
        <v>-269034.20436403115</v>
      </c>
      <c r="M867" s="9">
        <v>-587.7495201500421</v>
      </c>
      <c r="N867" s="9">
        <v>-613.0387929511008</v>
      </c>
      <c r="O867" s="9">
        <v>-82.76521320909026</v>
      </c>
      <c r="P867" s="11">
        <v>0.05420957746637245</v>
      </c>
    </row>
    <row x14ac:dyDescent="0.25" r="868" customHeight="1" ht="15.75">
      <c r="A868" s="9">
        <v>2019</v>
      </c>
      <c r="B868" s="8" t="s">
        <v>1052</v>
      </c>
      <c r="C868" s="8" t="s">
        <v>106</v>
      </c>
      <c r="D868" s="8" t="s">
        <v>826</v>
      </c>
      <c r="E868" s="8" t="s">
        <v>1015</v>
      </c>
      <c r="F868" s="10">
        <v>-0.0044689045177434975</v>
      </c>
      <c r="G868" s="10">
        <v>-0.052564203925901005</v>
      </c>
      <c r="H868" s="9">
        <v>-130201533.1244568</v>
      </c>
      <c r="I868" s="9">
        <v>-52543509.15781141</v>
      </c>
      <c r="J868" s="9">
        <v>-60498239.9162699</v>
      </c>
      <c r="K868" s="9">
        <v>-12762998.127845053</v>
      </c>
      <c r="L868" s="9">
        <v>-4272290.2942316905</v>
      </c>
      <c r="M868" s="9">
        <v>-106998.51953974961</v>
      </c>
      <c r="N868" s="9">
        <v>-14093.922412997452</v>
      </c>
      <c r="O868" s="9">
        <v>-3403.1863459668416</v>
      </c>
      <c r="P868" s="11">
        <v>0.0913795962211645</v>
      </c>
    </row>
    <row x14ac:dyDescent="0.25" r="869" customHeight="1" ht="15.75">
      <c r="A869" s="9">
        <v>2019</v>
      </c>
      <c r="B869" s="8" t="s">
        <v>1056</v>
      </c>
      <c r="C869" s="8" t="s">
        <v>102</v>
      </c>
      <c r="D869" s="8" t="s">
        <v>826</v>
      </c>
      <c r="E869" s="8" t="s">
        <v>1015</v>
      </c>
      <c r="F869" s="10">
        <v>-0.004385172973998675</v>
      </c>
      <c r="G869" s="10">
        <v>-0.19145359671773643</v>
      </c>
      <c r="H869" s="9">
        <v>-9056903.84632924</v>
      </c>
      <c r="I869" s="9">
        <v>-3853898.4861937934</v>
      </c>
      <c r="J869" s="9">
        <v>-4625900.852037732</v>
      </c>
      <c r="K869" s="9">
        <v>-370157.8927203808</v>
      </c>
      <c r="L869" s="9">
        <v>-204767.3584246387</v>
      </c>
      <c r="M869" s="9">
        <v>-997.6402500647852</v>
      </c>
      <c r="N869" s="9">
        <v>-1040.9808449119703</v>
      </c>
      <c r="O869" s="9">
        <v>-140.63585771677228</v>
      </c>
      <c r="P869" s="11">
        <v>0.055598800799243155</v>
      </c>
    </row>
    <row x14ac:dyDescent="0.25" r="870" customHeight="1" ht="15.75">
      <c r="A870" s="9">
        <v>2019</v>
      </c>
      <c r="B870" s="8" t="s">
        <v>1057</v>
      </c>
      <c r="C870" s="8" t="s">
        <v>102</v>
      </c>
      <c r="D870" s="8" t="s">
        <v>826</v>
      </c>
      <c r="E870" s="8" t="s">
        <v>1015</v>
      </c>
      <c r="F870" s="10">
        <v>-0.004222094690945512</v>
      </c>
      <c r="G870" s="10">
        <v>-0.3481160572915543</v>
      </c>
      <c r="H870" s="9">
        <v>-192844111.6775159</v>
      </c>
      <c r="I870" s="9">
        <v>-81573046.4160435</v>
      </c>
      <c r="J870" s="9">
        <v>-97997478.80308315</v>
      </c>
      <c r="K870" s="9">
        <v>-7843520.7053294545</v>
      </c>
      <c r="L870" s="9">
        <v>-5383145.42775495</v>
      </c>
      <c r="M870" s="9">
        <v>-22062.73495790553</v>
      </c>
      <c r="N870" s="9">
        <v>-22087.361350550877</v>
      </c>
      <c r="O870" s="9">
        <v>-2770.2289962759432</v>
      </c>
      <c r="P870" s="11">
        <v>0.05760198361579506</v>
      </c>
    </row>
    <row x14ac:dyDescent="0.25" r="871" customHeight="1" ht="15.75">
      <c r="A871" s="9">
        <v>2019</v>
      </c>
      <c r="B871" s="8" t="s">
        <v>1058</v>
      </c>
      <c r="C871" s="8" t="s">
        <v>111</v>
      </c>
      <c r="D871" s="8" t="s">
        <v>212</v>
      </c>
      <c r="E871" s="8" t="s">
        <v>1015</v>
      </c>
      <c r="F871" s="10">
        <v>-0.004058097904920359</v>
      </c>
      <c r="G871" s="10">
        <v>-0.15171426762576604</v>
      </c>
      <c r="H871" s="9">
        <v>-106643903.28510922</v>
      </c>
      <c r="I871" s="9">
        <v>-45352879.42243691</v>
      </c>
      <c r="J871" s="9">
        <v>-53569163.44687104</v>
      </c>
      <c r="K871" s="9">
        <v>-5531865.397500197</v>
      </c>
      <c r="L871" s="9">
        <v>-2153987.860990906</v>
      </c>
      <c r="M871" s="9">
        <v>-20051.96881444723</v>
      </c>
      <c r="N871" s="9">
        <v>-11892.339339648866</v>
      </c>
      <c r="O871" s="9">
        <v>-4062.8491560278076</v>
      </c>
      <c r="P871" s="11">
        <v>0.022286392764151636</v>
      </c>
    </row>
    <row x14ac:dyDescent="0.25" r="872" customHeight="1" ht="15.75">
      <c r="A872" s="9">
        <v>2019</v>
      </c>
      <c r="B872" s="8" t="s">
        <v>1059</v>
      </c>
      <c r="C872" s="8" t="s">
        <v>102</v>
      </c>
      <c r="D872" s="8" t="s">
        <v>826</v>
      </c>
      <c r="E872" s="8" t="s">
        <v>1015</v>
      </c>
      <c r="F872" s="10">
        <v>-0.0029100109061710455</v>
      </c>
      <c r="G872" s="10">
        <v>-0.27563096802011494</v>
      </c>
      <c r="H872" s="9">
        <v>-95379064.54271255</v>
      </c>
      <c r="I872" s="9">
        <v>-40388649.65834391</v>
      </c>
      <c r="J872" s="9">
        <v>-48956158.736416794</v>
      </c>
      <c r="K872" s="9">
        <v>-3928220.8800976477</v>
      </c>
      <c r="L872" s="9">
        <v>-2078688.901097853</v>
      </c>
      <c r="M872" s="9">
        <v>-15832.131061991235</v>
      </c>
      <c r="N872" s="9">
        <v>-11213.830956083459</v>
      </c>
      <c r="O872" s="9">
        <v>-300.40473824274204</v>
      </c>
      <c r="P872" s="11">
        <v>0.08111602361339401</v>
      </c>
    </row>
    <row x14ac:dyDescent="0.25" r="873" customHeight="1" ht="15.75">
      <c r="A873" s="9">
        <v>2019</v>
      </c>
      <c r="B873" s="8" t="s">
        <v>1060</v>
      </c>
      <c r="C873" s="8" t="s">
        <v>102</v>
      </c>
      <c r="D873" s="8" t="s">
        <v>826</v>
      </c>
      <c r="E873" s="8" t="s">
        <v>1015</v>
      </c>
      <c r="F873" s="10">
        <v>-0.0025132601887045917</v>
      </c>
      <c r="G873" s="10">
        <v>-0.20108354480864957</v>
      </c>
      <c r="H873" s="9">
        <v>-42089198.93098806</v>
      </c>
      <c r="I873" s="9">
        <v>-17603995.40772039</v>
      </c>
      <c r="J873" s="9">
        <v>-21443716.126485884</v>
      </c>
      <c r="K873" s="9">
        <v>-1723003.1327694065</v>
      </c>
      <c r="L873" s="9">
        <v>-1305568.3749446033</v>
      </c>
      <c r="M873" s="9">
        <v>-8089.35961594744</v>
      </c>
      <c r="N873" s="9">
        <v>-4955.011679262054</v>
      </c>
      <c r="O873" s="9">
        <v>128.48222745557337</v>
      </c>
      <c r="P873" s="11">
        <v>0.0925387446131993</v>
      </c>
    </row>
    <row x14ac:dyDescent="0.25" r="874" customHeight="1" ht="15.75">
      <c r="A874" s="9">
        <v>2019</v>
      </c>
      <c r="B874" s="8" t="s">
        <v>1061</v>
      </c>
      <c r="C874" s="8" t="s">
        <v>111</v>
      </c>
      <c r="D874" s="8" t="s">
        <v>826</v>
      </c>
      <c r="E874" s="8" t="s">
        <v>1015</v>
      </c>
      <c r="F874" s="10">
        <v>-0.0024391644349857633</v>
      </c>
      <c r="G874" s="10">
        <v>-0.0324305952354415</v>
      </c>
      <c r="H874" s="9">
        <v>-1604860.435821058</v>
      </c>
      <c r="I874" s="9">
        <v>-687520.8604850895</v>
      </c>
      <c r="J874" s="9">
        <v>-909699.7188401364</v>
      </c>
      <c r="K874" s="9">
        <v>9420.427164979259</v>
      </c>
      <c r="L874" s="9">
        <v>-16506.141234248917</v>
      </c>
      <c r="M874" s="9">
        <v>-502.04159456365795</v>
      </c>
      <c r="N874" s="9">
        <v>-223.59496965886044</v>
      </c>
      <c r="O874" s="9">
        <v>171.49413766067994</v>
      </c>
      <c r="P874" s="11">
        <v>0.17404605869826892</v>
      </c>
    </row>
    <row x14ac:dyDescent="0.25" r="875" customHeight="1" ht="15.75">
      <c r="A875" s="9">
        <v>2019</v>
      </c>
      <c r="B875" s="8" t="s">
        <v>1062</v>
      </c>
      <c r="C875" s="8" t="s">
        <v>54</v>
      </c>
      <c r="D875" s="8" t="s">
        <v>826</v>
      </c>
      <c r="E875" s="8" t="s">
        <v>1015</v>
      </c>
      <c r="F875" s="10">
        <v>-0.001494482297617571</v>
      </c>
      <c r="G875" s="10">
        <v>-0.06469612759990363</v>
      </c>
      <c r="H875" s="9">
        <v>-76203498.4238433</v>
      </c>
      <c r="I875" s="9">
        <v>-30228329.4159786</v>
      </c>
      <c r="J875" s="9">
        <v>-33950880.47615366</v>
      </c>
      <c r="K875" s="9">
        <v>-9705795.484346827</v>
      </c>
      <c r="L875" s="9">
        <v>-1868081.0962391607</v>
      </c>
      <c r="M875" s="9">
        <v>-435131.3350358167</v>
      </c>
      <c r="N875" s="9">
        <v>-7610.343954396608</v>
      </c>
      <c r="O875" s="9">
        <v>-7670.272134819741</v>
      </c>
      <c r="P875" s="11">
        <v>0.12092170368909208</v>
      </c>
    </row>
    <row x14ac:dyDescent="0.25" r="876" customHeight="1" ht="15.75">
      <c r="A876" s="9">
        <v>2019</v>
      </c>
      <c r="B876" s="8" t="s">
        <v>1063</v>
      </c>
      <c r="C876" s="8" t="s">
        <v>87</v>
      </c>
      <c r="D876" s="8" t="s">
        <v>1021</v>
      </c>
      <c r="E876" s="8" t="s">
        <v>1015</v>
      </c>
      <c r="F876" s="10">
        <v>-0.0009192274672490848</v>
      </c>
      <c r="G876" s="10">
        <v>-0.005603516333131397</v>
      </c>
      <c r="H876" s="9">
        <v>-2403208.067371728</v>
      </c>
      <c r="I876" s="9">
        <v>-878219.361644763</v>
      </c>
      <c r="J876" s="9">
        <v>-963899.0318584401</v>
      </c>
      <c r="K876" s="9">
        <v>-358015.38085511565</v>
      </c>
      <c r="L876" s="9">
        <v>-193694.75845049153</v>
      </c>
      <c r="M876" s="9">
        <v>-9009.844846009382</v>
      </c>
      <c r="N876" s="9">
        <v>-220.2289755584241</v>
      </c>
      <c r="O876" s="9">
        <v>-149.46074134967196</v>
      </c>
      <c r="P876" s="11">
        <v>0.15371407303185555</v>
      </c>
    </row>
    <row x14ac:dyDescent="0.25" r="877" customHeight="1" ht="15.75">
      <c r="A877" s="9">
        <v>2019</v>
      </c>
      <c r="B877" s="8" t="s">
        <v>1064</v>
      </c>
      <c r="C877" s="8" t="s">
        <v>72</v>
      </c>
      <c r="D877" s="8" t="s">
        <v>232</v>
      </c>
      <c r="E877" s="8" t="s">
        <v>1065</v>
      </c>
      <c r="F877" s="10">
        <v>-0.10167283818924919</v>
      </c>
      <c r="G877" s="10">
        <v>-4.395053115833024</v>
      </c>
      <c r="H877" s="9">
        <v>-123865781.96352212</v>
      </c>
      <c r="I877" s="9">
        <v>-51108978.378223106</v>
      </c>
      <c r="J877" s="9">
        <v>-63614418.81669692</v>
      </c>
      <c r="K877" s="9">
        <v>-2590056.6115878494</v>
      </c>
      <c r="L877" s="9">
        <v>-6526044.28041764</v>
      </c>
      <c r="M877" s="9">
        <v>-13945.112675642134</v>
      </c>
      <c r="N877" s="9">
        <v>-14687.558170104634</v>
      </c>
      <c r="O877" s="9">
        <v>2348.79424919726</v>
      </c>
      <c r="P877" s="11">
        <v>0.09411325531533832</v>
      </c>
    </row>
    <row x14ac:dyDescent="0.25" r="878" customHeight="1" ht="15.75">
      <c r="A878" s="9">
        <v>2019</v>
      </c>
      <c r="B878" s="8" t="s">
        <v>1066</v>
      </c>
      <c r="C878" s="8" t="s">
        <v>111</v>
      </c>
      <c r="D878" s="8" t="s">
        <v>232</v>
      </c>
      <c r="E878" s="8" t="s">
        <v>1065</v>
      </c>
      <c r="F878" s="10">
        <v>-0.09328440200141941</v>
      </c>
      <c r="G878" s="10">
        <v>-0.2848261256859542</v>
      </c>
      <c r="H878" s="9">
        <v>-38602484.814217374</v>
      </c>
      <c r="I878" s="9">
        <v>-16895122.608932987</v>
      </c>
      <c r="J878" s="9">
        <v>-19933766.113940425</v>
      </c>
      <c r="K878" s="9">
        <v>-1545706.8403385829</v>
      </c>
      <c r="L878" s="9">
        <v>-221886.0729233155</v>
      </c>
      <c r="M878" s="9">
        <v>-197.35477692119437</v>
      </c>
      <c r="N878" s="9">
        <v>-4335.224822661647</v>
      </c>
      <c r="O878" s="9">
        <v>-1470.5984824604366</v>
      </c>
      <c r="P878" s="11">
        <v>0.0037468535951327357</v>
      </c>
    </row>
    <row x14ac:dyDescent="0.25" r="879" customHeight="1" ht="15.75">
      <c r="A879" s="9">
        <v>2019</v>
      </c>
      <c r="B879" s="8" t="s">
        <v>1067</v>
      </c>
      <c r="C879" s="8" t="s">
        <v>102</v>
      </c>
      <c r="D879" s="8" t="s">
        <v>1068</v>
      </c>
      <c r="E879" s="8" t="s">
        <v>1065</v>
      </c>
      <c r="F879" s="10">
        <v>-0.05390725519409415</v>
      </c>
      <c r="G879" s="10">
        <v>-0.11869742999344514</v>
      </c>
      <c r="H879" s="9">
        <v>-3077349.5700100586</v>
      </c>
      <c r="I879" s="9">
        <v>-1292423.2187929503</v>
      </c>
      <c r="J879" s="9">
        <v>-1484091.440678165</v>
      </c>
      <c r="K879" s="9">
        <v>-262576.27542193857</v>
      </c>
      <c r="L879" s="9">
        <v>-37265.10652960169</v>
      </c>
      <c r="M879" s="9">
        <v>-487.2768328431634</v>
      </c>
      <c r="N879" s="9">
        <v>-324.23711273557706</v>
      </c>
      <c r="O879" s="9">
        <v>-182.01464182290877</v>
      </c>
      <c r="P879" s="11">
        <v>0.035332092842924476</v>
      </c>
    </row>
    <row x14ac:dyDescent="0.25" r="880" customHeight="1" ht="15.75">
      <c r="A880" s="9">
        <v>2019</v>
      </c>
      <c r="B880" s="8" t="s">
        <v>1069</v>
      </c>
      <c r="C880" s="8" t="s">
        <v>47</v>
      </c>
      <c r="D880" s="8" t="s">
        <v>232</v>
      </c>
      <c r="E880" s="8" t="s">
        <v>1065</v>
      </c>
      <c r="F880" s="10">
        <v>-0.0478288303681351</v>
      </c>
      <c r="G880" s="10">
        <v>-0.44796818525217313</v>
      </c>
      <c r="H880" s="9">
        <v>-50949661.549655914</v>
      </c>
      <c r="I880" s="9">
        <v>-21672201.831585195</v>
      </c>
      <c r="J880" s="9">
        <v>-26727849.10661193</v>
      </c>
      <c r="K880" s="9">
        <v>-1186559.0601908583</v>
      </c>
      <c r="L880" s="9">
        <v>-1352097.494726748</v>
      </c>
      <c r="M880" s="9">
        <v>-5366.02645405452</v>
      </c>
      <c r="N880" s="9">
        <v>-6104.256986690567</v>
      </c>
      <c r="O880" s="9">
        <v>516.2268995879983</v>
      </c>
      <c r="P880" s="11">
        <v>0.07938240529007924</v>
      </c>
    </row>
    <row x14ac:dyDescent="0.25" r="881" customHeight="1" ht="15.75">
      <c r="A881" s="9">
        <v>2019</v>
      </c>
      <c r="B881" s="8" t="s">
        <v>1070</v>
      </c>
      <c r="C881" s="8" t="s">
        <v>102</v>
      </c>
      <c r="D881" s="8" t="s">
        <v>232</v>
      </c>
      <c r="E881" s="8" t="s">
        <v>1065</v>
      </c>
      <c r="F881" s="10">
        <v>-0.04590640533734083</v>
      </c>
      <c r="G881" s="10">
        <v>-2.7858669330207984</v>
      </c>
      <c r="H881" s="9">
        <v>-27858669.330207985</v>
      </c>
      <c r="I881" s="9">
        <v>-11745980.42615491</v>
      </c>
      <c r="J881" s="9">
        <v>-13660852.511978753</v>
      </c>
      <c r="K881" s="9">
        <v>-1972552.959335822</v>
      </c>
      <c r="L881" s="9">
        <v>-469451.5729122028</v>
      </c>
      <c r="M881" s="9">
        <v>-5180.041415154967</v>
      </c>
      <c r="N881" s="9">
        <v>-3005.931311116369</v>
      </c>
      <c r="O881" s="9">
        <v>-1645.8871000148717</v>
      </c>
      <c r="P881" s="11">
        <v>0.04295340434273244</v>
      </c>
    </row>
    <row x14ac:dyDescent="0.25" r="882" customHeight="1" ht="15.75">
      <c r="A882" s="9">
        <v>2019</v>
      </c>
      <c r="B882" s="8" t="s">
        <v>1072</v>
      </c>
      <c r="C882" s="8" t="s">
        <v>111</v>
      </c>
      <c r="D882" s="8" t="s">
        <v>232</v>
      </c>
      <c r="E882" s="8" t="s">
        <v>1065</v>
      </c>
      <c r="F882" s="10">
        <v>-0.029790218054634214</v>
      </c>
      <c r="G882" s="10">
        <v>-0.7079377331247069</v>
      </c>
      <c r="H882" s="9">
        <v>-266447940.49161217</v>
      </c>
      <c r="I882" s="9">
        <v>-115738833.53909087</v>
      </c>
      <c r="J882" s="9">
        <v>-137184542.48678243</v>
      </c>
      <c r="K882" s="9">
        <v>-10152132.849997025</v>
      </c>
      <c r="L882" s="9">
        <v>-3329732.8678713655</v>
      </c>
      <c r="M882" s="9">
        <v>-4265.599722488275</v>
      </c>
      <c r="N882" s="9">
        <v>-29994.609563841994</v>
      </c>
      <c r="O882" s="9">
        <v>-8438.53858406544</v>
      </c>
      <c r="P882" s="11">
        <v>0.0009384005502855561</v>
      </c>
    </row>
    <row x14ac:dyDescent="0.25" r="883" customHeight="1" ht="15.75">
      <c r="A883" s="9">
        <v>2019</v>
      </c>
      <c r="B883" s="8" t="s">
        <v>1071</v>
      </c>
      <c r="C883" s="8" t="s">
        <v>291</v>
      </c>
      <c r="D883" s="8" t="s">
        <v>232</v>
      </c>
      <c r="E883" s="8" t="s">
        <v>1065</v>
      </c>
      <c r="F883" s="10">
        <v>-0.02733063359505775</v>
      </c>
      <c r="G883" s="10">
        <v>-0.5802827870129489</v>
      </c>
      <c r="H883" s="9">
        <v>-352940176.99980277</v>
      </c>
      <c r="I883" s="9">
        <v>-124330122.81345989</v>
      </c>
      <c r="J883" s="9">
        <v>-149308762.8646406</v>
      </c>
      <c r="K883" s="9">
        <v>-8556264.252425218</v>
      </c>
      <c r="L883" s="9">
        <v>-70694166.23882177</v>
      </c>
      <c r="M883" s="9">
        <v>-12320.802018158318</v>
      </c>
      <c r="N883" s="9">
        <v>-33057.51645702591</v>
      </c>
      <c r="O883" s="9">
        <v>-5482.511980014652</v>
      </c>
      <c r="P883" s="11">
        <v>0.0219499545329699</v>
      </c>
    </row>
    <row x14ac:dyDescent="0.25" r="884" customHeight="1" ht="15.75">
      <c r="A884" s="9">
        <v>2019</v>
      </c>
      <c r="B884" s="8" t="s">
        <v>1074</v>
      </c>
      <c r="C884" s="8" t="s">
        <v>111</v>
      </c>
      <c r="D884" s="8" t="s">
        <v>232</v>
      </c>
      <c r="E884" s="8" t="s">
        <v>1065</v>
      </c>
      <c r="F884" s="10">
        <v>-0.025598835603790577</v>
      </c>
      <c r="G884" s="10">
        <v>-0.19221206812848615</v>
      </c>
      <c r="H884" s="9">
        <v>-31075501.69053674</v>
      </c>
      <c r="I884" s="9">
        <v>-13399158.952344852</v>
      </c>
      <c r="J884" s="9">
        <v>-15899413.657036325</v>
      </c>
      <c r="K884" s="9">
        <v>-1146273.961120408</v>
      </c>
      <c r="L884" s="9">
        <v>-625645.392735224</v>
      </c>
      <c r="M884" s="9">
        <v>-578.9477244789787</v>
      </c>
      <c r="N884" s="9">
        <v>-3479.416167629116</v>
      </c>
      <c r="O884" s="9">
        <v>-951.3634078171193</v>
      </c>
      <c r="P884" s="11">
        <v>0.013442805710660581</v>
      </c>
    </row>
    <row x14ac:dyDescent="0.25" r="885" customHeight="1" ht="15.75">
      <c r="A885" s="9">
        <v>2019</v>
      </c>
      <c r="B885" s="8" t="s">
        <v>1073</v>
      </c>
      <c r="C885" s="8" t="s">
        <v>106</v>
      </c>
      <c r="D885" s="8" t="s">
        <v>232</v>
      </c>
      <c r="E885" s="8" t="s">
        <v>1065</v>
      </c>
      <c r="F885" s="10">
        <v>-0.024610034614286135</v>
      </c>
      <c r="G885" s="10">
        <v>-0.23632055777300862</v>
      </c>
      <c r="H885" s="9">
        <v>-79687292.0810585</v>
      </c>
      <c r="I885" s="9">
        <v>-33446553.82422491</v>
      </c>
      <c r="J885" s="9">
        <v>-40376845.85155971</v>
      </c>
      <c r="K885" s="9">
        <v>-2281088.0567993745</v>
      </c>
      <c r="L885" s="9">
        <v>-3568383.775934611</v>
      </c>
      <c r="M885" s="9">
        <v>-4758.453448825609</v>
      </c>
      <c r="N885" s="9">
        <v>-9003.466415198418</v>
      </c>
      <c r="O885" s="9">
        <v>-658.6526758398013</v>
      </c>
      <c r="P885" s="11">
        <v>0.04286522212145721</v>
      </c>
    </row>
    <row x14ac:dyDescent="0.25" r="886" customHeight="1" ht="15.75">
      <c r="A886" s="9">
        <v>2019</v>
      </c>
      <c r="B886" s="8" t="s">
        <v>1075</v>
      </c>
      <c r="C886" s="8" t="s">
        <v>111</v>
      </c>
      <c r="D886" s="8" t="s">
        <v>232</v>
      </c>
      <c r="E886" s="8" t="s">
        <v>1065</v>
      </c>
      <c r="F886" s="10">
        <v>-0.02041843638741358</v>
      </c>
      <c r="G886" s="10">
        <v>-0.30756224589369235</v>
      </c>
      <c r="H886" s="9">
        <v>-168503820.09553134</v>
      </c>
      <c r="I886" s="9">
        <v>-69708960.61083952</v>
      </c>
      <c r="J886" s="9">
        <v>-81357911.59389387</v>
      </c>
      <c r="K886" s="9">
        <v>-8891199.212310556</v>
      </c>
      <c r="L886" s="9">
        <v>-8517783.26458961</v>
      </c>
      <c r="M886" s="9">
        <v>-3935.760688350579</v>
      </c>
      <c r="N886" s="9">
        <v>-17635.80528482062</v>
      </c>
      <c r="O886" s="9">
        <v>-6393.847924599484</v>
      </c>
      <c r="P886" s="11">
        <v>0.0004971963196153828</v>
      </c>
    </row>
    <row x14ac:dyDescent="0.25" r="887" customHeight="1" ht="15.75">
      <c r="A887" s="9">
        <v>2019</v>
      </c>
      <c r="B887" s="8" t="s">
        <v>1076</v>
      </c>
      <c r="C887" s="8" t="s">
        <v>211</v>
      </c>
      <c r="D887" s="8" t="s">
        <v>232</v>
      </c>
      <c r="E887" s="8" t="s">
        <v>1065</v>
      </c>
      <c r="F887" s="10">
        <v>-0.017379001565612763</v>
      </c>
      <c r="G887" s="10">
        <v>-0.17343982618301163</v>
      </c>
      <c r="H887" s="9">
        <v>-25297065.84792316</v>
      </c>
      <c r="I887" s="9">
        <v>-10512835.842737747</v>
      </c>
      <c r="J887" s="9">
        <v>-12405513.716360647</v>
      </c>
      <c r="K887" s="9">
        <v>-1001059.4933590727</v>
      </c>
      <c r="L887" s="9">
        <v>-1358584.0338935195</v>
      </c>
      <c r="M887" s="9">
        <v>-15454.829546815587</v>
      </c>
      <c r="N887" s="9">
        <v>-2703.196070024068</v>
      </c>
      <c r="O887" s="9">
        <v>-914.7359553210235</v>
      </c>
      <c r="P887" s="11">
        <v>0.004407882064423609</v>
      </c>
    </row>
    <row x14ac:dyDescent="0.25" r="888" customHeight="1" ht="15.75">
      <c r="A888" s="9">
        <v>2019</v>
      </c>
      <c r="B888" s="8" t="s">
        <v>1077</v>
      </c>
      <c r="C888" s="8" t="s">
        <v>133</v>
      </c>
      <c r="D888" s="8" t="s">
        <v>232</v>
      </c>
      <c r="E888" s="8" t="s">
        <v>1065</v>
      </c>
      <c r="F888" s="10">
        <v>-0.01677089293229956</v>
      </c>
      <c r="G888" s="10">
        <v>-0.11858823134607854</v>
      </c>
      <c r="H888" s="9">
        <v>-358729399.8218876</v>
      </c>
      <c r="I888" s="9">
        <v>-148724701.23777094</v>
      </c>
      <c r="J888" s="9">
        <v>-181697038.5795418</v>
      </c>
      <c r="K888" s="9">
        <v>-8302385.219656915</v>
      </c>
      <c r="L888" s="9">
        <v>-19935178.29006095</v>
      </c>
      <c r="M888" s="9">
        <v>-31434.008421982628</v>
      </c>
      <c r="N888" s="9">
        <v>-41027.02412844168</v>
      </c>
      <c r="O888" s="9">
        <v>2364.5376935999484</v>
      </c>
      <c r="P888" s="11">
        <v>0.06101437373736542</v>
      </c>
    </row>
    <row x14ac:dyDescent="0.25" r="889" customHeight="1" ht="15.75">
      <c r="A889" s="9">
        <v>2019</v>
      </c>
      <c r="B889" s="8" t="s">
        <v>1080</v>
      </c>
      <c r="C889" s="8" t="s">
        <v>111</v>
      </c>
      <c r="D889" s="8" t="s">
        <v>232</v>
      </c>
      <c r="E889" s="8" t="s">
        <v>1065</v>
      </c>
      <c r="F889" s="10">
        <v>-0.016294461861029987</v>
      </c>
      <c r="G889" s="10">
        <v>-0.29082692152523887</v>
      </c>
      <c r="H889" s="9">
        <v>-60714191.44529497</v>
      </c>
      <c r="I889" s="9">
        <v>-26223893.65541342</v>
      </c>
      <c r="J889" s="9">
        <v>-31254977.143910125</v>
      </c>
      <c r="K889" s="9">
        <v>-2122077.528098074</v>
      </c>
      <c r="L889" s="9">
        <v>-1103059.2648971174</v>
      </c>
      <c r="M889" s="9">
        <v>-1777.0171022300215</v>
      </c>
      <c r="N889" s="9">
        <v>-6872.538095652832</v>
      </c>
      <c r="O889" s="9">
        <v>-1534.297778330404</v>
      </c>
      <c r="P889" s="11">
        <v>0.02086502356213807</v>
      </c>
    </row>
    <row x14ac:dyDescent="0.25" r="890" customHeight="1" ht="15.75">
      <c r="A890" s="9">
        <v>2019</v>
      </c>
      <c r="B890" s="8" t="s">
        <v>1081</v>
      </c>
      <c r="C890" s="8" t="s">
        <v>111</v>
      </c>
      <c r="D890" s="8" t="s">
        <v>232</v>
      </c>
      <c r="E890" s="8" t="s">
        <v>1065</v>
      </c>
      <c r="F890" s="10">
        <v>-0.016104249684702</v>
      </c>
      <c r="G890" s="10">
        <v>-0.1726531799708291</v>
      </c>
      <c r="H890" s="9">
        <v>-220551661.07741633</v>
      </c>
      <c r="I890" s="9">
        <v>-96615614.3823654</v>
      </c>
      <c r="J890" s="9">
        <v>-115148109.1819118</v>
      </c>
      <c r="K890" s="9">
        <v>-7821206.633614054</v>
      </c>
      <c r="L890" s="9">
        <v>-929220.0646327997</v>
      </c>
      <c r="M890" s="9">
        <v>-6531.474739221342</v>
      </c>
      <c r="N890" s="9">
        <v>-25318.694963638154</v>
      </c>
      <c r="O890" s="9">
        <v>-5660.645189337622</v>
      </c>
      <c r="P890" s="11">
        <v>0.021056353993127656</v>
      </c>
    </row>
    <row x14ac:dyDescent="0.25" r="891" customHeight="1" ht="15.75">
      <c r="A891" s="9">
        <v>2019</v>
      </c>
      <c r="B891" s="8" t="s">
        <v>1078</v>
      </c>
      <c r="C891" s="8" t="s">
        <v>83</v>
      </c>
      <c r="D891" s="8" t="s">
        <v>1068</v>
      </c>
      <c r="E891" s="8" t="s">
        <v>1065</v>
      </c>
      <c r="F891" s="10">
        <v>-0.015130610587373302</v>
      </c>
      <c r="G891" s="13" t="s">
        <v>45</v>
      </c>
      <c r="H891" s="9">
        <v>-2062211.4393954568</v>
      </c>
      <c r="I891" s="9">
        <v>-800022.2312078711</v>
      </c>
      <c r="J891" s="9">
        <v>-967791.1198807713</v>
      </c>
      <c r="K891" s="9">
        <v>-254419.97452326713</v>
      </c>
      <c r="L891" s="9">
        <v>-39145.018825412466</v>
      </c>
      <c r="M891" s="9">
        <v>-468.5542209114744</v>
      </c>
      <c r="N891" s="9">
        <v>-239.1271579746201</v>
      </c>
      <c r="O891" s="9">
        <v>-125.41357924815492</v>
      </c>
      <c r="P891" s="11">
        <v>0.22428705352625755</v>
      </c>
    </row>
    <row x14ac:dyDescent="0.25" r="892" customHeight="1" ht="15.75">
      <c r="A892" s="9">
        <v>2019</v>
      </c>
      <c r="B892" s="8" t="s">
        <v>1079</v>
      </c>
      <c r="C892" s="8" t="s">
        <v>155</v>
      </c>
      <c r="D892" s="8" t="s">
        <v>232</v>
      </c>
      <c r="E892" s="8" t="s">
        <v>1065</v>
      </c>
      <c r="F892" s="10">
        <v>-0.013869695407677057</v>
      </c>
      <c r="G892" s="10">
        <v>-0.13591516259649972</v>
      </c>
      <c r="H892" s="9">
        <v>-10706988.763864458</v>
      </c>
      <c r="I892" s="9">
        <v>-3985649.0012393882</v>
      </c>
      <c r="J892" s="9">
        <v>-4930549.468888709</v>
      </c>
      <c r="K892" s="9">
        <v>-170169.56365756874</v>
      </c>
      <c r="L892" s="9">
        <v>-1618572.4295118703</v>
      </c>
      <c r="M892" s="9">
        <v>-1134.4605648208476</v>
      </c>
      <c r="N892" s="9">
        <v>-1127.670688547598</v>
      </c>
      <c r="O892" s="9">
        <v>213.83068644966602</v>
      </c>
      <c r="P892" s="11">
        <v>0.07235164210300389</v>
      </c>
    </row>
    <row x14ac:dyDescent="0.25" r="893" customHeight="1" ht="15.75">
      <c r="A893" s="9">
        <v>2019</v>
      </c>
      <c r="B893" s="8" t="s">
        <v>1085</v>
      </c>
      <c r="C893" s="8" t="s">
        <v>87</v>
      </c>
      <c r="D893" s="8" t="s">
        <v>232</v>
      </c>
      <c r="E893" s="8" t="s">
        <v>1065</v>
      </c>
      <c r="F893" s="10">
        <v>-0.013403098213042447</v>
      </c>
      <c r="G893" s="10">
        <v>-0.20628601377008174</v>
      </c>
      <c r="H893" s="9">
        <v>-27240068.118339293</v>
      </c>
      <c r="I893" s="9">
        <v>-11726789.978976391</v>
      </c>
      <c r="J893" s="9">
        <v>-14005236.33426382</v>
      </c>
      <c r="K893" s="9">
        <v>-1020537.9887984378</v>
      </c>
      <c r="L893" s="9">
        <v>-477347.23493750545</v>
      </c>
      <c r="M893" s="9">
        <v>-6353.192675107013</v>
      </c>
      <c r="N893" s="9">
        <v>-3099.557935974092</v>
      </c>
      <c r="O893" s="9">
        <v>-703.8307520442352</v>
      </c>
      <c r="P893" s="11">
        <v>0.030630099825492564</v>
      </c>
    </row>
    <row x14ac:dyDescent="0.25" r="894" customHeight="1" ht="15.75">
      <c r="A894" s="9">
        <v>2019</v>
      </c>
      <c r="B894" s="8" t="s">
        <v>1083</v>
      </c>
      <c r="C894" s="8" t="s">
        <v>47</v>
      </c>
      <c r="D894" s="8" t="s">
        <v>232</v>
      </c>
      <c r="E894" s="8" t="s">
        <v>1065</v>
      </c>
      <c r="F894" s="10">
        <v>-0.012758356837120248</v>
      </c>
      <c r="G894" s="10">
        <v>-0.347297491055065</v>
      </c>
      <c r="H894" s="9">
        <v>-96331641.58139867</v>
      </c>
      <c r="I894" s="9">
        <v>-39526974.93390549</v>
      </c>
      <c r="J894" s="9">
        <v>-55127811.30401885</v>
      </c>
      <c r="K894" s="9">
        <v>2278251.716534034</v>
      </c>
      <c r="L894" s="9">
        <v>-3917216.983862117</v>
      </c>
      <c r="M894" s="9">
        <v>-38034.304834218114</v>
      </c>
      <c r="N894" s="9">
        <v>-14123.139708462986</v>
      </c>
      <c r="O894" s="9">
        <v>14267.368396499067</v>
      </c>
      <c r="P894" s="11">
        <v>0.22463548697969934</v>
      </c>
    </row>
    <row x14ac:dyDescent="0.25" r="895" customHeight="1" ht="15.75">
      <c r="A895" s="9">
        <v>2019</v>
      </c>
      <c r="B895" s="8" t="s">
        <v>1086</v>
      </c>
      <c r="C895" s="8" t="s">
        <v>66</v>
      </c>
      <c r="D895" s="8" t="s">
        <v>232</v>
      </c>
      <c r="E895" s="8" t="s">
        <v>1065</v>
      </c>
      <c r="F895" s="10">
        <v>-0.012670764674123097</v>
      </c>
      <c r="G895" s="10">
        <v>-0.09616587954157728</v>
      </c>
      <c r="H895" s="9">
        <v>-42070841.31360831</v>
      </c>
      <c r="I895" s="9">
        <v>-17918402.02319774</v>
      </c>
      <c r="J895" s="9">
        <v>-21265965.812793817</v>
      </c>
      <c r="K895" s="9">
        <v>-1570153.3996049133</v>
      </c>
      <c r="L895" s="9">
        <v>-1310009.8946227038</v>
      </c>
      <c r="M895" s="9">
        <v>-310.3480660416542</v>
      </c>
      <c r="N895" s="9">
        <v>-4662.333157398379</v>
      </c>
      <c r="O895" s="9">
        <v>-1337.502165679607</v>
      </c>
      <c r="P895" s="11">
        <v>0.014429816282555094</v>
      </c>
    </row>
    <row x14ac:dyDescent="0.25" r="896" customHeight="1" ht="15.75">
      <c r="A896" s="9">
        <v>2019</v>
      </c>
      <c r="B896" s="8" t="s">
        <v>1082</v>
      </c>
      <c r="C896" s="8" t="s">
        <v>102</v>
      </c>
      <c r="D896" s="8" t="s">
        <v>232</v>
      </c>
      <c r="E896" s="8" t="s">
        <v>1065</v>
      </c>
      <c r="F896" s="10">
        <v>-0.012497719743108586</v>
      </c>
      <c r="G896" s="10">
        <v>-0.06466233622377182</v>
      </c>
      <c r="H896" s="9">
        <v>-5404801.373263968</v>
      </c>
      <c r="I896" s="9">
        <v>-2084421.3291299364</v>
      </c>
      <c r="J896" s="9">
        <v>-2303358.043578133</v>
      </c>
      <c r="K896" s="9">
        <v>-839998.7576882332</v>
      </c>
      <c r="L896" s="9">
        <v>-172147.774495741</v>
      </c>
      <c r="M896" s="9">
        <v>-3691.4339936561146</v>
      </c>
      <c r="N896" s="9">
        <v>-521.9708057464642</v>
      </c>
      <c r="O896" s="9">
        <v>-662.0635725209021</v>
      </c>
      <c r="P896" s="11">
        <v>0.15240029257938917</v>
      </c>
    </row>
    <row x14ac:dyDescent="0.25" r="897" customHeight="1" ht="15.75">
      <c r="A897" s="9">
        <v>2019</v>
      </c>
      <c r="B897" s="8" t="s">
        <v>1084</v>
      </c>
      <c r="C897" s="8" t="s">
        <v>102</v>
      </c>
      <c r="D897" s="8" t="s">
        <v>232</v>
      </c>
      <c r="E897" s="8" t="s">
        <v>1065</v>
      </c>
      <c r="F897" s="10">
        <v>-0.011744278602982178</v>
      </c>
      <c r="G897" s="10">
        <v>-0.16314174742900756</v>
      </c>
      <c r="H897" s="9">
        <v>-18809754.053322285</v>
      </c>
      <c r="I897" s="9">
        <v>-7008739.728618306</v>
      </c>
      <c r="J897" s="9">
        <v>-7622550.746804498</v>
      </c>
      <c r="K897" s="9">
        <v>-3345725.8680737736</v>
      </c>
      <c r="L897" s="9">
        <v>-814988.1678830512</v>
      </c>
      <c r="M897" s="9">
        <v>-13671.0830720306</v>
      </c>
      <c r="N897" s="9">
        <v>-1740.7299848724376</v>
      </c>
      <c r="O897" s="9">
        <v>-2337.7288857475473</v>
      </c>
      <c r="P897" s="11">
        <v>0.16089160924976265</v>
      </c>
    </row>
    <row x14ac:dyDescent="0.25" r="898" customHeight="1" ht="15.75">
      <c r="A898" s="9">
        <v>2019</v>
      </c>
      <c r="B898" s="8" t="s">
        <v>1088</v>
      </c>
      <c r="C898" s="8" t="s">
        <v>59</v>
      </c>
      <c r="D898" s="8" t="s">
        <v>232</v>
      </c>
      <c r="E898" s="8" t="s">
        <v>1065</v>
      </c>
      <c r="F898" s="10">
        <v>-0.011039149741424056</v>
      </c>
      <c r="G898" s="10">
        <v>-0.10949375434946254</v>
      </c>
      <c r="H898" s="9">
        <v>-316774738.30211484</v>
      </c>
      <c r="I898" s="9">
        <v>-135625393.45477432</v>
      </c>
      <c r="J898" s="9">
        <v>-162271743.78382403</v>
      </c>
      <c r="K898" s="9">
        <v>-11237582.612909302</v>
      </c>
      <c r="L898" s="9">
        <v>-7589589.887556907</v>
      </c>
      <c r="M898" s="9">
        <v>-8316.170107388061</v>
      </c>
      <c r="N898" s="9">
        <v>-35919.84810541084</v>
      </c>
      <c r="O898" s="9">
        <v>-6192.5448373776</v>
      </c>
      <c r="P898" s="11">
        <v>0.0013026885274498336</v>
      </c>
    </row>
    <row x14ac:dyDescent="0.25" r="899" customHeight="1" ht="15.75">
      <c r="A899" s="9">
        <v>2019</v>
      </c>
      <c r="B899" s="8" t="s">
        <v>1087</v>
      </c>
      <c r="C899" s="8" t="s">
        <v>207</v>
      </c>
      <c r="D899" s="8" t="s">
        <v>1068</v>
      </c>
      <c r="E899" s="8" t="s">
        <v>1065</v>
      </c>
      <c r="F899" s="10">
        <v>-0.008297315877641254</v>
      </c>
      <c r="G899" s="10">
        <v>-0.10712101433562472</v>
      </c>
      <c r="H899" s="9">
        <v>-108127202.02327925</v>
      </c>
      <c r="I899" s="9">
        <v>-31999133.84563962</v>
      </c>
      <c r="J899" s="9">
        <v>-34941254.03308166</v>
      </c>
      <c r="K899" s="9">
        <v>-14360109.29123549</v>
      </c>
      <c r="L899" s="9">
        <v>-26672903.501324855</v>
      </c>
      <c r="M899" s="9">
        <v>-135683.6958689567</v>
      </c>
      <c r="N899" s="9">
        <v>-7914.541923238438</v>
      </c>
      <c r="O899" s="9">
        <v>-10203.114205403912</v>
      </c>
      <c r="P899" s="11">
        <v>0.13659948503646147</v>
      </c>
    </row>
    <row x14ac:dyDescent="0.25" r="900" customHeight="1" ht="15.75">
      <c r="A900" s="9">
        <v>2019</v>
      </c>
      <c r="B900" s="8" t="s">
        <v>1089</v>
      </c>
      <c r="C900" s="8" t="s">
        <v>87</v>
      </c>
      <c r="D900" s="8" t="s">
        <v>232</v>
      </c>
      <c r="E900" s="8" t="s">
        <v>1065</v>
      </c>
      <c r="F900" s="10">
        <v>-0.00809905927120151</v>
      </c>
      <c r="G900" s="10">
        <v>-0.3669363314503691</v>
      </c>
      <c r="H900" s="9">
        <v>-10904613.898042068</v>
      </c>
      <c r="I900" s="9">
        <v>-4695880.953206173</v>
      </c>
      <c r="J900" s="9">
        <v>-5660317.068959481</v>
      </c>
      <c r="K900" s="9">
        <v>-388189.8376916054</v>
      </c>
      <c r="L900" s="9">
        <v>-154568.22823473823</v>
      </c>
      <c r="M900" s="9">
        <v>-4208.8626455147505</v>
      </c>
      <c r="N900" s="9">
        <v>-1268.4094321618725</v>
      </c>
      <c r="O900" s="9">
        <v>-180.53787238963912</v>
      </c>
      <c r="P900" s="11">
        <v>0.04936162985639219</v>
      </c>
    </row>
    <row x14ac:dyDescent="0.25" r="901" customHeight="1" ht="15.75">
      <c r="A901" s="9">
        <v>2019</v>
      </c>
      <c r="B901" s="8" t="s">
        <v>1091</v>
      </c>
      <c r="C901" s="8" t="s">
        <v>111</v>
      </c>
      <c r="D901" s="8" t="s">
        <v>232</v>
      </c>
      <c r="E901" s="8" t="s">
        <v>1065</v>
      </c>
      <c r="F901" s="10">
        <v>-0.007765770808693621</v>
      </c>
      <c r="G901" s="10">
        <v>-0.14738065003421635</v>
      </c>
      <c r="H901" s="9">
        <v>-11567465.079235539</v>
      </c>
      <c r="I901" s="9">
        <v>-5057253.38418159</v>
      </c>
      <c r="J901" s="9">
        <v>-6106154.449774545</v>
      </c>
      <c r="K901" s="9">
        <v>-339961.4637115334</v>
      </c>
      <c r="L901" s="9">
        <v>-61915.33080313451</v>
      </c>
      <c r="M901" s="9">
        <v>-710.3870598916919</v>
      </c>
      <c r="N901" s="9">
        <v>-1361.26075923995</v>
      </c>
      <c r="O901" s="9">
        <v>-108.80294560123838</v>
      </c>
      <c r="P901" s="11">
        <v>0.042245708022134204</v>
      </c>
    </row>
    <row x14ac:dyDescent="0.25" r="902" customHeight="1" ht="15.75">
      <c r="A902" s="9">
        <v>2019</v>
      </c>
      <c r="B902" s="8" t="s">
        <v>1090</v>
      </c>
      <c r="C902" s="8" t="s">
        <v>106</v>
      </c>
      <c r="D902" s="8" t="s">
        <v>1068</v>
      </c>
      <c r="E902" s="8" t="s">
        <v>1065</v>
      </c>
      <c r="F902" s="10">
        <v>-0.007730684773593487</v>
      </c>
      <c r="G902" s="10">
        <v>-0.13732085462774588</v>
      </c>
      <c r="H902" s="9">
        <v>-64513337.50411501</v>
      </c>
      <c r="I902" s="9">
        <v>-27653863.045602355</v>
      </c>
      <c r="J902" s="9">
        <v>-35131514.47927434</v>
      </c>
      <c r="K902" s="9">
        <v>-393786.0411935135</v>
      </c>
      <c r="L902" s="9">
        <v>-1317408.5302363536</v>
      </c>
      <c r="M902" s="9">
        <v>-12263.671981406604</v>
      </c>
      <c r="N902" s="9">
        <v>-8248.1960632379</v>
      </c>
      <c r="O902" s="9">
        <v>3746.460236245019</v>
      </c>
      <c r="P902" s="11">
        <v>0.11923186957274215</v>
      </c>
    </row>
    <row x14ac:dyDescent="0.25" r="903" customHeight="1" ht="15.75">
      <c r="A903" s="9">
        <v>2019</v>
      </c>
      <c r="B903" s="8" t="s">
        <v>1093</v>
      </c>
      <c r="C903" s="8" t="s">
        <v>111</v>
      </c>
      <c r="D903" s="8" t="s">
        <v>232</v>
      </c>
      <c r="E903" s="8" t="s">
        <v>1065</v>
      </c>
      <c r="F903" s="10">
        <v>-0.006130519914289559</v>
      </c>
      <c r="G903" s="10">
        <v>-0.27859708014829515</v>
      </c>
      <c r="H903" s="9">
        <v>-1722565.7465569088</v>
      </c>
      <c r="I903" s="9">
        <v>-755487.8147477106</v>
      </c>
      <c r="J903" s="9">
        <v>-902585.8912944109</v>
      </c>
      <c r="K903" s="9">
        <v>-63182.81672997908</v>
      </c>
      <c r="L903" s="9">
        <v>-945.3023079209906</v>
      </c>
      <c r="M903" s="9">
        <v>-134.00466374798168</v>
      </c>
      <c r="N903" s="9">
        <v>-199.2254376444137</v>
      </c>
      <c r="O903" s="9">
        <v>-30.691375494049623</v>
      </c>
      <c r="P903" s="11">
        <v>0.011242820825128017</v>
      </c>
    </row>
    <row x14ac:dyDescent="0.25" r="904" customHeight="1" ht="15.75">
      <c r="A904" s="9">
        <v>2019</v>
      </c>
      <c r="B904" s="8" t="s">
        <v>1092</v>
      </c>
      <c r="C904" s="8" t="s">
        <v>59</v>
      </c>
      <c r="D904" s="8" t="s">
        <v>232</v>
      </c>
      <c r="E904" s="8" t="s">
        <v>1065</v>
      </c>
      <c r="F904" s="10">
        <v>-0.005443362629275625</v>
      </c>
      <c r="G904" s="10">
        <v>-0.05993027921657923</v>
      </c>
      <c r="H904" s="9">
        <v>-4670786.171302536</v>
      </c>
      <c r="I904" s="9">
        <v>-1894669.572370724</v>
      </c>
      <c r="J904" s="9">
        <v>-2319629.0530588995</v>
      </c>
      <c r="K904" s="9">
        <v>-115899.6321738001</v>
      </c>
      <c r="L904" s="9">
        <v>-339808.66363261815</v>
      </c>
      <c r="M904" s="9">
        <v>-248.67445007534866</v>
      </c>
      <c r="N904" s="9">
        <v>-528.1546361414612</v>
      </c>
      <c r="O904" s="9">
        <v>-2.420980274530393</v>
      </c>
      <c r="P904" s="11">
        <v>0.12257111813458342</v>
      </c>
    </row>
    <row x14ac:dyDescent="0.25" r="905" customHeight="1" ht="15.75">
      <c r="A905" s="9">
        <v>2019</v>
      </c>
      <c r="B905" s="8" t="s">
        <v>1094</v>
      </c>
      <c r="C905" s="8" t="s">
        <v>64</v>
      </c>
      <c r="D905" s="8" t="s">
        <v>232</v>
      </c>
      <c r="E905" s="8" t="s">
        <v>1065</v>
      </c>
      <c r="F905" s="10">
        <v>-0.005136206780560826</v>
      </c>
      <c r="G905" s="10">
        <v>-2.2961593959957156</v>
      </c>
      <c r="H905" s="9">
        <v>-6691008.479931516</v>
      </c>
      <c r="I905" s="9">
        <v>-2878960.8003503243</v>
      </c>
      <c r="J905" s="9">
        <v>-3730281.076710771</v>
      </c>
      <c r="K905" s="9">
        <v>5192.330893100058</v>
      </c>
      <c r="L905" s="9">
        <v>-85148.72793039904</v>
      </c>
      <c r="M905" s="9">
        <v>-1362.0610747298351</v>
      </c>
      <c r="N905" s="9">
        <v>-895.5322549323274</v>
      </c>
      <c r="O905" s="9">
        <v>447.3874965443054</v>
      </c>
      <c r="P905" s="11">
        <v>0.13703247791400455</v>
      </c>
    </row>
    <row x14ac:dyDescent="0.25" r="906" customHeight="1" ht="15.75">
      <c r="A906" s="9">
        <v>2019</v>
      </c>
      <c r="B906" s="8" t="s">
        <v>1095</v>
      </c>
      <c r="C906" s="8" t="s">
        <v>106</v>
      </c>
      <c r="D906" s="8" t="s">
        <v>1068</v>
      </c>
      <c r="E906" s="8" t="s">
        <v>1065</v>
      </c>
      <c r="F906" s="10">
        <v>-0.004471953038901318</v>
      </c>
      <c r="G906" s="10">
        <v>-0.016007741415940274</v>
      </c>
      <c r="H906" s="9">
        <v>-232112250.53113398</v>
      </c>
      <c r="I906" s="9">
        <v>-96684298.58839673</v>
      </c>
      <c r="J906" s="9">
        <v>-112956441.95843592</v>
      </c>
      <c r="K906" s="9">
        <v>-15979682.8512779</v>
      </c>
      <c r="L906" s="9">
        <v>-6384091.3706846675</v>
      </c>
      <c r="M906" s="9">
        <v>-76276.33347987781</v>
      </c>
      <c r="N906" s="9">
        <v>-25048.943395014932</v>
      </c>
      <c r="O906" s="9">
        <v>-6410.485463797064</v>
      </c>
      <c r="P906" s="11">
        <v>0.05520191287703928</v>
      </c>
    </row>
    <row x14ac:dyDescent="0.25" r="907" customHeight="1" ht="15.75">
      <c r="A907" s="9">
        <v>2019</v>
      </c>
      <c r="B907" s="8" t="s">
        <v>1096</v>
      </c>
      <c r="C907" s="8" t="s">
        <v>87</v>
      </c>
      <c r="D907" s="8" t="s">
        <v>232</v>
      </c>
      <c r="E907" s="8" t="s">
        <v>1065</v>
      </c>
      <c r="F907" s="10">
        <v>-0.004305245517727857</v>
      </c>
      <c r="G907" s="10">
        <v>-0.1734265145399825</v>
      </c>
      <c r="H907" s="9">
        <v>-37940518.585911974</v>
      </c>
      <c r="I907" s="9">
        <v>-15668148.770206612</v>
      </c>
      <c r="J907" s="9">
        <v>-20214952.94284301</v>
      </c>
      <c r="K907" s="9">
        <v>-924584.6273124213</v>
      </c>
      <c r="L907" s="9">
        <v>-1098835.1503213441</v>
      </c>
      <c r="M907" s="9">
        <v>-27548.272904729314</v>
      </c>
      <c r="N907" s="9">
        <v>-5092.714163624517</v>
      </c>
      <c r="O907" s="9">
        <v>-1356.108160225186</v>
      </c>
      <c r="P907" s="11">
        <v>0.027302672314783952</v>
      </c>
    </row>
    <row x14ac:dyDescent="0.25" r="908" customHeight="1" ht="15.75">
      <c r="A908" s="9">
        <v>2019</v>
      </c>
      <c r="B908" s="8" t="s">
        <v>1097</v>
      </c>
      <c r="C908" s="8" t="s">
        <v>106</v>
      </c>
      <c r="D908" s="8" t="s">
        <v>1068</v>
      </c>
      <c r="E908" s="8" t="s">
        <v>1065</v>
      </c>
      <c r="F908" s="10">
        <v>-0.002540273010431481</v>
      </c>
      <c r="G908" s="10">
        <v>-0.012276429677250669</v>
      </c>
      <c r="H908" s="9">
        <v>-20035133.233273093</v>
      </c>
      <c r="I908" s="9">
        <v>-8658330.027276833</v>
      </c>
      <c r="J908" s="9">
        <v>-12886747.88263629</v>
      </c>
      <c r="K908" s="9">
        <v>2098965.7341809757</v>
      </c>
      <c r="L908" s="9">
        <v>-579199.2679136209</v>
      </c>
      <c r="M908" s="9">
        <v>-11590.463974949838</v>
      </c>
      <c r="N908" s="9">
        <v>-3397.710129333763</v>
      </c>
      <c r="O908" s="9">
        <v>5166.384476967583</v>
      </c>
      <c r="P908" s="11">
        <v>0.2289886778342041</v>
      </c>
    </row>
    <row x14ac:dyDescent="0.25" r="909" customHeight="1" ht="15.75">
      <c r="A909" s="9">
        <v>2019</v>
      </c>
      <c r="B909" s="8" t="s">
        <v>1098</v>
      </c>
      <c r="C909" s="8" t="s">
        <v>62</v>
      </c>
      <c r="D909" s="8" t="s">
        <v>1068</v>
      </c>
      <c r="E909" s="8" t="s">
        <v>1065</v>
      </c>
      <c r="F909" s="10">
        <v>-0.002245521784463287</v>
      </c>
      <c r="G909" s="10">
        <v>-0.05146206386720909</v>
      </c>
      <c r="H909" s="9">
        <v>-54486232.050365634</v>
      </c>
      <c r="I909" s="9">
        <v>-23360738.42624212</v>
      </c>
      <c r="J909" s="9">
        <v>-28104522.924136754</v>
      </c>
      <c r="K909" s="9">
        <v>-2056266.7189575708</v>
      </c>
      <c r="L909" s="9">
        <v>-866224.7083830249</v>
      </c>
      <c r="M909" s="9">
        <v>-91012.76410752864</v>
      </c>
      <c r="N909" s="9">
        <v>-6293.585380421136</v>
      </c>
      <c r="O909" s="9">
        <v>-1172.9231582003506</v>
      </c>
      <c r="P909" s="11">
        <v>0.04872868701706434</v>
      </c>
    </row>
    <row x14ac:dyDescent="0.25" r="910" customHeight="1" ht="15.75">
      <c r="A910" s="9">
        <v>2019</v>
      </c>
      <c r="B910" s="8" t="s">
        <v>1099</v>
      </c>
      <c r="C910" s="8" t="s">
        <v>211</v>
      </c>
      <c r="D910" s="8" t="s">
        <v>1100</v>
      </c>
      <c r="E910" s="8" t="s">
        <v>1101</v>
      </c>
      <c r="F910" s="10">
        <v>-0.11082770120311501</v>
      </c>
      <c r="G910" s="10">
        <v>-1.7448717681213715</v>
      </c>
      <c r="H910" s="9">
        <v>-281037771.3324687</v>
      </c>
      <c r="I910" s="9">
        <v>-97390364.2248814</v>
      </c>
      <c r="J910" s="9">
        <v>-117405372.17492303</v>
      </c>
      <c r="K910" s="9">
        <v>-12200619.666624987</v>
      </c>
      <c r="L910" s="9">
        <v>-53826150.15210112</v>
      </c>
      <c r="M910" s="9">
        <v>-182481.83964909875</v>
      </c>
      <c r="N910" s="9">
        <v>-26863.273106606335</v>
      </c>
      <c r="O910" s="9">
        <v>-5920.001182451069</v>
      </c>
      <c r="P910" s="11">
        <v>0.06987680122420624</v>
      </c>
    </row>
    <row x14ac:dyDescent="0.25" r="911" customHeight="1" ht="15.75">
      <c r="A911" s="9">
        <v>2019</v>
      </c>
      <c r="B911" s="8" t="s">
        <v>1102</v>
      </c>
      <c r="C911" s="8" t="s">
        <v>211</v>
      </c>
      <c r="D911" s="8" t="s">
        <v>1100</v>
      </c>
      <c r="E911" s="8" t="s">
        <v>1101</v>
      </c>
      <c r="F911" s="10">
        <v>-0.11081330219925194</v>
      </c>
      <c r="G911" s="10">
        <v>-1.7285347439680598</v>
      </c>
      <c r="H911" s="9">
        <v>-111839655.00422141</v>
      </c>
      <c r="I911" s="9">
        <v>-38753173.510547474</v>
      </c>
      <c r="J911" s="9">
        <v>-46255601.40748377</v>
      </c>
      <c r="K911" s="9">
        <v>-5684423.355423806</v>
      </c>
      <c r="L911" s="9">
        <v>-21058846.52819016</v>
      </c>
      <c r="M911" s="9">
        <v>-72628.52173663334</v>
      </c>
      <c r="N911" s="9">
        <v>-10575.078660132236</v>
      </c>
      <c r="O911" s="9">
        <v>-4406.602179380192</v>
      </c>
      <c r="P911" s="11">
        <v>0.036123998198287384</v>
      </c>
    </row>
    <row x14ac:dyDescent="0.25" r="912" customHeight="1" ht="15.75">
      <c r="A912" s="9">
        <v>2019</v>
      </c>
      <c r="B912" s="8" t="s">
        <v>1103</v>
      </c>
      <c r="C912" s="8" t="s">
        <v>106</v>
      </c>
      <c r="D912" s="8" t="s">
        <v>1100</v>
      </c>
      <c r="E912" s="8" t="s">
        <v>1101</v>
      </c>
      <c r="F912" s="10">
        <v>-0.0667548661096053</v>
      </c>
      <c r="G912" s="10">
        <v>-1.5143084627478922</v>
      </c>
      <c r="H912" s="9">
        <v>-984300500.78613</v>
      </c>
      <c r="I912" s="9">
        <v>-363449285.67932916</v>
      </c>
      <c r="J912" s="9">
        <v>-427050170.5131346</v>
      </c>
      <c r="K912" s="9">
        <v>-45469603.018222496</v>
      </c>
      <c r="L912" s="9">
        <v>-148152143.8733745</v>
      </c>
      <c r="M912" s="9">
        <v>-58147.478259587086</v>
      </c>
      <c r="N912" s="9">
        <v>-93468.20842429374</v>
      </c>
      <c r="O912" s="9">
        <v>-27682.01538511833</v>
      </c>
      <c r="P912" s="11">
        <v>0.031271510586119204</v>
      </c>
    </row>
    <row x14ac:dyDescent="0.25" r="913" customHeight="1" ht="15.75">
      <c r="A913" s="9">
        <v>2019</v>
      </c>
      <c r="B913" s="8" t="s">
        <v>1104</v>
      </c>
      <c r="C913" s="8" t="s">
        <v>87</v>
      </c>
      <c r="D913" s="8" t="s">
        <v>1100</v>
      </c>
      <c r="E913" s="8" t="s">
        <v>1101</v>
      </c>
      <c r="F913" s="10">
        <v>-0.06571249206324108</v>
      </c>
      <c r="G913" s="10">
        <v>-0.8559005641318255</v>
      </c>
      <c r="H913" s="9">
        <v>-391706316.77718645</v>
      </c>
      <c r="I913" s="9">
        <v>-166008114.9342528</v>
      </c>
      <c r="J913" s="9">
        <v>-198404511.16246855</v>
      </c>
      <c r="K913" s="9">
        <v>-15847984.964044005</v>
      </c>
      <c r="L913" s="9">
        <v>-11359040.474590044</v>
      </c>
      <c r="M913" s="9">
        <v>-32479.550924629268</v>
      </c>
      <c r="N913" s="9">
        <v>-44143.66054746192</v>
      </c>
      <c r="O913" s="9">
        <v>-10042.03035883907</v>
      </c>
      <c r="P913" s="11">
        <v>0.03930832601915292</v>
      </c>
    </row>
    <row x14ac:dyDescent="0.25" r="914" customHeight="1" ht="15.75">
      <c r="A914" s="9">
        <v>2019</v>
      </c>
      <c r="B914" s="8" t="s">
        <v>1105</v>
      </c>
      <c r="C914" s="8" t="s">
        <v>111</v>
      </c>
      <c r="D914" s="8" t="s">
        <v>1100</v>
      </c>
      <c r="E914" s="8" t="s">
        <v>1101</v>
      </c>
      <c r="F914" s="10">
        <v>-0.05446454905778893</v>
      </c>
      <c r="G914" s="10">
        <v>-0.5344027100938671</v>
      </c>
      <c r="H914" s="9">
        <v>-189339414.5889672</v>
      </c>
      <c r="I914" s="9">
        <v>-81486434.09381738</v>
      </c>
      <c r="J914" s="9">
        <v>-96218430.72141239</v>
      </c>
      <c r="K914" s="9">
        <v>-8291771.686057213</v>
      </c>
      <c r="L914" s="9">
        <v>-3313652.804718509</v>
      </c>
      <c r="M914" s="9">
        <v>-1709.39837861556</v>
      </c>
      <c r="N914" s="9">
        <v>-21031.506395816243</v>
      </c>
      <c r="O914" s="9">
        <v>-6384.378187237708</v>
      </c>
      <c r="P914" s="11">
        <v>0.019411273003254643</v>
      </c>
    </row>
    <row x14ac:dyDescent="0.25" r="915" customHeight="1" ht="15.75">
      <c r="A915" s="9">
        <v>2019</v>
      </c>
      <c r="B915" s="8" t="s">
        <v>1107</v>
      </c>
      <c r="C915" s="8" t="s">
        <v>291</v>
      </c>
      <c r="D915" s="8" t="s">
        <v>1100</v>
      </c>
      <c r="E915" s="8" t="s">
        <v>1101</v>
      </c>
      <c r="F915" s="10">
        <v>-0.041910303224364336</v>
      </c>
      <c r="G915" s="10">
        <v>-0.5895861558073104</v>
      </c>
      <c r="H915" s="9">
        <v>-250104805.63808432</v>
      </c>
      <c r="I915" s="9">
        <v>-95306093.33404991</v>
      </c>
      <c r="J915" s="9">
        <v>-123584399.58797845</v>
      </c>
      <c r="K915" s="9">
        <v>2081767.204785983</v>
      </c>
      <c r="L915" s="9">
        <v>-33094282.95396405</v>
      </c>
      <c r="M915" s="9">
        <v>-189858.2575088464</v>
      </c>
      <c r="N915" s="9">
        <v>-29338.015360185243</v>
      </c>
      <c r="O915" s="9">
        <v>17399.305991222856</v>
      </c>
      <c r="P915" s="11">
        <v>0.020201902091847586</v>
      </c>
    </row>
    <row x14ac:dyDescent="0.25" r="916" customHeight="1" ht="15.75">
      <c r="A916" s="9">
        <v>2019</v>
      </c>
      <c r="B916" s="8" t="s">
        <v>1108</v>
      </c>
      <c r="C916" s="8" t="s">
        <v>111</v>
      </c>
      <c r="D916" s="8" t="s">
        <v>1100</v>
      </c>
      <c r="E916" s="8" t="s">
        <v>1101</v>
      </c>
      <c r="F916" s="10">
        <v>-0.040938232384221125</v>
      </c>
      <c r="G916" s="10">
        <v>-0.4423474710729578</v>
      </c>
      <c r="H916" s="9">
        <v>-1329296173.58399</v>
      </c>
      <c r="I916" s="9">
        <v>-565297039.1711073</v>
      </c>
      <c r="J916" s="9">
        <v>-666542995.326278</v>
      </c>
      <c r="K916" s="9">
        <v>-73834338.09225288</v>
      </c>
      <c r="L916" s="9">
        <v>-23417052.89476392</v>
      </c>
      <c r="M916" s="9">
        <v>-15966.46736353805</v>
      </c>
      <c r="N916" s="9">
        <v>-147213.96232564718</v>
      </c>
      <c r="O916" s="9">
        <v>-41567.669898634835</v>
      </c>
      <c r="P916" s="11">
        <v>0.012153301114634363</v>
      </c>
    </row>
    <row x14ac:dyDescent="0.25" r="917" customHeight="1" ht="15.75">
      <c r="A917" s="9">
        <v>2019</v>
      </c>
      <c r="B917" s="8" t="s">
        <v>1109</v>
      </c>
      <c r="C917" s="8" t="s">
        <v>111</v>
      </c>
      <c r="D917" s="8" t="s">
        <v>1100</v>
      </c>
      <c r="E917" s="8" t="s">
        <v>1101</v>
      </c>
      <c r="F917" s="10">
        <v>-0.03805974856356627</v>
      </c>
      <c r="G917" s="10">
        <v>-0.6869419953177283</v>
      </c>
      <c r="H917" s="9">
        <v>-313132204.43565667</v>
      </c>
      <c r="I917" s="9">
        <v>-142774792.5456423</v>
      </c>
      <c r="J917" s="9">
        <v>-168759242.86020285</v>
      </c>
      <c r="K917" s="9">
        <v>-14932226.120174585</v>
      </c>
      <c r="L917" s="9">
        <v>13385538.180822268</v>
      </c>
      <c r="M917" s="9">
        <v>-4045.553887894841</v>
      </c>
      <c r="N917" s="9">
        <v>-36982.247434935125</v>
      </c>
      <c r="O917" s="9">
        <v>-10453.289136247786</v>
      </c>
      <c r="P917" s="11">
        <v>0.025195967882439118</v>
      </c>
    </row>
    <row x14ac:dyDescent="0.25" r="918" customHeight="1" ht="15.75">
      <c r="A918" s="9">
        <v>2019</v>
      </c>
      <c r="B918" s="8" t="s">
        <v>1106</v>
      </c>
      <c r="C918" s="8" t="s">
        <v>183</v>
      </c>
      <c r="D918" s="8" t="s">
        <v>1100</v>
      </c>
      <c r="E918" s="8" t="s">
        <v>1101</v>
      </c>
      <c r="F918" s="10">
        <v>-0.03291594801889294</v>
      </c>
      <c r="G918" s="10">
        <v>-0.16878362475726538</v>
      </c>
      <c r="H918" s="9">
        <v>-58887256.40881184</v>
      </c>
      <c r="I918" s="9">
        <v>-16924763.093398973</v>
      </c>
      <c r="J918" s="9">
        <v>-19959209.057537366</v>
      </c>
      <c r="K918" s="9">
        <v>-3581881.830940615</v>
      </c>
      <c r="L918" s="9">
        <v>-18110930.49566589</v>
      </c>
      <c r="M918" s="9">
        <v>-303929.83664995193</v>
      </c>
      <c r="N918" s="9">
        <v>-4565.418294045189</v>
      </c>
      <c r="O918" s="9">
        <v>-1976.6763249817554</v>
      </c>
      <c r="P918" s="11">
        <v>0.060171428300882866</v>
      </c>
    </row>
    <row x14ac:dyDescent="0.25" r="919" customHeight="1" ht="15.75">
      <c r="A919" s="9">
        <v>2019</v>
      </c>
      <c r="B919" s="8" t="s">
        <v>1110</v>
      </c>
      <c r="C919" s="8" t="s">
        <v>111</v>
      </c>
      <c r="D919" s="8" t="s">
        <v>1111</v>
      </c>
      <c r="E919" s="8" t="s">
        <v>1101</v>
      </c>
      <c r="F919" s="10">
        <v>-0.013022997178903935</v>
      </c>
      <c r="G919" s="10">
        <v>-0.09951335992862768</v>
      </c>
      <c r="H919" s="9">
        <v>-51382131.18538804</v>
      </c>
      <c r="I919" s="9">
        <v>-21994629.689312696</v>
      </c>
      <c r="J919" s="9">
        <v>-26213286.206301585</v>
      </c>
      <c r="K919" s="9">
        <v>-2806734.5633942992</v>
      </c>
      <c r="L919" s="9">
        <v>-358986.11479403113</v>
      </c>
      <c r="M919" s="9">
        <v>-1940.0697184169687</v>
      </c>
      <c r="N919" s="9">
        <v>-5863.037552574167</v>
      </c>
      <c r="O919" s="9">
        <v>-691.5043144229844</v>
      </c>
      <c r="P919" s="11">
        <v>0.07692319874474925</v>
      </c>
    </row>
    <row x14ac:dyDescent="0.25" r="920" customHeight="1" ht="15.75">
      <c r="A920" s="9">
        <v>2019</v>
      </c>
      <c r="B920" s="8" t="s">
        <v>1112</v>
      </c>
      <c r="C920" s="8" t="s">
        <v>106</v>
      </c>
      <c r="D920" s="8" t="s">
        <v>1111</v>
      </c>
      <c r="E920" s="8" t="s">
        <v>1101</v>
      </c>
      <c r="F920" s="10">
        <v>-0.012902755065355783</v>
      </c>
      <c r="G920" s="10">
        <v>-0.1081830181847096</v>
      </c>
      <c r="H920" s="9">
        <v>-53009678.9105077</v>
      </c>
      <c r="I920" s="9">
        <v>-22698619.202305734</v>
      </c>
      <c r="J920" s="9">
        <v>-27328988.57842378</v>
      </c>
      <c r="K920" s="9">
        <v>-2612232.118258909</v>
      </c>
      <c r="L920" s="9">
        <v>-347042.7524906938</v>
      </c>
      <c r="M920" s="9">
        <v>-16201.634430768909</v>
      </c>
      <c r="N920" s="9">
        <v>-6188.798223357519</v>
      </c>
      <c r="O920" s="9">
        <v>-405.82637444485044</v>
      </c>
      <c r="P920" s="11">
        <v>0.056751795234354745</v>
      </c>
    </row>
    <row x14ac:dyDescent="0.25" r="921" customHeight="1" ht="15.75">
      <c r="A921" s="9">
        <v>2019</v>
      </c>
      <c r="B921" s="8" t="s">
        <v>1113</v>
      </c>
      <c r="C921" s="8" t="s">
        <v>111</v>
      </c>
      <c r="D921" s="8" t="s">
        <v>1111</v>
      </c>
      <c r="E921" s="8" t="s">
        <v>1101</v>
      </c>
      <c r="F921" s="10">
        <v>-0.009764984701927007</v>
      </c>
      <c r="G921" s="10">
        <v>-0.2423656936732025</v>
      </c>
      <c r="H921" s="9">
        <v>-29211609.961350076</v>
      </c>
      <c r="I921" s="9">
        <v>-12431066.152751282</v>
      </c>
      <c r="J921" s="9">
        <v>-14876735.443843048</v>
      </c>
      <c r="K921" s="9">
        <v>-1730329.281166013</v>
      </c>
      <c r="L921" s="9">
        <v>-168517.69845098112</v>
      </c>
      <c r="M921" s="9">
        <v>-1470.9574015621417</v>
      </c>
      <c r="N921" s="9">
        <v>-3360.877885862636</v>
      </c>
      <c r="O921" s="9">
        <v>-129.54985132076467</v>
      </c>
      <c r="P921" s="11">
        <v>0.10028151341430958</v>
      </c>
    </row>
    <row x14ac:dyDescent="0.25" r="922" customHeight="1" ht="15.75">
      <c r="A922" s="9">
        <v>2019</v>
      </c>
      <c r="B922" s="8" t="s">
        <v>1114</v>
      </c>
      <c r="C922" s="8" t="s">
        <v>155</v>
      </c>
      <c r="D922" s="8" t="s">
        <v>1115</v>
      </c>
      <c r="E922" s="8" t="s">
        <v>1116</v>
      </c>
      <c r="F922" s="10">
        <v>-0.2657147285745365</v>
      </c>
      <c r="G922" s="10">
        <v>-1.8304178591642846</v>
      </c>
      <c r="H922" s="9">
        <v>-57226183.948912196</v>
      </c>
      <c r="I922" s="9">
        <v>-18374951.315492205</v>
      </c>
      <c r="J922" s="9">
        <v>-21935880.43171259</v>
      </c>
      <c r="K922" s="9">
        <v>-1687639.5465354654</v>
      </c>
      <c r="L922" s="9">
        <v>-15199175.126534188</v>
      </c>
      <c r="M922" s="9">
        <v>-22221.00573538658</v>
      </c>
      <c r="N922" s="9">
        <v>-4870.648929243811</v>
      </c>
      <c r="O922" s="9">
        <v>-1445.8739730943712</v>
      </c>
      <c r="P922" s="11">
        <v>0.021922363080267612</v>
      </c>
    </row>
    <row x14ac:dyDescent="0.25" r="923" customHeight="1" ht="15.75">
      <c r="A923" s="9">
        <v>2019</v>
      </c>
      <c r="B923" s="8" t="s">
        <v>1117</v>
      </c>
      <c r="C923" s="8" t="s">
        <v>102</v>
      </c>
      <c r="D923" s="8" t="s">
        <v>1115</v>
      </c>
      <c r="E923" s="8" t="s">
        <v>1116</v>
      </c>
      <c r="F923" s="10">
        <v>-0.22778929553607924</v>
      </c>
      <c r="G923" s="13" t="s">
        <v>45</v>
      </c>
      <c r="H923" s="9">
        <v>-67496473.94959117</v>
      </c>
      <c r="I923" s="9">
        <v>-28324729.849952936</v>
      </c>
      <c r="J923" s="9">
        <v>-33864072.52375561</v>
      </c>
      <c r="K923" s="9">
        <v>-2616908.8188535897</v>
      </c>
      <c r="L923" s="9">
        <v>-2667985.347300429</v>
      </c>
      <c r="M923" s="9">
        <v>-13044.830675496552</v>
      </c>
      <c r="N923" s="9">
        <v>-7546.406152594194</v>
      </c>
      <c r="O923" s="9">
        <v>-2186.1729004918134</v>
      </c>
      <c r="P923" s="11">
        <v>0.031064003670554483</v>
      </c>
    </row>
    <row x14ac:dyDescent="0.25" r="924" customHeight="1" ht="15.75">
      <c r="A924" s="9">
        <v>2019</v>
      </c>
      <c r="B924" s="8" t="s">
        <v>1118</v>
      </c>
      <c r="C924" s="8" t="s">
        <v>102</v>
      </c>
      <c r="D924" s="8" t="s">
        <v>1115</v>
      </c>
      <c r="E924" s="8" t="s">
        <v>1116</v>
      </c>
      <c r="F924" s="10">
        <v>-0.16150545140217393</v>
      </c>
      <c r="G924" s="13" t="s">
        <v>45</v>
      </c>
      <c r="H924" s="9">
        <v>-63933063.47571037</v>
      </c>
      <c r="I924" s="9">
        <v>-27343872.56786722</v>
      </c>
      <c r="J924" s="9">
        <v>-32882549.570168495</v>
      </c>
      <c r="K924" s="9">
        <v>-2512645.090831181</v>
      </c>
      <c r="L924" s="9">
        <v>-1167224.1920479783</v>
      </c>
      <c r="M924" s="9">
        <v>-17427.255608836793</v>
      </c>
      <c r="N924" s="9">
        <v>-7400.217158605246</v>
      </c>
      <c r="O924" s="9">
        <v>-1944.5820280319913</v>
      </c>
      <c r="P924" s="11">
        <v>0.055412055356247394</v>
      </c>
    </row>
    <row x14ac:dyDescent="0.25" r="925" customHeight="1" ht="15.75">
      <c r="A925" s="9">
        <v>2019</v>
      </c>
      <c r="B925" s="8" t="s">
        <v>1119</v>
      </c>
      <c r="C925" s="8" t="s">
        <v>102</v>
      </c>
      <c r="D925" s="8" t="s">
        <v>1115</v>
      </c>
      <c r="E925" s="8" t="s">
        <v>1116</v>
      </c>
      <c r="F925" s="10">
        <v>-0.11206124176925346</v>
      </c>
      <c r="G925" s="10">
        <v>-3.9475673942941993</v>
      </c>
      <c r="H925" s="9">
        <v>-137718783.68474174</v>
      </c>
      <c r="I925" s="9">
        <v>-58535279.87761705</v>
      </c>
      <c r="J925" s="9">
        <v>-72190917.21893686</v>
      </c>
      <c r="K925" s="9">
        <v>-3923816.385415368</v>
      </c>
      <c r="L925" s="9">
        <v>-2996935.0103269992</v>
      </c>
      <c r="M925" s="9">
        <v>-54103.88108088544</v>
      </c>
      <c r="N925" s="9">
        <v>-16706.31566119879</v>
      </c>
      <c r="O925" s="9">
        <v>-1024.9957033567025</v>
      </c>
      <c r="P925" s="11">
        <v>0.03920668726214765</v>
      </c>
    </row>
    <row x14ac:dyDescent="0.25" r="926" customHeight="1" ht="15.75">
      <c r="A926" s="9">
        <v>2019</v>
      </c>
      <c r="B926" s="8" t="s">
        <v>1120</v>
      </c>
      <c r="C926" s="8" t="s">
        <v>102</v>
      </c>
      <c r="D926" s="8" t="s">
        <v>1115</v>
      </c>
      <c r="E926" s="8" t="s">
        <v>1116</v>
      </c>
      <c r="F926" s="10">
        <v>-0.0845479134505347</v>
      </c>
      <c r="G926" s="13" t="s">
        <v>45</v>
      </c>
      <c r="H926" s="9">
        <v>-64859409.94113558</v>
      </c>
      <c r="I926" s="9">
        <v>-27199642.233665787</v>
      </c>
      <c r="J926" s="9">
        <v>-32857958.952906836</v>
      </c>
      <c r="K926" s="9">
        <v>-2666554.0182706676</v>
      </c>
      <c r="L926" s="9">
        <v>-2090994.328683807</v>
      </c>
      <c r="M926" s="9">
        <v>-33772.31032852315</v>
      </c>
      <c r="N926" s="9">
        <v>-7515.660652540519</v>
      </c>
      <c r="O926" s="9">
        <v>-2972.4366274019203</v>
      </c>
      <c r="P926" s="11">
        <v>0.040037925595690936</v>
      </c>
    </row>
    <row x14ac:dyDescent="0.25" r="927" customHeight="1" ht="15.75">
      <c r="A927" s="9">
        <v>2019</v>
      </c>
      <c r="B927" s="8" t="s">
        <v>1121</v>
      </c>
      <c r="C927" s="8" t="s">
        <v>35</v>
      </c>
      <c r="D927" s="8" t="s">
        <v>1115</v>
      </c>
      <c r="E927" s="8" t="s">
        <v>1116</v>
      </c>
      <c r="F927" s="10">
        <v>-0.06336763196150355</v>
      </c>
      <c r="G927" s="10">
        <v>-0.46370319322862036</v>
      </c>
      <c r="H927" s="9">
        <v>-91239631.40924303</v>
      </c>
      <c r="I927" s="9">
        <v>-36764882.77722479</v>
      </c>
      <c r="J927" s="9">
        <v>-44637583.64127201</v>
      </c>
      <c r="K927" s="9">
        <v>-3086742.0142893293</v>
      </c>
      <c r="L927" s="9">
        <v>-6684458.19070617</v>
      </c>
      <c r="M927" s="9">
        <v>-54248.09578709988</v>
      </c>
      <c r="N927" s="9">
        <v>-10139.665404763142</v>
      </c>
      <c r="O927" s="9">
        <v>-1577.0245588482658</v>
      </c>
      <c r="P927" s="11">
        <v>0.058019398196956666</v>
      </c>
    </row>
    <row x14ac:dyDescent="0.25" r="928" customHeight="1" ht="15.75">
      <c r="A928" s="9">
        <v>2019</v>
      </c>
      <c r="B928" s="8" t="s">
        <v>1122</v>
      </c>
      <c r="C928" s="8" t="s">
        <v>102</v>
      </c>
      <c r="D928" s="8" t="s">
        <v>1115</v>
      </c>
      <c r="E928" s="8" t="s">
        <v>1116</v>
      </c>
      <c r="F928" s="10">
        <v>-0.04450493997871711</v>
      </c>
      <c r="G928" s="10">
        <v>-0.2339973056429992</v>
      </c>
      <c r="H928" s="9">
        <v>-41844568.18160933</v>
      </c>
      <c r="I928" s="9">
        <v>-16896650.0652809</v>
      </c>
      <c r="J928" s="9">
        <v>-20196343.58009753</v>
      </c>
      <c r="K928" s="9">
        <v>-1955237.9034560635</v>
      </c>
      <c r="L928" s="9">
        <v>-2749104.2956979135</v>
      </c>
      <c r="M928" s="9">
        <v>-41392.489081429296</v>
      </c>
      <c r="N928" s="9">
        <v>-4530.851225825621</v>
      </c>
      <c r="O928" s="9">
        <v>-1308.9967696414633</v>
      </c>
      <c r="P928" s="11">
        <v>0.02770192629318905</v>
      </c>
    </row>
    <row x14ac:dyDescent="0.25" r="929" customHeight="1" ht="15.75">
      <c r="A929" s="9">
        <v>2019</v>
      </c>
      <c r="B929" s="8" t="s">
        <v>1123</v>
      </c>
      <c r="C929" s="8" t="s">
        <v>211</v>
      </c>
      <c r="D929" s="8" t="s">
        <v>1124</v>
      </c>
      <c r="E929" s="8" t="s">
        <v>1125</v>
      </c>
      <c r="F929" s="10">
        <v>-0.12524993852298746</v>
      </c>
      <c r="G929" s="10">
        <v>-0.36344238376582044</v>
      </c>
      <c r="H929" s="9">
        <v>-875116560.9624496</v>
      </c>
      <c r="I929" s="9">
        <v>-215607862.00038233</v>
      </c>
      <c r="J929" s="9">
        <v>-236541181.44987997</v>
      </c>
      <c r="K929" s="9">
        <v>-149444787.91948682</v>
      </c>
      <c r="L929" s="9">
        <v>-266028624.09577566</v>
      </c>
      <c r="M929" s="9">
        <v>-7340728.314731701</v>
      </c>
      <c r="N929" s="9">
        <v>-60719.011250125426</v>
      </c>
      <c r="O929" s="9">
        <v>-92658.17094280719</v>
      </c>
      <c r="P929" s="11">
        <v>0.2037058623401339</v>
      </c>
    </row>
    <row x14ac:dyDescent="0.25" r="930" customHeight="1" ht="15.75">
      <c r="A930" s="9">
        <v>2019</v>
      </c>
      <c r="B930" s="8" t="s">
        <v>1126</v>
      </c>
      <c r="C930" s="8" t="s">
        <v>155</v>
      </c>
      <c r="D930" s="8" t="s">
        <v>1127</v>
      </c>
      <c r="E930" s="8" t="s">
        <v>1128</v>
      </c>
      <c r="F930" s="10">
        <v>-0.0615638439214288</v>
      </c>
      <c r="G930" s="10">
        <v>-1.0625472803691556</v>
      </c>
      <c r="H930" s="9">
        <v>-49120498.22418569</v>
      </c>
      <c r="I930" s="9">
        <v>-16232557.918627035</v>
      </c>
      <c r="J930" s="9">
        <v>-19550020.32478226</v>
      </c>
      <c r="K930" s="9">
        <v>-2380175.1013575606</v>
      </c>
      <c r="L930" s="9">
        <v>-10850026.483443497</v>
      </c>
      <c r="M930" s="9">
        <v>-100660.36937348315</v>
      </c>
      <c r="N930" s="9">
        <v>-4552.359864888788</v>
      </c>
      <c r="O930" s="9">
        <v>-2505.666736958103</v>
      </c>
      <c r="P930" s="11">
        <v>0.061217526613436525</v>
      </c>
    </row>
    <row x14ac:dyDescent="0.25" r="931" customHeight="1" ht="15.75">
      <c r="A931" s="9">
        <v>2019</v>
      </c>
      <c r="B931" s="8" t="s">
        <v>1129</v>
      </c>
      <c r="C931" s="8" t="s">
        <v>362</v>
      </c>
      <c r="D931" s="8" t="s">
        <v>1127</v>
      </c>
      <c r="E931" s="8" t="s">
        <v>1128</v>
      </c>
      <c r="F931" s="10">
        <v>-0.04625407802355991</v>
      </c>
      <c r="G931" s="10">
        <v>-0.392626034222592</v>
      </c>
      <c r="H931" s="9">
        <v>-133048791.59097554</v>
      </c>
      <c r="I931" s="9">
        <v>-53684681.91881032</v>
      </c>
      <c r="J931" s="9">
        <v>-66726835.34815411</v>
      </c>
      <c r="K931" s="9">
        <v>-5163256.926663612</v>
      </c>
      <c r="L931" s="9">
        <v>-7427451.499206076</v>
      </c>
      <c r="M931" s="9">
        <v>-29937.89166026587</v>
      </c>
      <c r="N931" s="9">
        <v>-15925.518635981784</v>
      </c>
      <c r="O931" s="9">
        <v>-702.4878451102177</v>
      </c>
      <c r="P931" s="11">
        <v>0.04237118415103236</v>
      </c>
    </row>
    <row x14ac:dyDescent="0.25" r="932" customHeight="1" ht="15.75">
      <c r="A932" s="9">
        <v>2019</v>
      </c>
      <c r="B932" s="8" t="s">
        <v>1130</v>
      </c>
      <c r="C932" s="8" t="s">
        <v>102</v>
      </c>
      <c r="D932" s="8" t="s">
        <v>1131</v>
      </c>
      <c r="E932" s="8" t="s">
        <v>1128</v>
      </c>
      <c r="F932" s="10">
        <v>-0.030550829754321062</v>
      </c>
      <c r="G932" s="10">
        <v>-0.27565634480181184</v>
      </c>
      <c r="H932" s="9">
        <v>-75505856.37369868</v>
      </c>
      <c r="I932" s="9">
        <v>-30941229.75198877</v>
      </c>
      <c r="J932" s="9">
        <v>-38093410.17962171</v>
      </c>
      <c r="K932" s="9">
        <v>-2161922.488389213</v>
      </c>
      <c r="L932" s="9">
        <v>-4288841.714765732</v>
      </c>
      <c r="M932" s="9">
        <v>-10821.901489999334</v>
      </c>
      <c r="N932" s="9">
        <v>-8842.699206971505</v>
      </c>
      <c r="O932" s="9">
        <v>-787.6382362726749</v>
      </c>
      <c r="P932" s="11">
        <v>0.07152121465720905</v>
      </c>
    </row>
    <row x14ac:dyDescent="0.25" r="933" customHeight="1" ht="15.75">
      <c r="A933" s="9">
        <v>2019</v>
      </c>
      <c r="B933" s="8" t="s">
        <v>1132</v>
      </c>
      <c r="C933" s="8" t="s">
        <v>102</v>
      </c>
      <c r="D933" s="8" t="s">
        <v>1131</v>
      </c>
      <c r="E933" s="8" t="s">
        <v>1128</v>
      </c>
      <c r="F933" s="10">
        <v>-0.026335860571885725</v>
      </c>
      <c r="G933" s="10">
        <v>-0.6046147068466182</v>
      </c>
      <c r="H933" s="9">
        <v>-275705515.5514716</v>
      </c>
      <c r="I933" s="9">
        <v>-113106759.7180397</v>
      </c>
      <c r="J933" s="9">
        <v>-132557351.62871903</v>
      </c>
      <c r="K933" s="9">
        <v>-15023308.246082302</v>
      </c>
      <c r="L933" s="9">
        <v>-14931829.709185803</v>
      </c>
      <c r="M933" s="9">
        <v>-45839.92399140203</v>
      </c>
      <c r="N933" s="9">
        <v>-29162.778123855896</v>
      </c>
      <c r="O933" s="9">
        <v>-11263.547329426896</v>
      </c>
      <c r="P933" s="11">
        <v>0.02554825304502174</v>
      </c>
    </row>
    <row x14ac:dyDescent="0.25" r="934" customHeight="1" ht="15.75">
      <c r="A934" s="9">
        <v>2019</v>
      </c>
      <c r="B934" s="8" t="s">
        <v>1133</v>
      </c>
      <c r="C934" s="8" t="s">
        <v>47</v>
      </c>
      <c r="D934" s="8" t="s">
        <v>903</v>
      </c>
      <c r="E934" s="8" t="s">
        <v>1128</v>
      </c>
      <c r="F934" s="10">
        <v>-0.01251813671163022</v>
      </c>
      <c r="G934" s="10">
        <v>-0.13253614599910316</v>
      </c>
      <c r="H934" s="9">
        <v>-244048348.2306606</v>
      </c>
      <c r="I934" s="9">
        <v>-102163114.13351278</v>
      </c>
      <c r="J934" s="9">
        <v>-126463900.85611844</v>
      </c>
      <c r="K934" s="9">
        <v>-6100506.1633523675</v>
      </c>
      <c r="L934" s="9">
        <v>-9265513.414105257</v>
      </c>
      <c r="M934" s="9">
        <v>-34145.05614252362</v>
      </c>
      <c r="N934" s="9">
        <v>-29061.298869089434</v>
      </c>
      <c r="O934" s="9">
        <v>7892.691439914766</v>
      </c>
      <c r="P934" s="11">
        <v>0.10128012307111932</v>
      </c>
    </row>
    <row x14ac:dyDescent="0.25" r="935" customHeight="1" ht="15.75">
      <c r="A935" s="9">
        <v>2019</v>
      </c>
      <c r="B935" s="8" t="s">
        <v>1134</v>
      </c>
      <c r="C935" s="8" t="s">
        <v>606</v>
      </c>
      <c r="D935" s="8" t="s">
        <v>1127</v>
      </c>
      <c r="E935" s="8" t="s">
        <v>1128</v>
      </c>
      <c r="F935" s="10">
        <v>-0.006920764983958314</v>
      </c>
      <c r="G935" s="10">
        <v>-0.026021711934910208</v>
      </c>
      <c r="H935" s="9">
        <v>-22713597.718337007</v>
      </c>
      <c r="I935" s="9">
        <v>-9451720.306964222</v>
      </c>
      <c r="J935" s="9">
        <v>-11629383.40192271</v>
      </c>
      <c r="K935" s="9">
        <v>-839533.8704031309</v>
      </c>
      <c r="L935" s="9">
        <v>-787638.7815732879</v>
      </c>
      <c r="M935" s="9">
        <v>-3312.1623070914325</v>
      </c>
      <c r="N935" s="9">
        <v>-2674.408812048401</v>
      </c>
      <c r="O935" s="9">
        <v>665.2136454861991</v>
      </c>
      <c r="P935" s="11">
        <v>0.11529708855116494</v>
      </c>
    </row>
    <row x14ac:dyDescent="0.25" r="936" customHeight="1" ht="15.75">
      <c r="A936" s="9">
        <v>2019</v>
      </c>
      <c r="B936" s="8" t="s">
        <v>1135</v>
      </c>
      <c r="C936" s="8" t="s">
        <v>291</v>
      </c>
      <c r="D936" s="8" t="s">
        <v>1131</v>
      </c>
      <c r="E936" s="8" t="s">
        <v>1128</v>
      </c>
      <c r="F936" s="10">
        <v>-0.005522301293918155</v>
      </c>
      <c r="G936" s="10">
        <v>-0.7614424186745516</v>
      </c>
      <c r="H936" s="9">
        <v>-5739752.9519687705</v>
      </c>
      <c r="I936" s="9">
        <v>-2171694.2571250806</v>
      </c>
      <c r="J936" s="9">
        <v>-2597258.7097216602</v>
      </c>
      <c r="K936" s="9">
        <v>-214697.74743514715</v>
      </c>
      <c r="L936" s="9">
        <v>-753036.0475456596</v>
      </c>
      <c r="M936" s="9">
        <v>-2422.7066310473906</v>
      </c>
      <c r="N936" s="9">
        <v>-580.0356136513961</v>
      </c>
      <c r="O936" s="9">
        <v>-63.4478965233489</v>
      </c>
      <c r="P936" s="11">
        <v>0.009773105952803195</v>
      </c>
    </row>
    <row x14ac:dyDescent="0.25" r="937" customHeight="1" ht="15.75">
      <c r="A937" s="9">
        <v>2019</v>
      </c>
      <c r="B937" s="8" t="s">
        <v>1136</v>
      </c>
      <c r="C937" s="8" t="s">
        <v>47</v>
      </c>
      <c r="D937" s="8" t="s">
        <v>1127</v>
      </c>
      <c r="E937" s="8" t="s">
        <v>1128</v>
      </c>
      <c r="F937" s="10">
        <v>0.042463604249999246</v>
      </c>
      <c r="G937" s="10">
        <v>0.1420553371189337</v>
      </c>
      <c r="H937" s="9">
        <v>756135557.7447511</v>
      </c>
      <c r="I937" s="9">
        <v>332228290.9041616</v>
      </c>
      <c r="J937" s="9">
        <v>385504214.54646385</v>
      </c>
      <c r="K937" s="9">
        <v>34296609.795807905</v>
      </c>
      <c r="L937" s="9">
        <v>4008687.9445862025</v>
      </c>
      <c r="M937" s="9">
        <v>-31187.061490581673</v>
      </c>
      <c r="N937" s="9">
        <v>82163.19550201704</v>
      </c>
      <c r="O937" s="9">
        <v>46778.419719725236</v>
      </c>
      <c r="P937" s="11">
        <v>0.03387316569966819</v>
      </c>
    </row>
    <row x14ac:dyDescent="0.25" r="938" customHeight="1" ht="15.75">
      <c r="A938" s="9">
        <v>2019</v>
      </c>
      <c r="B938" s="8" t="s">
        <v>1137</v>
      </c>
      <c r="C938" s="8" t="s">
        <v>106</v>
      </c>
      <c r="D938" s="8" t="s">
        <v>1138</v>
      </c>
      <c r="E938" s="8" t="s">
        <v>1139</v>
      </c>
      <c r="F938" s="10">
        <v>-0.9985606084691336</v>
      </c>
      <c r="G938" s="10">
        <v>-12.184425197260726</v>
      </c>
      <c r="H938" s="9">
        <v>-42889176694.35776</v>
      </c>
      <c r="I938" s="9">
        <v>-4457713134.313595</v>
      </c>
      <c r="J938" s="9">
        <v>-5456691414.179283</v>
      </c>
      <c r="K938" s="9">
        <v>-347148978.10995555</v>
      </c>
      <c r="L938" s="9">
        <v>-32599361821.544083</v>
      </c>
      <c r="M938" s="9">
        <v>-27018658.993825678</v>
      </c>
      <c r="N938" s="9">
        <v>-1246941.5918806177</v>
      </c>
      <c r="O938" s="9">
        <v>4254.37487145979</v>
      </c>
      <c r="P938" s="11">
        <v>0.007479768469659065</v>
      </c>
    </row>
    <row x14ac:dyDescent="0.25" r="939" customHeight="1" ht="15.75">
      <c r="A939" s="9">
        <v>2019</v>
      </c>
      <c r="B939" s="8" t="s">
        <v>1141</v>
      </c>
      <c r="C939" s="8" t="s">
        <v>1142</v>
      </c>
      <c r="D939" s="8" t="s">
        <v>1138</v>
      </c>
      <c r="E939" s="8" t="s">
        <v>1139</v>
      </c>
      <c r="F939" s="10">
        <v>-0.8327338189105742</v>
      </c>
      <c r="G939" s="10">
        <v>-4.998181301872247</v>
      </c>
      <c r="H939" s="9">
        <v>-1207650569.7957685</v>
      </c>
      <c r="I939" s="9">
        <v>-483072424.7171715</v>
      </c>
      <c r="J939" s="9">
        <v>-565445908.5260634</v>
      </c>
      <c r="K939" s="9">
        <v>-84098885.29662235</v>
      </c>
      <c r="L939" s="9">
        <v>-73898278.26791376</v>
      </c>
      <c r="M939" s="9">
        <v>-948610.1722010496</v>
      </c>
      <c r="N939" s="9">
        <v>-126180.47736848405</v>
      </c>
      <c r="O939" s="9">
        <v>-60282.33842774199</v>
      </c>
      <c r="P939" s="11">
        <v>0.05061701418779373</v>
      </c>
    </row>
    <row x14ac:dyDescent="0.25" r="940" customHeight="1" ht="15.75">
      <c r="A940" s="9">
        <v>2019</v>
      </c>
      <c r="B940" s="8" t="s">
        <v>1140</v>
      </c>
      <c r="C940" s="8" t="s">
        <v>106</v>
      </c>
      <c r="D940" s="8" t="s">
        <v>1138</v>
      </c>
      <c r="E940" s="8" t="s">
        <v>1139</v>
      </c>
      <c r="F940" s="10">
        <v>-0.8007254357167539</v>
      </c>
      <c r="G940" s="10">
        <v>-15.555269126203411</v>
      </c>
      <c r="H940" s="9">
        <v>-2115516601.1636639</v>
      </c>
      <c r="I940" s="9">
        <v>-566368270.0197084</v>
      </c>
      <c r="J940" s="9">
        <v>-667589398.914304</v>
      </c>
      <c r="K940" s="9">
        <v>-64215410.11942879</v>
      </c>
      <c r="L940" s="9">
        <v>-815480298.1244508</v>
      </c>
      <c r="M940" s="9">
        <v>-1661970.549269806</v>
      </c>
      <c r="N940" s="9">
        <v>-146503.08968052297</v>
      </c>
      <c r="O940" s="9">
        <v>-54750.34682144833</v>
      </c>
      <c r="P940" s="11">
        <v>0.015186721345732495</v>
      </c>
    </row>
    <row x14ac:dyDescent="0.25" r="941" customHeight="1" ht="15.75">
      <c r="A941" s="9">
        <v>2019</v>
      </c>
      <c r="B941" s="8" t="s">
        <v>1143</v>
      </c>
      <c r="C941" s="8" t="s">
        <v>102</v>
      </c>
      <c r="D941" s="8" t="s">
        <v>1138</v>
      </c>
      <c r="E941" s="8" t="s">
        <v>1139</v>
      </c>
      <c r="F941" s="10">
        <v>-0.6933349224460909</v>
      </c>
      <c r="G941" s="13" t="s">
        <v>45</v>
      </c>
      <c r="H941" s="9">
        <v>-686632453.7508045</v>
      </c>
      <c r="I941" s="9">
        <v>-273912705.32588917</v>
      </c>
      <c r="J941" s="9">
        <v>-313886828.1640122</v>
      </c>
      <c r="K941" s="9">
        <v>-69966198.29314232</v>
      </c>
      <c r="L941" s="9">
        <v>-28484085.637523584</v>
      </c>
      <c r="M941" s="9">
        <v>-285207.35265566106</v>
      </c>
      <c r="N941" s="9">
        <v>-72047.14825993897</v>
      </c>
      <c r="O941" s="9">
        <v>-25381.829321491834</v>
      </c>
      <c r="P941" s="11">
        <v>0.09785524915280487</v>
      </c>
    </row>
    <row x14ac:dyDescent="0.25" r="942" customHeight="1" ht="15.75">
      <c r="A942" s="9">
        <v>2019</v>
      </c>
      <c r="B942" s="8" t="s">
        <v>1144</v>
      </c>
      <c r="C942" s="8" t="s">
        <v>87</v>
      </c>
      <c r="D942" s="8" t="s">
        <v>1138</v>
      </c>
      <c r="E942" s="8" t="s">
        <v>1139</v>
      </c>
      <c r="F942" s="10">
        <v>-0.5667267538745281</v>
      </c>
      <c r="G942" s="10">
        <v>-10.690155502147181</v>
      </c>
      <c r="H942" s="9">
        <v>-122177787.23404014</v>
      </c>
      <c r="I942" s="9">
        <v>-53326537.98895943</v>
      </c>
      <c r="J942" s="9">
        <v>-63616646.30267655</v>
      </c>
      <c r="K942" s="9">
        <v>-4558104.633360777</v>
      </c>
      <c r="L942" s="9">
        <v>-653040.0816732749</v>
      </c>
      <c r="M942" s="9">
        <v>-6287.057005292522</v>
      </c>
      <c r="N942" s="9">
        <v>-14053.802245264778</v>
      </c>
      <c r="O942" s="9">
        <v>-3117.368119516215</v>
      </c>
      <c r="P942" s="11">
        <v>0.026819473375605928</v>
      </c>
    </row>
    <row x14ac:dyDescent="0.25" r="943" customHeight="1" ht="15.75">
      <c r="A943" s="9">
        <v>2019</v>
      </c>
      <c r="B943" s="8" t="s">
        <v>1146</v>
      </c>
      <c r="C943" s="8" t="s">
        <v>102</v>
      </c>
      <c r="D943" s="8" t="s">
        <v>1138</v>
      </c>
      <c r="E943" s="8" t="s">
        <v>1139</v>
      </c>
      <c r="F943" s="10">
        <v>-0.3504215400362971</v>
      </c>
      <c r="G943" s="10">
        <v>-7.285375007702617</v>
      </c>
      <c r="H943" s="9">
        <v>-22271391.3985469</v>
      </c>
      <c r="I943" s="9">
        <v>-8911107.45281239</v>
      </c>
      <c r="J943" s="9">
        <v>-10064054.472884487</v>
      </c>
      <c r="K943" s="9">
        <v>-3132986.136860739</v>
      </c>
      <c r="L943" s="9">
        <v>-141548.1526631941</v>
      </c>
      <c r="M943" s="9">
        <v>-18303.579205563376</v>
      </c>
      <c r="N943" s="9">
        <v>-2428.9258021192245</v>
      </c>
      <c r="O943" s="9">
        <v>-962.6783184034742</v>
      </c>
      <c r="P943" s="11">
        <v>0.15102888906792244</v>
      </c>
    </row>
    <row x14ac:dyDescent="0.25" r="944" customHeight="1" ht="15.75">
      <c r="A944" s="9">
        <v>2019</v>
      </c>
      <c r="B944" s="8" t="s">
        <v>1147</v>
      </c>
      <c r="C944" s="8" t="s">
        <v>102</v>
      </c>
      <c r="D944" s="8" t="s">
        <v>1138</v>
      </c>
      <c r="E944" s="8" t="s">
        <v>1139</v>
      </c>
      <c r="F944" s="10">
        <v>-0.3036022046367473</v>
      </c>
      <c r="G944" s="10">
        <v>-6.06544326210087</v>
      </c>
      <c r="H944" s="9">
        <v>-153437518.2013657</v>
      </c>
      <c r="I944" s="9">
        <v>-57340452.94290156</v>
      </c>
      <c r="J944" s="9">
        <v>-63120476.376874715</v>
      </c>
      <c r="K944" s="9">
        <v>-24945249.459210955</v>
      </c>
      <c r="L944" s="9">
        <v>-7861902.362831306</v>
      </c>
      <c r="M944" s="9">
        <v>-145547.95604977774</v>
      </c>
      <c r="N944" s="9">
        <v>-15455.932725965344</v>
      </c>
      <c r="O944" s="9">
        <v>-8433.170771394292</v>
      </c>
      <c r="P944" s="11">
        <v>0.17731129100323065</v>
      </c>
    </row>
    <row x14ac:dyDescent="0.25" r="945" customHeight="1" ht="15.75">
      <c r="A945" s="9">
        <v>2019</v>
      </c>
      <c r="B945" s="8" t="s">
        <v>1150</v>
      </c>
      <c r="C945" s="8" t="s">
        <v>111</v>
      </c>
      <c r="D945" s="8" t="s">
        <v>1138</v>
      </c>
      <c r="E945" s="8" t="s">
        <v>1139</v>
      </c>
      <c r="F945" s="10">
        <v>-0.2983472902229274</v>
      </c>
      <c r="G945" s="10">
        <v>-2.3791204541375364</v>
      </c>
      <c r="H945" s="9">
        <v>-2318257794.67979</v>
      </c>
      <c r="I945" s="9">
        <v>-1025704988.4124748</v>
      </c>
      <c r="J945" s="9">
        <v>-1328326798.8502703</v>
      </c>
      <c r="K945" s="9">
        <v>48536423.98893094</v>
      </c>
      <c r="L945" s="9">
        <v>-12537975.875048602</v>
      </c>
      <c r="M945" s="9">
        <v>-80281.86799637467</v>
      </c>
      <c r="N945" s="9">
        <v>-312634.09229833016</v>
      </c>
      <c r="O945" s="9">
        <v>168460.42936850776</v>
      </c>
      <c r="P945" s="11">
        <v>0.0020511697030855926</v>
      </c>
    </row>
    <row x14ac:dyDescent="0.25" r="946" customHeight="1" ht="15.75">
      <c r="A946" s="9">
        <v>2019</v>
      </c>
      <c r="B946" s="8" t="s">
        <v>1148</v>
      </c>
      <c r="C946" s="8" t="s">
        <v>66</v>
      </c>
      <c r="D946" s="8" t="s">
        <v>1138</v>
      </c>
      <c r="E946" s="8" t="s">
        <v>1139</v>
      </c>
      <c r="F946" s="10">
        <v>-0.29002483982779953</v>
      </c>
      <c r="G946" s="10">
        <v>-4.194641379898904</v>
      </c>
      <c r="H946" s="9">
        <v>-3774963315.198639</v>
      </c>
      <c r="I946" s="9">
        <v>-1417610847.098011</v>
      </c>
      <c r="J946" s="9">
        <v>-1714847757.377818</v>
      </c>
      <c r="K946" s="9">
        <v>-495775993.7287965</v>
      </c>
      <c r="L946" s="9">
        <v>-102851487.38936266</v>
      </c>
      <c r="M946" s="9">
        <v>-43267085.73268832</v>
      </c>
      <c r="N946" s="9">
        <v>-428783.59513100254</v>
      </c>
      <c r="O946" s="9">
        <v>-181360.27683017816</v>
      </c>
      <c r="P946" s="11">
        <v>0.16271616252657495</v>
      </c>
    </row>
    <row x14ac:dyDescent="0.25" r="947" customHeight="1" ht="15.75">
      <c r="A947" s="9">
        <v>2019</v>
      </c>
      <c r="B947" s="8" t="s">
        <v>1145</v>
      </c>
      <c r="C947" s="8" t="s">
        <v>106</v>
      </c>
      <c r="D947" s="8" t="s">
        <v>1138</v>
      </c>
      <c r="E947" s="8" t="s">
        <v>1139</v>
      </c>
      <c r="F947" s="10">
        <v>-0.2779069396988734</v>
      </c>
      <c r="G947" s="10">
        <v>-2.642095321296697</v>
      </c>
      <c r="H947" s="9">
        <v>-927375457.7751406</v>
      </c>
      <c r="I947" s="9">
        <v>-316553921.3775368</v>
      </c>
      <c r="J947" s="9">
        <v>-722392949.0036944</v>
      </c>
      <c r="K947" s="9">
        <v>255421375.6575408</v>
      </c>
      <c r="L947" s="9">
        <v>-141715807.95028415</v>
      </c>
      <c r="M947" s="9">
        <v>-2099165.678619736</v>
      </c>
      <c r="N947" s="9">
        <v>-264873.14701353543</v>
      </c>
      <c r="O947" s="9">
        <v>229883.72446765695</v>
      </c>
      <c r="P947" s="11">
        <v>0.011884352947800629</v>
      </c>
    </row>
    <row x14ac:dyDescent="0.25" r="948" customHeight="1" ht="15.75">
      <c r="A948" s="9">
        <v>2019</v>
      </c>
      <c r="B948" s="8" t="s">
        <v>1151</v>
      </c>
      <c r="C948" s="8" t="s">
        <v>87</v>
      </c>
      <c r="D948" s="8" t="s">
        <v>1138</v>
      </c>
      <c r="E948" s="8" t="s">
        <v>1139</v>
      </c>
      <c r="F948" s="10">
        <v>-0.2660784609884576</v>
      </c>
      <c r="G948" s="10">
        <v>-5.05743057403042</v>
      </c>
      <c r="H948" s="9">
        <v>-477967648.69046694</v>
      </c>
      <c r="I948" s="9">
        <v>-207844467.89988264</v>
      </c>
      <c r="J948" s="9">
        <v>-251642614.04022965</v>
      </c>
      <c r="K948" s="9">
        <v>-15823037.676855084</v>
      </c>
      <c r="L948" s="9">
        <v>-2544470.037785365</v>
      </c>
      <c r="M948" s="9">
        <v>-52386.28971377495</v>
      </c>
      <c r="N948" s="9">
        <v>-56688.250822276255</v>
      </c>
      <c r="O948" s="9">
        <v>-3984.495177978937</v>
      </c>
      <c r="P948" s="11">
        <v>0.054784578916106046</v>
      </c>
    </row>
    <row x14ac:dyDescent="0.25" r="949" customHeight="1" ht="15.75">
      <c r="A949" s="9">
        <v>2019</v>
      </c>
      <c r="B949" s="8" t="s">
        <v>1149</v>
      </c>
      <c r="C949" s="8" t="s">
        <v>64</v>
      </c>
      <c r="D949" s="8" t="s">
        <v>1138</v>
      </c>
      <c r="E949" s="8" t="s">
        <v>1139</v>
      </c>
      <c r="F949" s="10">
        <v>-0.24330773744321765</v>
      </c>
      <c r="G949" s="10">
        <v>-5.394492921373955</v>
      </c>
      <c r="H949" s="9">
        <v>-574238376.9873362</v>
      </c>
      <c r="I949" s="9">
        <v>-203657176.23707473</v>
      </c>
      <c r="J949" s="9">
        <v>-262812800.73857212</v>
      </c>
      <c r="K949" s="9">
        <v>-2043915.330214754</v>
      </c>
      <c r="L949" s="9">
        <v>-105653412.93046102</v>
      </c>
      <c r="M949" s="9">
        <v>-3658.663229186728</v>
      </c>
      <c r="N949" s="9">
        <v>-64339.87185536208</v>
      </c>
      <c r="O949" s="9">
        <v>-3073.2159287664435</v>
      </c>
      <c r="P949" s="11">
        <v>0.006763337889837157</v>
      </c>
    </row>
    <row x14ac:dyDescent="0.25" r="950" customHeight="1" ht="15.75">
      <c r="A950" s="9">
        <v>2019</v>
      </c>
      <c r="B950" s="8" t="s">
        <v>1152</v>
      </c>
      <c r="C950" s="8" t="s">
        <v>50</v>
      </c>
      <c r="D950" s="8" t="s">
        <v>1138</v>
      </c>
      <c r="E950" s="8" t="s">
        <v>1139</v>
      </c>
      <c r="F950" s="10">
        <v>-0.18556350316351156</v>
      </c>
      <c r="G950" s="10">
        <v>-1.8280108985442676</v>
      </c>
      <c r="H950" s="9">
        <v>-736490966.936297</v>
      </c>
      <c r="I950" s="9">
        <v>-301575022.3672167</v>
      </c>
      <c r="J950" s="9">
        <v>-379891778.3597586</v>
      </c>
      <c r="K950" s="9">
        <v>-1710155.849532869</v>
      </c>
      <c r="L950" s="9">
        <v>-53210393.66192486</v>
      </c>
      <c r="M950" s="9">
        <v>-30080.170377471924</v>
      </c>
      <c r="N950" s="9">
        <v>-88363.8482857031</v>
      </c>
      <c r="O950" s="9">
        <v>14827.320799372708</v>
      </c>
      <c r="P950" s="11">
        <v>0.014517712723681993</v>
      </c>
    </row>
    <row x14ac:dyDescent="0.25" r="951" customHeight="1" ht="15.75">
      <c r="A951" s="9">
        <v>2019</v>
      </c>
      <c r="B951" s="8" t="s">
        <v>1153</v>
      </c>
      <c r="C951" s="8" t="s">
        <v>111</v>
      </c>
      <c r="D951" s="8" t="s">
        <v>1138</v>
      </c>
      <c r="E951" s="8" t="s">
        <v>1139</v>
      </c>
      <c r="F951" s="10">
        <v>-0.18223925762554619</v>
      </c>
      <c r="G951" s="10">
        <v>-1.9359120524440263</v>
      </c>
      <c r="H951" s="9">
        <v>-966447950.7331593</v>
      </c>
      <c r="I951" s="9">
        <v>-411282079.3400237</v>
      </c>
      <c r="J951" s="9">
        <v>-523253908.97352606</v>
      </c>
      <c r="K951" s="9">
        <v>1650077.1586730545</v>
      </c>
      <c r="L951" s="9">
        <v>-33413713.324778043</v>
      </c>
      <c r="M951" s="9">
        <v>-54791.648863021735</v>
      </c>
      <c r="N951" s="9">
        <v>-123065.55700357095</v>
      </c>
      <c r="O951" s="9">
        <v>29530.952362500197</v>
      </c>
      <c r="P951" s="11">
        <v>0.003288929881907393</v>
      </c>
    </row>
    <row x14ac:dyDescent="0.25" r="952" customHeight="1" ht="15.75">
      <c r="A952" s="9">
        <v>2019</v>
      </c>
      <c r="B952" s="8" t="s">
        <v>1154</v>
      </c>
      <c r="C952" s="8" t="s">
        <v>87</v>
      </c>
      <c r="D952" s="8" t="s">
        <v>1138</v>
      </c>
      <c r="E952" s="8" t="s">
        <v>1139</v>
      </c>
      <c r="F952" s="10">
        <v>-0.1400824114578523</v>
      </c>
      <c r="G952" s="10">
        <v>-2.550512298760383</v>
      </c>
      <c r="H952" s="9">
        <v>-173133875.86445233</v>
      </c>
      <c r="I952" s="9">
        <v>-67725896.52587911</v>
      </c>
      <c r="J952" s="9">
        <v>-84509600.94793344</v>
      </c>
      <c r="K952" s="9">
        <v>-3834032.5272154543</v>
      </c>
      <c r="L952" s="9">
        <v>-17012787.497247446</v>
      </c>
      <c r="M952" s="9">
        <v>-36043.528521428925</v>
      </c>
      <c r="N952" s="9">
        <v>-19773.20019781251</v>
      </c>
      <c r="O952" s="9">
        <v>4258.362542441743</v>
      </c>
      <c r="P952" s="11">
        <v>0.09730534838469308</v>
      </c>
    </row>
    <row x14ac:dyDescent="0.25" r="953" customHeight="1" ht="15.75">
      <c r="A953" s="9">
        <v>2019</v>
      </c>
      <c r="B953" s="8" t="s">
        <v>1156</v>
      </c>
      <c r="C953" s="8" t="s">
        <v>87</v>
      </c>
      <c r="D953" s="8" t="s">
        <v>1138</v>
      </c>
      <c r="E953" s="8" t="s">
        <v>1139</v>
      </c>
      <c r="F953" s="10">
        <v>-0.13968050957107833</v>
      </c>
      <c r="G953" s="10">
        <v>-4.5676860675714295</v>
      </c>
      <c r="H953" s="9">
        <v>-3462580100.383198</v>
      </c>
      <c r="I953" s="9">
        <v>-1463805067.1667242</v>
      </c>
      <c r="J953" s="9">
        <v>-1722966039.4362195</v>
      </c>
      <c r="K953" s="9">
        <v>-196582448.59635562</v>
      </c>
      <c r="L953" s="9">
        <v>-77994576.43240526</v>
      </c>
      <c r="M953" s="9">
        <v>-722924.3880719894</v>
      </c>
      <c r="N953" s="9">
        <v>-382332.56281342247</v>
      </c>
      <c r="O953" s="9">
        <v>-126711.80060704096</v>
      </c>
      <c r="P953" s="11">
        <v>0.02945134837087414</v>
      </c>
    </row>
    <row x14ac:dyDescent="0.25" r="954" customHeight="1" ht="15.75">
      <c r="A954" s="9">
        <v>2019</v>
      </c>
      <c r="B954" s="8" t="s">
        <v>1155</v>
      </c>
      <c r="C954" s="8" t="s">
        <v>111</v>
      </c>
      <c r="D954" s="8" t="s">
        <v>1138</v>
      </c>
      <c r="E954" s="8" t="s">
        <v>1139</v>
      </c>
      <c r="F954" s="10">
        <v>-0.13510600071949824</v>
      </c>
      <c r="G954" s="10">
        <v>-1.5961506415885671</v>
      </c>
      <c r="H954" s="9">
        <v>-503461027.671149</v>
      </c>
      <c r="I954" s="9">
        <v>-214126146.55599314</v>
      </c>
      <c r="J954" s="9">
        <v>-324135006.9880254</v>
      </c>
      <c r="K954" s="9">
        <v>63272210.895100646</v>
      </c>
      <c r="L954" s="9">
        <v>-28472252.362015795</v>
      </c>
      <c r="M954" s="9">
        <v>-38500.73827334177</v>
      </c>
      <c r="N954" s="9">
        <v>-85805.6761483736</v>
      </c>
      <c r="O954" s="9">
        <v>124473.75420667925</v>
      </c>
      <c r="P954" s="11">
        <v>0.02106635892135086</v>
      </c>
    </row>
    <row x14ac:dyDescent="0.25" r="955" customHeight="1" ht="15.75">
      <c r="A955" s="9">
        <v>2019</v>
      </c>
      <c r="B955" s="8" t="s">
        <v>1157</v>
      </c>
      <c r="C955" s="8" t="s">
        <v>52</v>
      </c>
      <c r="D955" s="8" t="s">
        <v>1138</v>
      </c>
      <c r="E955" s="8" t="s">
        <v>1139</v>
      </c>
      <c r="F955" s="10">
        <v>-0.11934172713075085</v>
      </c>
      <c r="G955" s="10">
        <v>-1.783590545474968</v>
      </c>
      <c r="H955" s="9">
        <v>-754451666.3737296</v>
      </c>
      <c r="I955" s="9">
        <v>-324890167.8354384</v>
      </c>
      <c r="J955" s="9">
        <v>-392932929.1190863</v>
      </c>
      <c r="K955" s="9">
        <v>-21358550.539631996</v>
      </c>
      <c r="L955" s="9">
        <v>-15122992.24562215</v>
      </c>
      <c r="M955" s="9">
        <v>-44924.64199329774</v>
      </c>
      <c r="N955" s="9">
        <v>-88088.02453514008</v>
      </c>
      <c r="O955" s="9">
        <v>-14013.967421942558</v>
      </c>
      <c r="P955" s="11">
        <v>0.032829255392779616</v>
      </c>
    </row>
    <row x14ac:dyDescent="0.25" r="956" customHeight="1" ht="15.75">
      <c r="A956" s="9">
        <v>2019</v>
      </c>
      <c r="B956" s="8" t="s">
        <v>1159</v>
      </c>
      <c r="C956" s="8" t="s">
        <v>111</v>
      </c>
      <c r="D956" s="8" t="s">
        <v>1138</v>
      </c>
      <c r="E956" s="8" t="s">
        <v>1139</v>
      </c>
      <c r="F956" s="10">
        <v>-0.11782483282589182</v>
      </c>
      <c r="G956" s="10">
        <v>-1.830523862438332</v>
      </c>
      <c r="H956" s="9">
        <v>-1576005994.081044</v>
      </c>
      <c r="I956" s="9">
        <v>-690105038.7375004</v>
      </c>
      <c r="J956" s="9">
        <v>-846335389.2614647</v>
      </c>
      <c r="K956" s="9">
        <v>-30502588.2778196</v>
      </c>
      <c r="L956" s="9">
        <v>-8744788.097121922</v>
      </c>
      <c r="M956" s="9">
        <v>-138197.08124976887</v>
      </c>
      <c r="N956" s="9">
        <v>-191485.5475205894</v>
      </c>
      <c r="O956" s="9">
        <v>11492.921633817896</v>
      </c>
      <c r="P956" s="11">
        <v>0.005440658173159757</v>
      </c>
    </row>
    <row x14ac:dyDescent="0.25" r="957" customHeight="1" ht="15.75">
      <c r="A957" s="9">
        <v>2019</v>
      </c>
      <c r="B957" s="8" t="s">
        <v>1158</v>
      </c>
      <c r="C957" s="8" t="s">
        <v>111</v>
      </c>
      <c r="D957" s="8" t="s">
        <v>1138</v>
      </c>
      <c r="E957" s="8" t="s">
        <v>1139</v>
      </c>
      <c r="F957" s="10">
        <v>-0.09406653905635377</v>
      </c>
      <c r="G957" s="10">
        <v>-1.4268312723379233</v>
      </c>
      <c r="H957" s="9">
        <v>-285681584.1787713</v>
      </c>
      <c r="I957" s="9">
        <v>-107508171.90511778</v>
      </c>
      <c r="J957" s="9">
        <v>-143951563.84890395</v>
      </c>
      <c r="K957" s="9">
        <v>7061118.236994826</v>
      </c>
      <c r="L957" s="9">
        <v>-41232133.760089755</v>
      </c>
      <c r="M957" s="9">
        <v>-31377.975385981248</v>
      </c>
      <c r="N957" s="9">
        <v>-35752.92651330058</v>
      </c>
      <c r="O957" s="9">
        <v>16298.000244711278</v>
      </c>
      <c r="P957" s="11">
        <v>0.006370445078658777</v>
      </c>
    </row>
    <row x14ac:dyDescent="0.25" r="958" customHeight="1" ht="15.75">
      <c r="A958" s="9">
        <v>2019</v>
      </c>
      <c r="B958" s="8" t="s">
        <v>1162</v>
      </c>
      <c r="C958" s="8" t="s">
        <v>111</v>
      </c>
      <c r="D958" s="8" t="s">
        <v>1138</v>
      </c>
      <c r="E958" s="8" t="s">
        <v>1139</v>
      </c>
      <c r="F958" s="10">
        <v>-0.0860210854607208</v>
      </c>
      <c r="G958" s="10">
        <v>-1.4508627813366175</v>
      </c>
      <c r="H958" s="9">
        <v>-481873604.70254946</v>
      </c>
      <c r="I958" s="9">
        <v>-206222856.59769857</v>
      </c>
      <c r="J958" s="9">
        <v>-254436068.78610206</v>
      </c>
      <c r="K958" s="9">
        <v>-9022896.852439826</v>
      </c>
      <c r="L958" s="9">
        <v>-12084539.218608016</v>
      </c>
      <c r="M958" s="9">
        <v>-57877.00609446669</v>
      </c>
      <c r="N958" s="9">
        <v>-58037.98292932838</v>
      </c>
      <c r="O958" s="9">
        <v>8671.741322905174</v>
      </c>
      <c r="P958" s="11">
        <v>0.007307288171954688</v>
      </c>
    </row>
    <row x14ac:dyDescent="0.25" r="959" customHeight="1" ht="15.75">
      <c r="A959" s="9">
        <v>2019</v>
      </c>
      <c r="B959" s="8" t="s">
        <v>1160</v>
      </c>
      <c r="C959" s="8" t="s">
        <v>106</v>
      </c>
      <c r="D959" s="8" t="s">
        <v>1138</v>
      </c>
      <c r="E959" s="8" t="s">
        <v>1139</v>
      </c>
      <c r="F959" s="10">
        <v>-0.08497430957787658</v>
      </c>
      <c r="G959" s="10">
        <v>-6.754652591666239</v>
      </c>
      <c r="H959" s="9">
        <v>-320845998.10414636</v>
      </c>
      <c r="I959" s="9">
        <v>-130692499.68323846</v>
      </c>
      <c r="J959" s="9">
        <v>-152525184.55173934</v>
      </c>
      <c r="K959" s="9">
        <v>-31224247.598497488</v>
      </c>
      <c r="L959" s="9">
        <v>-3973218.0221682247</v>
      </c>
      <c r="M959" s="9">
        <v>-2375196.21496326</v>
      </c>
      <c r="N959" s="9">
        <v>-34985.1508999653</v>
      </c>
      <c r="O959" s="9">
        <v>-20666.88263947967</v>
      </c>
      <c r="P959" s="11">
        <v>0.1041498567322026</v>
      </c>
    </row>
    <row x14ac:dyDescent="0.25" r="960" customHeight="1" ht="15.75">
      <c r="A960" s="9">
        <v>2019</v>
      </c>
      <c r="B960" s="8" t="s">
        <v>1163</v>
      </c>
      <c r="C960" s="8" t="s">
        <v>111</v>
      </c>
      <c r="D960" s="8" t="s">
        <v>1138</v>
      </c>
      <c r="E960" s="8" t="s">
        <v>1139</v>
      </c>
      <c r="F960" s="10">
        <v>-0.08082696188638784</v>
      </c>
      <c r="G960" s="10">
        <v>-1.3359185306784485</v>
      </c>
      <c r="H960" s="9">
        <v>-1741611605.9934103</v>
      </c>
      <c r="I960" s="9">
        <v>-742360757.5526006</v>
      </c>
      <c r="J960" s="9">
        <v>-912508386.4893324</v>
      </c>
      <c r="K960" s="9">
        <v>-38372376.21601786</v>
      </c>
      <c r="L960" s="9">
        <v>-47926716.93650096</v>
      </c>
      <c r="M960" s="9">
        <v>-222624.46731715303</v>
      </c>
      <c r="N960" s="9">
        <v>-209243.54139922778</v>
      </c>
      <c r="O960" s="9">
        <v>-11500.790241331313</v>
      </c>
      <c r="P960" s="11">
        <v>0.007958875998294163</v>
      </c>
    </row>
    <row x14ac:dyDescent="0.25" r="961" customHeight="1" ht="15.75">
      <c r="A961" s="9">
        <v>2019</v>
      </c>
      <c r="B961" s="8" t="s">
        <v>1161</v>
      </c>
      <c r="C961" s="8" t="s">
        <v>52</v>
      </c>
      <c r="D961" s="8" t="s">
        <v>1138</v>
      </c>
      <c r="E961" s="8" t="s">
        <v>1139</v>
      </c>
      <c r="F961" s="10">
        <v>-0.0764944119234276</v>
      </c>
      <c r="G961" s="10">
        <v>-0.6242178724668032</v>
      </c>
      <c r="H961" s="9">
        <v>-546270538.2961285</v>
      </c>
      <c r="I961" s="9">
        <v>-209738083.1171283</v>
      </c>
      <c r="J961" s="9">
        <v>-263557697.44258893</v>
      </c>
      <c r="K961" s="9">
        <v>-3918199.0828423854</v>
      </c>
      <c r="L961" s="9">
        <v>-68946899.34641753</v>
      </c>
      <c r="M961" s="9">
        <v>-50748.54437852322</v>
      </c>
      <c r="N961" s="9">
        <v>-61678.00497777649</v>
      </c>
      <c r="O961" s="9">
        <v>2767.2422051030335</v>
      </c>
      <c r="P961" s="11">
        <v>0.0029093818371702307</v>
      </c>
    </row>
    <row x14ac:dyDescent="0.25" r="962" customHeight="1" ht="15.75">
      <c r="A962" s="9">
        <v>2019</v>
      </c>
      <c r="B962" s="8" t="s">
        <v>1164</v>
      </c>
      <c r="C962" s="8" t="s">
        <v>111</v>
      </c>
      <c r="D962" s="8" t="s">
        <v>1138</v>
      </c>
      <c r="E962" s="8" t="s">
        <v>1139</v>
      </c>
      <c r="F962" s="10">
        <v>-0.07299331297221488</v>
      </c>
      <c r="G962" s="10">
        <v>-0.7313628260496806</v>
      </c>
      <c r="H962" s="9">
        <v>-222209236.0758484</v>
      </c>
      <c r="I962" s="9">
        <v>-94861334.7476614</v>
      </c>
      <c r="J962" s="9">
        <v>-119180616.32788073</v>
      </c>
      <c r="K962" s="9">
        <v>-2914723.5949294725</v>
      </c>
      <c r="L962" s="9">
        <v>-5192449.764050822</v>
      </c>
      <c r="M962" s="9">
        <v>-31452.62295852078</v>
      </c>
      <c r="N962" s="9">
        <v>-28156.60229167696</v>
      </c>
      <c r="O962" s="9">
        <v>-502.4160756947167</v>
      </c>
      <c r="P962" s="11">
        <v>0.00909528100413074</v>
      </c>
    </row>
    <row x14ac:dyDescent="0.25" r="963" customHeight="1" ht="15.75">
      <c r="A963" s="9">
        <v>2019</v>
      </c>
      <c r="B963" s="8" t="s">
        <v>1165</v>
      </c>
      <c r="C963" s="8" t="s">
        <v>111</v>
      </c>
      <c r="D963" s="8" t="s">
        <v>1138</v>
      </c>
      <c r="E963" s="8" t="s">
        <v>1139</v>
      </c>
      <c r="F963" s="10">
        <v>-0.06443341138632441</v>
      </c>
      <c r="G963" s="10">
        <v>-0.6531058397126822</v>
      </c>
      <c r="H963" s="9">
        <v>-1261415149.8794715</v>
      </c>
      <c r="I963" s="9">
        <v>-514595339.9575184</v>
      </c>
      <c r="J963" s="9">
        <v>-680452147.1962557</v>
      </c>
      <c r="K963" s="9">
        <v>16434876.093161121</v>
      </c>
      <c r="L963" s="9">
        <v>-82476648.17970248</v>
      </c>
      <c r="M963" s="9">
        <v>-202266.8706258029</v>
      </c>
      <c r="N963" s="9">
        <v>-169143.07376704202</v>
      </c>
      <c r="O963" s="9">
        <v>45519.305237377754</v>
      </c>
      <c r="P963" s="11">
        <v>0.008727997958115755</v>
      </c>
    </row>
    <row x14ac:dyDescent="0.25" r="964" customHeight="1" ht="15.75">
      <c r="A964" s="9">
        <v>2019</v>
      </c>
      <c r="B964" s="8" t="s">
        <v>1166</v>
      </c>
      <c r="C964" s="8" t="s">
        <v>111</v>
      </c>
      <c r="D964" s="8" t="s">
        <v>1138</v>
      </c>
      <c r="E964" s="8" t="s">
        <v>1139</v>
      </c>
      <c r="F964" s="10">
        <v>-0.05053551072805165</v>
      </c>
      <c r="G964" s="10">
        <v>-0.7325590322951774</v>
      </c>
      <c r="H964" s="9">
        <v>-405045807.57761717</v>
      </c>
      <c r="I964" s="9">
        <v>-172512897.92514232</v>
      </c>
      <c r="J964" s="9">
        <v>-237240144.7988397</v>
      </c>
      <c r="K964" s="9">
        <v>13198978.880645426</v>
      </c>
      <c r="L964" s="9">
        <v>-8380272.817634132</v>
      </c>
      <c r="M964" s="9">
        <v>-82810.48348472413</v>
      </c>
      <c r="N964" s="9">
        <v>-61078.252367774934</v>
      </c>
      <c r="O964" s="9">
        <v>32417.819206180666</v>
      </c>
      <c r="P964" s="11">
        <v>0.010120602506086224</v>
      </c>
    </row>
    <row x14ac:dyDescent="0.25" r="965" customHeight="1" ht="15.75">
      <c r="A965" s="9">
        <v>2019</v>
      </c>
      <c r="B965" s="8" t="s">
        <v>1167</v>
      </c>
      <c r="C965" s="8" t="s">
        <v>211</v>
      </c>
      <c r="D965" s="8" t="s">
        <v>1138</v>
      </c>
      <c r="E965" s="8" t="s">
        <v>1139</v>
      </c>
      <c r="F965" s="10">
        <v>-0.01638647536240311</v>
      </c>
      <c r="G965" s="10">
        <v>-0.14140801725997898</v>
      </c>
      <c r="H965" s="9">
        <v>-12843948.79970663</v>
      </c>
      <c r="I965" s="9">
        <v>-5601751.554245673</v>
      </c>
      <c r="J965" s="9">
        <v>-7221461.043914987</v>
      </c>
      <c r="K965" s="9">
        <v>50583.39288048711</v>
      </c>
      <c r="L965" s="9">
        <v>-68484.76142783495</v>
      </c>
      <c r="M965" s="9">
        <v>-1441.150830822279</v>
      </c>
      <c r="N965" s="9">
        <v>-1736.21788496475</v>
      </c>
      <c r="O965" s="9">
        <v>342.5357171710052</v>
      </c>
      <c r="P965" s="11">
        <v>0.09827905924797559</v>
      </c>
    </row>
    <row x14ac:dyDescent="0.25" r="966" customHeight="1" ht="15.75">
      <c r="A966" s="9">
        <v>2019</v>
      </c>
      <c r="B966" s="8" t="s">
        <v>1168</v>
      </c>
      <c r="C966" s="8" t="s">
        <v>89</v>
      </c>
      <c r="D966" s="8" t="s">
        <v>1169</v>
      </c>
      <c r="E966" s="8" t="s">
        <v>1170</v>
      </c>
      <c r="F966" s="10">
        <v>-1.849285368545918</v>
      </c>
      <c r="G966" s="10">
        <v>-8.027366429884346</v>
      </c>
      <c r="H966" s="9">
        <v>-1615419192.9834957</v>
      </c>
      <c r="I966" s="9">
        <v>-614046189.4819384</v>
      </c>
      <c r="J966" s="9">
        <v>-777134340.0670286</v>
      </c>
      <c r="K966" s="9">
        <v>-69641992.9915095</v>
      </c>
      <c r="L966" s="9">
        <v>-152266399.11764863</v>
      </c>
      <c r="M966" s="9">
        <v>-2070857.4018638243</v>
      </c>
      <c r="N966" s="9">
        <v>-190981.0702972109</v>
      </c>
      <c r="O966" s="9">
        <v>-68432.85320898233</v>
      </c>
      <c r="P966" s="11">
        <v>0.134980955937668</v>
      </c>
    </row>
    <row x14ac:dyDescent="0.25" r="967" customHeight="1" ht="15.75">
      <c r="A967" s="9">
        <v>2019</v>
      </c>
      <c r="B967" s="8" t="s">
        <v>1171</v>
      </c>
      <c r="C967" s="8" t="s">
        <v>207</v>
      </c>
      <c r="D967" s="8" t="s">
        <v>1169</v>
      </c>
      <c r="E967" s="8" t="s">
        <v>1170</v>
      </c>
      <c r="F967" s="10">
        <v>-0.960421869011362</v>
      </c>
      <c r="G967" s="10">
        <v>-5.521581526320216</v>
      </c>
      <c r="H967" s="9">
        <v>-5645579682.656789</v>
      </c>
      <c r="I967" s="9">
        <v>-2257638673.412647</v>
      </c>
      <c r="J967" s="9">
        <v>-2626891109.7458467</v>
      </c>
      <c r="K967" s="9">
        <v>-399830524.7748576</v>
      </c>
      <c r="L967" s="9">
        <v>-350805122.761284</v>
      </c>
      <c r="M967" s="9">
        <v>-9496160.620694557</v>
      </c>
      <c r="N967" s="9">
        <v>-579605.0848822996</v>
      </c>
      <c r="O967" s="9">
        <v>-338486.2565742051</v>
      </c>
      <c r="P967" s="11">
        <v>0.04701698676705103</v>
      </c>
    </row>
    <row x14ac:dyDescent="0.25" r="968" customHeight="1" ht="15.75">
      <c r="A968" s="9">
        <v>2019</v>
      </c>
      <c r="B968" s="8" t="s">
        <v>1172</v>
      </c>
      <c r="C968" s="8" t="s">
        <v>207</v>
      </c>
      <c r="D968" s="8" t="s">
        <v>1169</v>
      </c>
      <c r="E968" s="8" t="s">
        <v>1170</v>
      </c>
      <c r="F968" s="10">
        <v>-0.3463790238415749</v>
      </c>
      <c r="G968" s="10">
        <v>-1.8811036146776996</v>
      </c>
      <c r="H968" s="9">
        <v>-3373074611.2087116</v>
      </c>
      <c r="I968" s="9">
        <v>-786511680.8788382</v>
      </c>
      <c r="J968" s="9">
        <v>-973472816.3237841</v>
      </c>
      <c r="K968" s="9">
        <v>-262211257.67340654</v>
      </c>
      <c r="L968" s="9">
        <v>-1334838570.3901105</v>
      </c>
      <c r="M968" s="9">
        <v>-15731709.368394379</v>
      </c>
      <c r="N968" s="9">
        <v>-246174.34683272423</v>
      </c>
      <c r="O968" s="9">
        <v>-62402.22734457156</v>
      </c>
      <c r="P968" s="11">
        <v>0.11193907478456941</v>
      </c>
    </row>
    <row x14ac:dyDescent="0.25" r="969" customHeight="1" ht="15.75">
      <c r="A969" s="9">
        <v>2019</v>
      </c>
      <c r="B969" s="8" t="s">
        <v>1173</v>
      </c>
      <c r="C969" s="8" t="s">
        <v>50</v>
      </c>
      <c r="D969" s="8" t="s">
        <v>1174</v>
      </c>
      <c r="E969" s="8" t="s">
        <v>1175</v>
      </c>
      <c r="F969" s="10">
        <v>-1.5342609363144841</v>
      </c>
      <c r="G969" s="10">
        <v>-6.547433886662783</v>
      </c>
      <c r="H969" s="9">
        <v>-5641118445.76926</v>
      </c>
      <c r="I969" s="9">
        <v>-161097486.8973122</v>
      </c>
      <c r="J969" s="9">
        <v>-353022278.97513473</v>
      </c>
      <c r="K969" s="9">
        <v>155894183.28365177</v>
      </c>
      <c r="L969" s="9">
        <v>-5282868511.363064</v>
      </c>
      <c r="M969" s="9">
        <v>-218356.42934059518</v>
      </c>
      <c r="N969" s="9">
        <v>-115666.34209362662</v>
      </c>
      <c r="O969" s="9">
        <v>309670.9540324518</v>
      </c>
      <c r="P969" s="11">
        <v>0.004963656050182743</v>
      </c>
    </row>
    <row x14ac:dyDescent="0.25" r="970" customHeight="1" ht="15.75">
      <c r="A970" s="9">
        <v>2019</v>
      </c>
      <c r="B970" s="8" t="s">
        <v>1177</v>
      </c>
      <c r="C970" s="8" t="s">
        <v>1178</v>
      </c>
      <c r="D970" s="8" t="s">
        <v>1179</v>
      </c>
      <c r="E970" s="8" t="s">
        <v>1175</v>
      </c>
      <c r="F970" s="10">
        <v>-1.4614120247053681</v>
      </c>
      <c r="G970" s="10">
        <v>-50.97218610710584</v>
      </c>
      <c r="H970" s="9">
        <v>-3990306617.2086735</v>
      </c>
      <c r="I970" s="9">
        <v>-1643443289.4262252</v>
      </c>
      <c r="J970" s="9">
        <v>-1962159947.3405128</v>
      </c>
      <c r="K970" s="9">
        <v>-314457721.7911243</v>
      </c>
      <c r="L970" s="9">
        <v>-66991318.47357558</v>
      </c>
      <c r="M970" s="9">
        <v>-2782043.1601728476</v>
      </c>
      <c r="N970" s="9">
        <v>-460924.6140276048</v>
      </c>
      <c r="O970" s="9">
        <v>-11372.403033901122</v>
      </c>
      <c r="P970" s="11">
        <v>0.09957929439683952</v>
      </c>
    </row>
    <row x14ac:dyDescent="0.25" r="971" customHeight="1" ht="15.75">
      <c r="A971" s="9">
        <v>2019</v>
      </c>
      <c r="B971" s="8" t="s">
        <v>1176</v>
      </c>
      <c r="C971" s="8" t="s">
        <v>44</v>
      </c>
      <c r="D971" s="8" t="s">
        <v>1174</v>
      </c>
      <c r="E971" s="8" t="s">
        <v>1175</v>
      </c>
      <c r="F971" s="10">
        <v>-1.1885420378587892</v>
      </c>
      <c r="G971" s="10">
        <v>-27.915368811605784</v>
      </c>
      <c r="H971" s="9">
        <v>-233149160.3145315</v>
      </c>
      <c r="I971" s="9">
        <v>-26253603.718515933</v>
      </c>
      <c r="J971" s="9">
        <v>-64030592.977244586</v>
      </c>
      <c r="K971" s="9">
        <v>-5950375.783799299</v>
      </c>
      <c r="L971" s="9">
        <v>-136895951.652231</v>
      </c>
      <c r="M971" s="9">
        <v>-7249.695084865198</v>
      </c>
      <c r="N971" s="9">
        <v>-27289.88714248495</v>
      </c>
      <c r="O971" s="9">
        <v>15903.39948668623</v>
      </c>
      <c r="P971" s="11">
        <v>0.14012881487833684</v>
      </c>
    </row>
    <row x14ac:dyDescent="0.25" r="972" customHeight="1" ht="15.75">
      <c r="A972" s="9">
        <v>2019</v>
      </c>
      <c r="B972" s="8" t="s">
        <v>1181</v>
      </c>
      <c r="C972" s="8" t="s">
        <v>207</v>
      </c>
      <c r="D972" s="8" t="s">
        <v>1179</v>
      </c>
      <c r="E972" s="8" t="s">
        <v>1175</v>
      </c>
      <c r="F972" s="10">
        <v>-0.8119962030270292</v>
      </c>
      <c r="G972" s="10">
        <v>-30.434919129223317</v>
      </c>
      <c r="H972" s="9">
        <v>-22166238560.51941</v>
      </c>
      <c r="I972" s="9">
        <v>-8186127323.611987</v>
      </c>
      <c r="J972" s="9">
        <v>-9959778740.21804</v>
      </c>
      <c r="K972" s="9">
        <v>-868182473.189065</v>
      </c>
      <c r="L972" s="9">
        <v>-3127383961.6073513</v>
      </c>
      <c r="M972" s="9">
        <v>-21841737.345257785</v>
      </c>
      <c r="N972" s="9">
        <v>-2314922.6791101764</v>
      </c>
      <c r="O972" s="9">
        <v>-609401.8685916304</v>
      </c>
      <c r="P972" s="11">
        <v>0.028375284280513075</v>
      </c>
    </row>
    <row x14ac:dyDescent="0.25" r="973" customHeight="1" ht="15.75">
      <c r="A973" s="9">
        <v>2019</v>
      </c>
      <c r="B973" s="8" t="s">
        <v>1182</v>
      </c>
      <c r="C973" s="8" t="s">
        <v>211</v>
      </c>
      <c r="D973" s="8" t="s">
        <v>1179</v>
      </c>
      <c r="E973" s="8" t="s">
        <v>1175</v>
      </c>
      <c r="F973" s="10">
        <v>-0.7177697434129001</v>
      </c>
      <c r="G973" s="10">
        <v>-8.949375160787762</v>
      </c>
      <c r="H973" s="9">
        <v>-13539545478.256447</v>
      </c>
      <c r="I973" s="9">
        <v>-5265423694.537908</v>
      </c>
      <c r="J973" s="9">
        <v>-6816150518.375245</v>
      </c>
      <c r="K973" s="9">
        <v>-166842604.1241444</v>
      </c>
      <c r="L973" s="9">
        <v>-1286899586.5551364</v>
      </c>
      <c r="M973" s="9">
        <v>-3492449.5598594607</v>
      </c>
      <c r="N973" s="9">
        <v>-1657163.5784604703</v>
      </c>
      <c r="O973" s="9">
        <v>920538.4743110886</v>
      </c>
      <c r="P973" s="11">
        <v>0.15623720573936137</v>
      </c>
    </row>
    <row x14ac:dyDescent="0.25" r="974" customHeight="1" ht="15.75">
      <c r="A974" s="9">
        <v>2019</v>
      </c>
      <c r="B974" s="8" t="s">
        <v>1183</v>
      </c>
      <c r="C974" s="8" t="s">
        <v>106</v>
      </c>
      <c r="D974" s="8" t="s">
        <v>1179</v>
      </c>
      <c r="E974" s="8" t="s">
        <v>1175</v>
      </c>
      <c r="F974" s="10">
        <v>-0.691766480905686</v>
      </c>
      <c r="G974" s="10">
        <v>-8.238812437544546</v>
      </c>
      <c r="H974" s="9">
        <v>-7217199695.289022</v>
      </c>
      <c r="I974" s="9">
        <v>-2998245628.9884143</v>
      </c>
      <c r="J974" s="9">
        <v>-3914147583.4243584</v>
      </c>
      <c r="K974" s="9">
        <v>-303957961.59315133</v>
      </c>
      <c r="L974" s="9">
        <v>4827621.347513109</v>
      </c>
      <c r="M974" s="9">
        <v>-4978140.750659293</v>
      </c>
      <c r="N974" s="9">
        <v>-1040549.0463738332</v>
      </c>
      <c r="O974" s="9">
        <v>342547.1664260061</v>
      </c>
      <c r="P974" s="11">
        <v>0.07481889045604037</v>
      </c>
    </row>
    <row x14ac:dyDescent="0.25" r="975" customHeight="1" ht="15.75">
      <c r="A975" s="9">
        <v>2019</v>
      </c>
      <c r="B975" s="8" t="s">
        <v>1186</v>
      </c>
      <c r="C975" s="8" t="s">
        <v>385</v>
      </c>
      <c r="D975" s="8" t="s">
        <v>1179</v>
      </c>
      <c r="E975" s="8" t="s">
        <v>1175</v>
      </c>
      <c r="F975" s="10">
        <v>-0.6720695221793598</v>
      </c>
      <c r="G975" s="13" t="s">
        <v>45</v>
      </c>
      <c r="H975" s="9">
        <v>-437203402.47190547</v>
      </c>
      <c r="I975" s="9">
        <v>-191421113.8674833</v>
      </c>
      <c r="J975" s="9">
        <v>-233565484.4836854</v>
      </c>
      <c r="K975" s="9">
        <v>-9802167.051125892</v>
      </c>
      <c r="L975" s="9">
        <v>-2343050.9917052556</v>
      </c>
      <c r="M975" s="9">
        <v>-12557.944006435118</v>
      </c>
      <c r="N975" s="9">
        <v>-52839.062399410686</v>
      </c>
      <c r="O975" s="9">
        <v>-6189.071499687532</v>
      </c>
      <c r="P975" s="11">
        <v>0.013218846949784709</v>
      </c>
    </row>
    <row x14ac:dyDescent="0.25" r="976" customHeight="1" ht="15.75">
      <c r="A976" s="9">
        <v>2019</v>
      </c>
      <c r="B976" s="8" t="s">
        <v>1180</v>
      </c>
      <c r="C976" s="8" t="s">
        <v>50</v>
      </c>
      <c r="D976" s="8" t="s">
        <v>1174</v>
      </c>
      <c r="E976" s="8" t="s">
        <v>1175</v>
      </c>
      <c r="F976" s="10">
        <v>-0.49739742700042466</v>
      </c>
      <c r="G976" s="10">
        <v>-1.4070192671970698</v>
      </c>
      <c r="H976" s="9">
        <v>-228722238.03702128</v>
      </c>
      <c r="I976" s="9">
        <v>-29231193.971038636</v>
      </c>
      <c r="J976" s="9">
        <v>-37285911.46748257</v>
      </c>
      <c r="K976" s="9">
        <v>-1783578.105412267</v>
      </c>
      <c r="L976" s="9">
        <v>-160390126.0575151</v>
      </c>
      <c r="M976" s="9">
        <v>-27308.94045340949</v>
      </c>
      <c r="N976" s="9">
        <v>-9141.955019354955</v>
      </c>
      <c r="O976" s="9">
        <v>5022.459900096486</v>
      </c>
      <c r="P976" s="11">
        <v>0.056178197133712256</v>
      </c>
    </row>
    <row x14ac:dyDescent="0.25" r="977" customHeight="1" ht="15.75">
      <c r="A977" s="9">
        <v>2019</v>
      </c>
      <c r="B977" s="8" t="s">
        <v>1188</v>
      </c>
      <c r="C977" s="8" t="s">
        <v>35</v>
      </c>
      <c r="D977" s="8" t="s">
        <v>1174</v>
      </c>
      <c r="E977" s="8" t="s">
        <v>1175</v>
      </c>
      <c r="F977" s="10">
        <v>-0.47962802054479353</v>
      </c>
      <c r="G977" s="10">
        <v>-2.560617181208615</v>
      </c>
      <c r="H977" s="9">
        <v>-102460535.88888152</v>
      </c>
      <c r="I977" s="9">
        <v>-42423526.736438565</v>
      </c>
      <c r="J977" s="9">
        <v>-58118084.136735626</v>
      </c>
      <c r="K977" s="9">
        <v>1117281.2988188826</v>
      </c>
      <c r="L977" s="9">
        <v>-2983989.495889473</v>
      </c>
      <c r="M977" s="9">
        <v>-51900.660904829376</v>
      </c>
      <c r="N977" s="9">
        <v>-14811.34022132776</v>
      </c>
      <c r="O977" s="9">
        <v>14495.182489460243</v>
      </c>
      <c r="P977" s="11">
        <v>0.23396478212600044</v>
      </c>
    </row>
    <row x14ac:dyDescent="0.25" r="978" customHeight="1" ht="15.75">
      <c r="A978" s="9">
        <v>2019</v>
      </c>
      <c r="B978" s="8" t="s">
        <v>1184</v>
      </c>
      <c r="C978" s="8" t="s">
        <v>50</v>
      </c>
      <c r="D978" s="8" t="s">
        <v>1174</v>
      </c>
      <c r="E978" s="8" t="s">
        <v>1175</v>
      </c>
      <c r="F978" s="10">
        <v>-0.39271648372333423</v>
      </c>
      <c r="G978" s="13" t="s">
        <v>45</v>
      </c>
      <c r="H978" s="9">
        <v>-181023055.88875464</v>
      </c>
      <c r="I978" s="9">
        <v>-40153896.562709026</v>
      </c>
      <c r="J978" s="9">
        <v>-50152750.06892911</v>
      </c>
      <c r="K978" s="9">
        <v>-2804606.5423768177</v>
      </c>
      <c r="L978" s="9">
        <v>-87876516.93305026</v>
      </c>
      <c r="M978" s="9">
        <v>-27375.039494212215</v>
      </c>
      <c r="N978" s="9">
        <v>-11936.275988155754</v>
      </c>
      <c r="O978" s="9">
        <v>4025.5337929890943</v>
      </c>
      <c r="P978" s="11">
        <v>0.06978959301396125</v>
      </c>
    </row>
    <row x14ac:dyDescent="0.25" r="979" customHeight="1" ht="15.75">
      <c r="A979" s="9">
        <v>2019</v>
      </c>
      <c r="B979" s="8" t="s">
        <v>1185</v>
      </c>
      <c r="C979" s="8" t="s">
        <v>50</v>
      </c>
      <c r="D979" s="8" t="s">
        <v>1174</v>
      </c>
      <c r="E979" s="8" t="s">
        <v>1175</v>
      </c>
      <c r="F979" s="10">
        <v>-0.33844801027322075</v>
      </c>
      <c r="G979" s="10">
        <v>-1.581885780982988</v>
      </c>
      <c r="H979" s="9">
        <v>-358847625.64442885</v>
      </c>
      <c r="I979" s="9">
        <v>-58251152.938738786</v>
      </c>
      <c r="J979" s="9">
        <v>-85787567.12772748</v>
      </c>
      <c r="K979" s="9">
        <v>11156235.834527696</v>
      </c>
      <c r="L979" s="9">
        <v>-225916954.66972694</v>
      </c>
      <c r="M979" s="9">
        <v>-62967.73979161856</v>
      </c>
      <c r="N979" s="9">
        <v>-22859.128958552512</v>
      </c>
      <c r="O979" s="9">
        <v>37640.12598690342</v>
      </c>
      <c r="P979" s="11">
        <v>0.020416703915421223</v>
      </c>
    </row>
    <row x14ac:dyDescent="0.25" r="980" customHeight="1" ht="15.75">
      <c r="A980" s="9">
        <v>2019</v>
      </c>
      <c r="B980" s="8" t="s">
        <v>1191</v>
      </c>
      <c r="C980" s="8" t="s">
        <v>39</v>
      </c>
      <c r="D980" s="8" t="s">
        <v>1179</v>
      </c>
      <c r="E980" s="8" t="s">
        <v>1175</v>
      </c>
      <c r="F980" s="10">
        <v>-0.3351643704355972</v>
      </c>
      <c r="G980" s="10">
        <v>-3.8543481739565153</v>
      </c>
      <c r="H980" s="9">
        <v>-721337406.4077879</v>
      </c>
      <c r="I980" s="9">
        <v>-271794513.20753473</v>
      </c>
      <c r="J980" s="9">
        <v>-357378299.6899085</v>
      </c>
      <c r="K980" s="9">
        <v>-82523303.90718098</v>
      </c>
      <c r="L980" s="9">
        <v>-5899295.707035376</v>
      </c>
      <c r="M980" s="9">
        <v>-3599748.667331714</v>
      </c>
      <c r="N980" s="9">
        <v>-100324.1537870247</v>
      </c>
      <c r="O980" s="9">
        <v>-41921.07500922587</v>
      </c>
      <c r="P980" s="11">
        <v>0.2099006022472165</v>
      </c>
    </row>
    <row x14ac:dyDescent="0.25" r="981" customHeight="1" ht="15.75">
      <c r="A981" s="9">
        <v>2019</v>
      </c>
      <c r="B981" s="8" t="s">
        <v>1193</v>
      </c>
      <c r="C981" s="8" t="s">
        <v>359</v>
      </c>
      <c r="D981" s="8" t="s">
        <v>1174</v>
      </c>
      <c r="E981" s="8" t="s">
        <v>1175</v>
      </c>
      <c r="F981" s="10">
        <v>-0.23486048024668663</v>
      </c>
      <c r="G981" s="10">
        <v>-0.4396720205131859</v>
      </c>
      <c r="H981" s="9">
        <v>-977682843.822433</v>
      </c>
      <c r="I981" s="9">
        <v>-390632105.5541604</v>
      </c>
      <c r="J981" s="9">
        <v>-514870903.49857694</v>
      </c>
      <c r="K981" s="9">
        <v>-8596642.39112919</v>
      </c>
      <c r="L981" s="9">
        <v>-62835672.101164386</v>
      </c>
      <c r="M981" s="9">
        <v>-600855.8917241493</v>
      </c>
      <c r="N981" s="9">
        <v>-132289.8875733117</v>
      </c>
      <c r="O981" s="9">
        <v>-14374.498104413226</v>
      </c>
      <c r="P981" s="11">
        <v>0.04512383405204318</v>
      </c>
    </row>
    <row x14ac:dyDescent="0.25" r="982" customHeight="1" ht="15.75">
      <c r="A982" s="9">
        <v>2019</v>
      </c>
      <c r="B982" s="8" t="s">
        <v>1196</v>
      </c>
      <c r="C982" s="8" t="s">
        <v>123</v>
      </c>
      <c r="D982" s="8" t="s">
        <v>1179</v>
      </c>
      <c r="E982" s="8" t="s">
        <v>1175</v>
      </c>
      <c r="F982" s="10">
        <v>-0.20311833372850974</v>
      </c>
      <c r="G982" s="10">
        <v>-188.11352509923032</v>
      </c>
      <c r="H982" s="9">
        <v>-3464863018.802723</v>
      </c>
      <c r="I982" s="9">
        <v>-1520665309.9043496</v>
      </c>
      <c r="J982" s="9">
        <v>-2045660283.9921227</v>
      </c>
      <c r="K982" s="9">
        <v>90881618.99002469</v>
      </c>
      <c r="L982" s="9">
        <v>10990689.306786519</v>
      </c>
      <c r="M982" s="9">
        <v>-1997.7680151832692</v>
      </c>
      <c r="N982" s="9">
        <v>-517198.6676835568</v>
      </c>
      <c r="O982" s="9">
        <v>109463.23263804044</v>
      </c>
      <c r="P982" s="11">
        <v>0.000019019794682085567</v>
      </c>
    </row>
    <row x14ac:dyDescent="0.25" r="983" customHeight="1" ht="15.75">
      <c r="A983" s="9">
        <v>2019</v>
      </c>
      <c r="B983" s="8" t="s">
        <v>1189</v>
      </c>
      <c r="C983" s="8" t="s">
        <v>362</v>
      </c>
      <c r="D983" s="8" t="s">
        <v>1190</v>
      </c>
      <c r="E983" s="8" t="s">
        <v>1175</v>
      </c>
      <c r="F983" s="10">
        <v>-0.20083197071577366</v>
      </c>
      <c r="G983" s="10">
        <v>-1.7439888615203933</v>
      </c>
      <c r="H983" s="9">
        <v>-276326315.1635987</v>
      </c>
      <c r="I983" s="9">
        <v>-44519371.4965637</v>
      </c>
      <c r="J983" s="9">
        <v>-71240371.3047007</v>
      </c>
      <c r="K983" s="9">
        <v>7863871.923163765</v>
      </c>
      <c r="L983" s="9">
        <v>-168324015.00520205</v>
      </c>
      <c r="M983" s="9">
        <v>-94466.95694606526</v>
      </c>
      <c r="N983" s="9">
        <v>-21578.24143512245</v>
      </c>
      <c r="O983" s="9">
        <v>9615.918085214484</v>
      </c>
      <c r="P983" s="11">
        <v>0.1369302149766546</v>
      </c>
    </row>
    <row x14ac:dyDescent="0.25" r="984" customHeight="1" ht="15.75">
      <c r="A984" s="9">
        <v>2019</v>
      </c>
      <c r="B984" s="8" t="s">
        <v>1192</v>
      </c>
      <c r="C984" s="8" t="s">
        <v>362</v>
      </c>
      <c r="D984" s="8" t="s">
        <v>1174</v>
      </c>
      <c r="E984" s="8" t="s">
        <v>1175</v>
      </c>
      <c r="F984" s="10">
        <v>-0.19103331102417448</v>
      </c>
      <c r="G984" s="10">
        <v>-0.8166310940060175</v>
      </c>
      <c r="H984" s="9">
        <v>-1890830901.585909</v>
      </c>
      <c r="I984" s="9">
        <v>-665959366.6201421</v>
      </c>
      <c r="J984" s="9">
        <v>-1067532574.4611735</v>
      </c>
      <c r="K984" s="9">
        <v>253012854.39759824</v>
      </c>
      <c r="L984" s="9">
        <v>-409930377.04791886</v>
      </c>
      <c r="M984" s="9">
        <v>-679569.8744101659</v>
      </c>
      <c r="N984" s="9">
        <v>-290951.6762330583</v>
      </c>
      <c r="O984" s="9">
        <v>549083.6963715142</v>
      </c>
      <c r="P984" s="11">
        <v>0.01687138222585501</v>
      </c>
    </row>
    <row x14ac:dyDescent="0.25" r="985" customHeight="1" ht="15.75">
      <c r="A985" s="9">
        <v>2019</v>
      </c>
      <c r="B985" s="8" t="s">
        <v>1198</v>
      </c>
      <c r="C985" s="8" t="s">
        <v>362</v>
      </c>
      <c r="D985" s="8" t="s">
        <v>1190</v>
      </c>
      <c r="E985" s="8" t="s">
        <v>1175</v>
      </c>
      <c r="F985" s="10">
        <v>-0.16607425065527237</v>
      </c>
      <c r="G985" s="13" t="s">
        <v>45</v>
      </c>
      <c r="H985" s="9">
        <v>-20591546.338747222</v>
      </c>
      <c r="I985" s="9">
        <v>-8615385.929339964</v>
      </c>
      <c r="J985" s="9">
        <v>-11839804.10878529</v>
      </c>
      <c r="K985" s="9">
        <v>277352.5411996363</v>
      </c>
      <c r="L985" s="9">
        <v>-402513.90290703677</v>
      </c>
      <c r="M985" s="9">
        <v>-8512.893297911365</v>
      </c>
      <c r="N985" s="9">
        <v>-3120.5201179996575</v>
      </c>
      <c r="O985" s="9">
        <v>438.4745013541865</v>
      </c>
      <c r="P985" s="11">
        <v>0.15795390478840812</v>
      </c>
    </row>
    <row x14ac:dyDescent="0.25" r="986" customHeight="1" ht="15.75">
      <c r="A986" s="9">
        <v>2019</v>
      </c>
      <c r="B986" s="8" t="s">
        <v>1195</v>
      </c>
      <c r="C986" s="8" t="s">
        <v>155</v>
      </c>
      <c r="D986" s="8" t="s">
        <v>1179</v>
      </c>
      <c r="E986" s="8" t="s">
        <v>1175</v>
      </c>
      <c r="F986" s="10">
        <v>-0.15755250527349382</v>
      </c>
      <c r="G986" s="10">
        <v>-0.9990072029565282</v>
      </c>
      <c r="H986" s="9">
        <v>-533644672.63930345</v>
      </c>
      <c r="I986" s="9">
        <v>-187497749.87383184</v>
      </c>
      <c r="J986" s="9">
        <v>-205438024.09660465</v>
      </c>
      <c r="K986" s="9">
        <v>-79062844.33660597</v>
      </c>
      <c r="L986" s="9">
        <v>-58842512.894078575</v>
      </c>
      <c r="M986" s="9">
        <v>-2710042.1187446327</v>
      </c>
      <c r="N986" s="9">
        <v>-47322.828944743604</v>
      </c>
      <c r="O986" s="9">
        <v>-46176.4904929307</v>
      </c>
      <c r="P986" s="11">
        <v>0.15715371547893145</v>
      </c>
    </row>
    <row x14ac:dyDescent="0.25" r="987" customHeight="1" ht="15.75">
      <c r="A987" s="9">
        <v>2019</v>
      </c>
      <c r="B987" s="8" t="s">
        <v>1194</v>
      </c>
      <c r="C987" s="8" t="s">
        <v>362</v>
      </c>
      <c r="D987" s="8" t="s">
        <v>1174</v>
      </c>
      <c r="E987" s="8" t="s">
        <v>1175</v>
      </c>
      <c r="F987" s="10">
        <v>-0.15540797290818273</v>
      </c>
      <c r="G987" s="10">
        <v>-0.8353084166313478</v>
      </c>
      <c r="H987" s="9">
        <v>-553627382.991758</v>
      </c>
      <c r="I987" s="9">
        <v>-165587917.6013602</v>
      </c>
      <c r="J987" s="9">
        <v>-255343917.7084482</v>
      </c>
      <c r="K987" s="9">
        <v>30094066.55641254</v>
      </c>
      <c r="L987" s="9">
        <v>-162518042.58000988</v>
      </c>
      <c r="M987" s="9">
        <v>-244587.8034687662</v>
      </c>
      <c r="N987" s="9">
        <v>-73491.95952370431</v>
      </c>
      <c r="O987" s="9">
        <v>46508.10464039242</v>
      </c>
      <c r="P987" s="11">
        <v>0.0926048425663545</v>
      </c>
    </row>
    <row x14ac:dyDescent="0.25" r="988" customHeight="1" ht="15.75">
      <c r="A988" s="9">
        <v>2019</v>
      </c>
      <c r="B988" s="8" t="s">
        <v>1200</v>
      </c>
      <c r="C988" s="8" t="s">
        <v>50</v>
      </c>
      <c r="D988" s="8" t="s">
        <v>1174</v>
      </c>
      <c r="E988" s="8" t="s">
        <v>1175</v>
      </c>
      <c r="F988" s="10">
        <v>-0.1425313819617948</v>
      </c>
      <c r="G988" s="10">
        <v>-0.8559381318770304</v>
      </c>
      <c r="H988" s="9">
        <v>-140246318.8461833</v>
      </c>
      <c r="I988" s="9">
        <v>-59362017.488653</v>
      </c>
      <c r="J988" s="9">
        <v>-76032334.57350901</v>
      </c>
      <c r="K988" s="9">
        <v>-3517909.0747649246</v>
      </c>
      <c r="L988" s="9">
        <v>-1267917.282729493</v>
      </c>
      <c r="M988" s="9">
        <v>-58436.06557104987</v>
      </c>
      <c r="N988" s="9">
        <v>-18747.869727785383</v>
      </c>
      <c r="O988" s="9">
        <v>11043.508771995848</v>
      </c>
      <c r="P988" s="11">
        <v>0.16882699195068415</v>
      </c>
    </row>
    <row x14ac:dyDescent="0.25" r="989" customHeight="1" ht="15.75">
      <c r="A989" s="9">
        <v>2019</v>
      </c>
      <c r="B989" s="8" t="s">
        <v>1201</v>
      </c>
      <c r="C989" s="8" t="s">
        <v>362</v>
      </c>
      <c r="D989" s="8" t="s">
        <v>1174</v>
      </c>
      <c r="E989" s="8" t="s">
        <v>1175</v>
      </c>
      <c r="F989" s="10">
        <v>-0.12517138750209214</v>
      </c>
      <c r="G989" s="10">
        <v>-0.3931855036631192</v>
      </c>
      <c r="H989" s="9">
        <v>-147345874.31225026</v>
      </c>
      <c r="I989" s="9">
        <v>-61945530.85052576</v>
      </c>
      <c r="J989" s="9">
        <v>-89037751.21093228</v>
      </c>
      <c r="K989" s="9">
        <v>4492747.660172413</v>
      </c>
      <c r="L989" s="9">
        <v>-755971.9002367678</v>
      </c>
      <c r="M989" s="9">
        <v>-80820.8555876785</v>
      </c>
      <c r="N989" s="9">
        <v>-24555.630886984527</v>
      </c>
      <c r="O989" s="9">
        <v>6008.475746854082</v>
      </c>
      <c r="P989" s="11">
        <v>0.19278923249079133</v>
      </c>
    </row>
    <row x14ac:dyDescent="0.25" r="990" customHeight="1" ht="15.75">
      <c r="A990" s="9">
        <v>2019</v>
      </c>
      <c r="B990" s="8" t="s">
        <v>1203</v>
      </c>
      <c r="C990" s="8" t="s">
        <v>362</v>
      </c>
      <c r="D990" s="8" t="s">
        <v>1174</v>
      </c>
      <c r="E990" s="8" t="s">
        <v>1175</v>
      </c>
      <c r="F990" s="10">
        <v>-0.12027907285639605</v>
      </c>
      <c r="G990" s="13" t="s">
        <v>45</v>
      </c>
      <c r="H990" s="9">
        <v>-130518911.44495247</v>
      </c>
      <c r="I990" s="9">
        <v>-54709375.6057675</v>
      </c>
      <c r="J990" s="9">
        <v>-79187311.43627894</v>
      </c>
      <c r="K990" s="9">
        <v>4136092.463724176</v>
      </c>
      <c r="L990" s="9">
        <v>-667568.9951010781</v>
      </c>
      <c r="M990" s="9">
        <v>-74503.02408206913</v>
      </c>
      <c r="N990" s="9">
        <v>-22006.11342638613</v>
      </c>
      <c r="O990" s="9">
        <v>5761.265979370362</v>
      </c>
      <c r="P990" s="11">
        <v>0.1977856897867525</v>
      </c>
    </row>
    <row x14ac:dyDescent="0.25" r="991" customHeight="1" ht="15.75">
      <c r="A991" s="9">
        <v>2019</v>
      </c>
      <c r="B991" s="8" t="s">
        <v>1204</v>
      </c>
      <c r="C991" s="8" t="s">
        <v>50</v>
      </c>
      <c r="D991" s="8" t="s">
        <v>1174</v>
      </c>
      <c r="E991" s="8" t="s">
        <v>1175</v>
      </c>
      <c r="F991" s="10">
        <v>-0.11804834397210587</v>
      </c>
      <c r="G991" s="10">
        <v>-0.3757779370791813</v>
      </c>
      <c r="H991" s="9">
        <v>-54746336.09719176</v>
      </c>
      <c r="I991" s="9">
        <v>-23006381.360511076</v>
      </c>
      <c r="J991" s="9">
        <v>-29981596.25281003</v>
      </c>
      <c r="K991" s="9">
        <v>-1192229.868761163</v>
      </c>
      <c r="L991" s="9">
        <v>-536687.8897345471</v>
      </c>
      <c r="M991" s="9">
        <v>-27541.97965925846</v>
      </c>
      <c r="N991" s="9">
        <v>-7566.081395612219</v>
      </c>
      <c r="O991" s="9">
        <v>5667.335679944283</v>
      </c>
      <c r="P991" s="11">
        <v>0.1950906941567645</v>
      </c>
    </row>
    <row x14ac:dyDescent="0.25" r="992" customHeight="1" ht="15.75">
      <c r="A992" s="9">
        <v>2019</v>
      </c>
      <c r="B992" s="8" t="s">
        <v>1202</v>
      </c>
      <c r="C992" s="8" t="s">
        <v>35</v>
      </c>
      <c r="D992" s="8" t="s">
        <v>1174</v>
      </c>
      <c r="E992" s="8" t="s">
        <v>1175</v>
      </c>
      <c r="F992" s="10">
        <v>-0.1151619745351999</v>
      </c>
      <c r="G992" s="10">
        <v>-0.7520406351411899</v>
      </c>
      <c r="H992" s="9">
        <v>-88548272.54406427</v>
      </c>
      <c r="I992" s="9">
        <v>-38884235.58263149</v>
      </c>
      <c r="J992" s="9">
        <v>-71242509.03580062</v>
      </c>
      <c r="K992" s="9">
        <v>24720569.704203222</v>
      </c>
      <c r="L992" s="9">
        <v>-3062144.709468751</v>
      </c>
      <c r="M992" s="9">
        <v>-110982.18345490511</v>
      </c>
      <c r="N992" s="9">
        <v>-20959.24588151543</v>
      </c>
      <c r="O992" s="9">
        <v>51988.508969858565</v>
      </c>
      <c r="P992" s="11">
        <v>0.03218481803813841</v>
      </c>
    </row>
    <row x14ac:dyDescent="0.25" r="993" customHeight="1" ht="15.75">
      <c r="A993" s="9">
        <v>2019</v>
      </c>
      <c r="B993" s="8" t="s">
        <v>1206</v>
      </c>
      <c r="C993" s="8" t="s">
        <v>362</v>
      </c>
      <c r="D993" s="8" t="s">
        <v>1174</v>
      </c>
      <c r="E993" s="8" t="s">
        <v>1175</v>
      </c>
      <c r="F993" s="10">
        <v>-0.10690677837865405</v>
      </c>
      <c r="G993" s="10">
        <v>-0.7426911066128372</v>
      </c>
      <c r="H993" s="9">
        <v>-45634655.04582578</v>
      </c>
      <c r="I993" s="9">
        <v>-19048873.31294125</v>
      </c>
      <c r="J993" s="9">
        <v>-28267664.840485305</v>
      </c>
      <c r="K993" s="9">
        <v>1949039.8259019896</v>
      </c>
      <c r="L993" s="9">
        <v>-232313.09123332592</v>
      </c>
      <c r="M993" s="9">
        <v>-29307.586778930858</v>
      </c>
      <c r="N993" s="9">
        <v>-8032.319513024326</v>
      </c>
      <c r="O993" s="9">
        <v>2496.27922407821</v>
      </c>
      <c r="P993" s="11">
        <v>0.21384734804013622</v>
      </c>
    </row>
    <row x14ac:dyDescent="0.25" r="994" customHeight="1" ht="15.75">
      <c r="A994" s="9">
        <v>2019</v>
      </c>
      <c r="B994" s="8" t="s">
        <v>1197</v>
      </c>
      <c r="C994" s="8" t="s">
        <v>362</v>
      </c>
      <c r="D994" s="8" t="s">
        <v>1174</v>
      </c>
      <c r="E994" s="8" t="s">
        <v>1175</v>
      </c>
      <c r="F994" s="10">
        <v>-0.0986117032993221</v>
      </c>
      <c r="G994" s="13" t="s">
        <v>45</v>
      </c>
      <c r="H994" s="9">
        <v>-63342340.10898986</v>
      </c>
      <c r="I994" s="9">
        <v>-11882749.732053103</v>
      </c>
      <c r="J994" s="9">
        <v>-22778774.15516288</v>
      </c>
      <c r="K994" s="9">
        <v>4505173.566208162</v>
      </c>
      <c r="L994" s="9">
        <v>-33139404.911722794</v>
      </c>
      <c r="M994" s="9">
        <v>-44101.78557846346</v>
      </c>
      <c r="N994" s="9">
        <v>-7799.947485598985</v>
      </c>
      <c r="O994" s="9">
        <v>5316.856804828167</v>
      </c>
      <c r="P994" s="11">
        <v>0.22500662708560698</v>
      </c>
    </row>
    <row x14ac:dyDescent="0.25" r="995" customHeight="1" ht="15.75">
      <c r="A995" s="9">
        <v>2019</v>
      </c>
      <c r="B995" s="8" t="s">
        <v>1199</v>
      </c>
      <c r="C995" s="8" t="s">
        <v>362</v>
      </c>
      <c r="D995" s="8" t="s">
        <v>1174</v>
      </c>
      <c r="E995" s="8" t="s">
        <v>1175</v>
      </c>
      <c r="F995" s="10">
        <v>-0.09433198198798165</v>
      </c>
      <c r="G995" s="10">
        <v>-1.0392222126313968</v>
      </c>
      <c r="H995" s="9">
        <v>-59365568.89656854</v>
      </c>
      <c r="I995" s="9">
        <v>-14845559.77008591</v>
      </c>
      <c r="J995" s="9">
        <v>-26088978.90845795</v>
      </c>
      <c r="K995" s="9">
        <v>4113749.7949071745</v>
      </c>
      <c r="L995" s="9">
        <v>-22498022.770503655</v>
      </c>
      <c r="M995" s="9">
        <v>-43208.20298089659</v>
      </c>
      <c r="N995" s="9">
        <v>-8460.278398746454</v>
      </c>
      <c r="O995" s="9">
        <v>4911.238951478673</v>
      </c>
      <c r="P995" s="11">
        <v>0.23123378810059597</v>
      </c>
    </row>
    <row x14ac:dyDescent="0.25" r="996" customHeight="1" ht="15.75">
      <c r="A996" s="9">
        <v>2019</v>
      </c>
      <c r="B996" s="8" t="s">
        <v>1205</v>
      </c>
      <c r="C996" s="8" t="s">
        <v>106</v>
      </c>
      <c r="D996" s="8" t="s">
        <v>1174</v>
      </c>
      <c r="E996" s="8" t="s">
        <v>1175</v>
      </c>
      <c r="F996" s="10">
        <v>-0.08888212477520181</v>
      </c>
      <c r="G996" s="10">
        <v>-0.4457251260742421</v>
      </c>
      <c r="H996" s="9">
        <v>-54942307.66554145</v>
      </c>
      <c r="I996" s="9">
        <v>-18797857.249302674</v>
      </c>
      <c r="J996" s="9">
        <v>-30589294.962192353</v>
      </c>
      <c r="K996" s="9">
        <v>3645689.6224605083</v>
      </c>
      <c r="L996" s="9">
        <v>-9153449.304097721</v>
      </c>
      <c r="M996" s="9">
        <v>-42440.744949732354</v>
      </c>
      <c r="N996" s="9">
        <v>-9387.005165782826</v>
      </c>
      <c r="O996" s="9">
        <v>4431.977706315798</v>
      </c>
      <c r="P996" s="11">
        <v>0.2396806903266935</v>
      </c>
    </row>
    <row x14ac:dyDescent="0.25" r="997" customHeight="1" ht="15.75">
      <c r="A997" s="9">
        <v>2019</v>
      </c>
      <c r="B997" s="8" t="s">
        <v>1187</v>
      </c>
      <c r="C997" s="8" t="s">
        <v>50</v>
      </c>
      <c r="D997" s="8" t="s">
        <v>1174</v>
      </c>
      <c r="E997" s="8" t="s">
        <v>1175</v>
      </c>
      <c r="F997" s="10">
        <v>-0.07961474782021223</v>
      </c>
      <c r="G997" s="10">
        <v>-0.34160474007204655</v>
      </c>
      <c r="H997" s="9">
        <v>-31185096.72117713</v>
      </c>
      <c r="I997" s="9">
        <v>24774105.659408204</v>
      </c>
      <c r="J997" s="9">
        <v>-23151020.90098592</v>
      </c>
      <c r="K997" s="9">
        <v>65344051.314597584</v>
      </c>
      <c r="L997" s="9">
        <v>-98235439.0701941</v>
      </c>
      <c r="M997" s="9">
        <v>-23262.348861121736</v>
      </c>
      <c r="N997" s="9">
        <v>-15453.455049330925</v>
      </c>
      <c r="O997" s="9">
        <v>121922.0799075667</v>
      </c>
      <c r="P997" s="11">
        <v>0.01189505161625841</v>
      </c>
    </row>
    <row x14ac:dyDescent="0.25" r="998" customHeight="1" ht="15.75">
      <c r="A998" s="9">
        <v>2019</v>
      </c>
      <c r="B998" s="8" t="s">
        <v>1207</v>
      </c>
      <c r="C998" s="8" t="s">
        <v>62</v>
      </c>
      <c r="D998" s="8" t="s">
        <v>1179</v>
      </c>
      <c r="E998" s="8" t="s">
        <v>1175</v>
      </c>
      <c r="F998" s="10">
        <v>-0.07540060148387848</v>
      </c>
      <c r="G998" s="10">
        <v>-1.0771414650064213</v>
      </c>
      <c r="H998" s="9">
        <v>-96447246.77667496</v>
      </c>
      <c r="I998" s="9">
        <v>-38818358.04118725</v>
      </c>
      <c r="J998" s="9">
        <v>-46040206.74816425</v>
      </c>
      <c r="K998" s="9">
        <v>-6367381.108029845</v>
      </c>
      <c r="L998" s="9">
        <v>-5038510.44620619</v>
      </c>
      <c r="M998" s="9">
        <v>-170524.09976561688</v>
      </c>
      <c r="N998" s="9">
        <v>-10598.224456023658</v>
      </c>
      <c r="O998" s="9">
        <v>-1668.1088657503683</v>
      </c>
      <c r="P998" s="11">
        <v>0.0654586041591468</v>
      </c>
    </row>
    <row x14ac:dyDescent="0.25" r="999" customHeight="1" ht="15.75">
      <c r="A999" s="9">
        <v>2019</v>
      </c>
      <c r="B999" s="8" t="s">
        <v>1208</v>
      </c>
      <c r="C999" s="8" t="s">
        <v>362</v>
      </c>
      <c r="D999" s="8" t="s">
        <v>1174</v>
      </c>
      <c r="E999" s="8" t="s">
        <v>1175</v>
      </c>
      <c r="F999" s="10">
        <v>0.019213579233535786</v>
      </c>
      <c r="G999" s="10">
        <v>0.07222241366034926</v>
      </c>
      <c r="H999" s="9">
        <v>9353958.127633795</v>
      </c>
      <c r="I999" s="9">
        <v>4219672.249599284</v>
      </c>
      <c r="J999" s="9">
        <v>-2289719.067902538</v>
      </c>
      <c r="K999" s="9">
        <v>7793417.071009742</v>
      </c>
      <c r="L999" s="9">
        <v>-349961.8226581779</v>
      </c>
      <c r="M999" s="9">
        <v>-33425.48178117967</v>
      </c>
      <c r="N999" s="9">
        <v>-2076.9651205113314</v>
      </c>
      <c r="O999" s="9">
        <v>16052.144487178286</v>
      </c>
      <c r="P999" s="11">
        <v>0.0987147125594886</v>
      </c>
    </row>
    <row x14ac:dyDescent="0.25" r="1000" customHeight="1" ht="15.75">
      <c r="A1000" s="9">
        <v>2019</v>
      </c>
      <c r="B1000" s="8" t="s">
        <v>1209</v>
      </c>
      <c r="C1000" s="8" t="s">
        <v>362</v>
      </c>
      <c r="D1000" s="8" t="s">
        <v>1174</v>
      </c>
      <c r="E1000" s="8" t="s">
        <v>1175</v>
      </c>
      <c r="F1000" s="10">
        <v>0.08533679364826863</v>
      </c>
      <c r="G1000" s="10">
        <v>0.4677196235073411</v>
      </c>
      <c r="H1000" s="9">
        <v>59378877.08275098</v>
      </c>
      <c r="I1000" s="9">
        <v>23042301.072346188</v>
      </c>
      <c r="J1000" s="9">
        <v>-23233676.4292417</v>
      </c>
      <c r="K1000" s="9">
        <v>62384388.10890887</v>
      </c>
      <c r="L1000" s="9">
        <v>-2866351.293600472</v>
      </c>
      <c r="M1000" s="9">
        <v>-47773.40421619558</v>
      </c>
      <c r="N1000" s="9">
        <v>-14980.698419235141</v>
      </c>
      <c r="O1000" s="9">
        <v>114969.72697353353</v>
      </c>
      <c r="P1000" s="11">
        <v>0.02103008583757231</v>
      </c>
    </row>
    <row x14ac:dyDescent="0.25" r="1001" customHeight="1" ht="15.75">
      <c r="A1001" s="9">
        <v>2019</v>
      </c>
      <c r="B1001" s="8" t="s">
        <v>1210</v>
      </c>
      <c r="C1001" s="8" t="s">
        <v>106</v>
      </c>
      <c r="D1001" s="8" t="s">
        <v>1211</v>
      </c>
      <c r="E1001" s="8" t="s">
        <v>1212</v>
      </c>
      <c r="F1001" s="10">
        <v>-1.40858261828511</v>
      </c>
      <c r="G1001" s="10">
        <v>-7.027602410792016</v>
      </c>
      <c r="H1001" s="9">
        <v>-6465394217.928655</v>
      </c>
      <c r="I1001" s="9">
        <v>-2545389622.990712</v>
      </c>
      <c r="J1001" s="9">
        <v>-3119471158.2517776</v>
      </c>
      <c r="K1001" s="9">
        <v>-123813450.6643481</v>
      </c>
      <c r="L1001" s="9">
        <v>-673606145.8198992</v>
      </c>
      <c r="M1001" s="9">
        <v>-2454271.573000846</v>
      </c>
      <c r="N1001" s="9">
        <v>-705621.8712623176</v>
      </c>
      <c r="O1001" s="9">
        <v>46053.242346255895</v>
      </c>
      <c r="P1001" s="11">
        <v>0.010304779794371699</v>
      </c>
    </row>
    <row x14ac:dyDescent="0.25" r="1002" customHeight="1" ht="15.75">
      <c r="A1002" s="9">
        <v>2019</v>
      </c>
      <c r="B1002" s="8" t="s">
        <v>1214</v>
      </c>
      <c r="C1002" s="8" t="s">
        <v>188</v>
      </c>
      <c r="D1002" s="8" t="s">
        <v>1211</v>
      </c>
      <c r="E1002" s="8" t="s">
        <v>1212</v>
      </c>
      <c r="F1002" s="10">
        <v>-0.8417929931870227</v>
      </c>
      <c r="G1002" s="10">
        <v>-21.510784282103838</v>
      </c>
      <c r="H1002" s="9">
        <v>-2559654264.864664</v>
      </c>
      <c r="I1002" s="9">
        <v>-1095234506.2518823</v>
      </c>
      <c r="J1002" s="9">
        <v>-1314617960.1246643</v>
      </c>
      <c r="K1002" s="9">
        <v>-78570651.05416797</v>
      </c>
      <c r="L1002" s="9">
        <v>-70479306.8382459</v>
      </c>
      <c r="M1002" s="9">
        <v>-416902.2926826562</v>
      </c>
      <c r="N1002" s="9">
        <v>-291353.5268944155</v>
      </c>
      <c r="O1002" s="9">
        <v>-43584.77612607149</v>
      </c>
      <c r="P1002" s="11">
        <v>0.005964475283508636</v>
      </c>
    </row>
    <row x14ac:dyDescent="0.25" r="1003" customHeight="1" ht="15.75">
      <c r="A1003" s="9">
        <v>2019</v>
      </c>
      <c r="B1003" s="8" t="s">
        <v>1213</v>
      </c>
      <c r="C1003" s="8" t="s">
        <v>102</v>
      </c>
      <c r="D1003" s="8" t="s">
        <v>1211</v>
      </c>
      <c r="E1003" s="8" t="s">
        <v>1212</v>
      </c>
      <c r="F1003" s="10">
        <v>-0.6850429917077249</v>
      </c>
      <c r="G1003" s="10">
        <v>-5.554222888101473</v>
      </c>
      <c r="H1003" s="9">
        <v>-295206946.5025933</v>
      </c>
      <c r="I1003" s="9">
        <v>-66891787.83925039</v>
      </c>
      <c r="J1003" s="9">
        <v>-79672915.5296754</v>
      </c>
      <c r="K1003" s="9">
        <v>-5512969.052298291</v>
      </c>
      <c r="L1003" s="9">
        <v>-143104142.60299656</v>
      </c>
      <c r="M1003" s="9">
        <v>-3294.5772316950424</v>
      </c>
      <c r="N1003" s="9">
        <v>-17545.287606057158</v>
      </c>
      <c r="O1003" s="9">
        <v>-4291.613534851061</v>
      </c>
      <c r="P1003" s="11">
        <v>0.0021238470870379744</v>
      </c>
    </row>
    <row x14ac:dyDescent="0.25" r="1004" customHeight="1" ht="15.75">
      <c r="A1004" s="9">
        <v>2019</v>
      </c>
      <c r="B1004" s="8" t="s">
        <v>1215</v>
      </c>
      <c r="C1004" s="8" t="s">
        <v>362</v>
      </c>
      <c r="D1004" s="8" t="s">
        <v>1211</v>
      </c>
      <c r="E1004" s="8" t="s">
        <v>1212</v>
      </c>
      <c r="F1004" s="10">
        <v>-0.19455426291110445</v>
      </c>
      <c r="G1004" s="10">
        <v>-1.9154970235120776</v>
      </c>
      <c r="H1004" s="9">
        <v>-3968088084.493938</v>
      </c>
      <c r="I1004" s="9">
        <v>-1743972968.54157</v>
      </c>
      <c r="J1004" s="9">
        <v>-2166239497.9589233</v>
      </c>
      <c r="K1004" s="9">
        <v>-61814819.111831516</v>
      </c>
      <c r="L1004" s="9">
        <v>4992022.4571211785</v>
      </c>
      <c r="M1004" s="9">
        <v>-619554.9369088791</v>
      </c>
      <c r="N1004" s="9">
        <v>-500004.723779623</v>
      </c>
      <c r="O1004" s="9">
        <v>66738.32195503393</v>
      </c>
      <c r="P1004" s="11">
        <v>0.011363332758715436</v>
      </c>
    </row>
    <row x14ac:dyDescent="0.25" r="1005" customHeight="1" ht="15.75">
      <c r="A1005" s="9">
        <v>2019</v>
      </c>
      <c r="B1005" s="8" t="s">
        <v>1217</v>
      </c>
      <c r="C1005" s="8" t="s">
        <v>106</v>
      </c>
      <c r="D1005" s="8" t="s">
        <v>1211</v>
      </c>
      <c r="E1005" s="8" t="s">
        <v>1212</v>
      </c>
      <c r="F1005" s="10">
        <v>-0.14127536973303098</v>
      </c>
      <c r="G1005" s="10">
        <v>-2.4427117558790408</v>
      </c>
      <c r="H1005" s="9">
        <v>-1258240825.4532938</v>
      </c>
      <c r="I1005" s="9">
        <v>-934561988.8520114</v>
      </c>
      <c r="J1005" s="9">
        <v>-1084682824.5484583</v>
      </c>
      <c r="K1005" s="9">
        <v>-178752580.9940701</v>
      </c>
      <c r="L1005" s="9">
        <v>944891725.6746148</v>
      </c>
      <c r="M1005" s="9">
        <v>-4762195.841093123</v>
      </c>
      <c r="N1005" s="9">
        <v>-243077.45711473317</v>
      </c>
      <c r="O1005" s="9">
        <v>-129883.43515963074</v>
      </c>
      <c r="P1005" s="11">
        <v>0.04117753124176736</v>
      </c>
    </row>
    <row x14ac:dyDescent="0.25" r="1006" customHeight="1" ht="15.75">
      <c r="A1006" s="9">
        <v>2019</v>
      </c>
      <c r="B1006" s="8" t="s">
        <v>1216</v>
      </c>
      <c r="C1006" s="8" t="s">
        <v>50</v>
      </c>
      <c r="D1006" s="8" t="s">
        <v>1211</v>
      </c>
      <c r="E1006" s="8" t="s">
        <v>1212</v>
      </c>
      <c r="F1006" s="10">
        <v>-0.014469629664500893</v>
      </c>
      <c r="G1006" s="10">
        <v>-0.22828321633372065</v>
      </c>
      <c r="H1006" s="9">
        <v>-37214729.92672314</v>
      </c>
      <c r="I1006" s="9">
        <v>-13244262.639634201</v>
      </c>
      <c r="J1006" s="9">
        <v>-15339076.508189537</v>
      </c>
      <c r="K1006" s="9">
        <v>-3541721.1996226376</v>
      </c>
      <c r="L1006" s="9">
        <v>-5004254.884481685</v>
      </c>
      <c r="M1006" s="9">
        <v>-79795.17015797232</v>
      </c>
      <c r="N1006" s="9">
        <v>-3516.440406075774</v>
      </c>
      <c r="O1006" s="9">
        <v>-2103.084231017201</v>
      </c>
      <c r="P1006" s="11">
        <v>0.09174339500171963</v>
      </c>
    </row>
    <row x14ac:dyDescent="0.25" r="1007" customHeight="1" ht="15.75">
      <c r="A1007" s="9">
        <v>2019</v>
      </c>
      <c r="B1007" s="8" t="s">
        <v>1218</v>
      </c>
      <c r="C1007" s="8" t="s">
        <v>106</v>
      </c>
      <c r="D1007" s="8" t="s">
        <v>1219</v>
      </c>
      <c r="E1007" s="8" t="s">
        <v>1220</v>
      </c>
      <c r="F1007" s="10">
        <v>-0.2410549900125998</v>
      </c>
      <c r="G1007" s="10">
        <v>-2.6542093258050006</v>
      </c>
      <c r="H1007" s="9">
        <v>-2210956368.3955655</v>
      </c>
      <c r="I1007" s="9">
        <v>-968167832.1195364</v>
      </c>
      <c r="J1007" s="9">
        <v>-1139876472.855834</v>
      </c>
      <c r="K1007" s="9">
        <v>-90715156.73737337</v>
      </c>
      <c r="L1007" s="9">
        <v>-11859543.45707078</v>
      </c>
      <c r="M1007" s="9">
        <v>-19.12372957721789</v>
      </c>
      <c r="N1007" s="9">
        <v>-247324.79552333915</v>
      </c>
      <c r="O1007" s="9">
        <v>-90019.3064970179</v>
      </c>
      <c r="P1007" s="11">
        <v>0.000012078847677050244</v>
      </c>
    </row>
    <row x14ac:dyDescent="0.25" r="1008" customHeight="1" ht="15.75">
      <c r="A1008" s="9">
        <v>2019</v>
      </c>
      <c r="B1008" s="8" t="s">
        <v>1224</v>
      </c>
      <c r="C1008" s="8" t="s">
        <v>83</v>
      </c>
      <c r="D1008" s="8" t="s">
        <v>1219</v>
      </c>
      <c r="E1008" s="8" t="s">
        <v>1220</v>
      </c>
      <c r="F1008" s="10">
        <v>-0.1267306876611281</v>
      </c>
      <c r="G1008" s="10">
        <v>-1.1453895206075408</v>
      </c>
      <c r="H1008" s="9">
        <v>-368006780.6340792</v>
      </c>
      <c r="I1008" s="9">
        <v>-156787964.51310316</v>
      </c>
      <c r="J1008" s="9">
        <v>-185535167.67254785</v>
      </c>
      <c r="K1008" s="9">
        <v>-16961997.54113191</v>
      </c>
      <c r="L1008" s="9">
        <v>-8584647.721835451</v>
      </c>
      <c r="M1008" s="9">
        <v>-69013.26081773224</v>
      </c>
      <c r="N1008" s="9">
        <v>-40820.52957429348</v>
      </c>
      <c r="O1008" s="9">
        <v>-27169.39506878303</v>
      </c>
      <c r="P1008" s="11">
        <v>0.046132284902548844</v>
      </c>
    </row>
    <row x14ac:dyDescent="0.25" r="1009" customHeight="1" ht="15.75">
      <c r="A1009" s="9">
        <v>2019</v>
      </c>
      <c r="B1009" s="8" t="s">
        <v>1225</v>
      </c>
      <c r="C1009" s="8" t="s">
        <v>35</v>
      </c>
      <c r="D1009" s="8" t="s">
        <v>1219</v>
      </c>
      <c r="E1009" s="8" t="s">
        <v>1220</v>
      </c>
      <c r="F1009" s="10">
        <v>-0.11813007371283522</v>
      </c>
      <c r="G1009" s="10">
        <v>-1.2981277400167257</v>
      </c>
      <c r="H1009" s="9">
        <v>-289379933.9322685</v>
      </c>
      <c r="I1009" s="9">
        <v>-126291707.38694353</v>
      </c>
      <c r="J1009" s="9">
        <v>-149327874.31102496</v>
      </c>
      <c r="K1009" s="9">
        <v>-11373929.61222062</v>
      </c>
      <c r="L1009" s="9">
        <v>-2340596.48830374</v>
      </c>
      <c r="M1009" s="9">
        <v>-2870.963560798606</v>
      </c>
      <c r="N1009" s="9">
        <v>-32559.658343445233</v>
      </c>
      <c r="O1009" s="9">
        <v>-10395.511871303932</v>
      </c>
      <c r="P1009" s="11">
        <v>0.008128809093803313</v>
      </c>
    </row>
    <row x14ac:dyDescent="0.25" r="1010" customHeight="1" ht="15.75">
      <c r="A1010" s="9">
        <v>2019</v>
      </c>
      <c r="B1010" s="8" t="s">
        <v>1226</v>
      </c>
      <c r="C1010" s="8" t="s">
        <v>35</v>
      </c>
      <c r="D1010" s="8" t="s">
        <v>1219</v>
      </c>
      <c r="E1010" s="8" t="s">
        <v>1220</v>
      </c>
      <c r="F1010" s="10">
        <v>-0.08841400633851729</v>
      </c>
      <c r="G1010" s="10">
        <v>-3.5796731574593994</v>
      </c>
      <c r="H1010" s="9">
        <v>-821534989.6369321</v>
      </c>
      <c r="I1010" s="9">
        <v>-358705241.33033216</v>
      </c>
      <c r="J1010" s="9">
        <v>-424742372.4751296</v>
      </c>
      <c r="K1010" s="9">
        <v>-31868638.828942005</v>
      </c>
      <c r="L1010" s="9">
        <v>-6086842.523240254</v>
      </c>
      <c r="M1010" s="9">
        <v>-10889.921189538914</v>
      </c>
      <c r="N1010" s="9">
        <v>-92762.58430922467</v>
      </c>
      <c r="O1010" s="9">
        <v>-28241.97378899951</v>
      </c>
      <c r="P1010" s="11">
        <v>0.010816553495629763</v>
      </c>
    </row>
    <row x14ac:dyDescent="0.25" r="1011" customHeight="1" ht="15.75">
      <c r="A1011" s="9">
        <v>2019</v>
      </c>
      <c r="B1011" s="8" t="s">
        <v>1227</v>
      </c>
      <c r="C1011" s="8" t="s">
        <v>35</v>
      </c>
      <c r="D1011" s="8" t="s">
        <v>1219</v>
      </c>
      <c r="E1011" s="8" t="s">
        <v>1220</v>
      </c>
      <c r="F1011" s="10">
        <v>-0.07531429722491842</v>
      </c>
      <c r="G1011" s="10">
        <v>-0.9356865046513</v>
      </c>
      <c r="H1011" s="9">
        <v>-274128075.2676914</v>
      </c>
      <c r="I1011" s="9">
        <v>-119921979.77906588</v>
      </c>
      <c r="J1011" s="9">
        <v>-142138302.83662522</v>
      </c>
      <c r="K1011" s="9">
        <v>-10554524.782192737</v>
      </c>
      <c r="L1011" s="9">
        <v>-1468776.6284889109</v>
      </c>
      <c r="M1011" s="9">
        <v>-4265.7542385397055</v>
      </c>
      <c r="N1011" s="9">
        <v>-31077.11066013841</v>
      </c>
      <c r="O1011" s="9">
        <v>-9148.37641984864</v>
      </c>
      <c r="P1011" s="11">
        <v>0.01266216022060751</v>
      </c>
    </row>
    <row x14ac:dyDescent="0.25" r="1012" customHeight="1" ht="15.75">
      <c r="A1012" s="9">
        <v>2019</v>
      </c>
      <c r="B1012" s="8" t="s">
        <v>1221</v>
      </c>
      <c r="C1012" s="8" t="s">
        <v>1222</v>
      </c>
      <c r="D1012" s="8" t="s">
        <v>1223</v>
      </c>
      <c r="E1012" s="8" t="s">
        <v>1220</v>
      </c>
      <c r="F1012" s="10">
        <v>-0.0691210656861841</v>
      </c>
      <c r="G1012" s="10">
        <v>-0.4311889432354385</v>
      </c>
      <c r="H1012" s="9">
        <v>-131112915.5364295</v>
      </c>
      <c r="I1012" s="9">
        <v>-5666176.653739558</v>
      </c>
      <c r="J1012" s="9">
        <v>-10204019.068791961</v>
      </c>
      <c r="K1012" s="9">
        <v>1549774.9794439683</v>
      </c>
      <c r="L1012" s="9">
        <v>-116777933.71758409</v>
      </c>
      <c r="M1012" s="9">
        <v>-18943.315529026033</v>
      </c>
      <c r="N1012" s="9">
        <v>-3193.144159858753</v>
      </c>
      <c r="O1012" s="9">
        <v>7575.383931029422</v>
      </c>
      <c r="P1012" s="11">
        <v>0.09840074257176998</v>
      </c>
    </row>
    <row x14ac:dyDescent="0.25" r="1013" customHeight="1" ht="15.75">
      <c r="A1013" s="9">
        <v>2019</v>
      </c>
      <c r="B1013" s="8" t="s">
        <v>1228</v>
      </c>
      <c r="C1013" s="8" t="s">
        <v>102</v>
      </c>
      <c r="D1013" s="8" t="s">
        <v>1223</v>
      </c>
      <c r="E1013" s="8" t="s">
        <v>1220</v>
      </c>
      <c r="F1013" s="10">
        <v>-0.06687308980298978</v>
      </c>
      <c r="G1013" s="10">
        <v>-0.1584031248981607</v>
      </c>
      <c r="H1013" s="9">
        <v>-106205968.77859388</v>
      </c>
      <c r="I1013" s="9">
        <v>-45947867.81131817</v>
      </c>
      <c r="J1013" s="9">
        <v>-54488906.946848676</v>
      </c>
      <c r="K1013" s="9">
        <v>-4237890.1552140275</v>
      </c>
      <c r="L1013" s="9">
        <v>-1512875.371799669</v>
      </c>
      <c r="M1013" s="9">
        <v>-3227.292797562338</v>
      </c>
      <c r="N1013" s="9">
        <v>-11959.932551558108</v>
      </c>
      <c r="O1013" s="9">
        <v>-3241.2680641962606</v>
      </c>
      <c r="P1013" s="11">
        <v>0.020326939687102995</v>
      </c>
    </row>
    <row x14ac:dyDescent="0.25" r="1014" customHeight="1" ht="15.75">
      <c r="A1014" s="9">
        <v>2019</v>
      </c>
      <c r="B1014" s="8" t="s">
        <v>1229</v>
      </c>
      <c r="C1014" s="8" t="s">
        <v>50</v>
      </c>
      <c r="D1014" s="8" t="s">
        <v>1223</v>
      </c>
      <c r="E1014" s="8" t="s">
        <v>1220</v>
      </c>
      <c r="F1014" s="10">
        <v>-0.019736639284038494</v>
      </c>
      <c r="G1014" s="10">
        <v>-0.08216236496130529</v>
      </c>
      <c r="H1014" s="9">
        <v>-57740998.73676164</v>
      </c>
      <c r="I1014" s="9">
        <v>-17736879.797796886</v>
      </c>
      <c r="J1014" s="9">
        <v>-20157956.419236757</v>
      </c>
      <c r="K1014" s="9">
        <v>-11594844.444001265</v>
      </c>
      <c r="L1014" s="9">
        <v>-8198255.353492926</v>
      </c>
      <c r="M1014" s="9">
        <v>-42394.37614080342</v>
      </c>
      <c r="N1014" s="9">
        <v>-5292.495958777803</v>
      </c>
      <c r="O1014" s="9">
        <v>-5375.850134204156</v>
      </c>
      <c r="P1014" s="11">
        <v>0.2368573413446396</v>
      </c>
    </row>
    <row x14ac:dyDescent="0.25" r="1015" customHeight="1" ht="15.75">
      <c r="A1015" s="9">
        <v>2019</v>
      </c>
      <c r="B1015" s="8" t="s">
        <v>1230</v>
      </c>
      <c r="C1015" s="8" t="s">
        <v>47</v>
      </c>
      <c r="D1015" s="8" t="s">
        <v>1223</v>
      </c>
      <c r="E1015" s="8" t="s">
        <v>1220</v>
      </c>
      <c r="F1015" s="10">
        <v>-0.014019533769899383</v>
      </c>
      <c r="G1015" s="10">
        <v>-0.04092788632233954</v>
      </c>
      <c r="H1015" s="9">
        <v>-17057678.89410674</v>
      </c>
      <c r="I1015" s="9">
        <v>-7314968.606245272</v>
      </c>
      <c r="J1015" s="9">
        <v>-8813248.422217192</v>
      </c>
      <c r="K1015" s="9">
        <v>-436072.0268783526</v>
      </c>
      <c r="L1015" s="9">
        <v>-491212.305994271</v>
      </c>
      <c r="M1015" s="9">
        <v>0</v>
      </c>
      <c r="N1015" s="9">
        <v>-1950.9123110493529</v>
      </c>
      <c r="O1015" s="9">
        <v>-226.62046059739112</v>
      </c>
      <c r="P1015" s="11">
        <v>0.026744271122396374</v>
      </c>
    </row>
    <row x14ac:dyDescent="0.25" r="1016" customHeight="1" ht="15.75">
      <c r="A1016" s="9">
        <v>2019</v>
      </c>
      <c r="B1016" s="8" t="s">
        <v>1231</v>
      </c>
      <c r="C1016" s="8" t="s">
        <v>291</v>
      </c>
      <c r="D1016" s="8" t="s">
        <v>1223</v>
      </c>
      <c r="E1016" s="8" t="s">
        <v>1220</v>
      </c>
      <c r="F1016" s="10">
        <v>-0.009782458584122048</v>
      </c>
      <c r="G1016" s="10">
        <v>-0.07068566350049543</v>
      </c>
      <c r="H1016" s="9">
        <v>-138347677.05909368</v>
      </c>
      <c r="I1016" s="9">
        <v>-48238941.348264076</v>
      </c>
      <c r="J1016" s="9">
        <v>-57852331.789943546</v>
      </c>
      <c r="K1016" s="9">
        <v>-4000257.962533729</v>
      </c>
      <c r="L1016" s="9">
        <v>-28235524.163078923</v>
      </c>
      <c r="M1016" s="9">
        <v>-5524.897345333412</v>
      </c>
      <c r="N1016" s="9">
        <v>-12845.672083133124</v>
      </c>
      <c r="O1016" s="9">
        <v>-2251.2258448835837</v>
      </c>
      <c r="P1016" s="11">
        <v>0.03152395048244004</v>
      </c>
    </row>
    <row x14ac:dyDescent="0.25" r="1017" customHeight="1" ht="15.75">
      <c r="A1017" s="9">
        <v>2019</v>
      </c>
      <c r="B1017" s="8" t="s">
        <v>1233</v>
      </c>
      <c r="C1017" s="8" t="s">
        <v>35</v>
      </c>
      <c r="D1017" s="8" t="s">
        <v>1219</v>
      </c>
      <c r="E1017" s="8" t="s">
        <v>1220</v>
      </c>
      <c r="F1017" s="10">
        <v>-0.002726879272783625</v>
      </c>
      <c r="G1017" s="10">
        <v>-0.027214443865375415</v>
      </c>
      <c r="H1017" s="9">
        <v>-2650333.0447173156</v>
      </c>
      <c r="I1017" s="9">
        <v>-1129087.5754184558</v>
      </c>
      <c r="J1017" s="9">
        <v>-1582384.4156668447</v>
      </c>
      <c r="K1017" s="9">
        <v>76030.99501112693</v>
      </c>
      <c r="L1017" s="9">
        <v>-13776.212333650024</v>
      </c>
      <c r="M1017" s="9">
        <v>-1139.08014733541</v>
      </c>
      <c r="N1017" s="9">
        <v>-406.55152548262123</v>
      </c>
      <c r="O1017" s="9">
        <v>429.7953633265496</v>
      </c>
      <c r="P1017" s="11">
        <v>0.2322258338779554</v>
      </c>
    </row>
    <row x14ac:dyDescent="0.25" r="1018" customHeight="1" ht="15.75">
      <c r="A1018" s="9">
        <v>2019</v>
      </c>
      <c r="B1018" s="8" t="s">
        <v>1232</v>
      </c>
      <c r="C1018" s="8" t="s">
        <v>47</v>
      </c>
      <c r="D1018" s="8" t="s">
        <v>1219</v>
      </c>
      <c r="E1018" s="8" t="s">
        <v>1220</v>
      </c>
      <c r="F1018" s="10">
        <v>-0.0026627152835108268</v>
      </c>
      <c r="G1018" s="10">
        <v>-0.027294100367473817</v>
      </c>
      <c r="H1018" s="9">
        <v>-9022174.05286994</v>
      </c>
      <c r="I1018" s="9">
        <v>-3614053.843345076</v>
      </c>
      <c r="J1018" s="9">
        <v>-4814603.605880419</v>
      </c>
      <c r="K1018" s="9">
        <v>355556.72863170545</v>
      </c>
      <c r="L1018" s="9">
        <v>-948848.0824778927</v>
      </c>
      <c r="M1018" s="9">
        <v>0</v>
      </c>
      <c r="N1018" s="9">
        <v>-1152.315366651161</v>
      </c>
      <c r="O1018" s="9">
        <v>927.0655683951795</v>
      </c>
      <c r="P1018" s="11">
        <v>0.11465509589373071</v>
      </c>
    </row>
    <row x14ac:dyDescent="0.25" r="1019" customHeight="1" ht="15.75">
      <c r="A1019" s="9">
        <v>2019</v>
      </c>
      <c r="B1019" s="8" t="s">
        <v>1234</v>
      </c>
      <c r="C1019" s="8" t="s">
        <v>155</v>
      </c>
      <c r="D1019" s="8" t="s">
        <v>1219</v>
      </c>
      <c r="E1019" s="8" t="s">
        <v>1220</v>
      </c>
      <c r="F1019" s="10">
        <v>0.6440363296755394</v>
      </c>
      <c r="G1019" s="10">
        <v>4.149718848026317</v>
      </c>
      <c r="H1019" s="9">
        <v>721947336.5853784</v>
      </c>
      <c r="I1019" s="9">
        <v>13784942.39779924</v>
      </c>
      <c r="J1019" s="9">
        <v>-3811827.4735932862</v>
      </c>
      <c r="K1019" s="9">
        <v>18839730.12362247</v>
      </c>
      <c r="L1019" s="9">
        <v>693114823.459242</v>
      </c>
      <c r="M1019" s="9">
        <v>-13630.10791708326</v>
      </c>
      <c r="N1019" s="9">
        <v>-5755.258411263062</v>
      </c>
      <c r="O1019" s="9">
        <v>39053.44463644732</v>
      </c>
      <c r="P1019" s="11">
        <v>0.0133192575562426</v>
      </c>
    </row>
    <row x14ac:dyDescent="0.25" r="1020" customHeight="1" ht="15.75">
      <c r="A1020" s="9">
        <v>2019</v>
      </c>
      <c r="B1020" s="8" t="s">
        <v>1235</v>
      </c>
      <c r="C1020" s="8" t="s">
        <v>35</v>
      </c>
      <c r="D1020" s="8" t="s">
        <v>1236</v>
      </c>
      <c r="E1020" s="8" t="s">
        <v>1237</v>
      </c>
      <c r="F1020" s="10">
        <v>-0.6746929799286385</v>
      </c>
      <c r="G1020" s="10">
        <v>-4.8434122038624015</v>
      </c>
      <c r="H1020" s="9">
        <v>-1443341680.1631994</v>
      </c>
      <c r="I1020" s="9">
        <v>-631897487.7223057</v>
      </c>
      <c r="J1020" s="9">
        <v>-744155355.8578749</v>
      </c>
      <c r="K1020" s="9">
        <v>-59017245.06542877</v>
      </c>
      <c r="L1020" s="9">
        <v>-8049363.57673348</v>
      </c>
      <c r="M1020" s="9">
        <v>-2282.0359644966206</v>
      </c>
      <c r="N1020" s="9">
        <v>-161510.3885139245</v>
      </c>
      <c r="O1020" s="9">
        <v>-58435.516378255204</v>
      </c>
      <c r="P1020" s="11">
        <v>0.0005496579734619689</v>
      </c>
    </row>
    <row x14ac:dyDescent="0.25" r="1021" customHeight="1" ht="15.75">
      <c r="A1021" s="9">
        <v>2019</v>
      </c>
      <c r="B1021" s="8" t="s">
        <v>1238</v>
      </c>
      <c r="C1021" s="8" t="s">
        <v>106</v>
      </c>
      <c r="D1021" s="8" t="s">
        <v>1239</v>
      </c>
      <c r="E1021" s="8" t="s">
        <v>1237</v>
      </c>
      <c r="F1021" s="10">
        <v>-0.4924293491169579</v>
      </c>
      <c r="G1021" s="10">
        <v>-1.3652336908180673</v>
      </c>
      <c r="H1021" s="9">
        <v>-2645822892.8054147</v>
      </c>
      <c r="I1021" s="9">
        <v>-941216255.9094988</v>
      </c>
      <c r="J1021" s="9">
        <v>-1108864839.2904835</v>
      </c>
      <c r="K1021" s="9">
        <v>-88270729.35934599</v>
      </c>
      <c r="L1021" s="9">
        <v>-507139125.23363245</v>
      </c>
      <c r="M1021" s="9">
        <v>-5167.3556472544515</v>
      </c>
      <c r="N1021" s="9">
        <v>-240841.02467262864</v>
      </c>
      <c r="O1021" s="9">
        <v>-85934.63213227839</v>
      </c>
      <c r="P1021" s="11">
        <v>0.0016623078891381195</v>
      </c>
    </row>
    <row x14ac:dyDescent="0.25" r="1022" customHeight="1" ht="15.75">
      <c r="A1022" s="9">
        <v>2019</v>
      </c>
      <c r="B1022" s="8" t="s">
        <v>1240</v>
      </c>
      <c r="C1022" s="8" t="s">
        <v>106</v>
      </c>
      <c r="D1022" s="8" t="s">
        <v>1239</v>
      </c>
      <c r="E1022" s="8" t="s">
        <v>1237</v>
      </c>
      <c r="F1022" s="10">
        <v>-0.27102421915350083</v>
      </c>
      <c r="G1022" s="10">
        <v>-0.6476378231802564</v>
      </c>
      <c r="H1022" s="9">
        <v>-1020677209.3320842</v>
      </c>
      <c r="I1022" s="9">
        <v>-335621114.0542525</v>
      </c>
      <c r="J1022" s="9">
        <v>-395649499.241694</v>
      </c>
      <c r="K1022" s="9">
        <v>-31506381.75587195</v>
      </c>
      <c r="L1022" s="9">
        <v>-257780477.55955222</v>
      </c>
      <c r="M1022" s="9">
        <v>-3621.861412164575</v>
      </c>
      <c r="N1022" s="9">
        <v>-86018.04311876404</v>
      </c>
      <c r="O1022" s="9">
        <v>-30096.81618223718</v>
      </c>
      <c r="P1022" s="11">
        <v>0.0030155136280199803</v>
      </c>
    </row>
    <row x14ac:dyDescent="0.25" r="1023" customHeight="1" ht="15.75">
      <c r="A1023" s="9">
        <v>2019</v>
      </c>
      <c r="B1023" s="8" t="s">
        <v>1243</v>
      </c>
      <c r="C1023" s="8" t="s">
        <v>35</v>
      </c>
      <c r="D1023" s="8" t="s">
        <v>1239</v>
      </c>
      <c r="E1023" s="8" t="s">
        <v>1237</v>
      </c>
      <c r="F1023" s="10">
        <v>-0.22384635481115317</v>
      </c>
      <c r="G1023" s="10">
        <v>-0.9966504583114124</v>
      </c>
      <c r="H1023" s="9">
        <v>-802105285.499483</v>
      </c>
      <c r="I1023" s="9">
        <v>-351009007.64728737</v>
      </c>
      <c r="J1023" s="9">
        <v>-413577082.50780857</v>
      </c>
      <c r="K1023" s="9">
        <v>-32576281.67127746</v>
      </c>
      <c r="L1023" s="9">
        <v>-4817176.4800339695</v>
      </c>
      <c r="M1023" s="9">
        <v>-3822.4417360986895</v>
      </c>
      <c r="N1023" s="9">
        <v>-89815.55435633863</v>
      </c>
      <c r="O1023" s="9">
        <v>-32099.19698266883</v>
      </c>
      <c r="P1023" s="11">
        <v>0.001654676019058102</v>
      </c>
    </row>
    <row x14ac:dyDescent="0.25" r="1024" customHeight="1" ht="15.75">
      <c r="A1024" s="9">
        <v>2019</v>
      </c>
      <c r="B1024" s="8" t="s">
        <v>1241</v>
      </c>
      <c r="C1024" s="8" t="s">
        <v>211</v>
      </c>
      <c r="D1024" s="8" t="s">
        <v>1239</v>
      </c>
      <c r="E1024" s="8" t="s">
        <v>1237</v>
      </c>
      <c r="F1024" s="10">
        <v>-0.20823411097536487</v>
      </c>
      <c r="G1024" s="10">
        <v>-1.924657054297736</v>
      </c>
      <c r="H1024" s="9">
        <v>-135765308.6101623</v>
      </c>
      <c r="I1024" s="9">
        <v>-46030267.15734283</v>
      </c>
      <c r="J1024" s="9">
        <v>-53330134.64492932</v>
      </c>
      <c r="K1024" s="9">
        <v>-8372247.211661021</v>
      </c>
      <c r="L1024" s="9">
        <v>-27981207.262145635</v>
      </c>
      <c r="M1024" s="9">
        <v>-32385.533896539953</v>
      </c>
      <c r="N1024" s="9">
        <v>-11730.086440656478</v>
      </c>
      <c r="O1024" s="9">
        <v>-7336.713746279687</v>
      </c>
      <c r="P1024" s="11">
        <v>0.03998167522159619</v>
      </c>
    </row>
    <row x14ac:dyDescent="0.25" r="1025" customHeight="1" ht="15.75">
      <c r="A1025" s="9">
        <v>2019</v>
      </c>
      <c r="B1025" s="8" t="s">
        <v>1242</v>
      </c>
      <c r="C1025" s="8" t="s">
        <v>83</v>
      </c>
      <c r="D1025" s="8" t="s">
        <v>1239</v>
      </c>
      <c r="E1025" s="8" t="s">
        <v>1237</v>
      </c>
      <c r="F1025" s="10">
        <v>-0.2065525270672259</v>
      </c>
      <c r="G1025" s="10">
        <v>-2.3736655332418763</v>
      </c>
      <c r="H1025" s="9">
        <v>-53281670.224680394</v>
      </c>
      <c r="I1025" s="9">
        <v>-22095097.882506967</v>
      </c>
      <c r="J1025" s="9">
        <v>-25980363.83504149</v>
      </c>
      <c r="K1025" s="9">
        <v>-3015555.323475956</v>
      </c>
      <c r="L1025" s="9">
        <v>-2142761.678546985</v>
      </c>
      <c r="M1025" s="9">
        <v>-39377.10954407373</v>
      </c>
      <c r="N1025" s="9">
        <v>-5733.467979333378</v>
      </c>
      <c r="O1025" s="9">
        <v>-2780.9275855810683</v>
      </c>
      <c r="P1025" s="11">
        <v>0.039046938033993825</v>
      </c>
    </row>
    <row x14ac:dyDescent="0.25" r="1026" customHeight="1" ht="15.75">
      <c r="A1026" s="9">
        <v>2019</v>
      </c>
      <c r="B1026" s="8" t="s">
        <v>1244</v>
      </c>
      <c r="C1026" s="8" t="s">
        <v>91</v>
      </c>
      <c r="D1026" s="8" t="s">
        <v>1239</v>
      </c>
      <c r="E1026" s="8" t="s">
        <v>1237</v>
      </c>
      <c r="F1026" s="10">
        <v>-0.1343744560453495</v>
      </c>
      <c r="G1026" s="10">
        <v>-0.9503512434421734</v>
      </c>
      <c r="H1026" s="9">
        <v>-14594544.045541456</v>
      </c>
      <c r="I1026" s="9">
        <v>-5374331.210262645</v>
      </c>
      <c r="J1026" s="9">
        <v>-6313431.341163451</v>
      </c>
      <c r="K1026" s="9">
        <v>-901605.6451960005</v>
      </c>
      <c r="L1026" s="9">
        <v>-1986380.3729341023</v>
      </c>
      <c r="M1026" s="9">
        <v>-16579.45798986417</v>
      </c>
      <c r="N1026" s="9">
        <v>-1410.4388981674367</v>
      </c>
      <c r="O1026" s="9">
        <v>-805.5790972196351</v>
      </c>
      <c r="P1026" s="11">
        <v>0.05937661316640634</v>
      </c>
    </row>
    <row x14ac:dyDescent="0.25" r="1027" customHeight="1" ht="15.75">
      <c r="A1027" s="9">
        <v>2019</v>
      </c>
      <c r="B1027" s="8" t="s">
        <v>1245</v>
      </c>
      <c r="C1027" s="8" t="s">
        <v>47</v>
      </c>
      <c r="D1027" s="8" t="s">
        <v>1239</v>
      </c>
      <c r="E1027" s="8" t="s">
        <v>1237</v>
      </c>
      <c r="F1027" s="10">
        <v>-0.12105542673189891</v>
      </c>
      <c r="G1027" s="10">
        <v>-0.9925297784632391</v>
      </c>
      <c r="H1027" s="9">
        <v>-549501208.9590523</v>
      </c>
      <c r="I1027" s="9">
        <v>-232052305.85462758</v>
      </c>
      <c r="J1027" s="9">
        <v>-273533942.1383313</v>
      </c>
      <c r="K1027" s="9">
        <v>-21358248.751927357</v>
      </c>
      <c r="L1027" s="9">
        <v>-22474406.66082127</v>
      </c>
      <c r="M1027" s="9">
        <v>-2028.2126787758025</v>
      </c>
      <c r="N1027" s="9">
        <v>-59418.6681934007</v>
      </c>
      <c r="O1027" s="9">
        <v>-20858.672472518567</v>
      </c>
      <c r="P1027" s="11">
        <v>0.0015060148112284594</v>
      </c>
    </row>
    <row x14ac:dyDescent="0.25" r="1028" customHeight="1" ht="15.75">
      <c r="A1028" s="9">
        <v>2019</v>
      </c>
      <c r="B1028" s="8" t="s">
        <v>1246</v>
      </c>
      <c r="C1028" s="8" t="s">
        <v>44</v>
      </c>
      <c r="D1028" s="8" t="s">
        <v>1239</v>
      </c>
      <c r="E1028" s="8" t="s">
        <v>1237</v>
      </c>
      <c r="F1028" s="10">
        <v>-0.09138465830519428</v>
      </c>
      <c r="G1028" s="10">
        <v>-0.41286457486465233</v>
      </c>
      <c r="H1028" s="9">
        <v>-10046646.56475645</v>
      </c>
      <c r="I1028" s="9">
        <v>-3653022.553275329</v>
      </c>
      <c r="J1028" s="9">
        <v>-4282034.493680162</v>
      </c>
      <c r="K1028" s="9">
        <v>-422177.145769734</v>
      </c>
      <c r="L1028" s="9">
        <v>-1685326.3434239964</v>
      </c>
      <c r="M1028" s="9">
        <v>-2785.862112483653</v>
      </c>
      <c r="N1028" s="9">
        <v>-933.5138692121538</v>
      </c>
      <c r="O1028" s="9">
        <v>-366.6526255300959</v>
      </c>
      <c r="P1028" s="11">
        <v>0.014330686053883074</v>
      </c>
    </row>
    <row x14ac:dyDescent="0.25" r="1029" customHeight="1" ht="15.75">
      <c r="A1029" s="9">
        <v>2019</v>
      </c>
      <c r="B1029" s="8" t="s">
        <v>1247</v>
      </c>
      <c r="C1029" s="8" t="s">
        <v>155</v>
      </c>
      <c r="D1029" s="8" t="s">
        <v>1248</v>
      </c>
      <c r="E1029" s="8" t="s">
        <v>1237</v>
      </c>
      <c r="F1029" s="10">
        <v>-0.07045780163264033</v>
      </c>
      <c r="G1029" s="10">
        <v>-0.6153568722274055</v>
      </c>
      <c r="H1029" s="9">
        <v>-272721858.2730805</v>
      </c>
      <c r="I1029" s="9">
        <v>-73316741.20092314</v>
      </c>
      <c r="J1029" s="9">
        <v>-86743104.30983415</v>
      </c>
      <c r="K1029" s="9">
        <v>-7180569.965374735</v>
      </c>
      <c r="L1029" s="9">
        <v>-105443053.92425887</v>
      </c>
      <c r="M1029" s="9">
        <v>-13231.275103687354</v>
      </c>
      <c r="N1029" s="9">
        <v>-19019.409605777186</v>
      </c>
      <c r="O1029" s="9">
        <v>-6138.187980090578</v>
      </c>
      <c r="P1029" s="11">
        <v>0.01116308442199967</v>
      </c>
    </row>
    <row x14ac:dyDescent="0.25" r="1030" customHeight="1" ht="15.75">
      <c r="A1030" s="9">
        <v>2019</v>
      </c>
      <c r="B1030" s="8" t="s">
        <v>1250</v>
      </c>
      <c r="C1030" s="8" t="s">
        <v>147</v>
      </c>
      <c r="D1030" s="8" t="s">
        <v>1248</v>
      </c>
      <c r="E1030" s="8" t="s">
        <v>1237</v>
      </c>
      <c r="F1030" s="10">
        <v>-0.06539548999703429</v>
      </c>
      <c r="G1030" s="10">
        <v>-0.8048897707327811</v>
      </c>
      <c r="H1030" s="9">
        <v>-70760274.41443099</v>
      </c>
      <c r="I1030" s="9">
        <v>-21846055.988691427</v>
      </c>
      <c r="J1030" s="9">
        <v>-25735937.417305157</v>
      </c>
      <c r="K1030" s="9">
        <v>-2227314.7953570364</v>
      </c>
      <c r="L1030" s="9">
        <v>-20939718.66576384</v>
      </c>
      <c r="M1030" s="9">
        <v>-3698.7293263082984</v>
      </c>
      <c r="N1030" s="9">
        <v>-5609.693359255717</v>
      </c>
      <c r="O1030" s="9">
        <v>-1939.124627960277</v>
      </c>
      <c r="P1030" s="11">
        <v>0.005751833011905379</v>
      </c>
    </row>
    <row x14ac:dyDescent="0.25" r="1031" customHeight="1" ht="15.75">
      <c r="A1031" s="9">
        <v>2019</v>
      </c>
      <c r="B1031" s="8" t="s">
        <v>1252</v>
      </c>
      <c r="C1031" s="8" t="s">
        <v>102</v>
      </c>
      <c r="D1031" s="8" t="s">
        <v>1239</v>
      </c>
      <c r="E1031" s="8" t="s">
        <v>1237</v>
      </c>
      <c r="F1031" s="10">
        <v>-0.06425601947243835</v>
      </c>
      <c r="G1031" s="10">
        <v>-1.007749433631136</v>
      </c>
      <c r="H1031" s="9">
        <v>-6263162.73001751</v>
      </c>
      <c r="I1031" s="9">
        <v>-2565717.898496874</v>
      </c>
      <c r="J1031" s="9">
        <v>-3026572.998599256</v>
      </c>
      <c r="K1031" s="9">
        <v>-235961.21867638922</v>
      </c>
      <c r="L1031" s="9">
        <v>-433924.8907784889</v>
      </c>
      <c r="M1031" s="9">
        <v>-101.05890168172458</v>
      </c>
      <c r="N1031" s="9">
        <v>-658.2811483407282</v>
      </c>
      <c r="O1031" s="9">
        <v>-226.3834164782897</v>
      </c>
      <c r="P1031" s="11">
        <v>0.003318212133727114</v>
      </c>
    </row>
    <row x14ac:dyDescent="0.25" r="1032" customHeight="1" ht="15.75">
      <c r="A1032" s="9">
        <v>2019</v>
      </c>
      <c r="B1032" s="8" t="s">
        <v>1249</v>
      </c>
      <c r="C1032" s="8" t="s">
        <v>54</v>
      </c>
      <c r="D1032" s="8" t="s">
        <v>1239</v>
      </c>
      <c r="E1032" s="8" t="s">
        <v>1237</v>
      </c>
      <c r="F1032" s="10">
        <v>-0.06203248799901114</v>
      </c>
      <c r="G1032" s="10">
        <v>-0.9611197596012102</v>
      </c>
      <c r="H1032" s="9">
        <v>-35650815.24288769</v>
      </c>
      <c r="I1032" s="9">
        <v>-10475434.688929351</v>
      </c>
      <c r="J1032" s="9">
        <v>-16256189.021697689</v>
      </c>
      <c r="K1032" s="9">
        <v>3760634.843109572</v>
      </c>
      <c r="L1032" s="9">
        <v>-12681402.391113933</v>
      </c>
      <c r="M1032" s="9">
        <v>-1964.5410398372096</v>
      </c>
      <c r="N1032" s="9">
        <v>-4299.343469886636</v>
      </c>
      <c r="O1032" s="9">
        <v>7839.900253448622</v>
      </c>
      <c r="P1032" s="11">
        <v>0.005023787465586747</v>
      </c>
    </row>
    <row x14ac:dyDescent="0.25" r="1033" customHeight="1" ht="15.75">
      <c r="A1033" s="9">
        <v>2019</v>
      </c>
      <c r="B1033" s="8" t="s">
        <v>1253</v>
      </c>
      <c r="C1033" s="8" t="s">
        <v>54</v>
      </c>
      <c r="D1033" s="8" t="s">
        <v>1239</v>
      </c>
      <c r="E1033" s="8" t="s">
        <v>1237</v>
      </c>
      <c r="F1033" s="10">
        <v>-0.05167485471407207</v>
      </c>
      <c r="G1033" s="10">
        <v>-0.3814878189041754</v>
      </c>
      <c r="H1033" s="9">
        <v>-38965165.822872475</v>
      </c>
      <c r="I1033" s="9">
        <v>-13732349.894973136</v>
      </c>
      <c r="J1033" s="9">
        <v>-16250307.983448515</v>
      </c>
      <c r="K1033" s="9">
        <v>-1347271.6675153403</v>
      </c>
      <c r="L1033" s="9">
        <v>-7627949.580473316</v>
      </c>
      <c r="M1033" s="9">
        <v>-2577.555973050935</v>
      </c>
      <c r="N1033" s="9">
        <v>-3564.546116425768</v>
      </c>
      <c r="O1033" s="9">
        <v>-1144.5943726789822</v>
      </c>
      <c r="P1033" s="11">
        <v>0.015156207855354993</v>
      </c>
    </row>
    <row x14ac:dyDescent="0.25" r="1034" customHeight="1" ht="15.75">
      <c r="A1034" s="9">
        <v>2019</v>
      </c>
      <c r="B1034" s="8" t="s">
        <v>1254</v>
      </c>
      <c r="C1034" s="8" t="s">
        <v>155</v>
      </c>
      <c r="D1034" s="8" t="s">
        <v>1248</v>
      </c>
      <c r="E1034" s="8" t="s">
        <v>1237</v>
      </c>
      <c r="F1034" s="10">
        <v>-0.05026912840732713</v>
      </c>
      <c r="G1034" s="10">
        <v>-0.5548415673115583</v>
      </c>
      <c r="H1034" s="9">
        <v>-44183698.52972133</v>
      </c>
      <c r="I1034" s="9">
        <v>-15339287.032884868</v>
      </c>
      <c r="J1034" s="9">
        <v>-18155901.90609069</v>
      </c>
      <c r="K1034" s="9">
        <v>-1507878.256780953</v>
      </c>
      <c r="L1034" s="9">
        <v>-9172370.326819958</v>
      </c>
      <c r="M1034" s="9">
        <v>-3004.4954606440037</v>
      </c>
      <c r="N1034" s="9">
        <v>-3984.4122911348463</v>
      </c>
      <c r="O1034" s="9">
        <v>-1272.0993930772695</v>
      </c>
      <c r="P1034" s="11">
        <v>0.015573116696477401</v>
      </c>
    </row>
    <row x14ac:dyDescent="0.25" r="1035" customHeight="1" ht="15.75">
      <c r="A1035" s="9">
        <v>2019</v>
      </c>
      <c r="B1035" s="8" t="s">
        <v>1255</v>
      </c>
      <c r="C1035" s="8" t="s">
        <v>47</v>
      </c>
      <c r="D1035" s="8" t="s">
        <v>1236</v>
      </c>
      <c r="E1035" s="8" t="s">
        <v>1237</v>
      </c>
      <c r="F1035" s="10">
        <v>-0.048842673443070805</v>
      </c>
      <c r="G1035" s="10">
        <v>-0.46209273849669025</v>
      </c>
      <c r="H1035" s="9">
        <v>-179700010.42480838</v>
      </c>
      <c r="I1035" s="9">
        <v>-75253673.61000784</v>
      </c>
      <c r="J1035" s="9">
        <v>-88864596.60684852</v>
      </c>
      <c r="K1035" s="9">
        <v>-6740386.101110838</v>
      </c>
      <c r="L1035" s="9">
        <v>-8813958.303894898</v>
      </c>
      <c r="M1035" s="9">
        <v>-1643.9090218687481</v>
      </c>
      <c r="N1035" s="9">
        <v>-19337.106171422594</v>
      </c>
      <c r="O1035" s="9">
        <v>-6414.787752915476</v>
      </c>
      <c r="P1035" s="11">
        <v>0.0037167866346895883</v>
      </c>
    </row>
    <row x14ac:dyDescent="0.25" r="1036" customHeight="1" ht="15.75">
      <c r="A1036" s="9">
        <v>2019</v>
      </c>
      <c r="B1036" s="8" t="s">
        <v>1251</v>
      </c>
      <c r="C1036" s="8" t="s">
        <v>113</v>
      </c>
      <c r="D1036" s="8" t="s">
        <v>1239</v>
      </c>
      <c r="E1036" s="8" t="s">
        <v>1237</v>
      </c>
      <c r="F1036" s="10">
        <v>-0.0380713381270968</v>
      </c>
      <c r="G1036" s="10">
        <v>-0.3150567134861584</v>
      </c>
      <c r="H1036" s="9">
        <v>-76857770.19823486</v>
      </c>
      <c r="I1036" s="9">
        <v>-15592947.079560291</v>
      </c>
      <c r="J1036" s="9">
        <v>-19277362.80781351</v>
      </c>
      <c r="K1036" s="9">
        <v>-690905.6732698504</v>
      </c>
      <c r="L1036" s="9">
        <v>-41289595.90399567</v>
      </c>
      <c r="M1036" s="9">
        <v>-3118.425704041575</v>
      </c>
      <c r="N1036" s="9">
        <v>-4404.2813267198235</v>
      </c>
      <c r="O1036" s="9">
        <v>563.9734352269472</v>
      </c>
      <c r="P1036" s="11">
        <v>0.008078469950490854</v>
      </c>
    </row>
    <row x14ac:dyDescent="0.25" r="1037" customHeight="1" ht="15.75">
      <c r="A1037" s="9">
        <v>2019</v>
      </c>
      <c r="B1037" s="8" t="s">
        <v>1258</v>
      </c>
      <c r="C1037" s="8" t="s">
        <v>44</v>
      </c>
      <c r="D1037" s="8" t="s">
        <v>1248</v>
      </c>
      <c r="E1037" s="8" t="s">
        <v>1237</v>
      </c>
      <c r="F1037" s="10">
        <v>-0.037095665527054573</v>
      </c>
      <c r="G1037" s="10">
        <v>-0.32934032700674876</v>
      </c>
      <c r="H1037" s="9">
        <v>-18909404.215419486</v>
      </c>
      <c r="I1037" s="9">
        <v>-8150676.431180172</v>
      </c>
      <c r="J1037" s="9">
        <v>-9508752.22600242</v>
      </c>
      <c r="K1037" s="9">
        <v>-1134231.7859602985</v>
      </c>
      <c r="L1037" s="9">
        <v>-99860.01063600529</v>
      </c>
      <c r="M1037" s="9">
        <v>-12917.142882826727</v>
      </c>
      <c r="N1037" s="9">
        <v>-2083.6588687794206</v>
      </c>
      <c r="O1037" s="9">
        <v>-882.9598889752913</v>
      </c>
      <c r="P1037" s="11">
        <v>0.035104828314058756</v>
      </c>
    </row>
    <row x14ac:dyDescent="0.25" r="1038" customHeight="1" ht="15.75">
      <c r="A1038" s="9">
        <v>2019</v>
      </c>
      <c r="B1038" s="8" t="s">
        <v>1257</v>
      </c>
      <c r="C1038" s="8" t="s">
        <v>376</v>
      </c>
      <c r="D1038" s="8" t="s">
        <v>1239</v>
      </c>
      <c r="E1038" s="8" t="s">
        <v>1237</v>
      </c>
      <c r="F1038" s="10">
        <v>-0.03161688639558087</v>
      </c>
      <c r="G1038" s="10">
        <v>-0.5891421543185982</v>
      </c>
      <c r="H1038" s="9">
        <v>-126403394.91982684</v>
      </c>
      <c r="I1038" s="9">
        <v>-46736129.58093027</v>
      </c>
      <c r="J1038" s="9">
        <v>-54507410.690669306</v>
      </c>
      <c r="K1038" s="9">
        <v>-19032309.99097173</v>
      </c>
      <c r="L1038" s="9">
        <v>-5488330.329909721</v>
      </c>
      <c r="M1038" s="9">
        <v>-610289.8623453908</v>
      </c>
      <c r="N1038" s="9">
        <v>-13320.674576293426</v>
      </c>
      <c r="O1038" s="9">
        <v>-15603.79042408397</v>
      </c>
      <c r="P1038" s="11">
        <v>0.22945561451057767</v>
      </c>
    </row>
    <row x14ac:dyDescent="0.25" r="1039" customHeight="1" ht="15.75">
      <c r="A1039" s="9">
        <v>2019</v>
      </c>
      <c r="B1039" s="8" t="s">
        <v>1259</v>
      </c>
      <c r="C1039" s="8" t="s">
        <v>52</v>
      </c>
      <c r="D1039" s="8" t="s">
        <v>1248</v>
      </c>
      <c r="E1039" s="8" t="s">
        <v>1237</v>
      </c>
      <c r="F1039" s="10">
        <v>-0.029218805539755668</v>
      </c>
      <c r="G1039" s="10">
        <v>-0.3758640217272029</v>
      </c>
      <c r="H1039" s="9">
        <v>-89752193.88421705</v>
      </c>
      <c r="I1039" s="9">
        <v>-35838763.176261805</v>
      </c>
      <c r="J1039" s="9">
        <v>-42246255.801519684</v>
      </c>
      <c r="K1039" s="9">
        <v>-3311955.2371251294</v>
      </c>
      <c r="L1039" s="9">
        <v>-8342594.648225408</v>
      </c>
      <c r="M1039" s="9">
        <v>-179.91881346479244</v>
      </c>
      <c r="N1039" s="9">
        <v>-9180.767941739616</v>
      </c>
      <c r="O1039" s="9">
        <v>-3264.334329767172</v>
      </c>
      <c r="P1039" s="11">
        <v>0.0014131874245568855</v>
      </c>
    </row>
    <row x14ac:dyDescent="0.25" r="1040" customHeight="1" ht="15.75">
      <c r="A1040" s="9">
        <v>2019</v>
      </c>
      <c r="B1040" s="8" t="s">
        <v>1260</v>
      </c>
      <c r="C1040" s="8" t="s">
        <v>106</v>
      </c>
      <c r="D1040" s="8" t="s">
        <v>1248</v>
      </c>
      <c r="E1040" s="8" t="s">
        <v>1237</v>
      </c>
      <c r="F1040" s="10">
        <v>-0.028960070158020303</v>
      </c>
      <c r="G1040" s="10">
        <v>-0.2969061330837441</v>
      </c>
      <c r="H1040" s="9">
        <v>-246461781.07281598</v>
      </c>
      <c r="I1040" s="9">
        <v>-107361344.49307938</v>
      </c>
      <c r="J1040" s="9">
        <v>-127542488.88458395</v>
      </c>
      <c r="K1040" s="9">
        <v>-10199352.039879017</v>
      </c>
      <c r="L1040" s="9">
        <v>-1314876.622995696</v>
      </c>
      <c r="M1040" s="9">
        <v>-8184.675879470367</v>
      </c>
      <c r="N1040" s="9">
        <v>-28062.635380565454</v>
      </c>
      <c r="O1040" s="9">
        <v>-7471.721017829872</v>
      </c>
      <c r="P1040" s="11">
        <v>0.027416391680311597</v>
      </c>
    </row>
    <row x14ac:dyDescent="0.25" r="1041" customHeight="1" ht="15.75">
      <c r="A1041" s="9">
        <v>2019</v>
      </c>
      <c r="B1041" s="8" t="s">
        <v>1256</v>
      </c>
      <c r="C1041" s="8" t="s">
        <v>113</v>
      </c>
      <c r="D1041" s="8" t="s">
        <v>1239</v>
      </c>
      <c r="E1041" s="8" t="s">
        <v>1237</v>
      </c>
      <c r="F1041" s="10">
        <v>-0.02810758881008284</v>
      </c>
      <c r="G1041" s="10">
        <v>-0.1849123654606135</v>
      </c>
      <c r="H1041" s="9">
        <v>-53822996.95171715</v>
      </c>
      <c r="I1041" s="9">
        <v>-13777135.255684037</v>
      </c>
      <c r="J1041" s="9">
        <v>-16461938.480874449</v>
      </c>
      <c r="K1041" s="9">
        <v>-1366676.036317532</v>
      </c>
      <c r="L1041" s="9">
        <v>-22209731.75087258</v>
      </c>
      <c r="M1041" s="9">
        <v>-2957.944679177296</v>
      </c>
      <c r="N1041" s="9">
        <v>-3667.856679027624</v>
      </c>
      <c r="O1041" s="9">
        <v>-889.6266103439355</v>
      </c>
      <c r="P1041" s="11">
        <v>0.026118739746991262</v>
      </c>
    </row>
    <row x14ac:dyDescent="0.25" r="1042" customHeight="1" ht="15.75">
      <c r="A1042" s="9">
        <v>2019</v>
      </c>
      <c r="B1042" s="8" t="s">
        <v>1261</v>
      </c>
      <c r="C1042" s="8" t="s">
        <v>35</v>
      </c>
      <c r="D1042" s="8" t="s">
        <v>1248</v>
      </c>
      <c r="E1042" s="8" t="s">
        <v>1237</v>
      </c>
      <c r="F1042" s="10">
        <v>-0.025731065537776775</v>
      </c>
      <c r="G1042" s="10">
        <v>-0.20278393243940654</v>
      </c>
      <c r="H1042" s="9">
        <v>-37095061.9772082</v>
      </c>
      <c r="I1042" s="9">
        <v>-16151054.289664311</v>
      </c>
      <c r="J1042" s="9">
        <v>-19142292.19614321</v>
      </c>
      <c r="K1042" s="9">
        <v>-1388661.6399557726</v>
      </c>
      <c r="L1042" s="9">
        <v>-406045.81218368013</v>
      </c>
      <c r="M1042" s="9">
        <v>-1537.8637246654941</v>
      </c>
      <c r="N1042" s="9">
        <v>-4185.534257638059</v>
      </c>
      <c r="O1042" s="9">
        <v>-1284.6412788980676</v>
      </c>
      <c r="P1042" s="11">
        <v>0.014193179088306923</v>
      </c>
    </row>
    <row x14ac:dyDescent="0.25" r="1043" customHeight="1" ht="15.75">
      <c r="A1043" s="9">
        <v>2019</v>
      </c>
      <c r="B1043" s="8" t="s">
        <v>1262</v>
      </c>
      <c r="C1043" s="8" t="s">
        <v>35</v>
      </c>
      <c r="D1043" s="8" t="s">
        <v>1248</v>
      </c>
      <c r="E1043" s="8" t="s">
        <v>1237</v>
      </c>
      <c r="F1043" s="10">
        <v>-0.02329764116173534</v>
      </c>
      <c r="G1043" s="10">
        <v>-0.1565623066293075</v>
      </c>
      <c r="H1043" s="9">
        <v>-64025529.04682879</v>
      </c>
      <c r="I1043" s="9">
        <v>-27859757.468543515</v>
      </c>
      <c r="J1043" s="9">
        <v>-33042479.35050022</v>
      </c>
      <c r="K1043" s="9">
        <v>-2372794.608684843</v>
      </c>
      <c r="L1043" s="9">
        <v>-738158.8303472556</v>
      </c>
      <c r="M1043" s="9">
        <v>-2931.573226597464</v>
      </c>
      <c r="N1043" s="9">
        <v>-7230.652461262047</v>
      </c>
      <c r="O1043" s="9">
        <v>-2176.563065078628</v>
      </c>
      <c r="P1043" s="11">
        <v>0.015649780881411904</v>
      </c>
    </row>
    <row x14ac:dyDescent="0.25" r="1044" customHeight="1" ht="15.75">
      <c r="A1044" s="9">
        <v>2019</v>
      </c>
      <c r="B1044" s="8" t="s">
        <v>1266</v>
      </c>
      <c r="C1044" s="8" t="s">
        <v>35</v>
      </c>
      <c r="D1044" s="8" t="s">
        <v>1248</v>
      </c>
      <c r="E1044" s="8" t="s">
        <v>1237</v>
      </c>
      <c r="F1044" s="10">
        <v>-0.02001330472544167</v>
      </c>
      <c r="G1044" s="10">
        <v>-0.26021129951793515</v>
      </c>
      <c r="H1044" s="9">
        <v>-44282498.74066269</v>
      </c>
      <c r="I1044" s="9">
        <v>-19248799.76074499</v>
      </c>
      <c r="J1044" s="9">
        <v>-22857238.935696788</v>
      </c>
      <c r="K1044" s="9">
        <v>-1612293.03030867</v>
      </c>
      <c r="L1044" s="9">
        <v>-555341.3724095487</v>
      </c>
      <c r="M1044" s="9">
        <v>-2360.3305834461876</v>
      </c>
      <c r="N1044" s="9">
        <v>-5008.774900959797</v>
      </c>
      <c r="O1044" s="9">
        <v>-1456.5360182830498</v>
      </c>
      <c r="P1044" s="11">
        <v>0.018166012063856377</v>
      </c>
    </row>
    <row x14ac:dyDescent="0.25" r="1045" customHeight="1" ht="15.75">
      <c r="A1045" s="9">
        <v>2019</v>
      </c>
      <c r="B1045" s="8" t="s">
        <v>1267</v>
      </c>
      <c r="C1045" s="8" t="s">
        <v>35</v>
      </c>
      <c r="D1045" s="8" t="s">
        <v>1248</v>
      </c>
      <c r="E1045" s="8" t="s">
        <v>1237</v>
      </c>
      <c r="F1045" s="10">
        <v>-0.019524890875316617</v>
      </c>
      <c r="G1045" s="10">
        <v>-0.19438787085436462</v>
      </c>
      <c r="H1045" s="9">
        <v>-30242864.947522048</v>
      </c>
      <c r="I1045" s="9">
        <v>-13143592.969488403</v>
      </c>
      <c r="J1045" s="9">
        <v>-15610880.137392834</v>
      </c>
      <c r="K1045" s="9">
        <v>-1097627.4768917707</v>
      </c>
      <c r="L1045" s="9">
        <v>-384701.51968063565</v>
      </c>
      <c r="M1045" s="9">
        <v>-1652.3187746079277</v>
      </c>
      <c r="N1045" s="9">
        <v>-3421.700602583382</v>
      </c>
      <c r="O1045" s="9">
        <v>-988.8246911997821</v>
      </c>
      <c r="P1045" s="11">
        <v>0.018611004286340972</v>
      </c>
    </row>
    <row x14ac:dyDescent="0.25" r="1046" customHeight="1" ht="15.75">
      <c r="A1046" s="9">
        <v>2019</v>
      </c>
      <c r="B1046" s="8" t="s">
        <v>1265</v>
      </c>
      <c r="C1046" s="8" t="s">
        <v>35</v>
      </c>
      <c r="D1046" s="8" t="s">
        <v>1239</v>
      </c>
      <c r="E1046" s="8" t="s">
        <v>1237</v>
      </c>
      <c r="F1046" s="10">
        <v>-0.019169966097638234</v>
      </c>
      <c r="G1046" s="10">
        <v>-0.08639048813024175</v>
      </c>
      <c r="H1046" s="9">
        <v>-52046208.745528534</v>
      </c>
      <c r="I1046" s="9">
        <v>-22034142.602895375</v>
      </c>
      <c r="J1046" s="9">
        <v>-26180749.79014723</v>
      </c>
      <c r="K1046" s="9">
        <v>-1829861.7780196532</v>
      </c>
      <c r="L1046" s="9">
        <v>-1991177.4323675646</v>
      </c>
      <c r="M1046" s="9">
        <v>-2896.1915174945257</v>
      </c>
      <c r="N1046" s="9">
        <v>-5741.092987349745</v>
      </c>
      <c r="O1046" s="9">
        <v>-1639.8575938548572</v>
      </c>
      <c r="P1046" s="11">
        <v>0.01157277388536269</v>
      </c>
    </row>
    <row x14ac:dyDescent="0.25" r="1047" customHeight="1" ht="15.75">
      <c r="A1047" s="9">
        <v>2019</v>
      </c>
      <c r="B1047" s="8" t="s">
        <v>1264</v>
      </c>
      <c r="C1047" s="8" t="s">
        <v>50</v>
      </c>
      <c r="D1047" s="8" t="s">
        <v>1236</v>
      </c>
      <c r="E1047" s="8" t="s">
        <v>1237</v>
      </c>
      <c r="F1047" s="10">
        <v>-0.017810012638471304</v>
      </c>
      <c r="G1047" s="10">
        <v>-0.5716769316867465</v>
      </c>
      <c r="H1047" s="9">
        <v>-159958063.8706101</v>
      </c>
      <c r="I1047" s="9">
        <v>-62550552.14546488</v>
      </c>
      <c r="J1047" s="9">
        <v>-74278179.1852921</v>
      </c>
      <c r="K1047" s="9">
        <v>-5995156.6002681805</v>
      </c>
      <c r="L1047" s="9">
        <v>-17109071.405935314</v>
      </c>
      <c r="M1047" s="9">
        <v>-4880.189337313536</v>
      </c>
      <c r="N1047" s="9">
        <v>-16335.828156991292</v>
      </c>
      <c r="O1047" s="9">
        <v>-3888.51615530449</v>
      </c>
      <c r="P1047" s="11">
        <v>0.02595115618675034</v>
      </c>
    </row>
    <row x14ac:dyDescent="0.25" r="1048" customHeight="1" ht="15.75">
      <c r="A1048" s="9">
        <v>2019</v>
      </c>
      <c r="B1048" s="8" t="s">
        <v>1268</v>
      </c>
      <c r="C1048" s="8" t="s">
        <v>113</v>
      </c>
      <c r="D1048" s="8" t="s">
        <v>1269</v>
      </c>
      <c r="E1048" s="8" t="s">
        <v>1237</v>
      </c>
      <c r="F1048" s="10">
        <v>-0.0176341509354676</v>
      </c>
      <c r="G1048" s="10">
        <v>-0.11073087219673398</v>
      </c>
      <c r="H1048" s="9">
        <v>-35558119.14155961</v>
      </c>
      <c r="I1048" s="9">
        <v>-14712607.349454243</v>
      </c>
      <c r="J1048" s="9">
        <v>-17576119.905678518</v>
      </c>
      <c r="K1048" s="9">
        <v>-1458344.8983866356</v>
      </c>
      <c r="L1048" s="9">
        <v>-1803061.6366657445</v>
      </c>
      <c r="M1048" s="9">
        <v>-3114.7987349452983</v>
      </c>
      <c r="N1048" s="9">
        <v>-3914.69821271342</v>
      </c>
      <c r="O1048" s="9">
        <v>-955.8544267890128</v>
      </c>
      <c r="P1048" s="11">
        <v>0.04091150747107097</v>
      </c>
    </row>
    <row x14ac:dyDescent="0.25" r="1049" customHeight="1" ht="15.75">
      <c r="A1049" s="9">
        <v>2019</v>
      </c>
      <c r="B1049" s="8" t="s">
        <v>1263</v>
      </c>
      <c r="C1049" s="8" t="s">
        <v>106</v>
      </c>
      <c r="D1049" s="8" t="s">
        <v>1239</v>
      </c>
      <c r="E1049" s="8" t="s">
        <v>1237</v>
      </c>
      <c r="F1049" s="10">
        <v>-0.017241521486433528</v>
      </c>
      <c r="G1049" s="10">
        <v>-0.08449390469048576</v>
      </c>
      <c r="H1049" s="9">
        <v>-69707471.36965075</v>
      </c>
      <c r="I1049" s="9">
        <v>-25580579.816726614</v>
      </c>
      <c r="J1049" s="9">
        <v>-30659050.93041928</v>
      </c>
      <c r="K1049" s="9">
        <v>-2463489.30607521</v>
      </c>
      <c r="L1049" s="9">
        <v>-10992440.38491422</v>
      </c>
      <c r="M1049" s="9">
        <v>-3888.2596095011627</v>
      </c>
      <c r="N1049" s="9">
        <v>-6837.114470388483</v>
      </c>
      <c r="O1049" s="9">
        <v>-1185.5574355068823</v>
      </c>
      <c r="P1049" s="11">
        <v>0.04507277918524744</v>
      </c>
    </row>
    <row x14ac:dyDescent="0.25" r="1050" customHeight="1" ht="15.75">
      <c r="A1050" s="9">
        <v>2019</v>
      </c>
      <c r="B1050" s="8" t="s">
        <v>1270</v>
      </c>
      <c r="C1050" s="8" t="s">
        <v>111</v>
      </c>
      <c r="D1050" s="8" t="s">
        <v>1239</v>
      </c>
      <c r="E1050" s="8" t="s">
        <v>1237</v>
      </c>
      <c r="F1050" s="10">
        <v>-0.01712304864481796</v>
      </c>
      <c r="G1050" s="10">
        <v>-0.19444703510095243</v>
      </c>
      <c r="H1050" s="9">
        <v>-9023898.004965</v>
      </c>
      <c r="I1050" s="9">
        <v>-3949263.6874782983</v>
      </c>
      <c r="J1050" s="9">
        <v>-4776660.906432938</v>
      </c>
      <c r="K1050" s="9">
        <v>-247452.9711375112</v>
      </c>
      <c r="L1050" s="9">
        <v>-48348.98595693971</v>
      </c>
      <c r="M1050" s="9">
        <v>-954.1664829400994</v>
      </c>
      <c r="N1050" s="9">
        <v>-1068.6685161989512</v>
      </c>
      <c r="O1050" s="9">
        <v>-148.61896017183346</v>
      </c>
      <c r="P1050" s="11">
        <v>0.034338351905573154</v>
      </c>
    </row>
    <row x14ac:dyDescent="0.25" r="1051" customHeight="1" ht="15.75">
      <c r="A1051" s="9">
        <v>2019</v>
      </c>
      <c r="B1051" s="8" t="s">
        <v>1271</v>
      </c>
      <c r="C1051" s="8" t="s">
        <v>106</v>
      </c>
      <c r="D1051" s="8" t="s">
        <v>1248</v>
      </c>
      <c r="E1051" s="8" t="s">
        <v>1237</v>
      </c>
      <c r="F1051" s="10">
        <v>-0.0143525453920339</v>
      </c>
      <c r="G1051" s="10">
        <v>-0.1672098222330572</v>
      </c>
      <c r="H1051" s="9">
        <v>-80178614.64915103</v>
      </c>
      <c r="I1051" s="9">
        <v>-34740055.70000684</v>
      </c>
      <c r="J1051" s="9">
        <v>-41649766.13519181</v>
      </c>
      <c r="K1051" s="9">
        <v>-3347158.2707117684</v>
      </c>
      <c r="L1051" s="9">
        <v>-425387.77260247257</v>
      </c>
      <c r="M1051" s="9">
        <v>-5372.558235584814</v>
      </c>
      <c r="N1051" s="9">
        <v>-9292.396128241837</v>
      </c>
      <c r="O1051" s="9">
        <v>-1581.8162742582394</v>
      </c>
      <c r="P1051" s="11">
        <v>0.05357945698279272</v>
      </c>
    </row>
    <row x14ac:dyDescent="0.25" r="1052" customHeight="1" ht="15.75">
      <c r="A1052" s="9">
        <v>2019</v>
      </c>
      <c r="B1052" s="8" t="s">
        <v>1272</v>
      </c>
      <c r="C1052" s="8" t="s">
        <v>47</v>
      </c>
      <c r="D1052" s="8" t="s">
        <v>1273</v>
      </c>
      <c r="E1052" s="8" t="s">
        <v>1237</v>
      </c>
      <c r="F1052" s="10">
        <v>-0.014075111985407571</v>
      </c>
      <c r="G1052" s="10">
        <v>-0.08521259844425823</v>
      </c>
      <c r="H1052" s="9">
        <v>-30760214.211605225</v>
      </c>
      <c r="I1052" s="9">
        <v>-13365993.903387953</v>
      </c>
      <c r="J1052" s="9">
        <v>-15893541.111057432</v>
      </c>
      <c r="K1052" s="9">
        <v>-1068064.0524200427</v>
      </c>
      <c r="L1052" s="9">
        <v>-427260.35743755556</v>
      </c>
      <c r="M1052" s="9">
        <v>-976.4873029141663</v>
      </c>
      <c r="N1052" s="9">
        <v>-3481.6140991056072</v>
      </c>
      <c r="O1052" s="9">
        <v>-896.6859002150861</v>
      </c>
      <c r="P1052" s="11">
        <v>0.012675110490878919</v>
      </c>
    </row>
    <row x14ac:dyDescent="0.25" r="1053" customHeight="1" ht="15.75">
      <c r="A1053" s="9">
        <v>2019</v>
      </c>
      <c r="B1053" s="8" t="s">
        <v>1274</v>
      </c>
      <c r="C1053" s="8" t="s">
        <v>35</v>
      </c>
      <c r="D1053" s="8" t="s">
        <v>1248</v>
      </c>
      <c r="E1053" s="8" t="s">
        <v>1237</v>
      </c>
      <c r="F1053" s="10">
        <v>-0.013315772448634975</v>
      </c>
      <c r="G1053" s="10">
        <v>-0.1612598353999104</v>
      </c>
      <c r="H1053" s="9">
        <v>-18950288.29718507</v>
      </c>
      <c r="I1053" s="9">
        <v>-8206700.786743655</v>
      </c>
      <c r="J1053" s="9">
        <v>-9787346.573993618</v>
      </c>
      <c r="K1053" s="9">
        <v>-645958.7152187144</v>
      </c>
      <c r="L1053" s="9">
        <v>-306060.04115302983</v>
      </c>
      <c r="M1053" s="9">
        <v>-1518.1300585808567</v>
      </c>
      <c r="N1053" s="9">
        <v>-2155.3377354002514</v>
      </c>
      <c r="O1053" s="9">
        <v>-548.7122820657429</v>
      </c>
      <c r="P1053" s="11">
        <v>0.027027763544861548</v>
      </c>
    </row>
    <row x14ac:dyDescent="0.25" r="1054" customHeight="1" ht="15.75">
      <c r="A1054" s="9">
        <v>2019</v>
      </c>
      <c r="B1054" s="8" t="s">
        <v>1275</v>
      </c>
      <c r="C1054" s="8" t="s">
        <v>35</v>
      </c>
      <c r="D1054" s="8" t="s">
        <v>116</v>
      </c>
      <c r="E1054" s="8" t="s">
        <v>1237</v>
      </c>
      <c r="F1054" s="10">
        <v>-0.013256353229261917</v>
      </c>
      <c r="G1054" s="10">
        <v>-0.17021848438834075</v>
      </c>
      <c r="H1054" s="9">
        <v>-77339619.47426456</v>
      </c>
      <c r="I1054" s="9">
        <v>-33491383.36847948</v>
      </c>
      <c r="J1054" s="9">
        <v>-39944282.49527317</v>
      </c>
      <c r="K1054" s="9">
        <v>-2633871.013371924</v>
      </c>
      <c r="L1054" s="9">
        <v>-1252826.7590753543</v>
      </c>
      <c r="M1054" s="9">
        <v>-6223.5400105961</v>
      </c>
      <c r="N1054" s="9">
        <v>-8796.979888833226</v>
      </c>
      <c r="O1054" s="9">
        <v>-2235.3181651672917</v>
      </c>
      <c r="P1054" s="11">
        <v>0.027145244060933403</v>
      </c>
    </row>
    <row x14ac:dyDescent="0.25" r="1055" customHeight="1" ht="15.75">
      <c r="A1055" s="9">
        <v>2019</v>
      </c>
      <c r="B1055" s="8" t="s">
        <v>1276</v>
      </c>
      <c r="C1055" s="8" t="s">
        <v>113</v>
      </c>
      <c r="D1055" s="8" t="s">
        <v>1269</v>
      </c>
      <c r="E1055" s="8" t="s">
        <v>1237</v>
      </c>
      <c r="F1055" s="10">
        <v>-0.011429796616211891</v>
      </c>
      <c r="G1055" s="10">
        <v>-0.15443381666411066</v>
      </c>
      <c r="H1055" s="9">
        <v>-53794703.52769299</v>
      </c>
      <c r="I1055" s="9">
        <v>-22306119.0803837</v>
      </c>
      <c r="J1055" s="9">
        <v>-26855455.897825204</v>
      </c>
      <c r="K1055" s="9">
        <v>-2276410.793804976</v>
      </c>
      <c r="L1055" s="9">
        <v>-2342272.541172493</v>
      </c>
      <c r="M1055" s="9">
        <v>-7270.20703349206</v>
      </c>
      <c r="N1055" s="9">
        <v>-6062.99237014304</v>
      </c>
      <c r="O1055" s="9">
        <v>-1112.0151029633307</v>
      </c>
      <c r="P1055" s="11">
        <v>0.06156821591259562</v>
      </c>
    </row>
    <row x14ac:dyDescent="0.25" r="1056" customHeight="1" ht="15.75">
      <c r="A1056" s="9">
        <v>2019</v>
      </c>
      <c r="B1056" s="8" t="s">
        <v>1277</v>
      </c>
      <c r="C1056" s="8" t="s">
        <v>106</v>
      </c>
      <c r="D1056" s="8" t="s">
        <v>1273</v>
      </c>
      <c r="E1056" s="8" t="s">
        <v>1237</v>
      </c>
      <c r="F1056" s="10">
        <v>-0.011345600269775477</v>
      </c>
      <c r="G1056" s="10">
        <v>-0.21104900512636912</v>
      </c>
      <c r="H1056" s="9">
        <v>-39065170.84889092</v>
      </c>
      <c r="I1056" s="9">
        <v>-16878517.638279974</v>
      </c>
      <c r="J1056" s="9">
        <v>-20333284.686848808</v>
      </c>
      <c r="K1056" s="9">
        <v>-1638279.8785553384</v>
      </c>
      <c r="L1056" s="9">
        <v>-206654.5849483245</v>
      </c>
      <c r="M1056" s="9">
        <v>-3311.4161482647546</v>
      </c>
      <c r="N1056" s="9">
        <v>-4569.258651441408</v>
      </c>
      <c r="O1056" s="9">
        <v>-553.3854587597071</v>
      </c>
      <c r="P1056" s="11">
        <v>0.0666775035935689</v>
      </c>
    </row>
    <row x14ac:dyDescent="0.25" r="1057" customHeight="1" ht="15.75">
      <c r="A1057" s="9">
        <v>2019</v>
      </c>
      <c r="B1057" s="8" t="s">
        <v>1278</v>
      </c>
      <c r="C1057" s="8" t="s">
        <v>35</v>
      </c>
      <c r="D1057" s="8" t="s">
        <v>1279</v>
      </c>
      <c r="E1057" s="8" t="s">
        <v>1237</v>
      </c>
      <c r="F1057" s="10">
        <v>-0.011130526964710298</v>
      </c>
      <c r="G1057" s="10">
        <v>-0.060405428029465205</v>
      </c>
      <c r="H1057" s="9">
        <v>-5002837.954828338</v>
      </c>
      <c r="I1057" s="9">
        <v>-2161806.077981206</v>
      </c>
      <c r="J1057" s="9">
        <v>-2584738.2772658747</v>
      </c>
      <c r="K1057" s="9">
        <v>-163716.05240554665</v>
      </c>
      <c r="L1057" s="9">
        <v>-91393.92873767999</v>
      </c>
      <c r="M1057" s="9">
        <v>-479.4686683097431</v>
      </c>
      <c r="N1057" s="9">
        <v>-570.844546917569</v>
      </c>
      <c r="O1057" s="9">
        <v>-133.3052227993329</v>
      </c>
      <c r="P1057" s="11">
        <v>0.03214392568718146</v>
      </c>
    </row>
    <row x14ac:dyDescent="0.25" r="1058" customHeight="1" ht="15.75">
      <c r="A1058" s="9">
        <v>2019</v>
      </c>
      <c r="B1058" s="8" t="s">
        <v>1281</v>
      </c>
      <c r="C1058" s="8" t="s">
        <v>35</v>
      </c>
      <c r="D1058" s="8" t="s">
        <v>1269</v>
      </c>
      <c r="E1058" s="8" t="s">
        <v>1237</v>
      </c>
      <c r="F1058" s="10">
        <v>-0.010468451989085364</v>
      </c>
      <c r="G1058" s="10">
        <v>-0.16665435750709476</v>
      </c>
      <c r="H1058" s="9">
        <v>-107711211.07219794</v>
      </c>
      <c r="I1058" s="9">
        <v>-46504350.13125032</v>
      </c>
      <c r="J1058" s="9">
        <v>-55656926.89266938</v>
      </c>
      <c r="K1058" s="9">
        <v>-3468258.093212703</v>
      </c>
      <c r="L1058" s="9">
        <v>-2055620.3496509795</v>
      </c>
      <c r="M1058" s="9">
        <v>-10975.845021519757</v>
      </c>
      <c r="N1058" s="9">
        <v>-12305.560329476124</v>
      </c>
      <c r="O1058" s="9">
        <v>-2774.200063516734</v>
      </c>
      <c r="P1058" s="11">
        <v>0.03409957078318913</v>
      </c>
    </row>
    <row x14ac:dyDescent="0.25" r="1059" customHeight="1" ht="15.75">
      <c r="A1059" s="9">
        <v>2019</v>
      </c>
      <c r="B1059" s="8" t="s">
        <v>1282</v>
      </c>
      <c r="C1059" s="8" t="s">
        <v>35</v>
      </c>
      <c r="D1059" s="8" t="s">
        <v>1248</v>
      </c>
      <c r="E1059" s="8" t="s">
        <v>1237</v>
      </c>
      <c r="F1059" s="10">
        <v>-0.010394692861133372</v>
      </c>
      <c r="G1059" s="10">
        <v>-0.12619998695548754</v>
      </c>
      <c r="H1059" s="9">
        <v>-35686706.11128581</v>
      </c>
      <c r="I1059" s="9">
        <v>-15406190.343872784</v>
      </c>
      <c r="J1059" s="9">
        <v>-18440458.614956528</v>
      </c>
      <c r="K1059" s="9">
        <v>-1146862.5702085553</v>
      </c>
      <c r="L1059" s="9">
        <v>-684539.2623158118</v>
      </c>
      <c r="M1059" s="9">
        <v>-3662.303446517649</v>
      </c>
      <c r="N1059" s="9">
        <v>-4077.661877144199</v>
      </c>
      <c r="O1059" s="9">
        <v>-915.3546084766166</v>
      </c>
      <c r="P1059" s="11">
        <v>0.03433227395208082</v>
      </c>
    </row>
    <row x14ac:dyDescent="0.25" r="1060" customHeight="1" ht="15.75">
      <c r="A1060" s="9">
        <v>2019</v>
      </c>
      <c r="B1060" s="8" t="s">
        <v>1283</v>
      </c>
      <c r="C1060" s="8" t="s">
        <v>106</v>
      </c>
      <c r="D1060" s="8" t="s">
        <v>1248</v>
      </c>
      <c r="E1060" s="8" t="s">
        <v>1237</v>
      </c>
      <c r="F1060" s="10">
        <v>-0.010005300099864004</v>
      </c>
      <c r="G1060" s="10">
        <v>-0.023925199404899445</v>
      </c>
      <c r="H1060" s="9">
        <v>-210876707.5547837</v>
      </c>
      <c r="I1060" s="9">
        <v>-90946620.78622875</v>
      </c>
      <c r="J1060" s="9">
        <v>-109900037.32363722</v>
      </c>
      <c r="K1060" s="9">
        <v>-8869287.054779306</v>
      </c>
      <c r="L1060" s="9">
        <v>-1113446.1168025038</v>
      </c>
      <c r="M1060" s="9">
        <v>-20269.825293012927</v>
      </c>
      <c r="N1060" s="9">
        <v>-24809.315603077626</v>
      </c>
      <c r="O1060" s="9">
        <v>-2237.132439708952</v>
      </c>
      <c r="P1060" s="11">
        <v>0.07483147322484672</v>
      </c>
    </row>
    <row x14ac:dyDescent="0.25" r="1061" customHeight="1" ht="15.75">
      <c r="A1061" s="9">
        <v>2019</v>
      </c>
      <c r="B1061" s="8" t="s">
        <v>1280</v>
      </c>
      <c r="C1061" s="8" t="s">
        <v>106</v>
      </c>
      <c r="D1061" s="8" t="s">
        <v>1248</v>
      </c>
      <c r="E1061" s="8" t="s">
        <v>1237</v>
      </c>
      <c r="F1061" s="10">
        <v>-0.009721977886202958</v>
      </c>
      <c r="G1061" s="10">
        <v>-0.028340578244311437</v>
      </c>
      <c r="H1061" s="9">
        <v>-54413910.22907796</v>
      </c>
      <c r="I1061" s="9">
        <v>-21967073.791430138</v>
      </c>
      <c r="J1061" s="9">
        <v>-26612865.119623277</v>
      </c>
      <c r="K1061" s="9">
        <v>-2150642.64673877</v>
      </c>
      <c r="L1061" s="9">
        <v>-3671524.66274846</v>
      </c>
      <c r="M1061" s="9">
        <v>-5382.782348349742</v>
      </c>
      <c r="N1061" s="9">
        <v>-6030.259200584796</v>
      </c>
      <c r="O1061" s="9">
        <v>-390.96698835568077</v>
      </c>
      <c r="P1061" s="11">
        <v>0.07681723423151943</v>
      </c>
    </row>
    <row x14ac:dyDescent="0.25" r="1062" customHeight="1" ht="15.75">
      <c r="A1062" s="9">
        <v>2019</v>
      </c>
      <c r="B1062" s="8" t="s">
        <v>1285</v>
      </c>
      <c r="C1062" s="8" t="s">
        <v>106</v>
      </c>
      <c r="D1062" s="8" t="s">
        <v>1273</v>
      </c>
      <c r="E1062" s="8" t="s">
        <v>1237</v>
      </c>
      <c r="F1062" s="10">
        <v>-0.00926859408912374</v>
      </c>
      <c r="G1062" s="10">
        <v>-0.14982425082788758</v>
      </c>
      <c r="H1062" s="9">
        <v>-29707002.629902724</v>
      </c>
      <c r="I1062" s="9">
        <v>-12796368.116728336</v>
      </c>
      <c r="J1062" s="9">
        <v>-15495253.199343245</v>
      </c>
      <c r="K1062" s="9">
        <v>-1251888.9485212823</v>
      </c>
      <c r="L1062" s="9">
        <v>-156657.2124276991</v>
      </c>
      <c r="M1062" s="9">
        <v>-3082.453148875195</v>
      </c>
      <c r="N1062" s="9">
        <v>-3508.6424660298994</v>
      </c>
      <c r="O1062" s="9">
        <v>-244.05726725064756</v>
      </c>
      <c r="P1062" s="11">
        <v>0.08022391881214104</v>
      </c>
    </row>
    <row x14ac:dyDescent="0.25" r="1063" customHeight="1" ht="15.75">
      <c r="A1063" s="9">
        <v>2019</v>
      </c>
      <c r="B1063" s="8" t="s">
        <v>1286</v>
      </c>
      <c r="C1063" s="8" t="s">
        <v>62</v>
      </c>
      <c r="D1063" s="8" t="s">
        <v>1287</v>
      </c>
      <c r="E1063" s="8" t="s">
        <v>1237</v>
      </c>
      <c r="F1063" s="10">
        <v>-0.008175238863291738</v>
      </c>
      <c r="G1063" s="10">
        <v>-0.021567470213791722</v>
      </c>
      <c r="H1063" s="9">
        <v>-4847957.522126317</v>
      </c>
      <c r="I1063" s="9">
        <v>-2036978.794558423</v>
      </c>
      <c r="J1063" s="9">
        <v>-2422476.4775680234</v>
      </c>
      <c r="K1063" s="9">
        <v>-170031.24931159627</v>
      </c>
      <c r="L1063" s="9">
        <v>-217405.0904402348</v>
      </c>
      <c r="M1063" s="9">
        <v>-392.0566725635531</v>
      </c>
      <c r="N1063" s="9">
        <v>-531.8141509475081</v>
      </c>
      <c r="O1063" s="9">
        <v>-142.03942452785603</v>
      </c>
      <c r="P1063" s="11">
        <v>0.015293015383998238</v>
      </c>
    </row>
    <row x14ac:dyDescent="0.25" r="1064" customHeight="1" ht="15.75">
      <c r="A1064" s="9">
        <v>2019</v>
      </c>
      <c r="B1064" s="8" t="s">
        <v>1284</v>
      </c>
      <c r="C1064" s="8" t="s">
        <v>35</v>
      </c>
      <c r="D1064" s="8" t="s">
        <v>1279</v>
      </c>
      <c r="E1064" s="8" t="s">
        <v>1237</v>
      </c>
      <c r="F1064" s="10">
        <v>-0.006999393370189838</v>
      </c>
      <c r="G1064" s="10">
        <v>-0.027088192587720054</v>
      </c>
      <c r="H1064" s="9">
        <v>-8980900.63511047</v>
      </c>
      <c r="I1064" s="9">
        <v>-3360651.2442683307</v>
      </c>
      <c r="J1064" s="9">
        <v>-6906200.088021787</v>
      </c>
      <c r="K1064" s="9">
        <v>2824492.2706748764</v>
      </c>
      <c r="L1064" s="9">
        <v>-1541507.7048004407</v>
      </c>
      <c r="M1064" s="9">
        <v>-1368.733864111568</v>
      </c>
      <c r="N1064" s="9">
        <v>-2127.4516745293604</v>
      </c>
      <c r="O1064" s="9">
        <v>6462.316843857837</v>
      </c>
      <c r="P1064" s="11">
        <v>0.000849383412481127</v>
      </c>
    </row>
    <row x14ac:dyDescent="0.25" r="1065" customHeight="1" ht="15.75">
      <c r="A1065" s="9">
        <v>2019</v>
      </c>
      <c r="B1065" s="8" t="s">
        <v>1288</v>
      </c>
      <c r="C1065" s="8" t="s">
        <v>35</v>
      </c>
      <c r="D1065" s="8" t="s">
        <v>1248</v>
      </c>
      <c r="E1065" s="8" t="s">
        <v>1237</v>
      </c>
      <c r="F1065" s="10">
        <v>-0.006750940471205757</v>
      </c>
      <c r="G1065" s="10">
        <v>-0.023660827401545684</v>
      </c>
      <c r="H1065" s="9">
        <v>-4551065.5073777065</v>
      </c>
      <c r="I1065" s="9">
        <v>-1949519.4530793151</v>
      </c>
      <c r="J1065" s="9">
        <v>-2354559.1034491123</v>
      </c>
      <c r="K1065" s="9">
        <v>-124421.86098616202</v>
      </c>
      <c r="L1065" s="9">
        <v>-121240.32803332395</v>
      </c>
      <c r="M1065" s="9">
        <v>-719.1315307295116</v>
      </c>
      <c r="N1065" s="9">
        <v>-525.9112689957421</v>
      </c>
      <c r="O1065" s="9">
        <v>-79.71903006700495</v>
      </c>
      <c r="P1065" s="11">
        <v>0.05179271113558082</v>
      </c>
    </row>
    <row x14ac:dyDescent="0.25" r="1066" customHeight="1" ht="15.75">
      <c r="A1066" s="9">
        <v>2019</v>
      </c>
      <c r="B1066" s="8" t="s">
        <v>1289</v>
      </c>
      <c r="C1066" s="8" t="s">
        <v>102</v>
      </c>
      <c r="D1066" s="8" t="s">
        <v>1269</v>
      </c>
      <c r="E1066" s="8" t="s">
        <v>1237</v>
      </c>
      <c r="F1066" s="10">
        <v>-0.006448699008474869</v>
      </c>
      <c r="G1066" s="10">
        <v>-0.03492019152683943</v>
      </c>
      <c r="H1066" s="9">
        <v>-2891287.0978477243</v>
      </c>
      <c r="I1066" s="9">
        <v>-1263094.3088274912</v>
      </c>
      <c r="J1066" s="9">
        <v>-1513852.6894892727</v>
      </c>
      <c r="K1066" s="9">
        <v>-98011.69668846561</v>
      </c>
      <c r="L1066" s="9">
        <v>-15466.396369265736</v>
      </c>
      <c r="M1066" s="9">
        <v>-464.85104118931156</v>
      </c>
      <c r="N1066" s="9">
        <v>-335.79107552275303</v>
      </c>
      <c r="O1066" s="9">
        <v>-61.36435651616484</v>
      </c>
      <c r="P1066" s="11">
        <v>0.0316279815638606</v>
      </c>
    </row>
    <row x14ac:dyDescent="0.25" r="1067" customHeight="1" ht="15.75">
      <c r="A1067" s="9">
        <v>2019</v>
      </c>
      <c r="B1067" s="8" t="s">
        <v>1290</v>
      </c>
      <c r="C1067" s="8" t="s">
        <v>62</v>
      </c>
      <c r="D1067" s="8" t="s">
        <v>1239</v>
      </c>
      <c r="E1067" s="8" t="s">
        <v>1237</v>
      </c>
      <c r="F1067" s="10">
        <v>-0.005660512901957481</v>
      </c>
      <c r="G1067" s="10">
        <v>-0.05350698549221388</v>
      </c>
      <c r="H1067" s="9">
        <v>-11451993.090927552</v>
      </c>
      <c r="I1067" s="9">
        <v>-5004381.515652634</v>
      </c>
      <c r="J1067" s="9">
        <v>-5974597.33873973</v>
      </c>
      <c r="K1067" s="9">
        <v>-397853.83292521</v>
      </c>
      <c r="L1067" s="9">
        <v>-72201.63072260226</v>
      </c>
      <c r="M1067" s="9">
        <v>-1337.5677445556262</v>
      </c>
      <c r="N1067" s="9">
        <v>-1317.4827525905628</v>
      </c>
      <c r="O1067" s="9">
        <v>-303.7223902272416</v>
      </c>
      <c r="P1067" s="11">
        <v>0.02276340828084703</v>
      </c>
    </row>
    <row x14ac:dyDescent="0.25" r="1068" customHeight="1" ht="15.75">
      <c r="A1068" s="9">
        <v>2019</v>
      </c>
      <c r="B1068" s="8" t="s">
        <v>1291</v>
      </c>
      <c r="C1068" s="8" t="s">
        <v>111</v>
      </c>
      <c r="D1068" s="8" t="s">
        <v>1273</v>
      </c>
      <c r="E1068" s="8" t="s">
        <v>1237</v>
      </c>
      <c r="F1068" s="10">
        <v>-0.00558660597385612</v>
      </c>
      <c r="G1068" s="10">
        <v>-0.10917226706315197</v>
      </c>
      <c r="H1068" s="9">
        <v>-12493237.553638859</v>
      </c>
      <c r="I1068" s="9">
        <v>-5453110.31793869</v>
      </c>
      <c r="J1068" s="9">
        <v>-6632373.353756313</v>
      </c>
      <c r="K1068" s="9">
        <v>-321397.12409845745</v>
      </c>
      <c r="L1068" s="9">
        <v>-80793.89767185405</v>
      </c>
      <c r="M1068" s="9">
        <v>-4048.9090937531987</v>
      </c>
      <c r="N1068" s="9">
        <v>-1491.2557836296846</v>
      </c>
      <c r="O1068" s="9">
        <v>-22.695296157239625</v>
      </c>
      <c r="P1068" s="11">
        <v>0.009665982408607074</v>
      </c>
    </row>
    <row x14ac:dyDescent="0.25" r="1069" customHeight="1" ht="15.75">
      <c r="A1069" s="9">
        <v>2019</v>
      </c>
      <c r="B1069" s="8" t="s">
        <v>1292</v>
      </c>
      <c r="C1069" s="8" t="s">
        <v>111</v>
      </c>
      <c r="D1069" s="8" t="s">
        <v>1269</v>
      </c>
      <c r="E1069" s="8" t="s">
        <v>1237</v>
      </c>
      <c r="F1069" s="10">
        <v>-0.005480982862319635</v>
      </c>
      <c r="G1069" s="10">
        <v>-0.07371395906653475</v>
      </c>
      <c r="H1069" s="9">
        <v>-21927691.40352209</v>
      </c>
      <c r="I1069" s="9">
        <v>-9580876.173368396</v>
      </c>
      <c r="J1069" s="9">
        <v>-12244027.75203982</v>
      </c>
      <c r="K1069" s="9">
        <v>32704.870193432147</v>
      </c>
      <c r="L1069" s="9">
        <v>-126116.04589021599</v>
      </c>
      <c r="M1069" s="9">
        <v>-7243.4511567632335</v>
      </c>
      <c r="N1069" s="9">
        <v>-2901.5030004016844</v>
      </c>
      <c r="O1069" s="9">
        <v>768.6517400829772</v>
      </c>
      <c r="P1069" s="11">
        <v>0.09475137338578388</v>
      </c>
    </row>
    <row x14ac:dyDescent="0.25" r="1070" customHeight="1" ht="15.75">
      <c r="A1070" s="9">
        <v>2019</v>
      </c>
      <c r="B1070" s="8" t="s">
        <v>1294</v>
      </c>
      <c r="C1070" s="8" t="s">
        <v>47</v>
      </c>
      <c r="D1070" s="8" t="s">
        <v>1236</v>
      </c>
      <c r="E1070" s="8" t="s">
        <v>1237</v>
      </c>
      <c r="F1070" s="10">
        <v>-0.005221884867633576</v>
      </c>
      <c r="G1070" s="10">
        <v>-0.14555008405745432</v>
      </c>
      <c r="H1070" s="9">
        <v>-40705992.00834825</v>
      </c>
      <c r="I1070" s="9">
        <v>-17866415.897766825</v>
      </c>
      <c r="J1070" s="9">
        <v>-21595217.613925796</v>
      </c>
      <c r="K1070" s="9">
        <v>-1016913.6799241019</v>
      </c>
      <c r="L1070" s="9">
        <v>-218731.4325107805</v>
      </c>
      <c r="M1070" s="9">
        <v>-3483.053575567454</v>
      </c>
      <c r="N1070" s="9">
        <v>-4803.753758916338</v>
      </c>
      <c r="O1070" s="9">
        <v>-426.57688624382536</v>
      </c>
      <c r="P1070" s="11">
        <v>0.03281521941731382</v>
      </c>
    </row>
    <row x14ac:dyDescent="0.25" r="1071" customHeight="1" ht="15.75">
      <c r="A1071" s="9">
        <v>2019</v>
      </c>
      <c r="B1071" s="8" t="s">
        <v>1293</v>
      </c>
      <c r="C1071" s="8" t="s">
        <v>35</v>
      </c>
      <c r="D1071" s="8" t="s">
        <v>1248</v>
      </c>
      <c r="E1071" s="8" t="s">
        <v>1237</v>
      </c>
      <c r="F1071" s="10">
        <v>-0.005213730220642876</v>
      </c>
      <c r="G1071" s="10">
        <v>-0.014096627660458093</v>
      </c>
      <c r="H1071" s="9">
        <v>-4637268.925067276</v>
      </c>
      <c r="I1071" s="9">
        <v>-1973413.9648773768</v>
      </c>
      <c r="J1071" s="9">
        <v>-2401624.6305205286</v>
      </c>
      <c r="K1071" s="9">
        <v>-108064.79566421977</v>
      </c>
      <c r="L1071" s="9">
        <v>-152626.30675414257</v>
      </c>
      <c r="M1071" s="9">
        <v>-948.7968841733775</v>
      </c>
      <c r="N1071" s="9">
        <v>-540.9240231471761</v>
      </c>
      <c r="O1071" s="9">
        <v>-49.50634368613686</v>
      </c>
      <c r="P1071" s="11">
        <v>0.06594052592558726</v>
      </c>
    </row>
    <row x14ac:dyDescent="0.25" r="1072" customHeight="1" ht="15.75">
      <c r="A1072" s="9">
        <v>2019</v>
      </c>
      <c r="B1072" s="8" t="s">
        <v>1296</v>
      </c>
      <c r="C1072" s="8" t="s">
        <v>111</v>
      </c>
      <c r="D1072" s="8" t="s">
        <v>1273</v>
      </c>
      <c r="E1072" s="8" t="s">
        <v>1237</v>
      </c>
      <c r="F1072" s="10">
        <v>-0.004458695600180409</v>
      </c>
      <c r="G1072" s="10">
        <v>-0.08522075409060245</v>
      </c>
      <c r="H1072" s="9">
        <v>-13148880.590147234</v>
      </c>
      <c r="I1072" s="9">
        <v>-5594585.123918437</v>
      </c>
      <c r="J1072" s="9">
        <v>-6748458.6964002885</v>
      </c>
      <c r="K1072" s="9">
        <v>-519284.5883498677</v>
      </c>
      <c r="L1072" s="9">
        <v>-279137.72598362423</v>
      </c>
      <c r="M1072" s="9">
        <v>-5339.394715367154</v>
      </c>
      <c r="N1072" s="9">
        <v>-1539.12405801818</v>
      </c>
      <c r="O1072" s="9">
        <v>-535.9367216282322</v>
      </c>
      <c r="P1072" s="11">
        <v>0.037592456125358255</v>
      </c>
    </row>
    <row x14ac:dyDescent="0.25" r="1073" customHeight="1" ht="15.75">
      <c r="A1073" s="9">
        <v>2019</v>
      </c>
      <c r="B1073" s="8" t="s">
        <v>1295</v>
      </c>
      <c r="C1073" s="8" t="s">
        <v>183</v>
      </c>
      <c r="D1073" s="8" t="s">
        <v>1236</v>
      </c>
      <c r="E1073" s="8" t="s">
        <v>1237</v>
      </c>
      <c r="F1073" s="10">
        <v>-0.004304325977156431</v>
      </c>
      <c r="G1073" s="10">
        <v>-0.18770130668195767</v>
      </c>
      <c r="H1073" s="9">
        <v>-10245488.123927977</v>
      </c>
      <c r="I1073" s="9">
        <v>-4227737.981228414</v>
      </c>
      <c r="J1073" s="9">
        <v>-4818628.911506299</v>
      </c>
      <c r="K1073" s="9">
        <v>-1143699.2846554136</v>
      </c>
      <c r="L1073" s="9">
        <v>-51824.098129083744</v>
      </c>
      <c r="M1073" s="9">
        <v>-1815.6071103365382</v>
      </c>
      <c r="N1073" s="9">
        <v>-1073.51651899544</v>
      </c>
      <c r="O1073" s="9">
        <v>-708.7247794333226</v>
      </c>
      <c r="P1073" s="11">
        <v>0.11258049727900853</v>
      </c>
    </row>
    <row x14ac:dyDescent="0.25" r="1074" customHeight="1" ht="15.75">
      <c r="A1074" s="9">
        <v>2019</v>
      </c>
      <c r="B1074" s="8" t="s">
        <v>1297</v>
      </c>
      <c r="C1074" s="8" t="s">
        <v>62</v>
      </c>
      <c r="D1074" s="8" t="s">
        <v>1269</v>
      </c>
      <c r="E1074" s="8" t="s">
        <v>1237</v>
      </c>
      <c r="F1074" s="10">
        <v>-0.0042959928446046226</v>
      </c>
      <c r="G1074" s="10">
        <v>-0.09107252904509583</v>
      </c>
      <c r="H1074" s="9">
        <v>-50877030.843339466</v>
      </c>
      <c r="I1074" s="9">
        <v>-22217948.9796118</v>
      </c>
      <c r="J1074" s="9">
        <v>-26642309.691855285</v>
      </c>
      <c r="K1074" s="9">
        <v>-1665950.6551146933</v>
      </c>
      <c r="L1074" s="9">
        <v>-335967.35312797956</v>
      </c>
      <c r="M1074" s="9">
        <v>-7829.764564766896</v>
      </c>
      <c r="N1074" s="9">
        <v>-5904.4940962177425</v>
      </c>
      <c r="O1074" s="9">
        <v>-1119.9049687002876</v>
      </c>
      <c r="P1074" s="11">
        <v>0.02965679749831147</v>
      </c>
    </row>
    <row x14ac:dyDescent="0.25" r="1075" customHeight="1" ht="15.75">
      <c r="A1075" s="9">
        <v>2019</v>
      </c>
      <c r="B1075" s="8" t="s">
        <v>1298</v>
      </c>
      <c r="C1075" s="8" t="s">
        <v>50</v>
      </c>
      <c r="D1075" s="8" t="s">
        <v>1236</v>
      </c>
      <c r="E1075" s="8" t="s">
        <v>1237</v>
      </c>
      <c r="F1075" s="10">
        <v>-0.0035399958209994804</v>
      </c>
      <c r="G1075" s="10">
        <v>-0.025897544477268768</v>
      </c>
      <c r="H1075" s="9">
        <v>-15983757.271014465</v>
      </c>
      <c r="I1075" s="9">
        <v>-6474093.968343202</v>
      </c>
      <c r="J1075" s="9">
        <v>-7941041.461719401</v>
      </c>
      <c r="K1075" s="9">
        <v>-674341.5038610868</v>
      </c>
      <c r="L1075" s="9">
        <v>-890360.8132553779</v>
      </c>
      <c r="M1075" s="9">
        <v>-2453.414269975942</v>
      </c>
      <c r="N1075" s="9">
        <v>-1833.2828394578228</v>
      </c>
      <c r="O1075" s="9">
        <v>367.1732740391859</v>
      </c>
      <c r="P1075" s="11">
        <v>0.11679594279792894</v>
      </c>
    </row>
    <row x14ac:dyDescent="0.25" r="1076" customHeight="1" ht="15.75">
      <c r="A1076" s="9">
        <v>2019</v>
      </c>
      <c r="B1076" s="8" t="s">
        <v>1299</v>
      </c>
      <c r="C1076" s="8" t="s">
        <v>35</v>
      </c>
      <c r="D1076" s="8" t="s">
        <v>1236</v>
      </c>
      <c r="E1076" s="8" t="s">
        <v>1237</v>
      </c>
      <c r="F1076" s="10">
        <v>-0.0034816080974710306</v>
      </c>
      <c r="G1076" s="10">
        <v>-0.02371618046796421</v>
      </c>
      <c r="H1076" s="9">
        <v>-4555593.673730309</v>
      </c>
      <c r="I1076" s="9">
        <v>-1910684.5182464996</v>
      </c>
      <c r="J1076" s="9">
        <v>-2364620.400014515</v>
      </c>
      <c r="K1076" s="9">
        <v>-65994.04838712297</v>
      </c>
      <c r="L1076" s="9">
        <v>-212376.11897188934</v>
      </c>
      <c r="M1076" s="9">
        <v>-1395.8045838385717</v>
      </c>
      <c r="N1076" s="9">
        <v>-542.2389372287792</v>
      </c>
      <c r="O1076" s="9">
        <v>19.455410786049384</v>
      </c>
      <c r="P1076" s="11">
        <v>0.09526198565673769</v>
      </c>
    </row>
    <row x14ac:dyDescent="0.25" r="1077" customHeight="1" ht="15.75">
      <c r="A1077" s="9">
        <v>2019</v>
      </c>
      <c r="B1077" s="8" t="s">
        <v>1300</v>
      </c>
      <c r="C1077" s="8" t="s">
        <v>47</v>
      </c>
      <c r="D1077" s="8" t="s">
        <v>1236</v>
      </c>
      <c r="E1077" s="8" t="s">
        <v>1237</v>
      </c>
      <c r="F1077" s="10">
        <v>-0.0030346715229146912</v>
      </c>
      <c r="G1077" s="10">
        <v>-0.02869279077272308</v>
      </c>
      <c r="H1077" s="9">
        <v>-3990335.1055533714</v>
      </c>
      <c r="I1077" s="9">
        <v>-1754336.191401787</v>
      </c>
      <c r="J1077" s="9">
        <v>-2159956.282612632</v>
      </c>
      <c r="K1077" s="9">
        <v>-53542.68103568668</v>
      </c>
      <c r="L1077" s="9">
        <v>-21468.991695264198</v>
      </c>
      <c r="M1077" s="9">
        <v>-587.525585049453</v>
      </c>
      <c r="N1077" s="9">
        <v>-488.5839013368854</v>
      </c>
      <c r="O1077" s="9">
        <v>45.15067838640391</v>
      </c>
      <c r="P1077" s="11">
        <v>0.05402163972839192</v>
      </c>
    </row>
    <row x14ac:dyDescent="0.25" r="1078" customHeight="1" ht="15.75">
      <c r="A1078" s="9">
        <v>2019</v>
      </c>
      <c r="B1078" s="8" t="s">
        <v>1301</v>
      </c>
      <c r="C1078" s="8" t="s">
        <v>606</v>
      </c>
      <c r="D1078" s="8" t="s">
        <v>1236</v>
      </c>
      <c r="E1078" s="8" t="s">
        <v>1237</v>
      </c>
      <c r="F1078" s="10">
        <v>-0.002777617409735834</v>
      </c>
      <c r="G1078" s="10">
        <v>-0.06675380817283182</v>
      </c>
      <c r="H1078" s="9">
        <v>-32746814.891072545</v>
      </c>
      <c r="I1078" s="9">
        <v>-13851398.210020557</v>
      </c>
      <c r="J1078" s="9">
        <v>-16483368.898463842</v>
      </c>
      <c r="K1078" s="9">
        <v>-2100056.848307989</v>
      </c>
      <c r="L1078" s="9">
        <v>-301919.4664614706</v>
      </c>
      <c r="M1078" s="9">
        <v>-5039.917872492116</v>
      </c>
      <c r="N1078" s="9">
        <v>-3725.6974202608462</v>
      </c>
      <c r="O1078" s="9">
        <v>-1305.8525259197124</v>
      </c>
      <c r="P1078" s="11">
        <v>0.08285363333699612</v>
      </c>
    </row>
    <row x14ac:dyDescent="0.25" r="1079" customHeight="1" ht="15.75">
      <c r="A1079" s="9">
        <v>2019</v>
      </c>
      <c r="B1079" s="8" t="s">
        <v>1303</v>
      </c>
      <c r="C1079" s="8" t="s">
        <v>47</v>
      </c>
      <c r="D1079" s="8" t="s">
        <v>74</v>
      </c>
      <c r="E1079" s="8" t="s">
        <v>1237</v>
      </c>
      <c r="F1079" s="10">
        <v>-0.0015730664612074792</v>
      </c>
      <c r="G1079" s="10">
        <v>-0.004723228522385749</v>
      </c>
      <c r="H1079" s="9">
        <v>-2867505.098540045</v>
      </c>
      <c r="I1079" s="9">
        <v>-1249765.7511941027</v>
      </c>
      <c r="J1079" s="9">
        <v>-1602396.7873717048</v>
      </c>
      <c r="K1079" s="9">
        <v>36540.637427001464</v>
      </c>
      <c r="L1079" s="9">
        <v>-50865.92900418725</v>
      </c>
      <c r="M1079" s="9">
        <v>-814.4908898085476</v>
      </c>
      <c r="N1079" s="9">
        <v>-375.30630961168475</v>
      </c>
      <c r="O1079" s="9">
        <v>172.52880236985885</v>
      </c>
      <c r="P1079" s="11">
        <v>0.09508308106752154</v>
      </c>
    </row>
    <row x14ac:dyDescent="0.25" r="1080" customHeight="1" ht="15.75">
      <c r="A1080" s="9">
        <v>2019</v>
      </c>
      <c r="B1080" s="8" t="s">
        <v>1302</v>
      </c>
      <c r="C1080" s="8" t="s">
        <v>35</v>
      </c>
      <c r="D1080" s="8" t="s">
        <v>74</v>
      </c>
      <c r="E1080" s="8" t="s">
        <v>1237</v>
      </c>
      <c r="F1080" s="10">
        <v>-0.0015260089346498227</v>
      </c>
      <c r="G1080" s="10">
        <v>-0.006024387305925222</v>
      </c>
      <c r="H1080" s="9">
        <v>-420948.03861421894</v>
      </c>
      <c r="I1080" s="9">
        <v>-166581.79042280914</v>
      </c>
      <c r="J1080" s="9">
        <v>-220384.06536292104</v>
      </c>
      <c r="K1080" s="9">
        <v>8218.931342616035</v>
      </c>
      <c r="L1080" s="9">
        <v>-41878.95278887643</v>
      </c>
      <c r="M1080" s="9">
        <v>-294.2598008422683</v>
      </c>
      <c r="N1080" s="9">
        <v>-53.968675676384485</v>
      </c>
      <c r="O1080" s="9">
        <v>26.067094290401585</v>
      </c>
      <c r="P1080" s="11">
        <v>0.19130280329962987</v>
      </c>
    </row>
    <row x14ac:dyDescent="0.25" r="1081" customHeight="1" ht="15.75">
      <c r="A1081" s="9">
        <v>2019</v>
      </c>
      <c r="B1081" s="8" t="s">
        <v>1304</v>
      </c>
      <c r="C1081" s="8" t="s">
        <v>47</v>
      </c>
      <c r="D1081" s="8" t="s">
        <v>1248</v>
      </c>
      <c r="E1081" s="8" t="s">
        <v>1237</v>
      </c>
      <c r="F1081" s="10">
        <v>-0.0014855869698590497</v>
      </c>
      <c r="G1081" s="10">
        <v>-0.028548113817719035</v>
      </c>
      <c r="H1081" s="9">
        <v>-35840158.53017901</v>
      </c>
      <c r="I1081" s="9">
        <v>-15822366.423053896</v>
      </c>
      <c r="J1081" s="9">
        <v>-20362010.700393483</v>
      </c>
      <c r="K1081" s="9">
        <v>550867.5554626544</v>
      </c>
      <c r="L1081" s="9">
        <v>-193435.8587601555</v>
      </c>
      <c r="M1081" s="9">
        <v>-10779.557772357832</v>
      </c>
      <c r="N1081" s="9">
        <v>-4783.673617499054</v>
      </c>
      <c r="O1081" s="9">
        <v>2350.1279557433936</v>
      </c>
      <c r="P1081" s="11">
        <v>0.09961483869607896</v>
      </c>
    </row>
    <row x14ac:dyDescent="0.25" r="1082" customHeight="1" ht="15.75">
      <c r="A1082" s="9">
        <v>2019</v>
      </c>
      <c r="B1082" s="8" t="s">
        <v>1305</v>
      </c>
      <c r="C1082" s="8" t="s">
        <v>2797</v>
      </c>
      <c r="D1082" s="8" t="s">
        <v>1239</v>
      </c>
      <c r="E1082" s="8" t="s">
        <v>1237</v>
      </c>
      <c r="F1082" s="10">
        <v>0.11828012092359362</v>
      </c>
      <c r="G1082" s="10">
        <v>0.621906604583798</v>
      </c>
      <c r="H1082" s="9">
        <v>1295245507.2732806</v>
      </c>
      <c r="I1082" s="9">
        <v>530550829.224037</v>
      </c>
      <c r="J1082" s="9">
        <v>-644595115.4388597</v>
      </c>
      <c r="K1082" s="9">
        <v>1419858547.605423</v>
      </c>
      <c r="L1082" s="9">
        <v>-12232668.698520228</v>
      </c>
      <c r="M1082" s="9">
        <v>-10531.539169834185</v>
      </c>
      <c r="N1082" s="9">
        <v>-443357.15107235</v>
      </c>
      <c r="O1082" s="9">
        <v>2117803.271443519</v>
      </c>
      <c r="P1082" s="11">
        <v>0.0008541099800677852</v>
      </c>
    </row>
    <row x14ac:dyDescent="0.25" r="1083" customHeight="1" ht="15.75">
      <c r="A1083" s="9">
        <v>2019</v>
      </c>
      <c r="B1083" s="8" t="s">
        <v>1307</v>
      </c>
      <c r="C1083" s="8" t="s">
        <v>106</v>
      </c>
      <c r="D1083" s="8" t="s">
        <v>1239</v>
      </c>
      <c r="E1083" s="8" t="s">
        <v>1237</v>
      </c>
      <c r="F1083" s="10">
        <v>0.2842211417856079</v>
      </c>
      <c r="G1083" s="10">
        <v>1.8101463639779707</v>
      </c>
      <c r="H1083" s="9">
        <v>6005884621.042509</v>
      </c>
      <c r="I1083" s="9">
        <v>2337823699.618646</v>
      </c>
      <c r="J1083" s="9">
        <v>-1299986819.1186843</v>
      </c>
      <c r="K1083" s="9">
        <v>4935056521.618232</v>
      </c>
      <c r="L1083" s="9">
        <v>26007709.815640576</v>
      </c>
      <c r="M1083" s="9">
        <v>-20322.265345381777</v>
      </c>
      <c r="N1083" s="9">
        <v>-1151866.9625731225</v>
      </c>
      <c r="O1083" s="9">
        <v>8155698.336592549</v>
      </c>
      <c r="P1083" s="11">
        <v>0.0005645310836962697</v>
      </c>
    </row>
    <row x14ac:dyDescent="0.25" r="1084" customHeight="1" ht="15.75">
      <c r="A1084" s="9">
        <v>2019</v>
      </c>
      <c r="B1084" s="8" t="s">
        <v>1314</v>
      </c>
      <c r="C1084" s="8" t="s">
        <v>147</v>
      </c>
      <c r="D1084" s="8" t="s">
        <v>1312</v>
      </c>
      <c r="E1084" s="8" t="s">
        <v>1310</v>
      </c>
      <c r="F1084" s="10">
        <v>-0.5252122615607587</v>
      </c>
      <c r="G1084" s="10">
        <v>-5.801882432645918</v>
      </c>
      <c r="H1084" s="9">
        <v>-4179513651.770005</v>
      </c>
      <c r="I1084" s="9">
        <v>-1709090470.4820755</v>
      </c>
      <c r="J1084" s="9">
        <v>-2082921900.2895274</v>
      </c>
      <c r="K1084" s="9">
        <v>-137298410.01739192</v>
      </c>
      <c r="L1084" s="9">
        <v>-244889322.3328047</v>
      </c>
      <c r="M1084" s="9">
        <v>-4742523.433038973</v>
      </c>
      <c r="N1084" s="9">
        <v>-476082.5709265105</v>
      </c>
      <c r="O1084" s="9">
        <v>-94942.64423874745</v>
      </c>
      <c r="P1084" s="11">
        <v>0.05821826951949022</v>
      </c>
    </row>
    <row x14ac:dyDescent="0.25" r="1085" customHeight="1" ht="15.75">
      <c r="A1085" s="9">
        <v>2019</v>
      </c>
      <c r="B1085" s="8" t="s">
        <v>1315</v>
      </c>
      <c r="C1085" s="8" t="s">
        <v>102</v>
      </c>
      <c r="D1085" s="8" t="s">
        <v>1312</v>
      </c>
      <c r="E1085" s="8" t="s">
        <v>1310</v>
      </c>
      <c r="F1085" s="10">
        <v>-0.40972091586675813</v>
      </c>
      <c r="G1085" s="13" t="s">
        <v>45</v>
      </c>
      <c r="H1085" s="9">
        <v>-283382242.2964957</v>
      </c>
      <c r="I1085" s="9">
        <v>-124834116.41723594</v>
      </c>
      <c r="J1085" s="9">
        <v>-158311296.19214392</v>
      </c>
      <c r="K1085" s="9">
        <v>-2988638.172617007</v>
      </c>
      <c r="L1085" s="9">
        <v>3004988.3796700183</v>
      </c>
      <c r="M1085" s="9">
        <v>-219403.6771401407</v>
      </c>
      <c r="N1085" s="9">
        <v>-37583.74981620032</v>
      </c>
      <c r="O1085" s="9">
        <v>3807.5327876947867</v>
      </c>
      <c r="P1085" s="11">
        <v>0.01567800657561913</v>
      </c>
    </row>
    <row x14ac:dyDescent="0.25" r="1086" customHeight="1" ht="15.75">
      <c r="A1086" s="9">
        <v>2019</v>
      </c>
      <c r="B1086" s="8" t="s">
        <v>1308</v>
      </c>
      <c r="C1086" s="8" t="s">
        <v>106</v>
      </c>
      <c r="D1086" s="8" t="s">
        <v>1309</v>
      </c>
      <c r="E1086" s="8" t="s">
        <v>1310</v>
      </c>
      <c r="F1086" s="10">
        <v>-0.3623887802821623</v>
      </c>
      <c r="G1086" s="10">
        <v>-3.902711757720539</v>
      </c>
      <c r="H1086" s="9">
        <v>-2232351125.416148</v>
      </c>
      <c r="I1086" s="9">
        <v>-242970018.8683132</v>
      </c>
      <c r="J1086" s="9">
        <v>-333719561.90890193</v>
      </c>
      <c r="K1086" s="9">
        <v>-114941538.34622258</v>
      </c>
      <c r="L1086" s="9">
        <v>-1539207084.6893547</v>
      </c>
      <c r="M1086" s="9">
        <v>-1454659.6976046418</v>
      </c>
      <c r="N1086" s="9">
        <v>-103448.42813901529</v>
      </c>
      <c r="O1086" s="9">
        <v>45186.52238826933</v>
      </c>
      <c r="P1086" s="11">
        <v>0.11159904470812738</v>
      </c>
    </row>
    <row x14ac:dyDescent="0.25" r="1087" customHeight="1" ht="15.75">
      <c r="A1087" s="9">
        <v>2019</v>
      </c>
      <c r="B1087" s="8" t="s">
        <v>1311</v>
      </c>
      <c r="C1087" s="8" t="s">
        <v>139</v>
      </c>
      <c r="D1087" s="8" t="s">
        <v>1312</v>
      </c>
      <c r="E1087" s="8" t="s">
        <v>1310</v>
      </c>
      <c r="F1087" s="10">
        <v>-0.3532847043927616</v>
      </c>
      <c r="G1087" s="10">
        <v>-6.397189385280936</v>
      </c>
      <c r="H1087" s="9">
        <v>-1876257263.5665867</v>
      </c>
      <c r="I1087" s="9">
        <v>-233460542.02893347</v>
      </c>
      <c r="J1087" s="9">
        <v>-377795938.8786734</v>
      </c>
      <c r="K1087" s="9">
        <v>42417507.82775854</v>
      </c>
      <c r="L1087" s="9">
        <v>-1306790443.4743545</v>
      </c>
      <c r="M1087" s="9">
        <v>-396536.10238699726</v>
      </c>
      <c r="N1087" s="9">
        <v>-110347.91122302832</v>
      </c>
      <c r="O1087" s="9">
        <v>-120962.99877353093</v>
      </c>
      <c r="P1087" s="11">
        <v>0.04188154365266839</v>
      </c>
    </row>
    <row x14ac:dyDescent="0.25" r="1088" customHeight="1" ht="15.75">
      <c r="A1088" s="9">
        <v>2019</v>
      </c>
      <c r="B1088" s="8" t="s">
        <v>1313</v>
      </c>
      <c r="C1088" s="8" t="s">
        <v>113</v>
      </c>
      <c r="D1088" s="8" t="s">
        <v>1312</v>
      </c>
      <c r="E1088" s="8" t="s">
        <v>1310</v>
      </c>
      <c r="F1088" s="10">
        <v>-0.3145175879452341</v>
      </c>
      <c r="G1088" s="10">
        <v>-3.3177802340498483</v>
      </c>
      <c r="H1088" s="9">
        <v>-259284525.29099566</v>
      </c>
      <c r="I1088" s="9">
        <v>-31698934.647851683</v>
      </c>
      <c r="J1088" s="9">
        <v>-78772822.03125286</v>
      </c>
      <c r="K1088" s="9">
        <v>43251787.16008702</v>
      </c>
      <c r="L1088" s="9">
        <v>-192034123.4422224</v>
      </c>
      <c r="M1088" s="9">
        <v>-89324.76607639178</v>
      </c>
      <c r="N1088" s="9">
        <v>-26024.85372134354</v>
      </c>
      <c r="O1088" s="9">
        <v>84917.29004202626</v>
      </c>
      <c r="P1088" s="11">
        <v>0.015727118002326707</v>
      </c>
    </row>
    <row x14ac:dyDescent="0.25" r="1089" customHeight="1" ht="15.75">
      <c r="A1089" s="9">
        <v>2019</v>
      </c>
      <c r="B1089" s="8" t="s">
        <v>1319</v>
      </c>
      <c r="C1089" s="8" t="s">
        <v>111</v>
      </c>
      <c r="D1089" s="8" t="s">
        <v>1312</v>
      </c>
      <c r="E1089" s="8" t="s">
        <v>1310</v>
      </c>
      <c r="F1089" s="10">
        <v>-0.2379419295412628</v>
      </c>
      <c r="G1089" s="10">
        <v>-12.689281006322489</v>
      </c>
      <c r="H1089" s="9">
        <v>-2293689056.1408405</v>
      </c>
      <c r="I1089" s="9">
        <v>-946979913.1943483</v>
      </c>
      <c r="J1089" s="9">
        <v>-1267803767.4456112</v>
      </c>
      <c r="K1089" s="9">
        <v>17832015.64952256</v>
      </c>
      <c r="L1089" s="9">
        <v>-93731822.54743427</v>
      </c>
      <c r="M1089" s="9">
        <v>-2885359.530398892</v>
      </c>
      <c r="N1089" s="9">
        <v>-316458.16904265</v>
      </c>
      <c r="O1089" s="9">
        <v>196249.09647412167</v>
      </c>
      <c r="P1089" s="11">
        <v>0.04107448254144334</v>
      </c>
    </row>
    <row x14ac:dyDescent="0.25" r="1090" customHeight="1" ht="15.75">
      <c r="A1090" s="9">
        <v>2019</v>
      </c>
      <c r="B1090" s="8" t="s">
        <v>1316</v>
      </c>
      <c r="C1090" s="8" t="s">
        <v>183</v>
      </c>
      <c r="D1090" s="8" t="s">
        <v>1312</v>
      </c>
      <c r="E1090" s="8" t="s">
        <v>1310</v>
      </c>
      <c r="F1090" s="10">
        <v>-0.2171044245036204</v>
      </c>
      <c r="G1090" s="10">
        <v>-1.812744018333719</v>
      </c>
      <c r="H1090" s="9">
        <v>-2491841433.45797</v>
      </c>
      <c r="I1090" s="9">
        <v>-728502893.0277662</v>
      </c>
      <c r="J1090" s="9">
        <v>-911201843.3579569</v>
      </c>
      <c r="K1090" s="9">
        <v>-213291479.8954237</v>
      </c>
      <c r="L1090" s="9">
        <v>-635814834.9539623</v>
      </c>
      <c r="M1090" s="9">
        <v>-2823196.8659729045</v>
      </c>
      <c r="N1090" s="9">
        <v>-234363.07330320618</v>
      </c>
      <c r="O1090" s="9">
        <v>27177.716415872244</v>
      </c>
      <c r="P1090" s="11">
        <v>0.12264447028055135</v>
      </c>
    </row>
    <row x14ac:dyDescent="0.25" r="1091" customHeight="1" ht="15.75">
      <c r="A1091" s="9">
        <v>2019</v>
      </c>
      <c r="B1091" s="8" t="s">
        <v>1317</v>
      </c>
      <c r="C1091" s="8" t="s">
        <v>106</v>
      </c>
      <c r="D1091" s="8" t="s">
        <v>1312</v>
      </c>
      <c r="E1091" s="8" t="s">
        <v>1310</v>
      </c>
      <c r="F1091" s="10">
        <v>-0.2057795215274923</v>
      </c>
      <c r="G1091" s="10">
        <v>-33.528343374212746</v>
      </c>
      <c r="H1091" s="9">
        <v>-502925150.6131912</v>
      </c>
      <c r="I1091" s="9">
        <v>-174521063.90291786</v>
      </c>
      <c r="J1091" s="9">
        <v>-277080846.94921947</v>
      </c>
      <c r="K1091" s="9">
        <v>6963715.561934294</v>
      </c>
      <c r="L1091" s="9">
        <v>-57733665.64486562</v>
      </c>
      <c r="M1091" s="9">
        <v>-577131.5889264371</v>
      </c>
      <c r="N1091" s="9">
        <v>-84176.29611827536</v>
      </c>
      <c r="O1091" s="9">
        <v>108018.20692229006</v>
      </c>
      <c r="P1091" s="11">
        <v>0.11108387926215987</v>
      </c>
    </row>
    <row x14ac:dyDescent="0.25" r="1092" customHeight="1" ht="15.75">
      <c r="A1092" s="9">
        <v>2019</v>
      </c>
      <c r="B1092" s="8" t="s">
        <v>1320</v>
      </c>
      <c r="C1092" s="8" t="s">
        <v>362</v>
      </c>
      <c r="D1092" s="8" t="s">
        <v>1312</v>
      </c>
      <c r="E1092" s="8" t="s">
        <v>1310</v>
      </c>
      <c r="F1092" s="10">
        <v>-0.1948099671929279</v>
      </c>
      <c r="G1092" s="10">
        <v>-17.25544042742207</v>
      </c>
      <c r="H1092" s="9">
        <v>-569429534.1049283</v>
      </c>
      <c r="I1092" s="9">
        <v>-218832755.8742026</v>
      </c>
      <c r="J1092" s="9">
        <v>-304249625.7152494</v>
      </c>
      <c r="K1092" s="9">
        <v>-18603884.799322926</v>
      </c>
      <c r="L1092" s="9">
        <v>-27571423.521173812</v>
      </c>
      <c r="M1092" s="9">
        <v>-142493.76869165633</v>
      </c>
      <c r="N1092" s="9">
        <v>-83111.66106380547</v>
      </c>
      <c r="O1092" s="9">
        <v>53761.23477618481</v>
      </c>
      <c r="P1092" s="11">
        <v>0.1027121417292898</v>
      </c>
    </row>
    <row x14ac:dyDescent="0.25" r="1093" customHeight="1" ht="15.75">
      <c r="A1093" s="9">
        <v>2019</v>
      </c>
      <c r="B1093" s="8" t="s">
        <v>1322</v>
      </c>
      <c r="C1093" s="8" t="s">
        <v>87</v>
      </c>
      <c r="D1093" s="8" t="s">
        <v>1312</v>
      </c>
      <c r="E1093" s="8" t="s">
        <v>1310</v>
      </c>
      <c r="F1093" s="10">
        <v>-0.17093682216658385</v>
      </c>
      <c r="G1093" s="10">
        <v>-2.659137934829781</v>
      </c>
      <c r="H1093" s="9">
        <v>-88288697.71221839</v>
      </c>
      <c r="I1093" s="9">
        <v>-33644791.55328029</v>
      </c>
      <c r="J1093" s="9">
        <v>-40875367.81824887</v>
      </c>
      <c r="K1093" s="9">
        <v>-2507372.9774748166</v>
      </c>
      <c r="L1093" s="9">
        <v>-11238266.827144325</v>
      </c>
      <c r="M1093" s="9">
        <v>-12463.94815805582</v>
      </c>
      <c r="N1093" s="9">
        <v>-9255.16046490882</v>
      </c>
      <c r="O1093" s="9">
        <v>-1179.4274470686614</v>
      </c>
      <c r="P1093" s="11">
        <v>0.1628000455722042</v>
      </c>
    </row>
    <row x14ac:dyDescent="0.25" r="1094" customHeight="1" ht="15.75">
      <c r="A1094" s="9">
        <v>2019</v>
      </c>
      <c r="B1094" s="8" t="s">
        <v>1325</v>
      </c>
      <c r="C1094" s="8" t="s">
        <v>111</v>
      </c>
      <c r="D1094" s="8" t="s">
        <v>1312</v>
      </c>
      <c r="E1094" s="8" t="s">
        <v>1310</v>
      </c>
      <c r="F1094" s="10">
        <v>-0.16312573449582118</v>
      </c>
      <c r="G1094" s="10">
        <v>-2.2469807893429885</v>
      </c>
      <c r="H1094" s="9">
        <v>-2282119074.926734</v>
      </c>
      <c r="I1094" s="9">
        <v>-939939268.1575052</v>
      </c>
      <c r="J1094" s="9">
        <v>-1259567733.89695</v>
      </c>
      <c r="K1094" s="9">
        <v>-18379603.358715832</v>
      </c>
      <c r="L1094" s="9">
        <v>-59882264.657164805</v>
      </c>
      <c r="M1094" s="9">
        <v>-4187474.6761698457</v>
      </c>
      <c r="N1094" s="9">
        <v>-320506.26808886445</v>
      </c>
      <c r="O1094" s="9">
        <v>157776.08786099247</v>
      </c>
      <c r="P1094" s="11">
        <v>0.05689629585049716</v>
      </c>
    </row>
    <row x14ac:dyDescent="0.25" r="1095" customHeight="1" ht="15.75">
      <c r="A1095" s="9">
        <v>2019</v>
      </c>
      <c r="B1095" s="8" t="s">
        <v>1323</v>
      </c>
      <c r="C1095" s="8" t="s">
        <v>106</v>
      </c>
      <c r="D1095" s="8" t="s">
        <v>1309</v>
      </c>
      <c r="E1095" s="8" t="s">
        <v>1310</v>
      </c>
      <c r="F1095" s="10">
        <v>-0.15885162830362612</v>
      </c>
      <c r="G1095" s="10">
        <v>-1.0310255312161634</v>
      </c>
      <c r="H1095" s="9">
        <v>-1106290394.9949434</v>
      </c>
      <c r="I1095" s="9">
        <v>-408429666.2008202</v>
      </c>
      <c r="J1095" s="9">
        <v>-524757824.9627801</v>
      </c>
      <c r="K1095" s="9">
        <v>-145108688.53166047</v>
      </c>
      <c r="L1095" s="9">
        <v>-26259987.89850689</v>
      </c>
      <c r="M1095" s="9">
        <v>-1644565.2719968844</v>
      </c>
      <c r="N1095" s="9">
        <v>-144180.60450714576</v>
      </c>
      <c r="O1095" s="9">
        <v>54518.47532878815</v>
      </c>
      <c r="P1095" s="11">
        <v>0.18498834573023143</v>
      </c>
    </row>
    <row x14ac:dyDescent="0.25" r="1096" customHeight="1" ht="15.75">
      <c r="A1096" s="9">
        <v>2019</v>
      </c>
      <c r="B1096" s="8" t="s">
        <v>1318</v>
      </c>
      <c r="C1096" s="8" t="s">
        <v>183</v>
      </c>
      <c r="D1096" s="8" t="s">
        <v>1312</v>
      </c>
      <c r="E1096" s="8" t="s">
        <v>1310</v>
      </c>
      <c r="F1096" s="10">
        <v>-0.15620659597036354</v>
      </c>
      <c r="G1096" s="10">
        <v>-2.8895251612717123</v>
      </c>
      <c r="H1096" s="9">
        <v>-338296937.30620825</v>
      </c>
      <c r="I1096" s="9">
        <v>-80924765.75551182</v>
      </c>
      <c r="J1096" s="9">
        <v>-100845854.45603818</v>
      </c>
      <c r="K1096" s="9">
        <v>-40981724.62065535</v>
      </c>
      <c r="L1096" s="9">
        <v>-114982357.26330797</v>
      </c>
      <c r="M1096" s="9">
        <v>-532706.6671619423</v>
      </c>
      <c r="N1096" s="9">
        <v>-28049.09435545149</v>
      </c>
      <c r="O1096" s="9">
        <v>-1479.4491774601884</v>
      </c>
      <c r="P1096" s="11">
        <v>0.16718636722701274</v>
      </c>
    </row>
    <row x14ac:dyDescent="0.25" r="1097" customHeight="1" ht="15.75">
      <c r="A1097" s="9">
        <v>2019</v>
      </c>
      <c r="B1097" s="8" t="s">
        <v>1327</v>
      </c>
      <c r="C1097" s="8" t="s">
        <v>35</v>
      </c>
      <c r="D1097" s="8" t="s">
        <v>1312</v>
      </c>
      <c r="E1097" s="8" t="s">
        <v>1310</v>
      </c>
      <c r="F1097" s="10">
        <v>-0.13169057563197048</v>
      </c>
      <c r="G1097" s="10">
        <v>-0.8045726937628774</v>
      </c>
      <c r="H1097" s="9">
        <v>-1109226557.9742723</v>
      </c>
      <c r="I1097" s="9">
        <v>-459129019.4799017</v>
      </c>
      <c r="J1097" s="9">
        <v>-691519334.0656575</v>
      </c>
      <c r="K1097" s="9">
        <v>115167345.08682606</v>
      </c>
      <c r="L1097" s="9">
        <v>-72550051.25874668</v>
      </c>
      <c r="M1097" s="9">
        <v>-1288342.5541291605</v>
      </c>
      <c r="N1097" s="9">
        <v>-183316.5878367059</v>
      </c>
      <c r="O1097" s="9">
        <v>276160.88517376373</v>
      </c>
      <c r="P1097" s="11">
        <v>0.024028676143197782</v>
      </c>
    </row>
    <row x14ac:dyDescent="0.25" r="1098" customHeight="1" ht="15.75">
      <c r="A1098" s="9">
        <v>2019</v>
      </c>
      <c r="B1098" s="8" t="s">
        <v>1321</v>
      </c>
      <c r="C1098" s="8" t="s">
        <v>66</v>
      </c>
      <c r="D1098" s="8" t="s">
        <v>1312</v>
      </c>
      <c r="E1098" s="8" t="s">
        <v>1310</v>
      </c>
      <c r="F1098" s="10">
        <v>-0.11877080905148747</v>
      </c>
      <c r="G1098" s="10">
        <v>-1.6259415643626143</v>
      </c>
      <c r="H1098" s="9">
        <v>-768720782.5071785</v>
      </c>
      <c r="I1098" s="9">
        <v>-187650779.38746175</v>
      </c>
      <c r="J1098" s="9">
        <v>-346333313.2030235</v>
      </c>
      <c r="K1098" s="9">
        <v>-97107915.0476295</v>
      </c>
      <c r="L1098" s="9">
        <v>-136749575.29639605</v>
      </c>
      <c r="M1098" s="9">
        <v>-979697.4614900727</v>
      </c>
      <c r="N1098" s="9">
        <v>-129863.38279927058</v>
      </c>
      <c r="O1098" s="9">
        <v>230361.27162194197</v>
      </c>
      <c r="P1098" s="11">
        <v>0.23932200858316918</v>
      </c>
    </row>
    <row x14ac:dyDescent="0.25" r="1099" customHeight="1" ht="15.75">
      <c r="A1099" s="9">
        <v>2019</v>
      </c>
      <c r="B1099" s="8" t="s">
        <v>1328</v>
      </c>
      <c r="C1099" s="8" t="s">
        <v>133</v>
      </c>
      <c r="D1099" s="8" t="s">
        <v>1309</v>
      </c>
      <c r="E1099" s="8" t="s">
        <v>1310</v>
      </c>
      <c r="F1099" s="10">
        <v>-0.11131162467644068</v>
      </c>
      <c r="G1099" s="10">
        <v>-0.9544134195847973</v>
      </c>
      <c r="H1099" s="9">
        <v>-1129093026.8774657</v>
      </c>
      <c r="I1099" s="9">
        <v>-433197690.1733971</v>
      </c>
      <c r="J1099" s="9">
        <v>-537904862.3800346</v>
      </c>
      <c r="K1099" s="9">
        <v>-110516921.89443342</v>
      </c>
      <c r="L1099" s="9">
        <v>-25525268.090941373</v>
      </c>
      <c r="M1099" s="9">
        <v>-21840486.37140452</v>
      </c>
      <c r="N1099" s="9">
        <v>-141679.0483299188</v>
      </c>
      <c r="O1099" s="9">
        <v>33881.08107582258</v>
      </c>
      <c r="P1099" s="11">
        <v>0.16395111746677038</v>
      </c>
    </row>
    <row x14ac:dyDescent="0.25" r="1100" customHeight="1" ht="15.75">
      <c r="A1100" s="9">
        <v>2019</v>
      </c>
      <c r="B1100" s="8" t="s">
        <v>1326</v>
      </c>
      <c r="C1100" s="8" t="s">
        <v>183</v>
      </c>
      <c r="D1100" s="8" t="s">
        <v>1312</v>
      </c>
      <c r="E1100" s="8" t="s">
        <v>1310</v>
      </c>
      <c r="F1100" s="10">
        <v>-0.10980111078191925</v>
      </c>
      <c r="G1100" s="10">
        <v>-1.709397421867191</v>
      </c>
      <c r="H1100" s="9">
        <v>-1237728519.4436426</v>
      </c>
      <c r="I1100" s="9">
        <v>-395918092.01732296</v>
      </c>
      <c r="J1100" s="9">
        <v>-553969660.2740953</v>
      </c>
      <c r="K1100" s="9">
        <v>-141736385.49367365</v>
      </c>
      <c r="L1100" s="9">
        <v>-143279452.83389902</v>
      </c>
      <c r="M1100" s="9">
        <v>-2772733.3052329645</v>
      </c>
      <c r="N1100" s="9">
        <v>-164733.98186805745</v>
      </c>
      <c r="O1100" s="9">
        <v>112538.46244942819</v>
      </c>
      <c r="P1100" s="11">
        <v>0.18831695489859535</v>
      </c>
    </row>
    <row x14ac:dyDescent="0.25" r="1101" customHeight="1" ht="15.75">
      <c r="A1101" s="9">
        <v>2019</v>
      </c>
      <c r="B1101" s="8" t="s">
        <v>1324</v>
      </c>
      <c r="C1101" s="8" t="s">
        <v>66</v>
      </c>
      <c r="D1101" s="8" t="s">
        <v>1309</v>
      </c>
      <c r="E1101" s="8" t="s">
        <v>1310</v>
      </c>
      <c r="F1101" s="10">
        <v>-0.1038384952671737</v>
      </c>
      <c r="G1101" s="10">
        <v>-0.7213694694128119</v>
      </c>
      <c r="H1101" s="9">
        <v>-265330511.3920734</v>
      </c>
      <c r="I1101" s="9">
        <v>-56802979.90698006</v>
      </c>
      <c r="J1101" s="9">
        <v>-125305353.06091213</v>
      </c>
      <c r="K1101" s="9">
        <v>-32516695.56698421</v>
      </c>
      <c r="L1101" s="9">
        <v>-50333884.027883686</v>
      </c>
      <c r="M1101" s="9">
        <v>-386778.1066280335</v>
      </c>
      <c r="N1101" s="9">
        <v>-53235.09681958836</v>
      </c>
      <c r="O1101" s="9">
        <v>68414.37413437884</v>
      </c>
      <c r="P1101" s="11">
        <v>0.23620889769767847</v>
      </c>
    </row>
    <row x14ac:dyDescent="0.25" r="1102" customHeight="1" ht="15.75">
      <c r="A1102" s="9">
        <v>2019</v>
      </c>
      <c r="B1102" s="8" t="s">
        <v>1329</v>
      </c>
      <c r="C1102" s="8" t="s">
        <v>35</v>
      </c>
      <c r="D1102" s="8" t="s">
        <v>1309</v>
      </c>
      <c r="E1102" s="8" t="s">
        <v>1310</v>
      </c>
      <c r="F1102" s="10">
        <v>-0.08995938499158598</v>
      </c>
      <c r="G1102" s="10">
        <v>-1.2117663639659497</v>
      </c>
      <c r="H1102" s="9">
        <v>-723779566.832314</v>
      </c>
      <c r="I1102" s="9">
        <v>-297600596.5684109</v>
      </c>
      <c r="J1102" s="9">
        <v>-382383457.5131365</v>
      </c>
      <c r="K1102" s="9">
        <v>-13508043.465976788</v>
      </c>
      <c r="L1102" s="9">
        <v>-28997706.56157747</v>
      </c>
      <c r="M1102" s="9">
        <v>-1230624.704428456</v>
      </c>
      <c r="N1102" s="9">
        <v>-92446.4398736214</v>
      </c>
      <c r="O1102" s="9">
        <v>33308.42108987551</v>
      </c>
      <c r="P1102" s="11">
        <v>0.1491082153299663</v>
      </c>
    </row>
    <row x14ac:dyDescent="0.25" r="1103" customHeight="1" ht="15.75">
      <c r="A1103" s="9">
        <v>2019</v>
      </c>
      <c r="B1103" s="8" t="s">
        <v>1330</v>
      </c>
      <c r="C1103" s="8" t="s">
        <v>50</v>
      </c>
      <c r="D1103" s="8" t="s">
        <v>794</v>
      </c>
      <c r="E1103" s="8" t="s">
        <v>1310</v>
      </c>
      <c r="F1103" s="10">
        <v>-0.07508884778954637</v>
      </c>
      <c r="G1103" s="10">
        <v>-1.1345140795775923</v>
      </c>
      <c r="H1103" s="9">
        <v>-251079310.95131695</v>
      </c>
      <c r="I1103" s="9">
        <v>-98755033.96866567</v>
      </c>
      <c r="J1103" s="9">
        <v>-124720422.0346868</v>
      </c>
      <c r="K1103" s="9">
        <v>-7550188.023887086</v>
      </c>
      <c r="L1103" s="9">
        <v>-19845650.911358256</v>
      </c>
      <c r="M1103" s="9">
        <v>-183639.95534123498</v>
      </c>
      <c r="N1103" s="9">
        <v>-29927.522492961005</v>
      </c>
      <c r="O1103" s="9">
        <v>5551.4651151652615</v>
      </c>
      <c r="P1103" s="11">
        <v>0.13118675544367694</v>
      </c>
    </row>
    <row x14ac:dyDescent="0.25" r="1104" customHeight="1" ht="15.75">
      <c r="A1104" s="9">
        <v>2019</v>
      </c>
      <c r="B1104" s="8" t="s">
        <v>1332</v>
      </c>
      <c r="C1104" s="8" t="s">
        <v>106</v>
      </c>
      <c r="D1104" s="8" t="s">
        <v>1312</v>
      </c>
      <c r="E1104" s="8" t="s">
        <v>1310</v>
      </c>
      <c r="F1104" s="10">
        <v>-0.06798092104491679</v>
      </c>
      <c r="G1104" s="10">
        <v>-1.3692771896329246</v>
      </c>
      <c r="H1104" s="9">
        <v>-361467269.62805796</v>
      </c>
      <c r="I1104" s="9">
        <v>-301296037.8939217</v>
      </c>
      <c r="J1104" s="9">
        <v>-475312149.7358717</v>
      </c>
      <c r="K1104" s="9">
        <v>-6397046.812165543</v>
      </c>
      <c r="L1104" s="9">
        <v>422723542.0112277</v>
      </c>
      <c r="M1104" s="9">
        <v>-1255612.3493981156</v>
      </c>
      <c r="N1104" s="9">
        <v>-144644.10083538655</v>
      </c>
      <c r="O1104" s="9">
        <v>214679.25290703983</v>
      </c>
      <c r="P1104" s="11">
        <v>0.10496749559074448</v>
      </c>
    </row>
    <row x14ac:dyDescent="0.25" r="1105" customHeight="1" ht="15.75">
      <c r="A1105" s="9">
        <v>2019</v>
      </c>
      <c r="B1105" s="8" t="s">
        <v>1331</v>
      </c>
      <c r="C1105" s="8" t="s">
        <v>106</v>
      </c>
      <c r="D1105" s="8" t="s">
        <v>1312</v>
      </c>
      <c r="E1105" s="8" t="s">
        <v>1310</v>
      </c>
      <c r="F1105" s="10">
        <v>0.12519097710192992</v>
      </c>
      <c r="G1105" s="10">
        <v>4.565712342961689</v>
      </c>
      <c r="H1105" s="9">
        <v>220523906.16504955</v>
      </c>
      <c r="I1105" s="9">
        <v>114858555.38506527</v>
      </c>
      <c r="J1105" s="9">
        <v>-101575288.54560634</v>
      </c>
      <c r="K1105" s="9">
        <v>254877241.62529424</v>
      </c>
      <c r="L1105" s="9">
        <v>-47687470.097916245</v>
      </c>
      <c r="M1105" s="9">
        <v>-415964.5228698522</v>
      </c>
      <c r="N1105" s="9">
        <v>-74354.26755327778</v>
      </c>
      <c r="O1105" s="9">
        <v>541186.5886358332</v>
      </c>
      <c r="P1105" s="11">
        <v>0.08101028538277887</v>
      </c>
    </row>
    <row x14ac:dyDescent="0.25" r="1106" customHeight="1" ht="15.75">
      <c r="A1106" s="9">
        <v>2019</v>
      </c>
      <c r="B1106" s="8" t="s">
        <v>1335</v>
      </c>
      <c r="C1106" s="8" t="s">
        <v>155</v>
      </c>
      <c r="D1106" s="8" t="s">
        <v>278</v>
      </c>
      <c r="E1106" s="8" t="s">
        <v>1334</v>
      </c>
      <c r="F1106" s="10">
        <v>-1.2979112534328738</v>
      </c>
      <c r="G1106" s="10">
        <v>-19.57187707555126</v>
      </c>
      <c r="H1106" s="9">
        <v>-3014343075.913952</v>
      </c>
      <c r="I1106" s="9">
        <v>-1201601110.531284</v>
      </c>
      <c r="J1106" s="9">
        <v>-1450297194.4943733</v>
      </c>
      <c r="K1106" s="9">
        <v>-95406743.39382996</v>
      </c>
      <c r="L1106" s="9">
        <v>-266576707.75597724</v>
      </c>
      <c r="M1106" s="9">
        <v>-81542.26049392951</v>
      </c>
      <c r="N1106" s="9">
        <v>-325236.61074991024</v>
      </c>
      <c r="O1106" s="9">
        <v>-54540.86724306232</v>
      </c>
      <c r="P1106" s="11">
        <v>0.012469736628467308</v>
      </c>
    </row>
    <row x14ac:dyDescent="0.25" r="1107" customHeight="1" ht="15.75">
      <c r="A1107" s="9">
        <v>2019</v>
      </c>
      <c r="B1107" s="8" t="s">
        <v>1333</v>
      </c>
      <c r="C1107" s="8" t="s">
        <v>44</v>
      </c>
      <c r="D1107" s="8" t="s">
        <v>278</v>
      </c>
      <c r="E1107" s="8" t="s">
        <v>1334</v>
      </c>
      <c r="F1107" s="10">
        <v>-1.248166852508228</v>
      </c>
      <c r="G1107" s="10">
        <v>-9.629774363171695</v>
      </c>
      <c r="H1107" s="9">
        <v>-18045956412.224678</v>
      </c>
      <c r="I1107" s="9">
        <v>-6748402973.193461</v>
      </c>
      <c r="J1107" s="9">
        <v>-10615553580.270374</v>
      </c>
      <c r="K1107" s="9">
        <v>2047024718.902374</v>
      </c>
      <c r="L1107" s="9">
        <v>-2729178151.1307707</v>
      </c>
      <c r="M1107" s="9">
        <v>-49185.77010604013</v>
      </c>
      <c r="N1107" s="9">
        <v>-2989205.9111175677</v>
      </c>
      <c r="O1107" s="9">
        <v>3191965.1487782896</v>
      </c>
      <c r="P1107" s="11">
        <v>0.001437743367492237</v>
      </c>
    </row>
    <row x14ac:dyDescent="0.25" r="1108" customHeight="1" ht="15.75">
      <c r="A1108" s="9">
        <v>2019</v>
      </c>
      <c r="B1108" s="8" t="s">
        <v>1337</v>
      </c>
      <c r="C1108" s="8" t="s">
        <v>106</v>
      </c>
      <c r="D1108" s="8" t="s">
        <v>278</v>
      </c>
      <c r="E1108" s="8" t="s">
        <v>1334</v>
      </c>
      <c r="F1108" s="10">
        <v>-0.5203431515522728</v>
      </c>
      <c r="G1108" s="10">
        <v>-6.610152311443355</v>
      </c>
      <c r="H1108" s="9">
        <v>-2875416255.4778595</v>
      </c>
      <c r="I1108" s="9">
        <v>-1200456425.035856</v>
      </c>
      <c r="J1108" s="9">
        <v>-1442811621.3281565</v>
      </c>
      <c r="K1108" s="9">
        <v>-110009711.40866102</v>
      </c>
      <c r="L1108" s="9">
        <v>-121030047.68290249</v>
      </c>
      <c r="M1108" s="9">
        <v>-711141.0640291924</v>
      </c>
      <c r="N1108" s="9">
        <v>-323413.418679672</v>
      </c>
      <c r="O1108" s="9">
        <v>-73895.53957342138</v>
      </c>
      <c r="P1108" s="11">
        <v>0.014954589593817206</v>
      </c>
    </row>
    <row x14ac:dyDescent="0.25" r="1109" customHeight="1" ht="15.75">
      <c r="A1109" s="9">
        <v>2019</v>
      </c>
      <c r="B1109" s="8" t="s">
        <v>1338</v>
      </c>
      <c r="C1109" s="8" t="s">
        <v>111</v>
      </c>
      <c r="D1109" s="8" t="s">
        <v>278</v>
      </c>
      <c r="E1109" s="8" t="s">
        <v>1334</v>
      </c>
      <c r="F1109" s="10">
        <v>-0.5140386784092519</v>
      </c>
      <c r="G1109" s="10">
        <v>-8.221602859368511</v>
      </c>
      <c r="H1109" s="9">
        <v>-3385466960.622187</v>
      </c>
      <c r="I1109" s="9">
        <v>-1437986068.9543772</v>
      </c>
      <c r="J1109" s="9">
        <v>-1927867060.225238</v>
      </c>
      <c r="K1109" s="9">
        <v>100455352.56457518</v>
      </c>
      <c r="L1109" s="9">
        <v>-115862559.05069268</v>
      </c>
      <c r="M1109" s="9">
        <v>-4078249.904483551</v>
      </c>
      <c r="N1109" s="9">
        <v>-471176.78454227606</v>
      </c>
      <c r="O1109" s="9">
        <v>342801.73257300595</v>
      </c>
      <c r="P1109" s="11">
        <v>0.018286677910315238</v>
      </c>
    </row>
    <row x14ac:dyDescent="0.25" r="1110" customHeight="1" ht="15.75">
      <c r="A1110" s="9">
        <v>2019</v>
      </c>
      <c r="B1110" s="8" t="s">
        <v>1336</v>
      </c>
      <c r="C1110" s="8" t="s">
        <v>50</v>
      </c>
      <c r="D1110" s="8" t="s">
        <v>278</v>
      </c>
      <c r="E1110" s="8" t="s">
        <v>1334</v>
      </c>
      <c r="F1110" s="10">
        <v>-0.5072382258623923</v>
      </c>
      <c r="G1110" s="10">
        <v>-8.85244274403389</v>
      </c>
      <c r="H1110" s="9">
        <v>-1343685726.7886722</v>
      </c>
      <c r="I1110" s="9">
        <v>-376435870.6939019</v>
      </c>
      <c r="J1110" s="9">
        <v>-541078501.2948351</v>
      </c>
      <c r="K1110" s="9">
        <v>-16095333.266558947</v>
      </c>
      <c r="L1110" s="9">
        <v>-408725525.44588584</v>
      </c>
      <c r="M1110" s="9">
        <v>-1181997.5812215423</v>
      </c>
      <c r="N1110" s="9">
        <v>-155722.83693023698</v>
      </c>
      <c r="O1110" s="9">
        <v>-12775.669338263098</v>
      </c>
      <c r="P1110" s="11">
        <v>0.0553136684888014</v>
      </c>
    </row>
    <row x14ac:dyDescent="0.25" r="1111" customHeight="1" ht="15.75">
      <c r="A1111" s="9">
        <v>2019</v>
      </c>
      <c r="B1111" s="8" t="s">
        <v>1339</v>
      </c>
      <c r="C1111" s="8" t="s">
        <v>87</v>
      </c>
      <c r="D1111" s="8" t="s">
        <v>278</v>
      </c>
      <c r="E1111" s="8" t="s">
        <v>1334</v>
      </c>
      <c r="F1111" s="10">
        <v>-0.3009556025978768</v>
      </c>
      <c r="G1111" s="13" t="s">
        <v>45</v>
      </c>
      <c r="H1111" s="9">
        <v>-678971790.1077477</v>
      </c>
      <c r="I1111" s="9">
        <v>-283530366.556277</v>
      </c>
      <c r="J1111" s="9">
        <v>-343559380.9612252</v>
      </c>
      <c r="K1111" s="9">
        <v>-27975218.190520965</v>
      </c>
      <c r="L1111" s="9">
        <v>-23075641.069350112</v>
      </c>
      <c r="M1111" s="9">
        <v>-736546.9304453188</v>
      </c>
      <c r="N1111" s="9">
        <v>-78272.18667277081</v>
      </c>
      <c r="O1111" s="9">
        <v>-16364.213256000334</v>
      </c>
      <c r="P1111" s="11">
        <v>0.06799805117905253</v>
      </c>
    </row>
    <row x14ac:dyDescent="0.25" r="1112" customHeight="1" ht="15.75">
      <c r="A1112" s="9">
        <v>2019</v>
      </c>
      <c r="B1112" s="8" t="s">
        <v>1340</v>
      </c>
      <c r="C1112" s="8" t="s">
        <v>305</v>
      </c>
      <c r="D1112" s="8" t="s">
        <v>278</v>
      </c>
      <c r="E1112" s="8" t="s">
        <v>1334</v>
      </c>
      <c r="F1112" s="10">
        <v>-0.2933336369612211</v>
      </c>
      <c r="G1112" s="10">
        <v>-2.9356186034449903</v>
      </c>
      <c r="H1112" s="9">
        <v>-3692004221.5714197</v>
      </c>
      <c r="I1112" s="9">
        <v>-1580853421.159323</v>
      </c>
      <c r="J1112" s="9">
        <v>-1958053421.4589076</v>
      </c>
      <c r="K1112" s="9">
        <v>-47882085.99793091</v>
      </c>
      <c r="L1112" s="9">
        <v>-104027642.76951404</v>
      </c>
      <c r="M1112" s="9">
        <v>-778543.7351574026</v>
      </c>
      <c r="N1112" s="9">
        <v>-447369.5117952738</v>
      </c>
      <c r="O1112" s="9">
        <v>38263.06121030051</v>
      </c>
      <c r="P1112" s="11">
        <v>0.0026968407148742477</v>
      </c>
    </row>
    <row x14ac:dyDescent="0.25" r="1113" customHeight="1" ht="15.75">
      <c r="A1113" s="9">
        <v>2019</v>
      </c>
      <c r="B1113" s="8" t="s">
        <v>1342</v>
      </c>
      <c r="C1113" s="8" t="s">
        <v>106</v>
      </c>
      <c r="D1113" s="8" t="s">
        <v>156</v>
      </c>
      <c r="E1113" s="8" t="s">
        <v>1334</v>
      </c>
      <c r="F1113" s="10">
        <v>-0.23602631295174414</v>
      </c>
      <c r="G1113" s="10">
        <v>-1.7579694779128703</v>
      </c>
      <c r="H1113" s="9">
        <v>-2188672000.0015235</v>
      </c>
      <c r="I1113" s="9">
        <v>-847675987.8458371</v>
      </c>
      <c r="J1113" s="9">
        <v>-1091622731.179916</v>
      </c>
      <c r="K1113" s="9">
        <v>-29687575.55611073</v>
      </c>
      <c r="L1113" s="9">
        <v>-218294529.01719525</v>
      </c>
      <c r="M1113" s="9">
        <v>-1193342.5781293344</v>
      </c>
      <c r="N1113" s="9">
        <v>-264640.5631771765</v>
      </c>
      <c r="O1113" s="9">
        <v>66806.73884354156</v>
      </c>
      <c r="P1113" s="11">
        <v>0.02842937938791212</v>
      </c>
    </row>
    <row x14ac:dyDescent="0.25" r="1114" customHeight="1" ht="15.75">
      <c r="A1114" s="9">
        <v>2019</v>
      </c>
      <c r="B1114" s="8" t="s">
        <v>1343</v>
      </c>
      <c r="C1114" s="8" t="s">
        <v>87</v>
      </c>
      <c r="D1114" s="8" t="s">
        <v>278</v>
      </c>
      <c r="E1114" s="8" t="s">
        <v>1334</v>
      </c>
      <c r="F1114" s="10">
        <v>-0.1972505435634319</v>
      </c>
      <c r="G1114" s="10">
        <v>-1.3839700981144687</v>
      </c>
      <c r="H1114" s="9">
        <v>-223990024.4994343</v>
      </c>
      <c r="I1114" s="9">
        <v>-92147507.43017137</v>
      </c>
      <c r="J1114" s="9">
        <v>-109018144.77782592</v>
      </c>
      <c r="K1114" s="9">
        <v>-14772680.777367942</v>
      </c>
      <c r="L1114" s="9">
        <v>-7642855.546736521</v>
      </c>
      <c r="M1114" s="9">
        <v>-370733.29788059794</v>
      </c>
      <c r="N1114" s="9">
        <v>-24688.80932046953</v>
      </c>
      <c r="O1114" s="9">
        <v>-13413.860131394591</v>
      </c>
      <c r="P1114" s="11">
        <v>0.061515474122195365</v>
      </c>
    </row>
    <row x14ac:dyDescent="0.25" r="1115" customHeight="1" ht="15.75">
      <c r="A1115" s="9">
        <v>2019</v>
      </c>
      <c r="B1115" s="8" t="s">
        <v>1341</v>
      </c>
      <c r="C1115" s="8" t="s">
        <v>72</v>
      </c>
      <c r="D1115" s="8" t="s">
        <v>278</v>
      </c>
      <c r="E1115" s="8" t="s">
        <v>1334</v>
      </c>
      <c r="F1115" s="10">
        <v>-0.19457650449338065</v>
      </c>
      <c r="G1115" s="10">
        <v>-2.1379948423242507</v>
      </c>
      <c r="H1115" s="9">
        <v>-1483759868.5936606</v>
      </c>
      <c r="I1115" s="9">
        <v>-456918279.2243116</v>
      </c>
      <c r="J1115" s="9">
        <v>-565552019.1080081</v>
      </c>
      <c r="K1115" s="9">
        <v>-46340552.912589885</v>
      </c>
      <c r="L1115" s="9">
        <v>-413354612.1866277</v>
      </c>
      <c r="M1115" s="9">
        <v>-1472629.551135174</v>
      </c>
      <c r="N1115" s="9">
        <v>-132507.7128779327</v>
      </c>
      <c r="O1115" s="9">
        <v>10732.101890315222</v>
      </c>
      <c r="P1115" s="11">
        <v>0.040815962880524526</v>
      </c>
    </row>
    <row x14ac:dyDescent="0.25" r="1116" customHeight="1" ht="15.75">
      <c r="A1116" s="9">
        <v>2019</v>
      </c>
      <c r="B1116" s="8" t="s">
        <v>1344</v>
      </c>
      <c r="C1116" s="8" t="s">
        <v>106</v>
      </c>
      <c r="D1116" s="8" t="s">
        <v>278</v>
      </c>
      <c r="E1116" s="8" t="s">
        <v>1334</v>
      </c>
      <c r="F1116" s="10">
        <v>-0.15206119592317363</v>
      </c>
      <c r="G1116" s="10">
        <v>-2.4148596932004933</v>
      </c>
      <c r="H1116" s="9">
        <v>-1033559948.6898112</v>
      </c>
      <c r="I1116" s="9">
        <v>-378279899.11957216</v>
      </c>
      <c r="J1116" s="9">
        <v>-451991887.12293935</v>
      </c>
      <c r="K1116" s="9">
        <v>-59488107.87256837</v>
      </c>
      <c r="L1116" s="9">
        <v>-142790847.42639142</v>
      </c>
      <c r="M1116" s="9">
        <v>-874706.0825563555</v>
      </c>
      <c r="N1116" s="9">
        <v>-102890.79205429673</v>
      </c>
      <c r="O1116" s="9">
        <v>-31610.273728853477</v>
      </c>
      <c r="P1116" s="11">
        <v>0.050370001031629225</v>
      </c>
    </row>
    <row x14ac:dyDescent="0.25" r="1117" customHeight="1" ht="15.75">
      <c r="A1117" s="9">
        <v>2019</v>
      </c>
      <c r="B1117" s="8" t="s">
        <v>1345</v>
      </c>
      <c r="C1117" s="8" t="s">
        <v>111</v>
      </c>
      <c r="D1117" s="8" t="s">
        <v>278</v>
      </c>
      <c r="E1117" s="8" t="s">
        <v>1334</v>
      </c>
      <c r="F1117" s="10">
        <v>-0.15198405234333368</v>
      </c>
      <c r="G1117" s="10">
        <v>-1.3514238724673024</v>
      </c>
      <c r="H1117" s="9">
        <v>-637273387.0290637</v>
      </c>
      <c r="I1117" s="9">
        <v>-257102237.56115007</v>
      </c>
      <c r="J1117" s="9">
        <v>-302932673.3437445</v>
      </c>
      <c r="K1117" s="9">
        <v>-55404062.81895578</v>
      </c>
      <c r="L1117" s="9">
        <v>-19134302.540472023</v>
      </c>
      <c r="M1117" s="9">
        <v>-2596443.136563418</v>
      </c>
      <c r="N1117" s="9">
        <v>-69179.17254033983</v>
      </c>
      <c r="O1117" s="9">
        <v>-34488.45563757296</v>
      </c>
      <c r="P1117" s="11">
        <v>0.07761017684899357</v>
      </c>
    </row>
    <row x14ac:dyDescent="0.25" r="1118" customHeight="1" ht="15.75">
      <c r="A1118" s="9">
        <v>2019</v>
      </c>
      <c r="B1118" s="8" t="s">
        <v>1346</v>
      </c>
      <c r="C1118" s="8" t="s">
        <v>111</v>
      </c>
      <c r="D1118" s="8" t="s">
        <v>278</v>
      </c>
      <c r="E1118" s="8" t="s">
        <v>1334</v>
      </c>
      <c r="F1118" s="10">
        <v>-0.13430618666580027</v>
      </c>
      <c r="G1118" s="10">
        <v>-2.0614570789054145</v>
      </c>
      <c r="H1118" s="9">
        <v>-786208808.0383415</v>
      </c>
      <c r="I1118" s="9">
        <v>-313700222.26319623</v>
      </c>
      <c r="J1118" s="9">
        <v>-360362783.55266374</v>
      </c>
      <c r="K1118" s="9">
        <v>-90921787.49652396</v>
      </c>
      <c r="L1118" s="9">
        <v>-17464799.293392617</v>
      </c>
      <c r="M1118" s="9">
        <v>-3624874.2056443007</v>
      </c>
      <c r="N1118" s="9">
        <v>-81504.17966001049</v>
      </c>
      <c r="O1118" s="9">
        <v>-52837.047260304724</v>
      </c>
      <c r="P1118" s="11">
        <v>0.11692290243916455</v>
      </c>
    </row>
    <row x14ac:dyDescent="0.25" r="1119" customHeight="1" ht="15.75">
      <c r="A1119" s="9">
        <v>2019</v>
      </c>
      <c r="B1119" s="8" t="s">
        <v>1347</v>
      </c>
      <c r="C1119" s="8" t="s">
        <v>111</v>
      </c>
      <c r="D1119" s="8" t="s">
        <v>278</v>
      </c>
      <c r="E1119" s="8" t="s">
        <v>1334</v>
      </c>
      <c r="F1119" s="10">
        <v>-0.13427339971800045</v>
      </c>
      <c r="G1119" s="10">
        <v>-1.832257909936539</v>
      </c>
      <c r="H1119" s="9">
        <v>-4751863779.751187</v>
      </c>
      <c r="I1119" s="9">
        <v>-1919598660.0660172</v>
      </c>
      <c r="J1119" s="9">
        <v>-2305855083.654649</v>
      </c>
      <c r="K1119" s="9">
        <v>-386133116.73770773</v>
      </c>
      <c r="L1119" s="9">
        <v>-117622009.82717848</v>
      </c>
      <c r="M1119" s="9">
        <v>-21914171.216099985</v>
      </c>
      <c r="N1119" s="9">
        <v>-538801.8974381784</v>
      </c>
      <c r="O1119" s="9">
        <v>-201936.35209480298</v>
      </c>
      <c r="P1119" s="11">
        <v>0.08417640167688337</v>
      </c>
    </row>
    <row x14ac:dyDescent="0.25" r="1120" customHeight="1" ht="15.75">
      <c r="A1120" s="9">
        <v>2019</v>
      </c>
      <c r="B1120" s="8" t="s">
        <v>1349</v>
      </c>
      <c r="C1120" s="8" t="s">
        <v>111</v>
      </c>
      <c r="D1120" s="8" t="s">
        <v>278</v>
      </c>
      <c r="E1120" s="8" t="s">
        <v>1334</v>
      </c>
      <c r="F1120" s="10">
        <v>-0.13245071266351258</v>
      </c>
      <c r="G1120" s="10">
        <v>-0.993321864872504</v>
      </c>
      <c r="H1120" s="9">
        <v>-1105756960.0792875</v>
      </c>
      <c r="I1120" s="9">
        <v>-450169805.77071923</v>
      </c>
      <c r="J1120" s="9">
        <v>-570763903.9714732</v>
      </c>
      <c r="K1120" s="9">
        <v>-74009567.3039252</v>
      </c>
      <c r="L1120" s="9">
        <v>-5506038.143600912</v>
      </c>
      <c r="M1120" s="9">
        <v>-5169593.986840688</v>
      </c>
      <c r="N1120" s="9">
        <v>-141940.84105308595</v>
      </c>
      <c r="O1120" s="9">
        <v>3889.9383252407715</v>
      </c>
      <c r="P1120" s="11">
        <v>0.20357665124292013</v>
      </c>
    </row>
    <row x14ac:dyDescent="0.25" r="1121" customHeight="1" ht="15.75">
      <c r="A1121" s="9">
        <v>2019</v>
      </c>
      <c r="B1121" s="8" t="s">
        <v>1348</v>
      </c>
      <c r="C1121" s="8" t="s">
        <v>47</v>
      </c>
      <c r="D1121" s="8" t="s">
        <v>156</v>
      </c>
      <c r="E1121" s="8" t="s">
        <v>1334</v>
      </c>
      <c r="F1121" s="10">
        <v>-0.12892105461539347</v>
      </c>
      <c r="G1121" s="10">
        <v>-1.2897776218908388</v>
      </c>
      <c r="H1121" s="9">
        <v>-1262910264.2492306</v>
      </c>
      <c r="I1121" s="9">
        <v>-502544227.257569</v>
      </c>
      <c r="J1121" s="9">
        <v>-622024114.2875596</v>
      </c>
      <c r="K1121" s="9">
        <v>-37286757.44978216</v>
      </c>
      <c r="L1121" s="9">
        <v>-100025195.60823108</v>
      </c>
      <c r="M1121" s="9">
        <v>-861685.7344898779</v>
      </c>
      <c r="N1121" s="9">
        <v>-145934.34538131402</v>
      </c>
      <c r="O1121" s="9">
        <v>-22349.56621752332</v>
      </c>
      <c r="P1121" s="11">
        <v>0.04163802039266238</v>
      </c>
    </row>
    <row x14ac:dyDescent="0.25" r="1122" customHeight="1" ht="15.75">
      <c r="A1122" s="9">
        <v>2019</v>
      </c>
      <c r="B1122" s="8" t="s">
        <v>1351</v>
      </c>
      <c r="C1122" s="8" t="s">
        <v>111</v>
      </c>
      <c r="D1122" s="8" t="s">
        <v>278</v>
      </c>
      <c r="E1122" s="8" t="s">
        <v>1334</v>
      </c>
      <c r="F1122" s="10">
        <v>-0.12032213472389117</v>
      </c>
      <c r="G1122" s="10">
        <v>-1.9004399620484798</v>
      </c>
      <c r="H1122" s="9">
        <v>-2516359250.668658</v>
      </c>
      <c r="I1122" s="9">
        <v>-964072138.9543053</v>
      </c>
      <c r="J1122" s="9">
        <v>-1177542954.040588</v>
      </c>
      <c r="K1122" s="9">
        <v>-201703945.27168798</v>
      </c>
      <c r="L1122" s="9">
        <v>-159697912.43052804</v>
      </c>
      <c r="M1122" s="9">
        <v>-12950250.479829526</v>
      </c>
      <c r="N1122" s="9">
        <v>-283953.0471133014</v>
      </c>
      <c r="O1122" s="9">
        <v>-108096.44460439391</v>
      </c>
      <c r="P1122" s="11">
        <v>0.09111728853386813</v>
      </c>
    </row>
    <row x14ac:dyDescent="0.25" r="1123" customHeight="1" ht="15.75">
      <c r="A1123" s="9">
        <v>2019</v>
      </c>
      <c r="B1123" s="8" t="s">
        <v>1352</v>
      </c>
      <c r="C1123" s="8" t="s">
        <v>183</v>
      </c>
      <c r="D1123" s="8" t="s">
        <v>278</v>
      </c>
      <c r="E1123" s="8" t="s">
        <v>1334</v>
      </c>
      <c r="F1123" s="10">
        <v>-0.11918081700938056</v>
      </c>
      <c r="G1123" s="10">
        <v>-1.4449688766432252</v>
      </c>
      <c r="H1123" s="9">
        <v>-355245598.3227369</v>
      </c>
      <c r="I1123" s="9">
        <v>-141829461.49906895</v>
      </c>
      <c r="J1123" s="9">
        <v>-167674234.40307975</v>
      </c>
      <c r="K1123" s="9">
        <v>-19305898.951559387</v>
      </c>
      <c r="L1123" s="9">
        <v>-25964659.19207808</v>
      </c>
      <c r="M1123" s="9">
        <v>-420681.20745404245</v>
      </c>
      <c r="N1123" s="9">
        <v>-37295.73256538316</v>
      </c>
      <c r="O1123" s="9">
        <v>-13367.33693120573</v>
      </c>
      <c r="P1123" s="11">
        <v>0.030185244165723737</v>
      </c>
    </row>
    <row x14ac:dyDescent="0.25" r="1124" customHeight="1" ht="15.75">
      <c r="A1124" s="9">
        <v>2019</v>
      </c>
      <c r="B1124" s="8" t="s">
        <v>1353</v>
      </c>
      <c r="C1124" s="8" t="s">
        <v>72</v>
      </c>
      <c r="D1124" s="8" t="s">
        <v>278</v>
      </c>
      <c r="E1124" s="8" t="s">
        <v>1334</v>
      </c>
      <c r="F1124" s="10">
        <v>-0.10310264856024899</v>
      </c>
      <c r="G1124" s="10">
        <v>-1.585863932858488</v>
      </c>
      <c r="H1124" s="9">
        <v>-6856117965.009115</v>
      </c>
      <c r="I1124" s="9">
        <v>-2708909740.4457455</v>
      </c>
      <c r="J1124" s="9">
        <v>-3266399053.897874</v>
      </c>
      <c r="K1124" s="9">
        <v>-397665665.80510724</v>
      </c>
      <c r="L1124" s="9">
        <v>-469389103.8265542</v>
      </c>
      <c r="M1124" s="9">
        <v>-12841884.139976302</v>
      </c>
      <c r="N1124" s="9">
        <v>-751472.754910016</v>
      </c>
      <c r="O1124" s="9">
        <v>-161044.13894510668</v>
      </c>
      <c r="P1124" s="11">
        <v>0.05562455797653691</v>
      </c>
    </row>
    <row x14ac:dyDescent="0.25" r="1125" customHeight="1" ht="15.75">
      <c r="A1125" s="9">
        <v>2019</v>
      </c>
      <c r="B1125" s="8" t="s">
        <v>1350</v>
      </c>
      <c r="C1125" s="8" t="s">
        <v>111</v>
      </c>
      <c r="D1125" s="8" t="s">
        <v>278</v>
      </c>
      <c r="E1125" s="8" t="s">
        <v>1334</v>
      </c>
      <c r="F1125" s="10">
        <v>-0.09460102806019335</v>
      </c>
      <c r="G1125" s="10">
        <v>-0.5115139486601514</v>
      </c>
      <c r="H1125" s="9">
        <v>-174838025.22178307</v>
      </c>
      <c r="I1125" s="9">
        <v>-51940356.83965308</v>
      </c>
      <c r="J1125" s="9">
        <v>-59376547.63538851</v>
      </c>
      <c r="K1125" s="9">
        <v>-20255202.29128205</v>
      </c>
      <c r="L1125" s="9">
        <v>-42092538.44349762</v>
      </c>
      <c r="M1125" s="9">
        <v>-1144434.8905271606</v>
      </c>
      <c r="N1125" s="9">
        <v>-13999.513188600804</v>
      </c>
      <c r="O1125" s="9">
        <v>-14945.608246017564</v>
      </c>
      <c r="P1125" s="11">
        <v>0.12692167180594482</v>
      </c>
    </row>
    <row x14ac:dyDescent="0.25" r="1126" customHeight="1" ht="15.75">
      <c r="A1126" s="9">
        <v>2019</v>
      </c>
      <c r="B1126" s="8" t="s">
        <v>1354</v>
      </c>
      <c r="C1126" s="8" t="s">
        <v>207</v>
      </c>
      <c r="D1126" s="8" t="s">
        <v>1355</v>
      </c>
      <c r="E1126" s="8" t="s">
        <v>1356</v>
      </c>
      <c r="F1126" s="10">
        <v>-0.08403206371191378</v>
      </c>
      <c r="G1126" s="10">
        <v>-1.104792496866171</v>
      </c>
      <c r="H1126" s="9">
        <v>-4534615279.424715</v>
      </c>
      <c r="I1126" s="9">
        <v>-1872426590.505656</v>
      </c>
      <c r="J1126" s="9">
        <v>-2206282977.3303533</v>
      </c>
      <c r="K1126" s="9">
        <v>-182804408.7419391</v>
      </c>
      <c r="L1126" s="9">
        <v>-272296183.7269548</v>
      </c>
      <c r="M1126" s="9">
        <v>-149779.99233395373</v>
      </c>
      <c r="N1126" s="9">
        <v>-480321.3216166393</v>
      </c>
      <c r="O1126" s="9">
        <v>-175017.8058583505</v>
      </c>
      <c r="P1126" s="11">
        <v>0.006046366377590366</v>
      </c>
    </row>
    <row x14ac:dyDescent="0.25" r="1127" customHeight="1" ht="15.75">
      <c r="A1127" s="9">
        <v>2019</v>
      </c>
      <c r="B1127" s="8" t="s">
        <v>1359</v>
      </c>
      <c r="C1127" s="8" t="s">
        <v>44</v>
      </c>
      <c r="D1127" s="8" t="s">
        <v>1355</v>
      </c>
      <c r="E1127" s="8" t="s">
        <v>1356</v>
      </c>
      <c r="F1127" s="10">
        <v>-0.06911901445233148</v>
      </c>
      <c r="G1127" s="10">
        <v>-0.6825939133283273</v>
      </c>
      <c r="H1127" s="9">
        <v>-199171347.5944193</v>
      </c>
      <c r="I1127" s="9">
        <v>-84579414.15362716</v>
      </c>
      <c r="J1127" s="9">
        <v>-99549639.40326229</v>
      </c>
      <c r="K1127" s="9">
        <v>-8303849.622520989</v>
      </c>
      <c r="L1127" s="9">
        <v>-6691963.1790901935</v>
      </c>
      <c r="M1127" s="9">
        <v>-16983.329900886463</v>
      </c>
      <c r="N1127" s="9">
        <v>-21643.031924801948</v>
      </c>
      <c r="O1127" s="9">
        <v>-7854.874092883554</v>
      </c>
      <c r="P1127" s="11">
        <v>0.00516943188996002</v>
      </c>
    </row>
    <row x14ac:dyDescent="0.25" r="1128" customHeight="1" ht="15.75">
      <c r="A1128" s="9">
        <v>2019</v>
      </c>
      <c r="B1128" s="8" t="s">
        <v>1362</v>
      </c>
      <c r="C1128" s="8" t="s">
        <v>359</v>
      </c>
      <c r="D1128" s="8" t="s">
        <v>1355</v>
      </c>
      <c r="E1128" s="8" t="s">
        <v>1356</v>
      </c>
      <c r="F1128" s="10">
        <v>-0.06257667643901198</v>
      </c>
      <c r="G1128" s="10">
        <v>-1.4618282991724367</v>
      </c>
      <c r="H1128" s="9">
        <v>-341002149.1762535</v>
      </c>
      <c r="I1128" s="9">
        <v>-144442304.29553938</v>
      </c>
      <c r="J1128" s="9">
        <v>-169432817.75798008</v>
      </c>
      <c r="K1128" s="9">
        <v>-24215219.96897934</v>
      </c>
      <c r="L1128" s="9">
        <v>-2443012.2166277575</v>
      </c>
      <c r="M1128" s="9">
        <v>-412094.2659712336</v>
      </c>
      <c r="N1128" s="9">
        <v>-37776.801919331345</v>
      </c>
      <c r="O1128" s="9">
        <v>-18923.869236317303</v>
      </c>
      <c r="P1128" s="11">
        <v>0.04970958857059418</v>
      </c>
    </row>
    <row x14ac:dyDescent="0.25" r="1129" customHeight="1" ht="15.75">
      <c r="A1129" s="9">
        <v>2019</v>
      </c>
      <c r="B1129" s="8" t="s">
        <v>1363</v>
      </c>
      <c r="C1129" s="8" t="s">
        <v>1364</v>
      </c>
      <c r="D1129" s="8" t="s">
        <v>1358</v>
      </c>
      <c r="E1129" s="8" t="s">
        <v>1356</v>
      </c>
      <c r="F1129" s="10">
        <v>-0.06153765186570543</v>
      </c>
      <c r="G1129" s="10">
        <v>-0.2899689721445714</v>
      </c>
      <c r="H1129" s="9">
        <v>-337317715.63708633</v>
      </c>
      <c r="I1129" s="9">
        <v>-147308154.9668294</v>
      </c>
      <c r="J1129" s="9">
        <v>-174625474.5603593</v>
      </c>
      <c r="K1129" s="9">
        <v>-12972767.078626608</v>
      </c>
      <c r="L1129" s="9">
        <v>-2340707.976934838</v>
      </c>
      <c r="M1129" s="9">
        <v>-20254.60089208528</v>
      </c>
      <c r="N1129" s="9">
        <v>-38244.74292780417</v>
      </c>
      <c r="O1129" s="9">
        <v>-12111.710516136522</v>
      </c>
      <c r="P1129" s="11">
        <v>0.012159949132801565</v>
      </c>
    </row>
    <row x14ac:dyDescent="0.25" r="1130" customHeight="1" ht="15.75">
      <c r="A1130" s="9">
        <v>2019</v>
      </c>
      <c r="B1130" s="8" t="s">
        <v>1357</v>
      </c>
      <c r="C1130" s="8" t="s">
        <v>54</v>
      </c>
      <c r="D1130" s="8" t="s">
        <v>1358</v>
      </c>
      <c r="E1130" s="8" t="s">
        <v>1356</v>
      </c>
      <c r="F1130" s="10">
        <v>-0.06041404323992959</v>
      </c>
      <c r="G1130" s="10">
        <v>-0.3908824112889331</v>
      </c>
      <c r="H1130" s="9">
        <v>-6568405629.00774</v>
      </c>
      <c r="I1130" s="9">
        <v>-2392160142.338654</v>
      </c>
      <c r="J1130" s="9">
        <v>-2819993183.367667</v>
      </c>
      <c r="K1130" s="9">
        <v>-238984999.50594816</v>
      </c>
      <c r="L1130" s="9">
        <v>-1116126144.6971245</v>
      </c>
      <c r="M1130" s="9">
        <v>-301773.04761977994</v>
      </c>
      <c r="N1130" s="9">
        <v>-615118.920862612</v>
      </c>
      <c r="O1130" s="9">
        <v>-224267.12986153364</v>
      </c>
      <c r="P1130" s="11">
        <v>0.008394221816110938</v>
      </c>
    </row>
    <row x14ac:dyDescent="0.25" r="1131" customHeight="1" ht="15.75">
      <c r="A1131" s="9">
        <v>2019</v>
      </c>
      <c r="B1131" s="8" t="s">
        <v>1365</v>
      </c>
      <c r="C1131" s="8" t="s">
        <v>39</v>
      </c>
      <c r="D1131" s="8" t="s">
        <v>1358</v>
      </c>
      <c r="E1131" s="8" t="s">
        <v>1356</v>
      </c>
      <c r="F1131" s="10">
        <v>-0.060188162519188945</v>
      </c>
      <c r="G1131" s="10">
        <v>-0.4286138828815724</v>
      </c>
      <c r="H1131" s="9">
        <v>-361679395.86137164</v>
      </c>
      <c r="I1131" s="9">
        <v>-156147476.01373643</v>
      </c>
      <c r="J1131" s="9">
        <v>-186935370.25585854</v>
      </c>
      <c r="K1131" s="9">
        <v>-15396889.181608714</v>
      </c>
      <c r="L1131" s="9">
        <v>-3039137.4872850156</v>
      </c>
      <c r="M1131" s="9">
        <v>-110029.97500673756</v>
      </c>
      <c r="N1131" s="9">
        <v>-41862.136819247324</v>
      </c>
      <c r="O1131" s="9">
        <v>-8630.811056731256</v>
      </c>
      <c r="P1131" s="11">
        <v>0.04942145700565954</v>
      </c>
    </row>
    <row x14ac:dyDescent="0.25" r="1132" customHeight="1" ht="15.75">
      <c r="A1132" s="9">
        <v>2019</v>
      </c>
      <c r="B1132" s="8" t="s">
        <v>1366</v>
      </c>
      <c r="C1132" s="8" t="s">
        <v>113</v>
      </c>
      <c r="D1132" s="8" t="s">
        <v>1355</v>
      </c>
      <c r="E1132" s="8" t="s">
        <v>1356</v>
      </c>
      <c r="F1132" s="10">
        <v>-0.055095816826853945</v>
      </c>
      <c r="G1132" s="10">
        <v>-0.4959472871026522</v>
      </c>
      <c r="H1132" s="9">
        <v>-61768250.819486916</v>
      </c>
      <c r="I1132" s="9">
        <v>-26984874.168613616</v>
      </c>
      <c r="J1132" s="9">
        <v>-31866796.754739508</v>
      </c>
      <c r="K1132" s="9">
        <v>-2432294.9816718902</v>
      </c>
      <c r="L1132" s="9">
        <v>-474317.8320775721</v>
      </c>
      <c r="M1132" s="9">
        <v>-728.2932772450185</v>
      </c>
      <c r="N1132" s="9">
        <v>-6937.056032652308</v>
      </c>
      <c r="O1132" s="9">
        <v>-2301.7330744135393</v>
      </c>
      <c r="P1132" s="11">
        <v>0.006908540334822702</v>
      </c>
    </row>
    <row x14ac:dyDescent="0.25" r="1133" customHeight="1" ht="15.75">
      <c r="A1133" s="9">
        <v>2019</v>
      </c>
      <c r="B1133" s="8" t="s">
        <v>1360</v>
      </c>
      <c r="C1133" s="8" t="s">
        <v>1361</v>
      </c>
      <c r="D1133" s="8" t="s">
        <v>1355</v>
      </c>
      <c r="E1133" s="8" t="s">
        <v>1356</v>
      </c>
      <c r="F1133" s="10">
        <v>-0.04939579896745349</v>
      </c>
      <c r="G1133" s="10">
        <v>-0.22032558788172166</v>
      </c>
      <c r="H1133" s="9">
        <v>-188549790.946244</v>
      </c>
      <c r="I1133" s="9">
        <v>-64005382.700937755</v>
      </c>
      <c r="J1133" s="9">
        <v>-74562086.71262771</v>
      </c>
      <c r="K1133" s="9">
        <v>-10281120.137832357</v>
      </c>
      <c r="L1133" s="9">
        <v>-39666588.869116396</v>
      </c>
      <c r="M1133" s="9">
        <v>-9405.35967394815</v>
      </c>
      <c r="N1133" s="9">
        <v>-16392.69556484697</v>
      </c>
      <c r="O1133" s="9">
        <v>-8814.47049095814</v>
      </c>
      <c r="P1133" s="11">
        <v>0.2391563397196999</v>
      </c>
    </row>
    <row x14ac:dyDescent="0.25" r="1134" customHeight="1" ht="15.75">
      <c r="A1134" s="9">
        <v>2019</v>
      </c>
      <c r="B1134" s="8" t="s">
        <v>1367</v>
      </c>
      <c r="C1134" s="8" t="s">
        <v>102</v>
      </c>
      <c r="D1134" s="8" t="s">
        <v>1355</v>
      </c>
      <c r="E1134" s="8" t="s">
        <v>1356</v>
      </c>
      <c r="F1134" s="10">
        <v>-0.04937217679485943</v>
      </c>
      <c r="G1134" s="13" t="s">
        <v>45</v>
      </c>
      <c r="H1134" s="9">
        <v>-23513301.709844626</v>
      </c>
      <c r="I1134" s="9">
        <v>-10279310.823950645</v>
      </c>
      <c r="J1134" s="9">
        <v>-12128403.190857751</v>
      </c>
      <c r="K1134" s="9">
        <v>-956729.0199509272</v>
      </c>
      <c r="L1134" s="9">
        <v>-145003.9299656234</v>
      </c>
      <c r="M1134" s="9">
        <v>-336.5065838856976</v>
      </c>
      <c r="N1134" s="9">
        <v>-2641.258115447433</v>
      </c>
      <c r="O1134" s="9">
        <v>-876.9804203340733</v>
      </c>
      <c r="P1134" s="11">
        <v>0.006306262407637585</v>
      </c>
    </row>
    <row x14ac:dyDescent="0.25" r="1135" customHeight="1" ht="15.75">
      <c r="A1135" s="9">
        <v>2019</v>
      </c>
      <c r="B1135" s="8" t="s">
        <v>1368</v>
      </c>
      <c r="C1135" s="8" t="s">
        <v>89</v>
      </c>
      <c r="D1135" s="8" t="s">
        <v>1358</v>
      </c>
      <c r="E1135" s="8" t="s">
        <v>1356</v>
      </c>
      <c r="F1135" s="10">
        <v>-0.04526222106533613</v>
      </c>
      <c r="G1135" s="10">
        <v>-0.18456798328099325</v>
      </c>
      <c r="H1135" s="9">
        <v>-148907049.5273227</v>
      </c>
      <c r="I1135" s="9">
        <v>-63641340.012086324</v>
      </c>
      <c r="J1135" s="9">
        <v>-76622558.44864829</v>
      </c>
      <c r="K1135" s="9">
        <v>-6382725.201721054</v>
      </c>
      <c r="L1135" s="9">
        <v>-2180155.144703673</v>
      </c>
      <c r="M1135" s="9">
        <v>-60238.99640053464</v>
      </c>
      <c r="N1135" s="9">
        <v>-17337.920205354058</v>
      </c>
      <c r="O1135" s="9">
        <v>-2693.803557462681</v>
      </c>
      <c r="P1135" s="11">
        <v>0.06947671167197095</v>
      </c>
    </row>
    <row x14ac:dyDescent="0.25" r="1136" customHeight="1" ht="15.75">
      <c r="A1136" s="9">
        <v>2019</v>
      </c>
      <c r="B1136" s="8" t="s">
        <v>1369</v>
      </c>
      <c r="C1136" s="8" t="s">
        <v>89</v>
      </c>
      <c r="D1136" s="8" t="s">
        <v>1358</v>
      </c>
      <c r="E1136" s="8" t="s">
        <v>1356</v>
      </c>
      <c r="F1136" s="10">
        <v>-0.04397203788080167</v>
      </c>
      <c r="G1136" s="10">
        <v>-0.1912056067688803</v>
      </c>
      <c r="H1136" s="9">
        <v>-146855657.48444527</v>
      </c>
      <c r="I1136" s="9">
        <v>-62539766.23524003</v>
      </c>
      <c r="J1136" s="9">
        <v>-75351299.9427023</v>
      </c>
      <c r="K1136" s="9">
        <v>-6285890.187294325</v>
      </c>
      <c r="L1136" s="9">
        <v>-2597933.4810190205</v>
      </c>
      <c r="M1136" s="9">
        <v>-61152.24696004619</v>
      </c>
      <c r="N1136" s="9">
        <v>-17072.89574071161</v>
      </c>
      <c r="O1136" s="9">
        <v>-2542.4954888234524</v>
      </c>
      <c r="P1136" s="11">
        <v>0.06237975581757984</v>
      </c>
    </row>
    <row x14ac:dyDescent="0.25" r="1137" customHeight="1" ht="15.75">
      <c r="A1137" s="9">
        <v>2019</v>
      </c>
      <c r="B1137" s="8" t="s">
        <v>1370</v>
      </c>
      <c r="C1137" s="8" t="s">
        <v>44</v>
      </c>
      <c r="D1137" s="8" t="s">
        <v>1358</v>
      </c>
      <c r="E1137" s="8" t="s">
        <v>1356</v>
      </c>
      <c r="F1137" s="10">
        <v>-0.039857181983070145</v>
      </c>
      <c r="G1137" s="10">
        <v>-0.21087228144197698</v>
      </c>
      <c r="H1137" s="9">
        <v>-431206402.1522555</v>
      </c>
      <c r="I1137" s="9">
        <v>-188221673.56424478</v>
      </c>
      <c r="J1137" s="9">
        <v>-221489844.44771832</v>
      </c>
      <c r="K1137" s="9">
        <v>-19059797.224903587</v>
      </c>
      <c r="L1137" s="9">
        <v>-2305638.1476826365</v>
      </c>
      <c r="M1137" s="9">
        <v>-63763.49766559688</v>
      </c>
      <c r="N1137" s="9">
        <v>-48220.22227288502</v>
      </c>
      <c r="O1137" s="9">
        <v>-17465.047767496064</v>
      </c>
      <c r="P1137" s="11">
        <v>0.00894516523950677</v>
      </c>
    </row>
    <row x14ac:dyDescent="0.25" r="1138" customHeight="1" ht="15.75">
      <c r="A1138" s="9">
        <v>2019</v>
      </c>
      <c r="B1138" s="8" t="s">
        <v>1371</v>
      </c>
      <c r="C1138" s="8" t="s">
        <v>39</v>
      </c>
      <c r="D1138" s="8" t="s">
        <v>1358</v>
      </c>
      <c r="E1138" s="8" t="s">
        <v>1356</v>
      </c>
      <c r="F1138" s="10">
        <v>-0.035252398815259614</v>
      </c>
      <c r="G1138" s="10">
        <v>-0.1091478633195117</v>
      </c>
      <c r="H1138" s="9">
        <v>-54264934.05869832</v>
      </c>
      <c r="I1138" s="9">
        <v>-23258555.954948213</v>
      </c>
      <c r="J1138" s="9">
        <v>-28176251.715025723</v>
      </c>
      <c r="K1138" s="9">
        <v>-2375694.622541235</v>
      </c>
      <c r="L1138" s="9">
        <v>-419144.7841518228</v>
      </c>
      <c r="M1138" s="9">
        <v>-28185.70716919317</v>
      </c>
      <c r="N1138" s="9">
        <v>-6447.036474069391</v>
      </c>
      <c r="O1138" s="9">
        <v>-654.2383880555676</v>
      </c>
      <c r="P1138" s="11">
        <v>0.07645200825678451</v>
      </c>
    </row>
    <row x14ac:dyDescent="0.25" r="1139" customHeight="1" ht="15.75">
      <c r="A1139" s="9">
        <v>2019</v>
      </c>
      <c r="B1139" s="8" t="s">
        <v>1373</v>
      </c>
      <c r="C1139" s="8" t="s">
        <v>52</v>
      </c>
      <c r="D1139" s="8" t="s">
        <v>1355</v>
      </c>
      <c r="E1139" s="8" t="s">
        <v>1356</v>
      </c>
      <c r="F1139" s="10">
        <v>-0.03428154397012069</v>
      </c>
      <c r="G1139" s="10">
        <v>-0.49655621804252875</v>
      </c>
      <c r="H1139" s="9">
        <v>-23147961.216488563</v>
      </c>
      <c r="I1139" s="9">
        <v>-10068074.01726231</v>
      </c>
      <c r="J1139" s="9">
        <v>-11860472.326626483</v>
      </c>
      <c r="K1139" s="9">
        <v>-935295.3025147112</v>
      </c>
      <c r="L1139" s="9">
        <v>-280583.6639410638</v>
      </c>
      <c r="M1139" s="9">
        <v>-39.958391793419146</v>
      </c>
      <c r="N1139" s="9">
        <v>-2574.8421347010285</v>
      </c>
      <c r="O1139" s="9">
        <v>-921.1056174917601</v>
      </c>
      <c r="P1139" s="11">
        <v>0.0007474028855998451</v>
      </c>
    </row>
    <row x14ac:dyDescent="0.25" r="1140" customHeight="1" ht="15.75">
      <c r="A1140" s="9">
        <v>2019</v>
      </c>
      <c r="B1140" s="8" t="s">
        <v>1372</v>
      </c>
      <c r="C1140" s="8" t="s">
        <v>39</v>
      </c>
      <c r="D1140" s="8" t="s">
        <v>1358</v>
      </c>
      <c r="E1140" s="8" t="s">
        <v>1356</v>
      </c>
      <c r="F1140" s="10">
        <v>-0.03414268890387082</v>
      </c>
      <c r="G1140" s="10">
        <v>-0.14500680401970645</v>
      </c>
      <c r="H1140" s="9">
        <v>-77724807.00899482</v>
      </c>
      <c r="I1140" s="9">
        <v>-33190332.55139284</v>
      </c>
      <c r="J1140" s="9">
        <v>-40249071.03961883</v>
      </c>
      <c r="K1140" s="9">
        <v>-3400350.6213318105</v>
      </c>
      <c r="L1140" s="9">
        <v>-833288.0525457653</v>
      </c>
      <c r="M1140" s="9">
        <v>-41683.12417217222</v>
      </c>
      <c r="N1140" s="9">
        <v>-9226.239154612058</v>
      </c>
      <c r="O1140" s="9">
        <v>-855.3807787679143</v>
      </c>
      <c r="P1140" s="11">
        <v>0.08370772829941488</v>
      </c>
    </row>
    <row x14ac:dyDescent="0.25" r="1141" customHeight="1" ht="15.75">
      <c r="A1141" s="9">
        <v>2019</v>
      </c>
      <c r="B1141" s="8" t="s">
        <v>1377</v>
      </c>
      <c r="C1141" s="8" t="s">
        <v>87</v>
      </c>
      <c r="D1141" s="8" t="s">
        <v>1355</v>
      </c>
      <c r="E1141" s="8" t="s">
        <v>1356</v>
      </c>
      <c r="F1141" s="10">
        <v>-0.032178830802236776</v>
      </c>
      <c r="G1141" s="10">
        <v>-0.5940640955672672</v>
      </c>
      <c r="H1141" s="9">
        <v>-345046684.24376243</v>
      </c>
      <c r="I1141" s="9">
        <v>-150983068.2653485</v>
      </c>
      <c r="J1141" s="9">
        <v>-178987581.21749884</v>
      </c>
      <c r="K1141" s="9">
        <v>-12917552.422899479</v>
      </c>
      <c r="L1141" s="9">
        <v>-2096130.2168976478</v>
      </c>
      <c r="M1141" s="9">
        <v>-11978.599980857167</v>
      </c>
      <c r="N1141" s="9">
        <v>-39128.22584100846</v>
      </c>
      <c r="O1141" s="9">
        <v>-11245.295295972688</v>
      </c>
      <c r="P1141" s="11">
        <v>0.010275086330875021</v>
      </c>
    </row>
    <row x14ac:dyDescent="0.25" r="1142" customHeight="1" ht="15.75">
      <c r="A1142" s="9">
        <v>2019</v>
      </c>
      <c r="B1142" s="8" t="s">
        <v>1375</v>
      </c>
      <c r="C1142" s="8" t="s">
        <v>376</v>
      </c>
      <c r="D1142" s="8" t="s">
        <v>1358</v>
      </c>
      <c r="E1142" s="8" t="s">
        <v>1356</v>
      </c>
      <c r="F1142" s="10">
        <v>-0.031692723624122066</v>
      </c>
      <c r="G1142" s="10">
        <v>-0.14196025819496902</v>
      </c>
      <c r="H1142" s="9">
        <v>-192571929.44663936</v>
      </c>
      <c r="I1142" s="9">
        <v>-82176054.27787818</v>
      </c>
      <c r="J1142" s="9">
        <v>-99879338.68620452</v>
      </c>
      <c r="K1142" s="9">
        <v>-8475127.490459442</v>
      </c>
      <c r="L1142" s="9">
        <v>-1905476.3746202895</v>
      </c>
      <c r="M1142" s="9">
        <v>-111258.12818719866</v>
      </c>
      <c r="N1142" s="9">
        <v>-22987.735943162887</v>
      </c>
      <c r="O1142" s="9">
        <v>-1686.753346476834</v>
      </c>
      <c r="P1142" s="11">
        <v>0.08420697375735477</v>
      </c>
    </row>
    <row x14ac:dyDescent="0.25" r="1143" customHeight="1" ht="15.75">
      <c r="A1143" s="9">
        <v>2019</v>
      </c>
      <c r="B1143" s="8" t="s">
        <v>1378</v>
      </c>
      <c r="C1143" s="8" t="s">
        <v>44</v>
      </c>
      <c r="D1143" s="8" t="s">
        <v>1358</v>
      </c>
      <c r="E1143" s="8" t="s">
        <v>1356</v>
      </c>
      <c r="F1143" s="10">
        <v>-0.030684827439013563</v>
      </c>
      <c r="G1143" s="10">
        <v>-0.1247780545328796</v>
      </c>
      <c r="H1143" s="9">
        <v>-183358106.90664873</v>
      </c>
      <c r="I1143" s="9">
        <v>-78262709.85499722</v>
      </c>
      <c r="J1143" s="9">
        <v>-92080109.12245613</v>
      </c>
      <c r="K1143" s="9">
        <v>-8119691.10879779</v>
      </c>
      <c r="L1143" s="9">
        <v>-4833052.631535718</v>
      </c>
      <c r="M1143" s="9">
        <v>-35218.4267965787</v>
      </c>
      <c r="N1143" s="9">
        <v>-20068.831992109514</v>
      </c>
      <c r="O1143" s="9">
        <v>-7256.930073128501</v>
      </c>
      <c r="P1143" s="11">
        <v>0.011601255296511074</v>
      </c>
    </row>
    <row x14ac:dyDescent="0.25" r="1144" customHeight="1" ht="15.75">
      <c r="A1144" s="9">
        <v>2019</v>
      </c>
      <c r="B1144" s="8" t="s">
        <v>1374</v>
      </c>
      <c r="C1144" s="8" t="s">
        <v>359</v>
      </c>
      <c r="D1144" s="8" t="s">
        <v>1358</v>
      </c>
      <c r="E1144" s="8" t="s">
        <v>1356</v>
      </c>
      <c r="F1144" s="10">
        <v>-0.030308550276513916</v>
      </c>
      <c r="G1144" s="10">
        <v>-0.13545168181843076</v>
      </c>
      <c r="H1144" s="9">
        <v>-233045837.63374647</v>
      </c>
      <c r="I1144" s="9">
        <v>-95228916.33918586</v>
      </c>
      <c r="J1144" s="9">
        <v>-113241671.5308617</v>
      </c>
      <c r="K1144" s="9">
        <v>-22294605.030757546</v>
      </c>
      <c r="L1144" s="9">
        <v>-1657370.4755269822</v>
      </c>
      <c r="M1144" s="9">
        <v>-581471.1015225129</v>
      </c>
      <c r="N1144" s="9">
        <v>-26618.774678740934</v>
      </c>
      <c r="O1144" s="9">
        <v>-15184.381213068586</v>
      </c>
      <c r="P1144" s="11">
        <v>0.1448251583287029</v>
      </c>
    </row>
    <row x14ac:dyDescent="0.25" r="1145" customHeight="1" ht="15.75">
      <c r="A1145" s="9">
        <v>2019</v>
      </c>
      <c r="B1145" s="8" t="s">
        <v>1379</v>
      </c>
      <c r="C1145" s="8" t="s">
        <v>376</v>
      </c>
      <c r="D1145" s="8" t="s">
        <v>1355</v>
      </c>
      <c r="E1145" s="8" t="s">
        <v>1356</v>
      </c>
      <c r="F1145" s="10">
        <v>-0.029802074265698687</v>
      </c>
      <c r="G1145" s="10">
        <v>-2.3503143672353146</v>
      </c>
      <c r="H1145" s="9">
        <v>-141091721.77950317</v>
      </c>
      <c r="I1145" s="9">
        <v>-60310162.62781282</v>
      </c>
      <c r="J1145" s="9">
        <v>-73444398.79711184</v>
      </c>
      <c r="K1145" s="9">
        <v>-6255124.254169115</v>
      </c>
      <c r="L1145" s="9">
        <v>-977419.3633408826</v>
      </c>
      <c r="M1145" s="9">
        <v>-86686.87981977429</v>
      </c>
      <c r="N1145" s="9">
        <v>-16961.28806425121</v>
      </c>
      <c r="O1145" s="9">
        <v>-968.5691844309358</v>
      </c>
      <c r="P1145" s="11">
        <v>0.08900200431226854</v>
      </c>
    </row>
    <row x14ac:dyDescent="0.25" r="1146" customHeight="1" ht="15.75">
      <c r="A1146" s="9">
        <v>2019</v>
      </c>
      <c r="B1146" s="8" t="s">
        <v>1376</v>
      </c>
      <c r="C1146" s="8" t="s">
        <v>76</v>
      </c>
      <c r="D1146" s="8" t="s">
        <v>1355</v>
      </c>
      <c r="E1146" s="8" t="s">
        <v>1356</v>
      </c>
      <c r="F1146" s="10">
        <v>-0.029686069792175876</v>
      </c>
      <c r="G1146" s="10">
        <v>-0.5811001005067974</v>
      </c>
      <c r="H1146" s="9">
        <v>-130046715.89281821</v>
      </c>
      <c r="I1146" s="9">
        <v>-53624362.95867166</v>
      </c>
      <c r="J1146" s="9">
        <v>-64218853.55983829</v>
      </c>
      <c r="K1146" s="9">
        <v>-4397214.023153594</v>
      </c>
      <c r="L1146" s="9">
        <v>-7783819.19016693</v>
      </c>
      <c r="M1146" s="9">
        <v>-5807.453588071375</v>
      </c>
      <c r="N1146" s="9">
        <v>-14249.171943286497</v>
      </c>
      <c r="O1146" s="9">
        <v>-2409.535456325768</v>
      </c>
      <c r="P1146" s="11">
        <v>0.009870227726873177</v>
      </c>
    </row>
    <row x14ac:dyDescent="0.25" r="1147" customHeight="1" ht="15.75">
      <c r="A1147" s="9">
        <v>2019</v>
      </c>
      <c r="B1147" s="8" t="s">
        <v>1380</v>
      </c>
      <c r="C1147" s="8" t="s">
        <v>102</v>
      </c>
      <c r="D1147" s="8" t="s">
        <v>1358</v>
      </c>
      <c r="E1147" s="8" t="s">
        <v>1356</v>
      </c>
      <c r="F1147" s="10">
        <v>-0.029662679610639876</v>
      </c>
      <c r="G1147" s="10">
        <v>-0.21334276460350257</v>
      </c>
      <c r="H1147" s="9">
        <v>-83163356.41285594</v>
      </c>
      <c r="I1147" s="9">
        <v>-35937531.39584271</v>
      </c>
      <c r="J1147" s="9">
        <v>-42464340.57568242</v>
      </c>
      <c r="K1147" s="9">
        <v>-3329684.11707352</v>
      </c>
      <c r="L1147" s="9">
        <v>-1417671.0345937079</v>
      </c>
      <c r="M1147" s="9">
        <v>-1980.9971586511208</v>
      </c>
      <c r="N1147" s="9">
        <v>-9270.807342114527</v>
      </c>
      <c r="O1147" s="9">
        <v>-2877.485162790773</v>
      </c>
      <c r="P1147" s="11">
        <v>0.010442294660190863</v>
      </c>
    </row>
    <row x14ac:dyDescent="0.25" r="1148" customHeight="1" ht="15.75">
      <c r="A1148" s="9">
        <v>2019</v>
      </c>
      <c r="B1148" s="8" t="s">
        <v>1381</v>
      </c>
      <c r="C1148" s="8" t="s">
        <v>125</v>
      </c>
      <c r="D1148" s="8" t="s">
        <v>1355</v>
      </c>
      <c r="E1148" s="8" t="s">
        <v>1356</v>
      </c>
      <c r="F1148" s="10">
        <v>-0.028440875936962456</v>
      </c>
      <c r="G1148" s="10">
        <v>-0.207754709239339</v>
      </c>
      <c r="H1148" s="9">
        <v>-97472484.68852992</v>
      </c>
      <c r="I1148" s="9">
        <v>-42479955.7593229</v>
      </c>
      <c r="J1148" s="9">
        <v>-50758974.61971077</v>
      </c>
      <c r="K1148" s="9">
        <v>-3461957.4155163746</v>
      </c>
      <c r="L1148" s="9">
        <v>-744738.9414418158</v>
      </c>
      <c r="M1148" s="9">
        <v>-12663.814169618636</v>
      </c>
      <c r="N1148" s="9">
        <v>-11235.656751681872</v>
      </c>
      <c r="O1148" s="9">
        <v>-2958.481616717785</v>
      </c>
      <c r="P1148" s="11">
        <v>0.024704271084610648</v>
      </c>
    </row>
    <row x14ac:dyDescent="0.25" r="1149" customHeight="1" ht="15.75">
      <c r="A1149" s="9">
        <v>2019</v>
      </c>
      <c r="B1149" s="8" t="s">
        <v>1383</v>
      </c>
      <c r="C1149" s="8" t="s">
        <v>123</v>
      </c>
      <c r="D1149" s="8" t="s">
        <v>1355</v>
      </c>
      <c r="E1149" s="8" t="s">
        <v>1356</v>
      </c>
      <c r="F1149" s="10">
        <v>-0.025904779911951198</v>
      </c>
      <c r="G1149" s="10">
        <v>-0.11742423627247145</v>
      </c>
      <c r="H1149" s="9">
        <v>-335377709.70253116</v>
      </c>
      <c r="I1149" s="9">
        <v>-146423452.28249705</v>
      </c>
      <c r="J1149" s="9">
        <v>-172735923.70506173</v>
      </c>
      <c r="K1149" s="9">
        <v>-14208477.681144515</v>
      </c>
      <c r="L1149" s="9">
        <v>-1952778.754916381</v>
      </c>
      <c r="M1149" s="9">
        <v>-6161.112364963952</v>
      </c>
      <c r="N1149" s="9">
        <v>-37653.32686822908</v>
      </c>
      <c r="O1149" s="9">
        <v>-13262.839678219636</v>
      </c>
      <c r="P1149" s="11">
        <v>0.008741412044066211</v>
      </c>
    </row>
    <row x14ac:dyDescent="0.25" r="1150" customHeight="1" ht="15.75">
      <c r="A1150" s="9">
        <v>2019</v>
      </c>
      <c r="B1150" s="8" t="s">
        <v>1382</v>
      </c>
      <c r="C1150" s="8" t="s">
        <v>155</v>
      </c>
      <c r="D1150" s="8" t="s">
        <v>1358</v>
      </c>
      <c r="E1150" s="8" t="s">
        <v>1356</v>
      </c>
      <c r="F1150" s="10">
        <v>-0.02577209947148674</v>
      </c>
      <c r="G1150" s="10">
        <v>-0.37421794503207784</v>
      </c>
      <c r="H1150" s="9">
        <v>-18467281.36938801</v>
      </c>
      <c r="I1150" s="9">
        <v>-7975176.114710221</v>
      </c>
      <c r="J1150" s="9">
        <v>-9413157.396994874</v>
      </c>
      <c r="K1150" s="9">
        <v>-845160.7575484781</v>
      </c>
      <c r="L1150" s="9">
        <v>-228980.71910721308</v>
      </c>
      <c r="M1150" s="9">
        <v>-1988.8936153471882</v>
      </c>
      <c r="N1150" s="9">
        <v>-2063.850707859986</v>
      </c>
      <c r="O1150" s="9">
        <v>-753.6367040090176</v>
      </c>
      <c r="P1150" s="11">
        <v>0.019501263501608457</v>
      </c>
    </row>
    <row x14ac:dyDescent="0.25" r="1151" customHeight="1" ht="15.75">
      <c r="A1151" s="9">
        <v>2019</v>
      </c>
      <c r="B1151" s="8" t="s">
        <v>1384</v>
      </c>
      <c r="C1151" s="8" t="s">
        <v>371</v>
      </c>
      <c r="D1151" s="8" t="s">
        <v>1355</v>
      </c>
      <c r="E1151" s="8" t="s">
        <v>1356</v>
      </c>
      <c r="F1151" s="10">
        <v>-0.023746505437834707</v>
      </c>
      <c r="G1151" s="10">
        <v>-0.2791802908388748</v>
      </c>
      <c r="H1151" s="9">
        <v>-93995816.22108656</v>
      </c>
      <c r="I1151" s="9">
        <v>-39699198.56373698</v>
      </c>
      <c r="J1151" s="9">
        <v>-47763297.44017785</v>
      </c>
      <c r="K1151" s="9">
        <v>-3535294.2892632415</v>
      </c>
      <c r="L1151" s="9">
        <v>-2964492.306577022</v>
      </c>
      <c r="M1151" s="9">
        <v>-20361.7376920315</v>
      </c>
      <c r="N1151" s="9">
        <v>-10747.329658727454</v>
      </c>
      <c r="O1151" s="9">
        <v>-2424.5539806323177</v>
      </c>
      <c r="P1151" s="11">
        <v>0.0695996633774117</v>
      </c>
    </row>
    <row x14ac:dyDescent="0.25" r="1152" customHeight="1" ht="15.75">
      <c r="A1152" s="9">
        <v>2019</v>
      </c>
      <c r="B1152" s="8" t="s">
        <v>1386</v>
      </c>
      <c r="C1152" s="8" t="s">
        <v>50</v>
      </c>
      <c r="D1152" s="8" t="s">
        <v>1355</v>
      </c>
      <c r="E1152" s="8" t="s">
        <v>1356</v>
      </c>
      <c r="F1152" s="10">
        <v>-0.021428007862381422</v>
      </c>
      <c r="G1152" s="10">
        <v>-0.19395817517082894</v>
      </c>
      <c r="H1152" s="9">
        <v>-380092853.38796735</v>
      </c>
      <c r="I1152" s="9">
        <v>-164339217.09327736</v>
      </c>
      <c r="J1152" s="9">
        <v>-201107816.24210924</v>
      </c>
      <c r="K1152" s="9">
        <v>-12508036.279045522</v>
      </c>
      <c r="L1152" s="9">
        <v>-2011352.4838112374</v>
      </c>
      <c r="M1152" s="9">
        <v>-85954.23249836445</v>
      </c>
      <c r="N1152" s="9">
        <v>-46244.24156298688</v>
      </c>
      <c r="O1152" s="9">
        <v>5767.184337471948</v>
      </c>
      <c r="P1152" s="11">
        <v>0.08330826995309283</v>
      </c>
    </row>
    <row x14ac:dyDescent="0.25" r="1153" customHeight="1" ht="15.75">
      <c r="A1153" s="9">
        <v>2019</v>
      </c>
      <c r="B1153" s="8" t="s">
        <v>1387</v>
      </c>
      <c r="C1153" s="8" t="s">
        <v>87</v>
      </c>
      <c r="D1153" s="8" t="s">
        <v>1358</v>
      </c>
      <c r="E1153" s="8" t="s">
        <v>1356</v>
      </c>
      <c r="F1153" s="10">
        <v>-0.020519008537906006</v>
      </c>
      <c r="G1153" s="10">
        <v>-0.3373752124729352</v>
      </c>
      <c r="H1153" s="9">
        <v>-315296029.06785643</v>
      </c>
      <c r="I1153" s="9">
        <v>-137424419.60151336</v>
      </c>
      <c r="J1153" s="9">
        <v>-163555579.30703315</v>
      </c>
      <c r="K1153" s="9">
        <v>-11115519.7194736</v>
      </c>
      <c r="L1153" s="9">
        <v>-3138663.618616306</v>
      </c>
      <c r="M1153" s="9">
        <v>-17165.66342806</v>
      </c>
      <c r="N1153" s="9">
        <v>-35906.53514473333</v>
      </c>
      <c r="O1153" s="9">
        <v>-8774.622647119857</v>
      </c>
      <c r="P1153" s="11">
        <v>0.015952714924152667</v>
      </c>
    </row>
    <row x14ac:dyDescent="0.25" r="1154" customHeight="1" ht="15.75">
      <c r="A1154" s="9">
        <v>2019</v>
      </c>
      <c r="B1154" s="8" t="s">
        <v>1385</v>
      </c>
      <c r="C1154" s="8" t="s">
        <v>52</v>
      </c>
      <c r="D1154" s="8" t="s">
        <v>1358</v>
      </c>
      <c r="E1154" s="8" t="s">
        <v>1356</v>
      </c>
      <c r="F1154" s="10">
        <v>-0.019646065739746053</v>
      </c>
      <c r="G1154" s="10">
        <v>-0.12922789213804528</v>
      </c>
      <c r="H1154" s="9">
        <v>-1045330105.5319023</v>
      </c>
      <c r="I1154" s="9">
        <v>-425489333.0699133</v>
      </c>
      <c r="J1154" s="9">
        <v>-501486121.12543285</v>
      </c>
      <c r="K1154" s="9">
        <v>-39235337.53644621</v>
      </c>
      <c r="L1154" s="9">
        <v>-78968867.48919842</v>
      </c>
      <c r="M1154" s="9">
        <v>-3148.7160183713577</v>
      </c>
      <c r="N1154" s="9">
        <v>-108921.7891048357</v>
      </c>
      <c r="O1154" s="9">
        <v>-38375.805787943646</v>
      </c>
      <c r="P1154" s="11">
        <v>0.0013027998269817612</v>
      </c>
    </row>
    <row x14ac:dyDescent="0.25" r="1155" customHeight="1" ht="15.75">
      <c r="A1155" s="9">
        <v>2019</v>
      </c>
      <c r="B1155" s="8" t="s">
        <v>1389</v>
      </c>
      <c r="C1155" s="8" t="s">
        <v>102</v>
      </c>
      <c r="D1155" s="8" t="s">
        <v>1358</v>
      </c>
      <c r="E1155" s="8" t="s">
        <v>1356</v>
      </c>
      <c r="F1155" s="10">
        <v>-0.01812034923391977</v>
      </c>
      <c r="G1155" s="10">
        <v>-0.1381240860167626</v>
      </c>
      <c r="H1155" s="9">
        <v>-75369617.52042279</v>
      </c>
      <c r="I1155" s="9">
        <v>-32445068.569508255</v>
      </c>
      <c r="J1155" s="9">
        <v>-38426525.0906086</v>
      </c>
      <c r="K1155" s="9">
        <v>-2984451.6469963575</v>
      </c>
      <c r="L1155" s="9">
        <v>-1499882.6785148059</v>
      </c>
      <c r="M1155" s="9">
        <v>-2938.948477162886</v>
      </c>
      <c r="N1155" s="9">
        <v>-8422.331519458618</v>
      </c>
      <c r="O1155" s="9">
        <v>-2328.25479811802</v>
      </c>
      <c r="P1155" s="11">
        <v>0.01695417706316858</v>
      </c>
    </row>
    <row x14ac:dyDescent="0.25" r="1156" customHeight="1" ht="15.75">
      <c r="A1156" s="9">
        <v>2019</v>
      </c>
      <c r="B1156" s="8" t="s">
        <v>1388</v>
      </c>
      <c r="C1156" s="8" t="s">
        <v>155</v>
      </c>
      <c r="D1156" s="8" t="s">
        <v>1355</v>
      </c>
      <c r="E1156" s="8" t="s">
        <v>1356</v>
      </c>
      <c r="F1156" s="10">
        <v>-0.01800449476993271</v>
      </c>
      <c r="G1156" s="10">
        <v>-0.07798235277486579</v>
      </c>
      <c r="H1156" s="9">
        <v>-76508876.2191847</v>
      </c>
      <c r="I1156" s="9">
        <v>-32338643.704955287</v>
      </c>
      <c r="J1156" s="9">
        <v>-38109438.2994691</v>
      </c>
      <c r="K1156" s="9">
        <v>-3679387.917128676</v>
      </c>
      <c r="L1156" s="9">
        <v>-2358178.6292361016</v>
      </c>
      <c r="M1156" s="9">
        <v>-11794.764400591203</v>
      </c>
      <c r="N1156" s="9">
        <v>-8358.107434732</v>
      </c>
      <c r="O1156" s="9">
        <v>-3074.7965601991705</v>
      </c>
      <c r="P1156" s="11">
        <v>0.025426477646336345</v>
      </c>
    </row>
    <row x14ac:dyDescent="0.25" r="1157" customHeight="1" ht="15.75">
      <c r="A1157" s="9">
        <v>2019</v>
      </c>
      <c r="B1157" s="8" t="s">
        <v>1392</v>
      </c>
      <c r="C1157" s="8" t="s">
        <v>64</v>
      </c>
      <c r="D1157" s="8" t="s">
        <v>1355</v>
      </c>
      <c r="E1157" s="8" t="s">
        <v>1356</v>
      </c>
      <c r="F1157" s="10">
        <v>-0.017251229238175462</v>
      </c>
      <c r="G1157" s="10">
        <v>-0.12866310697525918</v>
      </c>
      <c r="H1157" s="9">
        <v>-86436904.57083492</v>
      </c>
      <c r="I1157" s="9">
        <v>-37822766.16065785</v>
      </c>
      <c r="J1157" s="9">
        <v>-44725015.54524253</v>
      </c>
      <c r="K1157" s="9">
        <v>-3313944.2560941586</v>
      </c>
      <c r="L1157" s="9">
        <v>-561251.8548626375</v>
      </c>
      <c r="M1157" s="9">
        <v>-1098.8212156971263</v>
      </c>
      <c r="N1157" s="9">
        <v>-9744.563073506204</v>
      </c>
      <c r="O1157" s="9">
        <v>-3083.3696885118543</v>
      </c>
      <c r="P1157" s="11">
        <v>0.0056648327430008265</v>
      </c>
    </row>
    <row x14ac:dyDescent="0.25" r="1158" customHeight="1" ht="15.75">
      <c r="A1158" s="9">
        <v>2019</v>
      </c>
      <c r="B1158" s="8" t="s">
        <v>1393</v>
      </c>
      <c r="C1158" s="8" t="s">
        <v>87</v>
      </c>
      <c r="D1158" s="8" t="s">
        <v>1355</v>
      </c>
      <c r="E1158" s="8" t="s">
        <v>1356</v>
      </c>
      <c r="F1158" s="10">
        <v>-0.016791246395848166</v>
      </c>
      <c r="G1158" s="10">
        <v>-0.3718418117900905</v>
      </c>
      <c r="H1158" s="9">
        <v>-353963285.6374112</v>
      </c>
      <c r="I1158" s="9">
        <v>-154609950.32363763</v>
      </c>
      <c r="J1158" s="9">
        <v>-184442915.50752443</v>
      </c>
      <c r="K1158" s="9">
        <v>-12071248.3175346</v>
      </c>
      <c r="L1158" s="9">
        <v>-2766144.309542092</v>
      </c>
      <c r="M1158" s="9">
        <v>-23549.06927059199</v>
      </c>
      <c r="N1158" s="9">
        <v>-40594.424881070314</v>
      </c>
      <c r="O1158" s="9">
        <v>-8883.685020684326</v>
      </c>
      <c r="P1158" s="11">
        <v>0.019375605794033433</v>
      </c>
    </row>
    <row x14ac:dyDescent="0.25" r="1159" customHeight="1" ht="15.75">
      <c r="A1159" s="9">
        <v>2019</v>
      </c>
      <c r="B1159" s="8" t="s">
        <v>1390</v>
      </c>
      <c r="C1159" s="8" t="s">
        <v>54</v>
      </c>
      <c r="D1159" s="8" t="s">
        <v>1355</v>
      </c>
      <c r="E1159" s="8" t="s">
        <v>1356</v>
      </c>
      <c r="F1159" s="10">
        <v>-0.01658498962241573</v>
      </c>
      <c r="G1159" s="10">
        <v>-0.12625057694352199</v>
      </c>
      <c r="H1159" s="9">
        <v>-79882780.05062856</v>
      </c>
      <c r="I1159" s="9">
        <v>-33717431.63747432</v>
      </c>
      <c r="J1159" s="9">
        <v>-39578874.16882549</v>
      </c>
      <c r="K1159" s="9">
        <v>-4160857.582015782</v>
      </c>
      <c r="L1159" s="9">
        <v>-2399728.242874603</v>
      </c>
      <c r="M1159" s="9">
        <v>-13368.920873123741</v>
      </c>
      <c r="N1159" s="9">
        <v>-8678.437385084373</v>
      </c>
      <c r="O1159" s="9">
        <v>-3841.0611801285754</v>
      </c>
      <c r="P1159" s="11">
        <v>0.020984102694195855</v>
      </c>
    </row>
    <row x14ac:dyDescent="0.25" r="1160" customHeight="1" ht="15.75">
      <c r="A1160" s="9">
        <v>2019</v>
      </c>
      <c r="B1160" s="8" t="s">
        <v>1391</v>
      </c>
      <c r="C1160" s="8" t="s">
        <v>211</v>
      </c>
      <c r="D1160" s="8" t="s">
        <v>1355</v>
      </c>
      <c r="E1160" s="8" t="s">
        <v>1356</v>
      </c>
      <c r="F1160" s="10">
        <v>-0.016204345369653966</v>
      </c>
      <c r="G1160" s="10">
        <v>-0.3906947546664419</v>
      </c>
      <c r="H1160" s="9">
        <v>-38693627.11265507</v>
      </c>
      <c r="I1160" s="9">
        <v>-16151001.515216513</v>
      </c>
      <c r="J1160" s="9">
        <v>-19015292.899861716</v>
      </c>
      <c r="K1160" s="9">
        <v>-1514066.263627739</v>
      </c>
      <c r="L1160" s="9">
        <v>-2007638.3592311621</v>
      </c>
      <c r="M1160" s="9">
        <v>-0.7413549494887425</v>
      </c>
      <c r="N1160" s="9">
        <v>-4125.860404300245</v>
      </c>
      <c r="O1160" s="9">
        <v>-1501.4729586832127</v>
      </c>
      <c r="P1160" s="11">
        <v>0.000051117716040181045</v>
      </c>
    </row>
    <row x14ac:dyDescent="0.25" r="1161" customHeight="1" ht="15.75">
      <c r="A1161" s="9">
        <v>2019</v>
      </c>
      <c r="B1161" s="8" t="s">
        <v>1399</v>
      </c>
      <c r="C1161" s="8" t="s">
        <v>188</v>
      </c>
      <c r="D1161" s="8" t="s">
        <v>1355</v>
      </c>
      <c r="E1161" s="8" t="s">
        <v>1356</v>
      </c>
      <c r="F1161" s="10">
        <v>-0.013758369804915675</v>
      </c>
      <c r="G1161" s="10">
        <v>-0.07584227350465524</v>
      </c>
      <c r="H1161" s="9">
        <v>-87948975.62420335</v>
      </c>
      <c r="I1161" s="9">
        <v>-38514994.29306456</v>
      </c>
      <c r="J1161" s="9">
        <v>-45951009.0289689</v>
      </c>
      <c r="K1161" s="9">
        <v>-2895552.1579121053</v>
      </c>
      <c r="L1161" s="9">
        <v>-570967.9295925365</v>
      </c>
      <c r="M1161" s="9">
        <v>-4123.578077493087</v>
      </c>
      <c r="N1161" s="9">
        <v>-10097.275224814814</v>
      </c>
      <c r="O1161" s="9">
        <v>-2231.3613629083056</v>
      </c>
      <c r="P1161" s="11">
        <v>0.017038222223099333</v>
      </c>
    </row>
    <row x14ac:dyDescent="0.25" r="1162" customHeight="1" ht="15.75">
      <c r="A1162" s="9">
        <v>2019</v>
      </c>
      <c r="B1162" s="8" t="s">
        <v>1398</v>
      </c>
      <c r="C1162" s="8" t="s">
        <v>155</v>
      </c>
      <c r="D1162" s="8" t="s">
        <v>1355</v>
      </c>
      <c r="E1162" s="8" t="s">
        <v>1356</v>
      </c>
      <c r="F1162" s="10">
        <v>-0.013538568005401486</v>
      </c>
      <c r="G1162" s="10">
        <v>-0.11096782649574934</v>
      </c>
      <c r="H1162" s="9">
        <v>-8815949.943781301</v>
      </c>
      <c r="I1162" s="9">
        <v>-3805503.017464337</v>
      </c>
      <c r="J1162" s="9">
        <v>-4501825.870775133</v>
      </c>
      <c r="K1162" s="9">
        <v>-445566.8825752805</v>
      </c>
      <c r="L1162" s="9">
        <v>-59885.695406120576</v>
      </c>
      <c r="M1162" s="9">
        <v>-1807.4020525628307</v>
      </c>
      <c r="N1162" s="9">
        <v>-996.2612240426688</v>
      </c>
      <c r="O1162" s="9">
        <v>-364.814283823642</v>
      </c>
      <c r="P1162" s="11">
        <v>0.036606254231175646</v>
      </c>
    </row>
    <row x14ac:dyDescent="0.25" r="1163" customHeight="1" ht="15.75">
      <c r="A1163" s="9">
        <v>2019</v>
      </c>
      <c r="B1163" s="8" t="s">
        <v>1395</v>
      </c>
      <c r="C1163" s="8" t="s">
        <v>291</v>
      </c>
      <c r="D1163" s="8" t="s">
        <v>1355</v>
      </c>
      <c r="E1163" s="8" t="s">
        <v>1356</v>
      </c>
      <c r="F1163" s="10">
        <v>-0.01350223961923305</v>
      </c>
      <c r="G1163" s="10">
        <v>-0.07878739564786721</v>
      </c>
      <c r="H1163" s="9">
        <v>-272074070.98151475</v>
      </c>
      <c r="I1163" s="9">
        <v>-115126063.57469139</v>
      </c>
      <c r="J1163" s="9">
        <v>-141934504.3509457</v>
      </c>
      <c r="K1163" s="9">
        <v>-6919376.082891338</v>
      </c>
      <c r="L1163" s="9">
        <v>-8020351.855088851</v>
      </c>
      <c r="M1163" s="9">
        <v>-46707.03971917414</v>
      </c>
      <c r="N1163" s="9">
        <v>-32625.18388332708</v>
      </c>
      <c r="O1163" s="9">
        <v>5557.105705111779</v>
      </c>
      <c r="P1163" s="11">
        <v>0.0827912748232506</v>
      </c>
    </row>
    <row x14ac:dyDescent="0.25" r="1164" customHeight="1" ht="15.75">
      <c r="A1164" s="9">
        <v>2019</v>
      </c>
      <c r="B1164" s="8" t="s">
        <v>1394</v>
      </c>
      <c r="C1164" s="8" t="s">
        <v>83</v>
      </c>
      <c r="D1164" s="8" t="s">
        <v>1355</v>
      </c>
      <c r="E1164" s="8" t="s">
        <v>1356</v>
      </c>
      <c r="F1164" s="10">
        <v>-0.013464984725623068</v>
      </c>
      <c r="G1164" s="10">
        <v>-0.10486652126976455</v>
      </c>
      <c r="H1164" s="9">
        <v>-172499030.63096523</v>
      </c>
      <c r="I1164" s="9">
        <v>-71679872.57293199</v>
      </c>
      <c r="J1164" s="9">
        <v>-90989720.03806978</v>
      </c>
      <c r="K1164" s="9">
        <v>-8351969.557139389</v>
      </c>
      <c r="L1164" s="9">
        <v>-1226265.8528226577</v>
      </c>
      <c r="M1164" s="9">
        <v>-234573.59538386317</v>
      </c>
      <c r="N1164" s="9">
        <v>-22518.058679058337</v>
      </c>
      <c r="O1164" s="9">
        <v>5889.044061576206</v>
      </c>
      <c r="P1164" s="11">
        <v>0.17521717435395232</v>
      </c>
    </row>
    <row x14ac:dyDescent="0.25" r="1165" customHeight="1" ht="15.75">
      <c r="A1165" s="9">
        <v>2019</v>
      </c>
      <c r="B1165" s="8" t="s">
        <v>1400</v>
      </c>
      <c r="C1165" s="8" t="s">
        <v>35</v>
      </c>
      <c r="D1165" s="8" t="s">
        <v>1358</v>
      </c>
      <c r="E1165" s="8" t="s">
        <v>1356</v>
      </c>
      <c r="F1165" s="10">
        <v>-0.013428281856982839</v>
      </c>
      <c r="G1165" s="10">
        <v>-0.14811301918938025</v>
      </c>
      <c r="H1165" s="9">
        <v>-673968742.9027418</v>
      </c>
      <c r="I1165" s="9">
        <v>-293661556.97100025</v>
      </c>
      <c r="J1165" s="9">
        <v>-352599611.39366215</v>
      </c>
      <c r="K1165" s="9">
        <v>-21846081.83341725</v>
      </c>
      <c r="L1165" s="9">
        <v>-5681243.738463508</v>
      </c>
      <c r="M1165" s="9">
        <v>-87705.49154886311</v>
      </c>
      <c r="N1165" s="9">
        <v>-78287.45746938822</v>
      </c>
      <c r="O1165" s="9">
        <v>-14256.017180435589</v>
      </c>
      <c r="P1165" s="11">
        <v>0.030676942054423326</v>
      </c>
    </row>
    <row x14ac:dyDescent="0.25" r="1166" customHeight="1" ht="15.75">
      <c r="A1166" s="9">
        <v>2019</v>
      </c>
      <c r="B1166" s="8" t="s">
        <v>1401</v>
      </c>
      <c r="C1166" s="8" t="s">
        <v>72</v>
      </c>
      <c r="D1166" s="8" t="s">
        <v>1355</v>
      </c>
      <c r="E1166" s="8" t="s">
        <v>1356</v>
      </c>
      <c r="F1166" s="10">
        <v>-0.012684149066582372</v>
      </c>
      <c r="G1166" s="13" t="s">
        <v>45</v>
      </c>
      <c r="H1166" s="9">
        <v>-105213380.25207119</v>
      </c>
      <c r="I1166" s="9">
        <v>-46056784.73744325</v>
      </c>
      <c r="J1166" s="9">
        <v>-54895504.57275505</v>
      </c>
      <c r="K1166" s="9">
        <v>-3645582.1534534586</v>
      </c>
      <c r="L1166" s="9">
        <v>-590916.1489330046</v>
      </c>
      <c r="M1166" s="9">
        <v>-9715.336505831392</v>
      </c>
      <c r="N1166" s="9">
        <v>-12083.075188501167</v>
      </c>
      <c r="O1166" s="9">
        <v>-2794.227792031293</v>
      </c>
      <c r="P1166" s="11">
        <v>0.01960648524390226</v>
      </c>
    </row>
    <row x14ac:dyDescent="0.25" r="1167" customHeight="1" ht="15.75">
      <c r="A1167" s="9">
        <v>2019</v>
      </c>
      <c r="B1167" s="8" t="s">
        <v>1402</v>
      </c>
      <c r="C1167" s="8" t="s">
        <v>111</v>
      </c>
      <c r="D1167" s="8" t="s">
        <v>1355</v>
      </c>
      <c r="E1167" s="8" t="s">
        <v>1356</v>
      </c>
      <c r="F1167" s="10">
        <v>-0.01253664080209901</v>
      </c>
      <c r="G1167" s="10">
        <v>-0.07316649875438831</v>
      </c>
      <c r="H1167" s="9">
        <v>-1343378475.7018619</v>
      </c>
      <c r="I1167" s="9">
        <v>-588881143.5565726</v>
      </c>
      <c r="J1167" s="9">
        <v>-700984226.1321926</v>
      </c>
      <c r="K1167" s="9">
        <v>-46062601.334838256</v>
      </c>
      <c r="L1167" s="9">
        <v>-7211802.183910951</v>
      </c>
      <c r="M1167" s="9">
        <v>-47360.76765249187</v>
      </c>
      <c r="N1167" s="9">
        <v>-153688.83887128087</v>
      </c>
      <c r="O1167" s="9">
        <v>-37652.88782346298</v>
      </c>
      <c r="P1167" s="11">
        <v>0.014041605431447673</v>
      </c>
    </row>
    <row x14ac:dyDescent="0.25" r="1168" customHeight="1" ht="15.75">
      <c r="A1168" s="9">
        <v>2019</v>
      </c>
      <c r="B1168" s="8" t="s">
        <v>1406</v>
      </c>
      <c r="C1168" s="8" t="s">
        <v>106</v>
      </c>
      <c r="D1168" s="8" t="s">
        <v>1355</v>
      </c>
      <c r="E1168" s="8" t="s">
        <v>1356</v>
      </c>
      <c r="F1168" s="10">
        <v>-0.011917977454525188</v>
      </c>
      <c r="G1168" s="10">
        <v>-0.0696575623017897</v>
      </c>
      <c r="H1168" s="9">
        <v>-2159454088.9177823</v>
      </c>
      <c r="I1168" s="9">
        <v>-935474632.3916341</v>
      </c>
      <c r="J1168" s="9">
        <v>-1137484403.4831119</v>
      </c>
      <c r="K1168" s="9">
        <v>-50350258.536981665</v>
      </c>
      <c r="L1168" s="9">
        <v>-35695772.86495559</v>
      </c>
      <c r="M1168" s="9">
        <v>-185120.82447630295</v>
      </c>
      <c r="N1168" s="9">
        <v>-254825.0586059465</v>
      </c>
      <c r="O1168" s="9">
        <v>-9075.75801570696</v>
      </c>
      <c r="P1168" s="11">
        <v>0.04470750354106847</v>
      </c>
    </row>
    <row x14ac:dyDescent="0.25" r="1169" customHeight="1" ht="15.75">
      <c r="A1169" s="9">
        <v>2019</v>
      </c>
      <c r="B1169" s="8" t="s">
        <v>1408</v>
      </c>
      <c r="C1169" s="8" t="s">
        <v>54</v>
      </c>
      <c r="D1169" s="8" t="s">
        <v>1405</v>
      </c>
      <c r="E1169" s="8" t="s">
        <v>1356</v>
      </c>
      <c r="F1169" s="10">
        <v>-0.011446568240825903</v>
      </c>
      <c r="G1169" s="10">
        <v>-0.0668857133692832</v>
      </c>
      <c r="H1169" s="9">
        <v>-13245110.275665674</v>
      </c>
      <c r="I1169" s="9">
        <v>-5658416.423661048</v>
      </c>
      <c r="J1169" s="9">
        <v>-6699989.331259824</v>
      </c>
      <c r="K1169" s="9">
        <v>-688341.6195849961</v>
      </c>
      <c r="L1169" s="9">
        <v>-193117.21014298056</v>
      </c>
      <c r="M1169" s="9">
        <v>-3211.727298385783</v>
      </c>
      <c r="N1169" s="9">
        <v>-1488.342256313596</v>
      </c>
      <c r="O1169" s="9">
        <v>-545.621462123661</v>
      </c>
      <c r="P1169" s="11">
        <v>0.04306580734893115</v>
      </c>
    </row>
    <row x14ac:dyDescent="0.25" r="1170" customHeight="1" ht="15.75">
      <c r="A1170" s="9">
        <v>2019</v>
      </c>
      <c r="B1170" s="8" t="s">
        <v>1409</v>
      </c>
      <c r="C1170" s="8" t="s">
        <v>111</v>
      </c>
      <c r="D1170" s="8" t="s">
        <v>1358</v>
      </c>
      <c r="E1170" s="8" t="s">
        <v>1356</v>
      </c>
      <c r="F1170" s="10">
        <v>-0.011096524653806254</v>
      </c>
      <c r="G1170" s="10">
        <v>-0.0471453671696999</v>
      </c>
      <c r="H1170" s="9">
        <v>-484523734.6920877</v>
      </c>
      <c r="I1170" s="9">
        <v>-211509479.58823556</v>
      </c>
      <c r="J1170" s="9">
        <v>-252143935.14523143</v>
      </c>
      <c r="K1170" s="9">
        <v>-16104295.06691995</v>
      </c>
      <c r="L1170" s="9">
        <v>-4678670.668739425</v>
      </c>
      <c r="M1170" s="9">
        <v>-19298.76882979436</v>
      </c>
      <c r="N1170" s="9">
        <v>-55357.98474710002</v>
      </c>
      <c r="O1170" s="9">
        <v>-12697.469384401717</v>
      </c>
      <c r="P1170" s="11">
        <v>0.01580848012888866</v>
      </c>
    </row>
    <row x14ac:dyDescent="0.25" r="1171" customHeight="1" ht="15.75">
      <c r="A1171" s="9">
        <v>2019</v>
      </c>
      <c r="B1171" s="8" t="s">
        <v>1410</v>
      </c>
      <c r="C1171" s="8" t="s">
        <v>183</v>
      </c>
      <c r="D1171" s="8" t="s">
        <v>1355</v>
      </c>
      <c r="E1171" s="8" t="s">
        <v>1356</v>
      </c>
      <c r="F1171" s="10">
        <v>-0.011043576865859701</v>
      </c>
      <c r="G1171" s="10">
        <v>-0.051713791294930936</v>
      </c>
      <c r="H1171" s="9">
        <v>-22823881.78801777</v>
      </c>
      <c r="I1171" s="9">
        <v>-9990799.760755885</v>
      </c>
      <c r="J1171" s="9">
        <v>-11779556.873305008</v>
      </c>
      <c r="K1171" s="9">
        <v>-922896.5013310227</v>
      </c>
      <c r="L1171" s="9">
        <v>-126544.96148721017</v>
      </c>
      <c r="M1171" s="9">
        <v>-625.4388493001239</v>
      </c>
      <c r="N1171" s="9">
        <v>-2560.4864812986702</v>
      </c>
      <c r="O1171" s="9">
        <v>-897.765808035477</v>
      </c>
      <c r="P1171" s="11">
        <v>0.002500325241127738</v>
      </c>
    </row>
    <row x14ac:dyDescent="0.25" r="1172" customHeight="1" ht="15.75">
      <c r="A1172" s="9">
        <v>2019</v>
      </c>
      <c r="B1172" s="8" t="s">
        <v>1407</v>
      </c>
      <c r="C1172" s="8" t="s">
        <v>83</v>
      </c>
      <c r="D1172" s="8" t="s">
        <v>1358</v>
      </c>
      <c r="E1172" s="8" t="s">
        <v>1356</v>
      </c>
      <c r="F1172" s="10">
        <v>-0.010868805202013079</v>
      </c>
      <c r="G1172" s="10">
        <v>-0.1049976949084219</v>
      </c>
      <c r="H1172" s="9">
        <v>-18833226.54033382</v>
      </c>
      <c r="I1172" s="9">
        <v>-7728178.877532759</v>
      </c>
      <c r="J1172" s="9">
        <v>-9991115.337902691</v>
      </c>
      <c r="K1172" s="9">
        <v>-945374.349150378</v>
      </c>
      <c r="L1172" s="9">
        <v>-135266.2910467205</v>
      </c>
      <c r="M1172" s="9">
        <v>-31727.89473913921</v>
      </c>
      <c r="N1172" s="9">
        <v>-2543.2401043731415</v>
      </c>
      <c r="O1172" s="9">
        <v>979.4501422505457</v>
      </c>
      <c r="P1172" s="11">
        <v>0.20709715645425672</v>
      </c>
    </row>
    <row x14ac:dyDescent="0.25" r="1173" customHeight="1" ht="15.75">
      <c r="A1173" s="9">
        <v>2019</v>
      </c>
      <c r="B1173" s="8" t="s">
        <v>1403</v>
      </c>
      <c r="C1173" s="8" t="s">
        <v>1404</v>
      </c>
      <c r="D1173" s="8" t="s">
        <v>1405</v>
      </c>
      <c r="E1173" s="8" t="s">
        <v>1356</v>
      </c>
      <c r="F1173" s="10">
        <v>-0.010566563740612897</v>
      </c>
      <c r="G1173" s="10">
        <v>-0.0444501010219665</v>
      </c>
      <c r="H1173" s="9">
        <v>-6888121.004666994</v>
      </c>
      <c r="I1173" s="9">
        <v>-2727281.687020457</v>
      </c>
      <c r="J1173" s="9">
        <v>-3546668.1842285236</v>
      </c>
      <c r="K1173" s="9">
        <v>-338781.22441901494</v>
      </c>
      <c r="L1173" s="9">
        <v>-262928.1776216635</v>
      </c>
      <c r="M1173" s="9">
        <v>-11936.178953481247</v>
      </c>
      <c r="N1173" s="9">
        <v>-910.7723612051511</v>
      </c>
      <c r="O1173" s="9">
        <v>385.2199373526659</v>
      </c>
      <c r="P1173" s="11">
        <v>0.2367959047326523</v>
      </c>
    </row>
    <row x14ac:dyDescent="0.25" r="1174" customHeight="1" ht="15.75">
      <c r="A1174" s="9">
        <v>2019</v>
      </c>
      <c r="B1174" s="8" t="s">
        <v>1411</v>
      </c>
      <c r="C1174" s="8" t="s">
        <v>62</v>
      </c>
      <c r="D1174" s="8" t="s">
        <v>1358</v>
      </c>
      <c r="E1174" s="8" t="s">
        <v>1356</v>
      </c>
      <c r="F1174" s="10">
        <v>-0.010320725905151663</v>
      </c>
      <c r="G1174" s="10">
        <v>-0.0573272197654134</v>
      </c>
      <c r="H1174" s="9">
        <v>-30484379.709675994</v>
      </c>
      <c r="I1174" s="9">
        <v>-13330509.055044817</v>
      </c>
      <c r="J1174" s="9">
        <v>-15770653.696576742</v>
      </c>
      <c r="K1174" s="9">
        <v>-1184231.993403376</v>
      </c>
      <c r="L1174" s="9">
        <v>-191972.36333781318</v>
      </c>
      <c r="M1174" s="9">
        <v>-2462.768991830215</v>
      </c>
      <c r="N1174" s="9">
        <v>-3441.6793763907976</v>
      </c>
      <c r="O1174" s="9">
        <v>-1108.1529450102819</v>
      </c>
      <c r="P1174" s="11">
        <v>0.008193750154027762</v>
      </c>
    </row>
    <row x14ac:dyDescent="0.25" r="1175" customHeight="1" ht="15.75">
      <c r="A1175" s="9">
        <v>2019</v>
      </c>
      <c r="B1175" s="8" t="s">
        <v>1396</v>
      </c>
      <c r="C1175" s="8" t="s">
        <v>1397</v>
      </c>
      <c r="D1175" s="8" t="s">
        <v>1358</v>
      </c>
      <c r="E1175" s="8" t="s">
        <v>1356</v>
      </c>
      <c r="F1175" s="10">
        <v>-0.010310402676854041</v>
      </c>
      <c r="G1175" s="10">
        <v>-0.029841749989342636</v>
      </c>
      <c r="H1175" s="9">
        <v>-25582377.329863783</v>
      </c>
      <c r="I1175" s="9">
        <v>-8773231.684553867</v>
      </c>
      <c r="J1175" s="9">
        <v>-9812481.14140964</v>
      </c>
      <c r="K1175" s="9">
        <v>-3606985.910389647</v>
      </c>
      <c r="L1175" s="9">
        <v>-3378619.6053231573</v>
      </c>
      <c r="M1175" s="9">
        <v>-6113.707272178785</v>
      </c>
      <c r="N1175" s="9">
        <v>-2268.5715171171773</v>
      </c>
      <c r="O1175" s="9">
        <v>-2676.7093981710614</v>
      </c>
      <c r="P1175" s="11">
        <v>0.16040041940748484</v>
      </c>
    </row>
    <row x14ac:dyDescent="0.25" r="1176" customHeight="1" ht="15.75">
      <c r="A1176" s="9">
        <v>2019</v>
      </c>
      <c r="B1176" s="8" t="s">
        <v>1412</v>
      </c>
      <c r="C1176" s="8" t="s">
        <v>113</v>
      </c>
      <c r="D1176" s="8" t="s">
        <v>1355</v>
      </c>
      <c r="E1176" s="8" t="s">
        <v>1356</v>
      </c>
      <c r="F1176" s="10">
        <v>-0.00917780706148137</v>
      </c>
      <c r="G1176" s="10">
        <v>-0.0474728557037532</v>
      </c>
      <c r="H1176" s="9">
        <v>-6876205.784410133</v>
      </c>
      <c r="I1176" s="9">
        <v>-2973457.792408046</v>
      </c>
      <c r="J1176" s="9">
        <v>-3511328.93293849</v>
      </c>
      <c r="K1176" s="9">
        <v>-278253.8705457746</v>
      </c>
      <c r="L1176" s="9">
        <v>-111664.63856433734</v>
      </c>
      <c r="M1176" s="9">
        <v>-486.7092116809562</v>
      </c>
      <c r="N1176" s="9">
        <v>-765.9427502089295</v>
      </c>
      <c r="O1176" s="9">
        <v>-247.89799159192015</v>
      </c>
      <c r="P1176" s="11">
        <v>0.003847996007319815</v>
      </c>
    </row>
    <row x14ac:dyDescent="0.25" r="1177" customHeight="1" ht="15.75">
      <c r="A1177" s="9">
        <v>2019</v>
      </c>
      <c r="B1177" s="8" t="s">
        <v>1413</v>
      </c>
      <c r="C1177" s="8" t="s">
        <v>47</v>
      </c>
      <c r="D1177" s="8" t="s">
        <v>1355</v>
      </c>
      <c r="E1177" s="8" t="s">
        <v>1356</v>
      </c>
      <c r="F1177" s="10">
        <v>-0.00847923410439376</v>
      </c>
      <c r="G1177" s="10">
        <v>-0.06939463217815488</v>
      </c>
      <c r="H1177" s="9">
        <v>-401510194.1356898</v>
      </c>
      <c r="I1177" s="9">
        <v>-175671533.8481897</v>
      </c>
      <c r="J1177" s="9">
        <v>-211206155.84418556</v>
      </c>
      <c r="K1177" s="9">
        <v>-11807997.136445783</v>
      </c>
      <c r="L1177" s="9">
        <v>-2738549.2811909467</v>
      </c>
      <c r="M1177" s="9">
        <v>-32559.887628642962</v>
      </c>
      <c r="N1177" s="9">
        <v>-46828.52088365976</v>
      </c>
      <c r="O1177" s="9">
        <v>-6569.617165428415</v>
      </c>
      <c r="P1177" s="11">
        <v>0.029987846990191983</v>
      </c>
    </row>
    <row x14ac:dyDescent="0.25" r="1178" customHeight="1" ht="15.75">
      <c r="A1178" s="9">
        <v>2019</v>
      </c>
      <c r="B1178" s="8" t="s">
        <v>1415</v>
      </c>
      <c r="C1178" s="8" t="s">
        <v>111</v>
      </c>
      <c r="D1178" s="8" t="s">
        <v>1358</v>
      </c>
      <c r="E1178" s="8" t="s">
        <v>1356</v>
      </c>
      <c r="F1178" s="10">
        <v>-0.00812193237711545</v>
      </c>
      <c r="G1178" s="10">
        <v>-0.04038089652959734</v>
      </c>
      <c r="H1178" s="9">
        <v>-372185796.843922</v>
      </c>
      <c r="I1178" s="9">
        <v>-162982380.62961423</v>
      </c>
      <c r="J1178" s="9">
        <v>-195164825.80293894</v>
      </c>
      <c r="K1178" s="9">
        <v>-11374178.938603053</v>
      </c>
      <c r="L1178" s="9">
        <v>-2593290.521880418</v>
      </c>
      <c r="M1178" s="9">
        <v>-20253.587324758715</v>
      </c>
      <c r="N1178" s="9">
        <v>-43027.09421919194</v>
      </c>
      <c r="O1178" s="9">
        <v>-7840.269341237049</v>
      </c>
      <c r="P1178" s="11">
        <v>0.021360142696987952</v>
      </c>
    </row>
    <row x14ac:dyDescent="0.25" r="1179" customHeight="1" ht="15.75">
      <c r="A1179" s="9">
        <v>2019</v>
      </c>
      <c r="B1179" s="8" t="s">
        <v>1414</v>
      </c>
      <c r="C1179" s="8" t="s">
        <v>400</v>
      </c>
      <c r="D1179" s="8" t="s">
        <v>1355</v>
      </c>
      <c r="E1179" s="8" t="s">
        <v>1356</v>
      </c>
      <c r="F1179" s="10">
        <v>-0.007931122960670117</v>
      </c>
      <c r="G1179" s="10">
        <v>-0.11187229005560348</v>
      </c>
      <c r="H1179" s="9">
        <v>-3842589.418829868</v>
      </c>
      <c r="I1179" s="9">
        <v>-1623201.9066281025</v>
      </c>
      <c r="J1179" s="9">
        <v>-2036332.3499699659</v>
      </c>
      <c r="K1179" s="9">
        <v>-129543.44320776919</v>
      </c>
      <c r="L1179" s="9">
        <v>-50534.76051332237</v>
      </c>
      <c r="M1179" s="9">
        <v>-2492.271331336551</v>
      </c>
      <c r="N1179" s="9">
        <v>-488.8231845495192</v>
      </c>
      <c r="O1179" s="9">
        <v>4.136005179294472</v>
      </c>
      <c r="P1179" s="11">
        <v>0.12009323295254193</v>
      </c>
    </row>
    <row x14ac:dyDescent="0.25" r="1180" customHeight="1" ht="15.75">
      <c r="A1180" s="9">
        <v>2019</v>
      </c>
      <c r="B1180" s="8" t="s">
        <v>1417</v>
      </c>
      <c r="C1180" s="8" t="s">
        <v>72</v>
      </c>
      <c r="D1180" s="8" t="s">
        <v>1355</v>
      </c>
      <c r="E1180" s="8" t="s">
        <v>1356</v>
      </c>
      <c r="F1180" s="10">
        <v>-0.007510740184466237</v>
      </c>
      <c r="G1180" s="10">
        <v>-0.06450980872754956</v>
      </c>
      <c r="H1180" s="9">
        <v>-678082339.5367441</v>
      </c>
      <c r="I1180" s="9">
        <v>-296493439.45221215</v>
      </c>
      <c r="J1180" s="9">
        <v>-356373950.54545546</v>
      </c>
      <c r="K1180" s="9">
        <v>-20491994.177295584</v>
      </c>
      <c r="L1180" s="9">
        <v>-4526645.711636131</v>
      </c>
      <c r="M1180" s="9">
        <v>-105742.09385669317</v>
      </c>
      <c r="N1180" s="9">
        <v>-79197.76875990561</v>
      </c>
      <c r="O1180" s="9">
        <v>-11369.78752796559</v>
      </c>
      <c r="P1180" s="11">
        <v>0.0323799767076768</v>
      </c>
    </row>
    <row x14ac:dyDescent="0.25" r="1181" customHeight="1" ht="15.75">
      <c r="A1181" s="9">
        <v>2019</v>
      </c>
      <c r="B1181" s="8" t="s">
        <v>1416</v>
      </c>
      <c r="C1181" s="8" t="s">
        <v>362</v>
      </c>
      <c r="D1181" s="8" t="s">
        <v>1355</v>
      </c>
      <c r="E1181" s="8" t="s">
        <v>1356</v>
      </c>
      <c r="F1181" s="10">
        <v>-0.0073634488897999836</v>
      </c>
      <c r="G1181" s="10">
        <v>-0.03577171160804513</v>
      </c>
      <c r="H1181" s="9">
        <v>-82698187.5902502</v>
      </c>
      <c r="I1181" s="9">
        <v>-36310149.417076245</v>
      </c>
      <c r="J1181" s="9">
        <v>-48617244.435176484</v>
      </c>
      <c r="K1181" s="9">
        <v>3667859.9360131035</v>
      </c>
      <c r="L1181" s="9">
        <v>-997730.7039853332</v>
      </c>
      <c r="M1181" s="9">
        <v>-438824.2930327427</v>
      </c>
      <c r="N1181" s="9">
        <v>-11728.345605128812</v>
      </c>
      <c r="O1181" s="9">
        <v>9629.668612662817</v>
      </c>
      <c r="P1181" s="11">
        <v>0.13378402010127105</v>
      </c>
    </row>
    <row x14ac:dyDescent="0.25" r="1182" customHeight="1" ht="15.75">
      <c r="A1182" s="9">
        <v>2019</v>
      </c>
      <c r="B1182" s="8" t="s">
        <v>1418</v>
      </c>
      <c r="C1182" s="8" t="s">
        <v>362</v>
      </c>
      <c r="D1182" s="8" t="s">
        <v>1355</v>
      </c>
      <c r="E1182" s="8" t="s">
        <v>1356</v>
      </c>
      <c r="F1182" s="10">
        <v>-0.004772208941487518</v>
      </c>
      <c r="G1182" s="10">
        <v>-0.020254869747128652</v>
      </c>
      <c r="H1182" s="9">
        <v>-88037548.29745772</v>
      </c>
      <c r="I1182" s="9">
        <v>-38657803.80159167</v>
      </c>
      <c r="J1182" s="9">
        <v>-55151657.437605456</v>
      </c>
      <c r="K1182" s="9">
        <v>7990971.712574741</v>
      </c>
      <c r="L1182" s="9">
        <v>-1502107.674810345</v>
      </c>
      <c r="M1182" s="9">
        <v>-720816.030289465</v>
      </c>
      <c r="N1182" s="9">
        <v>-13904.195758528493</v>
      </c>
      <c r="O1182" s="9">
        <v>17769.13002305132</v>
      </c>
      <c r="P1182" s="11">
        <v>0.18134096510492675</v>
      </c>
    </row>
    <row x14ac:dyDescent="0.25" r="1183" customHeight="1" ht="15.75">
      <c r="A1183" s="9">
        <v>2019</v>
      </c>
      <c r="B1183" s="8" t="s">
        <v>1419</v>
      </c>
      <c r="C1183" s="8" t="s">
        <v>396</v>
      </c>
      <c r="D1183" s="8" t="s">
        <v>1355</v>
      </c>
      <c r="E1183" s="8" t="s">
        <v>1356</v>
      </c>
      <c r="F1183" s="10">
        <v>-0.004088359029990185</v>
      </c>
      <c r="G1183" s="10">
        <v>-0.029370634373775215</v>
      </c>
      <c r="H1183" s="9">
        <v>-4855817.610381883</v>
      </c>
      <c r="I1183" s="9">
        <v>-2101696.501871821</v>
      </c>
      <c r="J1183" s="9">
        <v>-2532232.720863345</v>
      </c>
      <c r="K1183" s="9">
        <v>-157792.93079482327</v>
      </c>
      <c r="L1183" s="9">
        <v>-61770.0775704164</v>
      </c>
      <c r="M1183" s="9">
        <v>-1636.5321921729458</v>
      </c>
      <c r="N1183" s="9">
        <v>-567.8176548339601</v>
      </c>
      <c r="O1183" s="9">
        <v>-121.02943446838536</v>
      </c>
      <c r="P1183" s="11">
        <v>0.016758119187969146</v>
      </c>
    </row>
    <row x14ac:dyDescent="0.25" r="1184" customHeight="1" ht="15.75">
      <c r="A1184" s="9">
        <v>2019</v>
      </c>
      <c r="B1184" s="8" t="s">
        <v>1420</v>
      </c>
      <c r="C1184" s="8" t="s">
        <v>72</v>
      </c>
      <c r="D1184" s="8" t="s">
        <v>1358</v>
      </c>
      <c r="E1184" s="8" t="s">
        <v>1356</v>
      </c>
      <c r="F1184" s="10">
        <v>-0.003941449477136791</v>
      </c>
      <c r="G1184" s="10">
        <v>-0.04803518451193734</v>
      </c>
      <c r="H1184" s="9">
        <v>-12957779.233202169</v>
      </c>
      <c r="I1184" s="9">
        <v>-5669007.792061835</v>
      </c>
      <c r="J1184" s="9">
        <v>-6940115.7443052735</v>
      </c>
      <c r="K1184" s="9">
        <v>-265799.3149004763</v>
      </c>
      <c r="L1184" s="9">
        <v>-77494.54960544387</v>
      </c>
      <c r="M1184" s="9">
        <v>-3850.5505016855104</v>
      </c>
      <c r="N1184" s="9">
        <v>-1574.0588121430385</v>
      </c>
      <c r="O1184" s="9">
        <v>62.77698469240943</v>
      </c>
      <c r="P1184" s="11">
        <v>0.05938195425427608</v>
      </c>
    </row>
    <row x14ac:dyDescent="0.25" r="1185" customHeight="1" ht="15.75">
      <c r="A1185" s="9">
        <v>2019</v>
      </c>
      <c r="B1185" s="8" t="s">
        <v>1422</v>
      </c>
      <c r="C1185" s="8" t="s">
        <v>362</v>
      </c>
      <c r="D1185" s="8" t="s">
        <v>1358</v>
      </c>
      <c r="E1185" s="8" t="s">
        <v>1356</v>
      </c>
      <c r="F1185" s="10">
        <v>-0.0031318066349354224</v>
      </c>
      <c r="G1185" s="10">
        <v>-0.012815028283075753</v>
      </c>
      <c r="H1185" s="9">
        <v>-36339908.89305327</v>
      </c>
      <c r="I1185" s="9">
        <v>-15862765.96648396</v>
      </c>
      <c r="J1185" s="9">
        <v>-24738082.311732855</v>
      </c>
      <c r="K1185" s="9">
        <v>5818103.737466348</v>
      </c>
      <c r="L1185" s="9">
        <v>-1109157.924901296</v>
      </c>
      <c r="M1185" s="9">
        <v>-453382.59215220343</v>
      </c>
      <c r="N1185" s="9">
        <v>-6586.313522768785</v>
      </c>
      <c r="O1185" s="9">
        <v>11962.478273476194</v>
      </c>
      <c r="P1185" s="11">
        <v>0.23399928172566625</v>
      </c>
    </row>
    <row x14ac:dyDescent="0.25" r="1186" customHeight="1" ht="15.75">
      <c r="A1186" s="9">
        <v>2019</v>
      </c>
      <c r="B1186" s="8" t="s">
        <v>1423</v>
      </c>
      <c r="C1186" s="8" t="s">
        <v>35</v>
      </c>
      <c r="D1186" s="8" t="s">
        <v>1355</v>
      </c>
      <c r="E1186" s="8" t="s">
        <v>1356</v>
      </c>
      <c r="F1186" s="10">
        <v>-0.002523109492684547</v>
      </c>
      <c r="G1186" s="10">
        <v>-0.01658890664257409</v>
      </c>
      <c r="H1186" s="9">
        <v>-77170249.99981663</v>
      </c>
      <c r="I1186" s="9">
        <v>-33533467.872924935</v>
      </c>
      <c r="J1186" s="9">
        <v>-47722679.8033099</v>
      </c>
      <c r="K1186" s="9">
        <v>5413245.501189706</v>
      </c>
      <c r="L1186" s="9">
        <v>-1275621.616010988</v>
      </c>
      <c r="M1186" s="9">
        <v>-53446.74850716624</v>
      </c>
      <c r="N1186" s="9">
        <v>-12217.995734689537</v>
      </c>
      <c r="O1186" s="9">
        <v>13938.535481377754</v>
      </c>
      <c r="P1186" s="11">
        <v>0.030121092195435694</v>
      </c>
    </row>
    <row x14ac:dyDescent="0.25" r="1187" customHeight="1" ht="15.75">
      <c r="A1187" s="9">
        <v>2019</v>
      </c>
      <c r="B1187" s="8" t="s">
        <v>1424</v>
      </c>
      <c r="C1187" s="8" t="s">
        <v>111</v>
      </c>
      <c r="D1187" s="8" t="s">
        <v>1358</v>
      </c>
      <c r="E1187" s="8" t="s">
        <v>1356</v>
      </c>
      <c r="F1187" s="10">
        <v>-0.0023306024945533104</v>
      </c>
      <c r="G1187" s="10">
        <v>-0.020718140022846252</v>
      </c>
      <c r="H1187" s="9">
        <v>-201858537.1300729</v>
      </c>
      <c r="I1187" s="9">
        <v>-88894077.75285752</v>
      </c>
      <c r="J1187" s="9">
        <v>-110853249.27727479</v>
      </c>
      <c r="K1187" s="9">
        <v>-965601.572754912</v>
      </c>
      <c r="L1187" s="9">
        <v>-1087547.3970457865</v>
      </c>
      <c r="M1187" s="9">
        <v>-38280.750613647404</v>
      </c>
      <c r="N1187" s="9">
        <v>-25340.059028249343</v>
      </c>
      <c r="O1187" s="9">
        <v>5559.6795020842765</v>
      </c>
      <c r="P1187" s="11">
        <v>0.06753740160708385</v>
      </c>
    </row>
    <row x14ac:dyDescent="0.25" r="1188" customHeight="1" ht="15.75">
      <c r="A1188" s="9">
        <v>2019</v>
      </c>
      <c r="B1188" s="8" t="s">
        <v>1421</v>
      </c>
      <c r="C1188" s="8" t="s">
        <v>207</v>
      </c>
      <c r="D1188" s="8" t="s">
        <v>1355</v>
      </c>
      <c r="E1188" s="8" t="s">
        <v>1356</v>
      </c>
      <c r="F1188" s="10">
        <v>-0.0018951404403522837</v>
      </c>
      <c r="G1188" s="10">
        <v>-0.011922587365698633</v>
      </c>
      <c r="H1188" s="9">
        <v>-21060153.70346899</v>
      </c>
      <c r="I1188" s="9">
        <v>-4664457.100603947</v>
      </c>
      <c r="J1188" s="9">
        <v>-5856932.926086424</v>
      </c>
      <c r="K1188" s="9">
        <v>-1956402.7375913768</v>
      </c>
      <c r="L1188" s="9">
        <v>-8549292.45689369</v>
      </c>
      <c r="M1188" s="9">
        <v>-30844.55604446699</v>
      </c>
      <c r="N1188" s="9">
        <v>-1603.2460859341247</v>
      </c>
      <c r="O1188" s="9">
        <v>-620.6801631501012</v>
      </c>
      <c r="P1188" s="11">
        <v>0.22160465428769052</v>
      </c>
    </row>
    <row x14ac:dyDescent="0.25" r="1189" customHeight="1" ht="15.75">
      <c r="A1189" s="9">
        <v>2019</v>
      </c>
      <c r="B1189" s="8" t="s">
        <v>1425</v>
      </c>
      <c r="C1189" s="8" t="s">
        <v>72</v>
      </c>
      <c r="D1189" s="8" t="s">
        <v>1355</v>
      </c>
      <c r="E1189" s="8" t="s">
        <v>1356</v>
      </c>
      <c r="F1189" s="10">
        <v>-0.0016216295030163639</v>
      </c>
      <c r="G1189" s="10">
        <v>-0.011837428014340292</v>
      </c>
      <c r="H1189" s="9">
        <v>-9442751.839323293</v>
      </c>
      <c r="I1189" s="9">
        <v>-4125803.1841969304</v>
      </c>
      <c r="J1189" s="9">
        <v>-5328118.546155438</v>
      </c>
      <c r="K1189" s="9">
        <v>83406.87447069491</v>
      </c>
      <c r="L1189" s="9">
        <v>-64801.12557076294</v>
      </c>
      <c r="M1189" s="9">
        <v>-6820.16922314153</v>
      </c>
      <c r="N1189" s="9">
        <v>-1276.9177959716405</v>
      </c>
      <c r="O1189" s="9">
        <v>661.2291482588178</v>
      </c>
      <c r="P1189" s="11">
        <v>0.1265228039885582</v>
      </c>
    </row>
    <row x14ac:dyDescent="0.25" r="1190" customHeight="1" ht="15.75">
      <c r="A1190" s="9">
        <v>2019</v>
      </c>
      <c r="B1190" s="8" t="s">
        <v>1426</v>
      </c>
      <c r="C1190" s="8" t="s">
        <v>35</v>
      </c>
      <c r="D1190" s="8" t="s">
        <v>1405</v>
      </c>
      <c r="E1190" s="8" t="s">
        <v>1356</v>
      </c>
      <c r="F1190" s="10">
        <v>-0.001535545238152289</v>
      </c>
      <c r="G1190" s="10">
        <v>-0.027439321613199754</v>
      </c>
      <c r="H1190" s="9">
        <v>-3221239.160781585</v>
      </c>
      <c r="I1190" s="9">
        <v>-1383743.3318010627</v>
      </c>
      <c r="J1190" s="9">
        <v>-1915710.0656787704</v>
      </c>
      <c r="K1190" s="9">
        <v>107213.49834055726</v>
      </c>
      <c r="L1190" s="9">
        <v>-25260.109562993886</v>
      </c>
      <c r="M1190" s="9">
        <v>-3665.792130286459</v>
      </c>
      <c r="N1190" s="9">
        <v>-490.1565667826575</v>
      </c>
      <c r="O1190" s="9">
        <v>416.79661775473016</v>
      </c>
      <c r="P1190" s="11">
        <v>0.19546081268558307</v>
      </c>
    </row>
    <row x14ac:dyDescent="0.25" r="1191" customHeight="1" ht="15.75">
      <c r="A1191" s="9">
        <v>2019</v>
      </c>
      <c r="B1191" s="8" t="s">
        <v>1427</v>
      </c>
      <c r="C1191" s="8" t="s">
        <v>59</v>
      </c>
      <c r="D1191" s="8" t="s">
        <v>1355</v>
      </c>
      <c r="E1191" s="8" t="s">
        <v>1356</v>
      </c>
      <c r="F1191" s="10">
        <v>-0.00046151759661606227</v>
      </c>
      <c r="G1191" s="10">
        <v>-0.0029569117393936513</v>
      </c>
      <c r="H1191" s="9">
        <v>-5460508.21075608</v>
      </c>
      <c r="I1191" s="9">
        <v>-2094807.3736968734</v>
      </c>
      <c r="J1191" s="9">
        <v>-2489329.3399799466</v>
      </c>
      <c r="K1191" s="9">
        <v>-780308.2156817437</v>
      </c>
      <c r="L1191" s="9">
        <v>-86492.1352024501</v>
      </c>
      <c r="M1191" s="9">
        <v>-8944.465385102596</v>
      </c>
      <c r="N1191" s="9">
        <v>-628.162830016325</v>
      </c>
      <c r="O1191" s="9">
        <v>1.4820200550178697</v>
      </c>
      <c r="P1191" s="11">
        <v>0.16748365789725897</v>
      </c>
    </row>
    <row x14ac:dyDescent="0.25" r="1192" customHeight="1" ht="15.75">
      <c r="A1192" s="9">
        <v>2019</v>
      </c>
      <c r="B1192" s="8" t="s">
        <v>1428</v>
      </c>
      <c r="C1192" s="8" t="s">
        <v>44</v>
      </c>
      <c r="D1192" s="8" t="s">
        <v>1429</v>
      </c>
      <c r="E1192" s="8" t="s">
        <v>1430</v>
      </c>
      <c r="F1192" s="10">
        <v>-0.698423471387532</v>
      </c>
      <c r="G1192" s="13" t="s">
        <v>45</v>
      </c>
      <c r="H1192" s="9">
        <v>-1284073203.2735906</v>
      </c>
      <c r="I1192" s="9">
        <v>-133687323.59752989</v>
      </c>
      <c r="J1192" s="9">
        <v>-169725203.2394092</v>
      </c>
      <c r="K1192" s="9">
        <v>-13625583.604006298</v>
      </c>
      <c r="L1192" s="9">
        <v>-966652360.3970597</v>
      </c>
      <c r="M1192" s="9">
        <v>-349105.24977283075</v>
      </c>
      <c r="N1192" s="9">
        <v>-41430.308481213404</v>
      </c>
      <c r="O1192" s="9">
        <v>7803.122668587101</v>
      </c>
      <c r="P1192" s="11">
        <v>0.048562045587658045</v>
      </c>
    </row>
    <row x14ac:dyDescent="0.25" r="1193" customHeight="1" ht="15.75">
      <c r="A1193" s="9">
        <v>2019</v>
      </c>
      <c r="B1193" s="8" t="s">
        <v>1431</v>
      </c>
      <c r="C1193" s="8" t="s">
        <v>102</v>
      </c>
      <c r="D1193" s="8" t="s">
        <v>1429</v>
      </c>
      <c r="E1193" s="8" t="s">
        <v>1430</v>
      </c>
      <c r="F1193" s="10">
        <v>-0.5509067272345861</v>
      </c>
      <c r="G1193" s="10">
        <v>-3.9013559413986054</v>
      </c>
      <c r="H1193" s="9">
        <v>-53530504.871930264</v>
      </c>
      <c r="I1193" s="9">
        <v>-3231462.4653499513</v>
      </c>
      <c r="J1193" s="9">
        <v>-4162913.8125366466</v>
      </c>
      <c r="K1193" s="9">
        <v>132768.78784285247</v>
      </c>
      <c r="L1193" s="9">
        <v>-46268376.92152271</v>
      </c>
      <c r="M1193" s="9">
        <v>-54.37197079528189</v>
      </c>
      <c r="N1193" s="9">
        <v>-973.5155859928005</v>
      </c>
      <c r="O1193" s="9">
        <v>507.42719297580396</v>
      </c>
      <c r="P1193" s="11">
        <v>0.00031181628599857045</v>
      </c>
    </row>
    <row x14ac:dyDescent="0.25" r="1194" customHeight="1" ht="15.75">
      <c r="A1194" s="9">
        <v>2019</v>
      </c>
      <c r="B1194" s="8" t="s">
        <v>1433</v>
      </c>
      <c r="C1194" s="8" t="s">
        <v>83</v>
      </c>
      <c r="D1194" s="8" t="s">
        <v>1429</v>
      </c>
      <c r="E1194" s="8" t="s">
        <v>1430</v>
      </c>
      <c r="F1194" s="10">
        <v>-0.4526153972893435</v>
      </c>
      <c r="G1194" s="10">
        <v>-17.842540236984803</v>
      </c>
      <c r="H1194" s="9">
        <v>-459356198.4011737</v>
      </c>
      <c r="I1194" s="9">
        <v>-190755721.12169176</v>
      </c>
      <c r="J1194" s="9">
        <v>-234977623.7070704</v>
      </c>
      <c r="K1194" s="9">
        <v>-18931464.856320027</v>
      </c>
      <c r="L1194" s="9">
        <v>-14501671.316576427</v>
      </c>
      <c r="M1194" s="9">
        <v>-87094.76208707574</v>
      </c>
      <c r="N1194" s="9">
        <v>-54877.13157323766</v>
      </c>
      <c r="O1194" s="9">
        <v>-47745.505854609306</v>
      </c>
      <c r="P1194" s="11">
        <v>0.1309672350022904</v>
      </c>
    </row>
    <row x14ac:dyDescent="0.25" r="1195" customHeight="1" ht="15.75">
      <c r="A1195" s="9">
        <v>2019</v>
      </c>
      <c r="B1195" s="8" t="s">
        <v>1432</v>
      </c>
      <c r="C1195" s="8" t="s">
        <v>113</v>
      </c>
      <c r="D1195" s="8" t="s">
        <v>1429</v>
      </c>
      <c r="E1195" s="8" t="s">
        <v>1430</v>
      </c>
      <c r="F1195" s="10">
        <v>-0.2574217762557157</v>
      </c>
      <c r="G1195" s="10">
        <v>-3.298813476692868</v>
      </c>
      <c r="H1195" s="9">
        <v>-811890777.6297419</v>
      </c>
      <c r="I1195" s="9">
        <v>-75333973.79184254</v>
      </c>
      <c r="J1195" s="9">
        <v>-90354979.19217938</v>
      </c>
      <c r="K1195" s="9">
        <v>-5906446.589131361</v>
      </c>
      <c r="L1195" s="9">
        <v>-640264400.951476</v>
      </c>
      <c r="M1195" s="9">
        <v>-7178.093561684272</v>
      </c>
      <c r="N1195" s="9">
        <v>-20061.368093803245</v>
      </c>
      <c r="O1195" s="9">
        <v>-3737.643457055297</v>
      </c>
      <c r="P1195" s="11">
        <v>0.0071476168522193245</v>
      </c>
    </row>
    <row x14ac:dyDescent="0.25" r="1196" customHeight="1" ht="15.75">
      <c r="A1196" s="9">
        <v>2019</v>
      </c>
      <c r="B1196" s="8" t="s">
        <v>1435</v>
      </c>
      <c r="C1196" s="8" t="s">
        <v>44</v>
      </c>
      <c r="D1196" s="8" t="s">
        <v>1429</v>
      </c>
      <c r="E1196" s="8" t="s">
        <v>1430</v>
      </c>
      <c r="F1196" s="10">
        <v>-0.2442474461416851</v>
      </c>
      <c r="G1196" s="10">
        <v>-1.5860886045397362</v>
      </c>
      <c r="H1196" s="9">
        <v>-123372316.01551884</v>
      </c>
      <c r="I1196" s="9">
        <v>-51314344.82145714</v>
      </c>
      <c r="J1196" s="9">
        <v>-60012411.587061055</v>
      </c>
      <c r="K1196" s="9">
        <v>-9810997.116537958</v>
      </c>
      <c r="L1196" s="9">
        <v>-2117326.7777717244</v>
      </c>
      <c r="M1196" s="9">
        <v>-95912.03570853801</v>
      </c>
      <c r="N1196" s="9">
        <v>-13556.95102807685</v>
      </c>
      <c r="O1196" s="9">
        <v>-7766.725954316549</v>
      </c>
      <c r="P1196" s="11">
        <v>0.0716908106985812</v>
      </c>
    </row>
    <row x14ac:dyDescent="0.25" r="1197" customHeight="1" ht="15.75">
      <c r="A1197" s="9">
        <v>2019</v>
      </c>
      <c r="B1197" s="8" t="s">
        <v>1437</v>
      </c>
      <c r="C1197" s="8" t="s">
        <v>35</v>
      </c>
      <c r="D1197" s="8" t="s">
        <v>1429</v>
      </c>
      <c r="E1197" s="8" t="s">
        <v>1430</v>
      </c>
      <c r="F1197" s="10">
        <v>-0.23718412158499244</v>
      </c>
      <c r="G1197" s="10">
        <v>-2.2386319469705214</v>
      </c>
      <c r="H1197" s="9">
        <v>-851944966.8988365</v>
      </c>
      <c r="I1197" s="9">
        <v>-368635661.8776757</v>
      </c>
      <c r="J1197" s="9">
        <v>-439108528.73599267</v>
      </c>
      <c r="K1197" s="9">
        <v>-30686384.573896676</v>
      </c>
      <c r="L1197" s="9">
        <v>-13261013.632562796</v>
      </c>
      <c r="M1197" s="9">
        <v>-133331.91054856338</v>
      </c>
      <c r="N1197" s="9">
        <v>-96599.72146697422</v>
      </c>
      <c r="O1197" s="9">
        <v>-23446.446692621867</v>
      </c>
      <c r="P1197" s="11">
        <v>0.030641588292509164</v>
      </c>
    </row>
    <row x14ac:dyDescent="0.25" r="1198" customHeight="1" ht="15.75">
      <c r="A1198" s="9">
        <v>2019</v>
      </c>
      <c r="B1198" s="8" t="s">
        <v>1434</v>
      </c>
      <c r="C1198" s="8" t="s">
        <v>44</v>
      </c>
      <c r="D1198" s="8" t="s">
        <v>1429</v>
      </c>
      <c r="E1198" s="8" t="s">
        <v>1430</v>
      </c>
      <c r="F1198" s="10">
        <v>-0.23597024443834516</v>
      </c>
      <c r="G1198" s="10">
        <v>-3.565859766980728</v>
      </c>
      <c r="H1198" s="9">
        <v>-210182472.24514505</v>
      </c>
      <c r="I1198" s="9">
        <v>-61050615.17269364</v>
      </c>
      <c r="J1198" s="9">
        <v>-77850700.95909905</v>
      </c>
      <c r="K1198" s="9">
        <v>-6252956.183257298</v>
      </c>
      <c r="L1198" s="9">
        <v>-64844072.13749267</v>
      </c>
      <c r="M1198" s="9">
        <v>-169131.5684405956</v>
      </c>
      <c r="N1198" s="9">
        <v>-19122.253848525765</v>
      </c>
      <c r="O1198" s="9">
        <v>4126.0296867587485</v>
      </c>
      <c r="P1198" s="11">
        <v>0.12910934080606298</v>
      </c>
    </row>
    <row x14ac:dyDescent="0.25" r="1199" customHeight="1" ht="15.75">
      <c r="A1199" s="9">
        <v>2019</v>
      </c>
      <c r="B1199" s="8" t="s">
        <v>1439</v>
      </c>
      <c r="C1199" s="8" t="s">
        <v>183</v>
      </c>
      <c r="D1199" s="8" t="s">
        <v>1429</v>
      </c>
      <c r="E1199" s="8" t="s">
        <v>1430</v>
      </c>
      <c r="F1199" s="10">
        <v>-0.23204510120472382</v>
      </c>
      <c r="G1199" s="10">
        <v>-11.661911308377507</v>
      </c>
      <c r="H1199" s="9">
        <v>-377542716.6974134</v>
      </c>
      <c r="I1199" s="9">
        <v>-164054776.6938289</v>
      </c>
      <c r="J1199" s="9">
        <v>-193716795.29988953</v>
      </c>
      <c r="K1199" s="9">
        <v>-15173212.014548548</v>
      </c>
      <c r="L1199" s="9">
        <v>-4526187.7325326335</v>
      </c>
      <c r="M1199" s="9">
        <v>-14985.975497899559</v>
      </c>
      <c r="N1199" s="9">
        <v>-42220.636965286794</v>
      </c>
      <c r="O1199" s="9">
        <v>-14538.344150433271</v>
      </c>
      <c r="P1199" s="11">
        <v>0.005827571706857411</v>
      </c>
    </row>
    <row x14ac:dyDescent="0.25" r="1200" customHeight="1" ht="15.75">
      <c r="A1200" s="9">
        <v>2019</v>
      </c>
      <c r="B1200" s="8" t="s">
        <v>1436</v>
      </c>
      <c r="C1200" s="8" t="s">
        <v>1142</v>
      </c>
      <c r="D1200" s="8" t="s">
        <v>1429</v>
      </c>
      <c r="E1200" s="8" t="s">
        <v>1430</v>
      </c>
      <c r="F1200" s="10">
        <v>-0.18696748394040072</v>
      </c>
      <c r="G1200" s="10">
        <v>-1.3887237158182255</v>
      </c>
      <c r="H1200" s="9">
        <v>-715348250.7025578</v>
      </c>
      <c r="I1200" s="9">
        <v>-247004995.21074218</v>
      </c>
      <c r="J1200" s="9">
        <v>-307527046.1627975</v>
      </c>
      <c r="K1200" s="9">
        <v>-14767476.763132406</v>
      </c>
      <c r="L1200" s="9">
        <v>-145874233.95464152</v>
      </c>
      <c r="M1200" s="9">
        <v>-89257.99555691482</v>
      </c>
      <c r="N1200" s="9">
        <v>-72463.48678710673</v>
      </c>
      <c r="O1200" s="9">
        <v>-12777.128900048907</v>
      </c>
      <c r="P1200" s="11">
        <v>0.0614427408302034</v>
      </c>
    </row>
    <row x14ac:dyDescent="0.25" r="1201" customHeight="1" ht="15.75">
      <c r="A1201" s="9">
        <v>2019</v>
      </c>
      <c r="B1201" s="8" t="s">
        <v>1438</v>
      </c>
      <c r="C1201" s="8" t="s">
        <v>113</v>
      </c>
      <c r="D1201" s="8" t="s">
        <v>1429</v>
      </c>
      <c r="E1201" s="8" t="s">
        <v>1430</v>
      </c>
      <c r="F1201" s="10">
        <v>-0.12892870831978162</v>
      </c>
      <c r="G1201" s="10">
        <v>-0.9421841881829901</v>
      </c>
      <c r="H1201" s="9">
        <v>-122814651.11384094</v>
      </c>
      <c r="I1201" s="9">
        <v>-29168571.663122203</v>
      </c>
      <c r="J1201" s="9">
        <v>-43322323.73148314</v>
      </c>
      <c r="K1201" s="9">
        <v>8133308.7427763315</v>
      </c>
      <c r="L1201" s="9">
        <v>-58461141.47371155</v>
      </c>
      <c r="M1201" s="9">
        <v>-2167.9903082254405</v>
      </c>
      <c r="N1201" s="9">
        <v>-11169.236233978107</v>
      </c>
      <c r="O1201" s="9">
        <v>17414.23824185662</v>
      </c>
      <c r="P1201" s="11">
        <v>0.0034798336725790934</v>
      </c>
    </row>
    <row x14ac:dyDescent="0.25" r="1202" customHeight="1" ht="15.75">
      <c r="A1202" s="9">
        <v>2019</v>
      </c>
      <c r="B1202" s="8" t="s">
        <v>1443</v>
      </c>
      <c r="C1202" s="8" t="s">
        <v>1444</v>
      </c>
      <c r="D1202" s="8" t="s">
        <v>1429</v>
      </c>
      <c r="E1202" s="8" t="s">
        <v>1430</v>
      </c>
      <c r="F1202" s="10">
        <v>-0.12280308927973599</v>
      </c>
      <c r="G1202" s="10">
        <v>-0.9841170425005784</v>
      </c>
      <c r="H1202" s="9">
        <v>-253227092.67399383</v>
      </c>
      <c r="I1202" s="9">
        <v>-89851142.6420046</v>
      </c>
      <c r="J1202" s="9">
        <v>-107785937.3566495</v>
      </c>
      <c r="K1202" s="9">
        <v>-16485889.895515427</v>
      </c>
      <c r="L1202" s="9">
        <v>-36718929.12513616</v>
      </c>
      <c r="M1202" s="9">
        <v>-2244443.338317825</v>
      </c>
      <c r="N1202" s="9">
        <v>-24887.319145570415</v>
      </c>
      <c r="O1202" s="9">
        <v>-115862.99722466899</v>
      </c>
      <c r="P1202" s="11">
        <v>0.09976551101195903</v>
      </c>
    </row>
    <row x14ac:dyDescent="0.25" r="1203" customHeight="1" ht="15.75">
      <c r="A1203" s="9">
        <v>2019</v>
      </c>
      <c r="B1203" s="8" t="s">
        <v>1449</v>
      </c>
      <c r="C1203" s="8" t="s">
        <v>35</v>
      </c>
      <c r="D1203" s="8" t="s">
        <v>1429</v>
      </c>
      <c r="E1203" s="8" t="s">
        <v>1430</v>
      </c>
      <c r="F1203" s="10">
        <v>-0.12165862578633116</v>
      </c>
      <c r="G1203" s="10">
        <v>-0.8164047493137867</v>
      </c>
      <c r="H1203" s="9">
        <v>-40337742.25884489</v>
      </c>
      <c r="I1203" s="9">
        <v>-17254984.659468953</v>
      </c>
      <c r="J1203" s="9">
        <v>-20785427.56637557</v>
      </c>
      <c r="K1203" s="9">
        <v>-1261142.3800453427</v>
      </c>
      <c r="L1203" s="9">
        <v>-1018643.1700523566</v>
      </c>
      <c r="M1203" s="9">
        <v>-12307.6986033169</v>
      </c>
      <c r="N1203" s="9">
        <v>-4632.159789828875</v>
      </c>
      <c r="O1203" s="9">
        <v>-604.6245095042553</v>
      </c>
      <c r="P1203" s="11">
        <v>0.05799774587237413</v>
      </c>
    </row>
    <row x14ac:dyDescent="0.25" r="1204" customHeight="1" ht="15.75">
      <c r="A1204" s="9">
        <v>2019</v>
      </c>
      <c r="B1204" s="8" t="s">
        <v>1441</v>
      </c>
      <c r="C1204" s="8" t="s">
        <v>1222</v>
      </c>
      <c r="D1204" s="8" t="s">
        <v>1429</v>
      </c>
      <c r="E1204" s="8" t="s">
        <v>1430</v>
      </c>
      <c r="F1204" s="10">
        <v>-0.11519998367485614</v>
      </c>
      <c r="G1204" s="10">
        <v>-1.4009194111106393</v>
      </c>
      <c r="H1204" s="9">
        <v>-304757409.6124196</v>
      </c>
      <c r="I1204" s="9">
        <v>-68967871.88570608</v>
      </c>
      <c r="J1204" s="9">
        <v>-75209232.07200572</v>
      </c>
      <c r="K1204" s="9">
        <v>-31888579.237539202</v>
      </c>
      <c r="L1204" s="9">
        <v>-127725482.23838164</v>
      </c>
      <c r="M1204" s="9">
        <v>-928757.6068651518</v>
      </c>
      <c r="N1204" s="9">
        <v>-17383.27489600783</v>
      </c>
      <c r="O1204" s="9">
        <v>-20103.29702579367</v>
      </c>
      <c r="P1204" s="11">
        <v>0.10951752349584602</v>
      </c>
    </row>
    <row x14ac:dyDescent="0.25" r="1205" customHeight="1" ht="15.75">
      <c r="A1205" s="9">
        <v>2019</v>
      </c>
      <c r="B1205" s="8" t="s">
        <v>1442</v>
      </c>
      <c r="C1205" s="8" t="s">
        <v>155</v>
      </c>
      <c r="D1205" s="8" t="s">
        <v>1429</v>
      </c>
      <c r="E1205" s="8" t="s">
        <v>1430</v>
      </c>
      <c r="F1205" s="10">
        <v>-0.11020382747144988</v>
      </c>
      <c r="G1205" s="10">
        <v>-0.5565427528205337</v>
      </c>
      <c r="H1205" s="9">
        <v>-343351816.29684156</v>
      </c>
      <c r="I1205" s="9">
        <v>-87508499.01522744</v>
      </c>
      <c r="J1205" s="9">
        <v>-103801404.85368538</v>
      </c>
      <c r="K1205" s="9">
        <v>-7471548.340053075</v>
      </c>
      <c r="L1205" s="9">
        <v>-144536143.64415377</v>
      </c>
      <c r="M1205" s="9">
        <v>-4456.724642567637</v>
      </c>
      <c r="N1205" s="9">
        <v>-22728.535806369804</v>
      </c>
      <c r="O1205" s="9">
        <v>-7035.1832728127065</v>
      </c>
      <c r="P1205" s="11">
        <v>0.0018883393822466542</v>
      </c>
    </row>
    <row x14ac:dyDescent="0.25" r="1206" customHeight="1" ht="15.75">
      <c r="A1206" s="9">
        <v>2019</v>
      </c>
      <c r="B1206" s="8" t="s">
        <v>1450</v>
      </c>
      <c r="C1206" s="8" t="s">
        <v>64</v>
      </c>
      <c r="D1206" s="8" t="s">
        <v>1429</v>
      </c>
      <c r="E1206" s="8" t="s">
        <v>1430</v>
      </c>
      <c r="F1206" s="10">
        <v>-0.10349911160061377</v>
      </c>
      <c r="G1206" s="10">
        <v>-7.789360515030022</v>
      </c>
      <c r="H1206" s="9">
        <v>-287661083.8200587</v>
      </c>
      <c r="I1206" s="9">
        <v>-126253501.3500594</v>
      </c>
      <c r="J1206" s="9">
        <v>-149605218.41869926</v>
      </c>
      <c r="K1206" s="9">
        <v>-12733121.762973769</v>
      </c>
      <c r="L1206" s="9">
        <v>980130.3813427445</v>
      </c>
      <c r="M1206" s="9">
        <v>-8447.168516373902</v>
      </c>
      <c r="N1206" s="9">
        <v>-32852.71009861112</v>
      </c>
      <c r="O1206" s="9">
        <v>-8072.791053932706</v>
      </c>
      <c r="P1206" s="11">
        <v>0.029733548120449746</v>
      </c>
    </row>
    <row x14ac:dyDescent="0.25" r="1207" customHeight="1" ht="15.75">
      <c r="A1207" s="9">
        <v>2019</v>
      </c>
      <c r="B1207" s="8" t="s">
        <v>1446</v>
      </c>
      <c r="C1207" s="8" t="s">
        <v>35</v>
      </c>
      <c r="D1207" s="8" t="s">
        <v>1429</v>
      </c>
      <c r="E1207" s="8" t="s">
        <v>1430</v>
      </c>
      <c r="F1207" s="10">
        <v>-0.09233244267642716</v>
      </c>
      <c r="G1207" s="10">
        <v>-1.056949903363093</v>
      </c>
      <c r="H1207" s="9">
        <v>-1775300620.4343023</v>
      </c>
      <c r="I1207" s="9">
        <v>-526159331.1013124</v>
      </c>
      <c r="J1207" s="9">
        <v>-646742417.9437764</v>
      </c>
      <c r="K1207" s="9">
        <v>-28682291.63233572</v>
      </c>
      <c r="L1207" s="9">
        <v>-572864502.5314276</v>
      </c>
      <c r="M1207" s="9">
        <v>-713716.5246910853</v>
      </c>
      <c r="N1207" s="9">
        <v>-147415.97685055563</v>
      </c>
      <c r="O1207" s="9">
        <v>9055.276091719243</v>
      </c>
      <c r="P1207" s="11">
        <v>0.050661076184139266</v>
      </c>
    </row>
    <row x14ac:dyDescent="0.25" r="1208" customHeight="1" ht="15.75">
      <c r="A1208" s="9">
        <v>2019</v>
      </c>
      <c r="B1208" s="8" t="s">
        <v>1452</v>
      </c>
      <c r="C1208" s="8" t="s">
        <v>102</v>
      </c>
      <c r="D1208" s="8" t="s">
        <v>1429</v>
      </c>
      <c r="E1208" s="8" t="s">
        <v>1430</v>
      </c>
      <c r="F1208" s="10">
        <v>-0.08775156530596963</v>
      </c>
      <c r="G1208" s="10">
        <v>-0.9851652629234482</v>
      </c>
      <c r="H1208" s="9">
        <v>-53812682.15666751</v>
      </c>
      <c r="I1208" s="9">
        <v>-23069443.853100773</v>
      </c>
      <c r="J1208" s="9">
        <v>-27220338.59062685</v>
      </c>
      <c r="K1208" s="9">
        <v>-2148258.946557415</v>
      </c>
      <c r="L1208" s="9">
        <v>-1366358.88461753</v>
      </c>
      <c r="M1208" s="9">
        <v>-343.1480837161192</v>
      </c>
      <c r="N1208" s="9">
        <v>-5926.196695297767</v>
      </c>
      <c r="O1208" s="9">
        <v>-2012.5369859132766</v>
      </c>
      <c r="P1208" s="11">
        <v>0.005579660089207247</v>
      </c>
    </row>
    <row x14ac:dyDescent="0.25" r="1209" customHeight="1" ht="15.75">
      <c r="A1209" s="9">
        <v>2019</v>
      </c>
      <c r="B1209" s="8" t="s">
        <v>1440</v>
      </c>
      <c r="C1209" s="8" t="s">
        <v>147</v>
      </c>
      <c r="D1209" s="8" t="s">
        <v>677</v>
      </c>
      <c r="E1209" s="8" t="s">
        <v>1430</v>
      </c>
      <c r="F1209" s="10">
        <v>-0.08571965941961135</v>
      </c>
      <c r="G1209" s="10">
        <v>-1.8607546151270842</v>
      </c>
      <c r="H1209" s="9">
        <v>-214552450.14261332</v>
      </c>
      <c r="I1209" s="9">
        <v>-2784470.3852761993</v>
      </c>
      <c r="J1209" s="9">
        <v>-3844436.044662785</v>
      </c>
      <c r="K1209" s="9">
        <v>255253.6370352075</v>
      </c>
      <c r="L1209" s="9">
        <v>-208174730.31286475</v>
      </c>
      <c r="M1209" s="9">
        <v>-3580.3556827731727</v>
      </c>
      <c r="N1209" s="9">
        <v>-989.3238239401609</v>
      </c>
      <c r="O1209" s="9">
        <v>502.64266192795793</v>
      </c>
      <c r="P1209" s="11">
        <v>0.006431255817388686</v>
      </c>
    </row>
    <row x14ac:dyDescent="0.25" r="1210" customHeight="1" ht="15.75">
      <c r="A1210" s="9">
        <v>2019</v>
      </c>
      <c r="B1210" s="8" t="s">
        <v>1447</v>
      </c>
      <c r="C1210" s="8" t="s">
        <v>155</v>
      </c>
      <c r="D1210" s="8" t="s">
        <v>1429</v>
      </c>
      <c r="E1210" s="8" t="s">
        <v>1430</v>
      </c>
      <c r="F1210" s="10">
        <v>-0.08540860458891823</v>
      </c>
      <c r="G1210" s="10">
        <v>-0.4583879127958376</v>
      </c>
      <c r="H1210" s="9">
        <v>-263561131.77187395</v>
      </c>
      <c r="I1210" s="9">
        <v>-78306544.66413392</v>
      </c>
      <c r="J1210" s="9">
        <v>-92892524.7797854</v>
      </c>
      <c r="K1210" s="9">
        <v>-6700150.22917554</v>
      </c>
      <c r="L1210" s="9">
        <v>-85630808.75749716</v>
      </c>
      <c r="M1210" s="9">
        <v>-4414.20876369511</v>
      </c>
      <c r="N1210" s="9">
        <v>-20346.62321513483</v>
      </c>
      <c r="O1210" s="9">
        <v>-6342.5093030260205</v>
      </c>
      <c r="P1210" s="11">
        <v>0.006454400494523752</v>
      </c>
    </row>
    <row x14ac:dyDescent="0.25" r="1211" customHeight="1" ht="15.75">
      <c r="A1211" s="9">
        <v>2019</v>
      </c>
      <c r="B1211" s="8" t="s">
        <v>1445</v>
      </c>
      <c r="C1211" s="8" t="s">
        <v>155</v>
      </c>
      <c r="D1211" s="8" t="s">
        <v>1429</v>
      </c>
      <c r="E1211" s="8" t="s">
        <v>1430</v>
      </c>
      <c r="F1211" s="10">
        <v>-0.07585810232957045</v>
      </c>
      <c r="G1211" s="10">
        <v>-1.2939969401448328</v>
      </c>
      <c r="H1211" s="9">
        <v>-685286545.5343618</v>
      </c>
      <c r="I1211" s="9">
        <v>-135687291.89941084</v>
      </c>
      <c r="J1211" s="9">
        <v>-161795315.4880589</v>
      </c>
      <c r="K1211" s="9">
        <v>-10849605.965414155</v>
      </c>
      <c r="L1211" s="9">
        <v>-376895875.8532037</v>
      </c>
      <c r="M1211" s="9">
        <v>-12922.40542289329</v>
      </c>
      <c r="N1211" s="9">
        <v>-35665.52877108518</v>
      </c>
      <c r="O1211" s="9">
        <v>-9868.394080124903</v>
      </c>
      <c r="P1211" s="11">
        <v>0.007256175225839803</v>
      </c>
    </row>
    <row x14ac:dyDescent="0.25" r="1212" customHeight="1" ht="15.75">
      <c r="A1212" s="9">
        <v>2019</v>
      </c>
      <c r="B1212" s="8" t="s">
        <v>1448</v>
      </c>
      <c r="C1212" s="8" t="s">
        <v>155</v>
      </c>
      <c r="D1212" s="8" t="s">
        <v>1429</v>
      </c>
      <c r="E1212" s="8" t="s">
        <v>1430</v>
      </c>
      <c r="F1212" s="10">
        <v>-0.0749840338586187</v>
      </c>
      <c r="G1212" s="10">
        <v>-1.1568188169952298</v>
      </c>
      <c r="H1212" s="9">
        <v>-237135132.47703516</v>
      </c>
      <c r="I1212" s="9">
        <v>-62055958.48646032</v>
      </c>
      <c r="J1212" s="9">
        <v>-74521173.84802496</v>
      </c>
      <c r="K1212" s="9">
        <v>-4238898.546107908</v>
      </c>
      <c r="L1212" s="9">
        <v>-96294940.74493662</v>
      </c>
      <c r="M1212" s="9">
        <v>-4523.767042506993</v>
      </c>
      <c r="N1212" s="9">
        <v>-16508.416201773896</v>
      </c>
      <c r="O1212" s="9">
        <v>-3128.6682610376156</v>
      </c>
      <c r="P1212" s="11">
        <v>0.002725468038218569</v>
      </c>
    </row>
    <row x14ac:dyDescent="0.25" r="1213" customHeight="1" ht="15.75">
      <c r="A1213" s="9">
        <v>2019</v>
      </c>
      <c r="B1213" s="8" t="s">
        <v>1459</v>
      </c>
      <c r="C1213" s="8" t="s">
        <v>102</v>
      </c>
      <c r="D1213" s="8" t="s">
        <v>1429</v>
      </c>
      <c r="E1213" s="8" t="s">
        <v>1430</v>
      </c>
      <c r="F1213" s="10">
        <v>-0.07036678967744142</v>
      </c>
      <c r="G1213" s="10">
        <v>-1.0027901566500494</v>
      </c>
      <c r="H1213" s="9">
        <v>-40343250.79218814</v>
      </c>
      <c r="I1213" s="9">
        <v>-17553073.35530276</v>
      </c>
      <c r="J1213" s="9">
        <v>-20900992.52896503</v>
      </c>
      <c r="K1213" s="9">
        <v>-1485183.9351152035</v>
      </c>
      <c r="L1213" s="9">
        <v>-397782.2672737709</v>
      </c>
      <c r="M1213" s="9">
        <v>-320.81521974433326</v>
      </c>
      <c r="N1213" s="9">
        <v>-4605.686677797081</v>
      </c>
      <c r="O1213" s="9">
        <v>-1292.2036338193482</v>
      </c>
      <c r="P1213" s="11">
        <v>0.0022573068766266005</v>
      </c>
    </row>
    <row x14ac:dyDescent="0.25" r="1214" customHeight="1" ht="15.75">
      <c r="A1214" s="9">
        <v>2019</v>
      </c>
      <c r="B1214" s="8" t="s">
        <v>1457</v>
      </c>
      <c r="C1214" s="8" t="s">
        <v>111</v>
      </c>
      <c r="D1214" s="8" t="s">
        <v>1429</v>
      </c>
      <c r="E1214" s="8" t="s">
        <v>1430</v>
      </c>
      <c r="F1214" s="10">
        <v>-0.06936149787782285</v>
      </c>
      <c r="G1214" s="10">
        <v>-0.8873092128338916</v>
      </c>
      <c r="H1214" s="9">
        <v>-705399289.183177</v>
      </c>
      <c r="I1214" s="9">
        <v>-299519762.0289243</v>
      </c>
      <c r="J1214" s="9">
        <v>-361169910.604797</v>
      </c>
      <c r="K1214" s="9">
        <v>-19869818.196559962</v>
      </c>
      <c r="L1214" s="9">
        <v>-24719188.769380957</v>
      </c>
      <c r="M1214" s="9">
        <v>-29334.91899338855</v>
      </c>
      <c r="N1214" s="9">
        <v>-80395.42851739234</v>
      </c>
      <c r="O1214" s="9">
        <v>-10879.236003783059</v>
      </c>
      <c r="P1214" s="11">
        <v>0.03332655274419708</v>
      </c>
    </row>
    <row x14ac:dyDescent="0.25" r="1215" customHeight="1" ht="15.75">
      <c r="A1215" s="9">
        <v>2019</v>
      </c>
      <c r="B1215" s="8" t="s">
        <v>1455</v>
      </c>
      <c r="C1215" s="8" t="s">
        <v>207</v>
      </c>
      <c r="D1215" s="8" t="s">
        <v>1429</v>
      </c>
      <c r="E1215" s="8" t="s">
        <v>1430</v>
      </c>
      <c r="F1215" s="10">
        <v>-0.054922291173196636</v>
      </c>
      <c r="G1215" s="10">
        <v>-0.5064842707164777</v>
      </c>
      <c r="H1215" s="9">
        <v>-476023800.19131804</v>
      </c>
      <c r="I1215" s="9">
        <v>-148482591.47862816</v>
      </c>
      <c r="J1215" s="9">
        <v>-177225891.9297738</v>
      </c>
      <c r="K1215" s="9">
        <v>-11273365.307539549</v>
      </c>
      <c r="L1215" s="9">
        <v>-138981561.95370638</v>
      </c>
      <c r="M1215" s="9">
        <v>-12398.043393615959</v>
      </c>
      <c r="N1215" s="9">
        <v>-38991.45647385197</v>
      </c>
      <c r="O1215" s="9">
        <v>-9000.021802475087</v>
      </c>
      <c r="P1215" s="11">
        <v>0.0008082935453504377</v>
      </c>
    </row>
    <row x14ac:dyDescent="0.25" r="1216" customHeight="1" ht="15.75">
      <c r="A1216" s="9">
        <v>2019</v>
      </c>
      <c r="B1216" s="8" t="s">
        <v>1456</v>
      </c>
      <c r="C1216" s="8" t="s">
        <v>106</v>
      </c>
      <c r="D1216" s="8" t="s">
        <v>1429</v>
      </c>
      <c r="E1216" s="8" t="s">
        <v>1430</v>
      </c>
      <c r="F1216" s="10">
        <v>-0.053369860831567945</v>
      </c>
      <c r="G1216" s="10">
        <v>-0.8450207473755742</v>
      </c>
      <c r="H1216" s="9">
        <v>-608908430.2268808</v>
      </c>
      <c r="I1216" s="9">
        <v>-193054075.67081884</v>
      </c>
      <c r="J1216" s="9">
        <v>-236740758.22316742</v>
      </c>
      <c r="K1216" s="9">
        <v>-9226569.510680508</v>
      </c>
      <c r="L1216" s="9">
        <v>-169793560.341937</v>
      </c>
      <c r="M1216" s="9">
        <v>-43599.54201722146</v>
      </c>
      <c r="N1216" s="9">
        <v>-53587.44228005172</v>
      </c>
      <c r="O1216" s="9">
        <v>3720.5040203466997</v>
      </c>
      <c r="P1216" s="11">
        <v>0.04639002151098134</v>
      </c>
    </row>
    <row x14ac:dyDescent="0.25" r="1217" customHeight="1" ht="15.75">
      <c r="A1217" s="9">
        <v>2019</v>
      </c>
      <c r="B1217" s="8" t="s">
        <v>1462</v>
      </c>
      <c r="C1217" s="8" t="s">
        <v>102</v>
      </c>
      <c r="D1217" s="8" t="s">
        <v>1429</v>
      </c>
      <c r="E1217" s="8" t="s">
        <v>1430</v>
      </c>
      <c r="F1217" s="10">
        <v>-0.05184253534201846</v>
      </c>
      <c r="G1217" s="10">
        <v>-97.92897827515341</v>
      </c>
      <c r="H1217" s="9">
        <v>-3231656.2830800624</v>
      </c>
      <c r="I1217" s="9">
        <v>-1353898.5903117473</v>
      </c>
      <c r="J1217" s="9">
        <v>-1600059.3711044858</v>
      </c>
      <c r="K1217" s="9">
        <v>-125514.10179911947</v>
      </c>
      <c r="L1217" s="9">
        <v>-151687.711028162</v>
      </c>
      <c r="M1217" s="9">
        <v>-34.88114576295377</v>
      </c>
      <c r="N1217" s="9">
        <v>-349.21302970705005</v>
      </c>
      <c r="O1217" s="9">
        <v>-112.41466107707278</v>
      </c>
      <c r="P1217" s="11">
        <v>0.009398371978891986</v>
      </c>
    </row>
    <row x14ac:dyDescent="0.25" r="1218" customHeight="1" ht="15.75">
      <c r="A1218" s="9">
        <v>2019</v>
      </c>
      <c r="B1218" s="8" t="s">
        <v>1460</v>
      </c>
      <c r="C1218" s="8" t="s">
        <v>106</v>
      </c>
      <c r="D1218" s="8" t="s">
        <v>1429</v>
      </c>
      <c r="E1218" s="8" t="s">
        <v>1430</v>
      </c>
      <c r="F1218" s="10">
        <v>-0.04990597033886603</v>
      </c>
      <c r="G1218" s="10">
        <v>-0.7329216024705463</v>
      </c>
      <c r="H1218" s="9">
        <v>-2117410509.537408</v>
      </c>
      <c r="I1218" s="9">
        <v>-759499208.2029772</v>
      </c>
      <c r="J1218" s="9">
        <v>-929333310.8263595</v>
      </c>
      <c r="K1218" s="9">
        <v>-38206871.69590884</v>
      </c>
      <c r="L1218" s="9">
        <v>-390009052.41521436</v>
      </c>
      <c r="M1218" s="9">
        <v>-162135.67017222408</v>
      </c>
      <c r="N1218" s="9">
        <v>-209899.97765884543</v>
      </c>
      <c r="O1218" s="9">
        <v>9969.250883578163</v>
      </c>
      <c r="P1218" s="11">
        <v>0.04934880320522468</v>
      </c>
    </row>
    <row x14ac:dyDescent="0.25" r="1219" customHeight="1" ht="15.75">
      <c r="A1219" s="9">
        <v>2019</v>
      </c>
      <c r="B1219" s="8" t="s">
        <v>1451</v>
      </c>
      <c r="C1219" s="8" t="s">
        <v>147</v>
      </c>
      <c r="D1219" s="8" t="s">
        <v>1429</v>
      </c>
      <c r="E1219" s="8" t="s">
        <v>1430</v>
      </c>
      <c r="F1219" s="10">
        <v>-0.046934056730871074</v>
      </c>
      <c r="G1219" s="13" t="s">
        <v>45</v>
      </c>
      <c r="H1219" s="9">
        <v>-91729328.49651635</v>
      </c>
      <c r="I1219" s="9">
        <v>-17068765.089897137</v>
      </c>
      <c r="J1219" s="9">
        <v>-20538044.47385962</v>
      </c>
      <c r="K1219" s="9">
        <v>-1196141.6978275233</v>
      </c>
      <c r="L1219" s="9">
        <v>-52918011.617892325</v>
      </c>
      <c r="M1219" s="9">
        <v>-2795.7172850020766</v>
      </c>
      <c r="N1219" s="9">
        <v>-4577.4023189187055</v>
      </c>
      <c r="O1219" s="9">
        <v>-992.4974358147574</v>
      </c>
      <c r="P1219" s="11">
        <v>0.011632383657846732</v>
      </c>
    </row>
    <row x14ac:dyDescent="0.25" r="1220" customHeight="1" ht="15.75">
      <c r="A1220" s="9">
        <v>2019</v>
      </c>
      <c r="B1220" s="8" t="s">
        <v>1461</v>
      </c>
      <c r="C1220" s="8" t="s">
        <v>62</v>
      </c>
      <c r="D1220" s="8" t="s">
        <v>1429</v>
      </c>
      <c r="E1220" s="8" t="s">
        <v>1430</v>
      </c>
      <c r="F1220" s="10">
        <v>-0.04572998839857415</v>
      </c>
      <c r="G1220" s="10">
        <v>-0.6909032253779884</v>
      </c>
      <c r="H1220" s="9">
        <v>-139228745.2684961</v>
      </c>
      <c r="I1220" s="9">
        <v>-47623328.6732877</v>
      </c>
      <c r="J1220" s="9">
        <v>-58922253.95782606</v>
      </c>
      <c r="K1220" s="9">
        <v>-1839000.772553798</v>
      </c>
      <c r="L1220" s="9">
        <v>-30826297.600207817</v>
      </c>
      <c r="M1220" s="9">
        <v>-6232.505600007873</v>
      </c>
      <c r="N1220" s="9">
        <v>-13447.603095165641</v>
      </c>
      <c r="O1220" s="9">
        <v>1815.8440744901882</v>
      </c>
      <c r="P1220" s="11">
        <v>0.010376003539314456</v>
      </c>
    </row>
    <row x14ac:dyDescent="0.25" r="1221" customHeight="1" ht="15.75">
      <c r="A1221" s="9">
        <v>2019</v>
      </c>
      <c r="B1221" s="8" t="s">
        <v>1453</v>
      </c>
      <c r="C1221" s="8" t="s">
        <v>1454</v>
      </c>
      <c r="D1221" s="8" t="s">
        <v>1429</v>
      </c>
      <c r="E1221" s="8" t="s">
        <v>1430</v>
      </c>
      <c r="F1221" s="10">
        <v>-0.04538601811017957</v>
      </c>
      <c r="G1221" s="10">
        <v>-0.4370051146416678</v>
      </c>
      <c r="H1221" s="9">
        <v>-74833192.83635384</v>
      </c>
      <c r="I1221" s="9">
        <v>-15536589.446099898</v>
      </c>
      <c r="J1221" s="9">
        <v>-24084485.763516918</v>
      </c>
      <c r="K1221" s="9">
        <v>403306.608607721</v>
      </c>
      <c r="L1221" s="9">
        <v>-35569294.808353014</v>
      </c>
      <c r="M1221" s="9">
        <v>-38465.19045643337</v>
      </c>
      <c r="N1221" s="9">
        <v>-7427.038970292068</v>
      </c>
      <c r="O1221" s="9">
        <v>-237.19756499664254</v>
      </c>
      <c r="P1221" s="11">
        <v>0.13356161441862277</v>
      </c>
    </row>
    <row x14ac:dyDescent="0.25" r="1222" customHeight="1" ht="15.75">
      <c r="A1222" s="9">
        <v>2019</v>
      </c>
      <c r="B1222" s="8" t="s">
        <v>1463</v>
      </c>
      <c r="C1222" s="8" t="s">
        <v>155</v>
      </c>
      <c r="D1222" s="8" t="s">
        <v>1429</v>
      </c>
      <c r="E1222" s="8" t="s">
        <v>1430</v>
      </c>
      <c r="F1222" s="10">
        <v>-0.04037615802871361</v>
      </c>
      <c r="G1222" s="13" t="s">
        <v>45</v>
      </c>
      <c r="H1222" s="9">
        <v>-4102419.5365074463</v>
      </c>
      <c r="I1222" s="9">
        <v>-1635234.994553847</v>
      </c>
      <c r="J1222" s="9">
        <v>-1935097.5904550576</v>
      </c>
      <c r="K1222" s="9">
        <v>-151033.40607029828</v>
      </c>
      <c r="L1222" s="9">
        <v>-380443.41344014</v>
      </c>
      <c r="M1222" s="9">
        <v>-56.85476795503269</v>
      </c>
      <c r="N1222" s="9">
        <v>-423.1935339589454</v>
      </c>
      <c r="O1222" s="9">
        <v>-130.08368618834993</v>
      </c>
      <c r="P1222" s="11">
        <v>0.012026689301858637</v>
      </c>
    </row>
    <row x14ac:dyDescent="0.25" r="1223" customHeight="1" ht="15.75">
      <c r="A1223" s="9">
        <v>2019</v>
      </c>
      <c r="B1223" s="8" t="s">
        <v>1470</v>
      </c>
      <c r="C1223" s="8" t="s">
        <v>102</v>
      </c>
      <c r="D1223" s="8" t="s">
        <v>1429</v>
      </c>
      <c r="E1223" s="8" t="s">
        <v>1430</v>
      </c>
      <c r="F1223" s="10">
        <v>-0.03692918121490143</v>
      </c>
      <c r="G1223" s="10">
        <v>-0.5433785179655293</v>
      </c>
      <c r="H1223" s="9">
        <v>-26139766.98524975</v>
      </c>
      <c r="I1223" s="9">
        <v>-11157887.885855312</v>
      </c>
      <c r="J1223" s="9">
        <v>-13205384.249193067</v>
      </c>
      <c r="K1223" s="9">
        <v>-1030253.0347049228</v>
      </c>
      <c r="L1223" s="9">
        <v>-742072.8568310151</v>
      </c>
      <c r="M1223" s="9">
        <v>-396.0808491260328</v>
      </c>
      <c r="N1223" s="9">
        <v>-2888.4072547062656</v>
      </c>
      <c r="O1223" s="9">
        <v>-884.4705615917102</v>
      </c>
      <c r="P1223" s="11">
        <v>0.013130566505336233</v>
      </c>
    </row>
    <row x14ac:dyDescent="0.25" r="1224" customHeight="1" ht="15.75">
      <c r="A1224" s="9">
        <v>2019</v>
      </c>
      <c r="B1224" s="8" t="s">
        <v>1465</v>
      </c>
      <c r="C1224" s="8" t="s">
        <v>80</v>
      </c>
      <c r="D1224" s="8" t="s">
        <v>1429</v>
      </c>
      <c r="E1224" s="8" t="s">
        <v>1430</v>
      </c>
      <c r="F1224" s="10">
        <v>-0.03665111004658207</v>
      </c>
      <c r="G1224" s="10">
        <v>-0.2504579716204318</v>
      </c>
      <c r="H1224" s="9">
        <v>-48075407.65254189</v>
      </c>
      <c r="I1224" s="9">
        <v>-18373258.6485065</v>
      </c>
      <c r="J1224" s="9">
        <v>-23160057.044275157</v>
      </c>
      <c r="K1224" s="9">
        <v>-785857.640270781</v>
      </c>
      <c r="L1224" s="9">
        <v>-5708286.992505882</v>
      </c>
      <c r="M1224" s="9">
        <v>-40259.53180358164</v>
      </c>
      <c r="N1224" s="9">
        <v>-5514.224659312465</v>
      </c>
      <c r="O1224" s="9">
        <v>-2173.5705206625453</v>
      </c>
      <c r="P1224" s="11">
        <v>0.07892391940552063</v>
      </c>
    </row>
    <row x14ac:dyDescent="0.25" r="1225" customHeight="1" ht="15.75">
      <c r="A1225" s="9">
        <v>2019</v>
      </c>
      <c r="B1225" s="8" t="s">
        <v>1471</v>
      </c>
      <c r="C1225" s="8" t="s">
        <v>111</v>
      </c>
      <c r="D1225" s="8" t="s">
        <v>1429</v>
      </c>
      <c r="E1225" s="8" t="s">
        <v>1430</v>
      </c>
      <c r="F1225" s="10">
        <v>-0.03441787703830977</v>
      </c>
      <c r="G1225" s="10">
        <v>-0.5439450799947605</v>
      </c>
      <c r="H1225" s="9">
        <v>-140007655.9750914</v>
      </c>
      <c r="I1225" s="9">
        <v>-59339448.06118627</v>
      </c>
      <c r="J1225" s="9">
        <v>-70594775.28303546</v>
      </c>
      <c r="K1225" s="9">
        <v>-5607656.896087846</v>
      </c>
      <c r="L1225" s="9">
        <v>-4433648.8818235155</v>
      </c>
      <c r="M1225" s="9">
        <v>-11733.728761967743</v>
      </c>
      <c r="N1225" s="9">
        <v>-15613.839231943282</v>
      </c>
      <c r="O1225" s="9">
        <v>-4779.2849643569825</v>
      </c>
      <c r="P1225" s="11">
        <v>0.040697533149049746</v>
      </c>
    </row>
    <row x14ac:dyDescent="0.25" r="1226" customHeight="1" ht="15.75">
      <c r="A1226" s="9">
        <v>2019</v>
      </c>
      <c r="B1226" s="8" t="s">
        <v>1469</v>
      </c>
      <c r="C1226" s="8" t="s">
        <v>362</v>
      </c>
      <c r="D1226" s="8" t="s">
        <v>1429</v>
      </c>
      <c r="E1226" s="8" t="s">
        <v>1430</v>
      </c>
      <c r="F1226" s="10">
        <v>-0.03335309704546935</v>
      </c>
      <c r="G1226" s="10">
        <v>-0.48140497645376656</v>
      </c>
      <c r="H1226" s="9">
        <v>-337324318.24096584</v>
      </c>
      <c r="I1226" s="9">
        <v>-134596809.36676833</v>
      </c>
      <c r="J1226" s="9">
        <v>-162478576.156006</v>
      </c>
      <c r="K1226" s="9">
        <v>-11145283.856948573</v>
      </c>
      <c r="L1226" s="9">
        <v>-29039800.875019863</v>
      </c>
      <c r="M1226" s="9">
        <v>-20681.152389453473</v>
      </c>
      <c r="N1226" s="9">
        <v>-36563.06818528658</v>
      </c>
      <c r="O1226" s="9">
        <v>-6603.765648195003</v>
      </c>
      <c r="P1226" s="11">
        <v>0.04414394196086826</v>
      </c>
    </row>
    <row x14ac:dyDescent="0.25" r="1227" customHeight="1" ht="15.75">
      <c r="A1227" s="9">
        <v>2019</v>
      </c>
      <c r="B1227" s="8" t="s">
        <v>1466</v>
      </c>
      <c r="C1227" s="8" t="s">
        <v>106</v>
      </c>
      <c r="D1227" s="8" t="s">
        <v>1429</v>
      </c>
      <c r="E1227" s="8" t="s">
        <v>1430</v>
      </c>
      <c r="F1227" s="10">
        <v>-0.03252497303251834</v>
      </c>
      <c r="G1227" s="10">
        <v>-0.22158146044809152</v>
      </c>
      <c r="H1227" s="9">
        <v>-310236202.77337295</v>
      </c>
      <c r="I1227" s="9">
        <v>-109970834.59296663</v>
      </c>
      <c r="J1227" s="9">
        <v>-137373164.49928516</v>
      </c>
      <c r="K1227" s="9">
        <v>-2895459.7134879357</v>
      </c>
      <c r="L1227" s="9">
        <v>-59936523.0352276</v>
      </c>
      <c r="M1227" s="9">
        <v>-36450.33648465028</v>
      </c>
      <c r="N1227" s="9">
        <v>-31663.068883262265</v>
      </c>
      <c r="O1227" s="9">
        <v>7892.472962263551</v>
      </c>
      <c r="P1227" s="11">
        <v>0.07257561590182192</v>
      </c>
    </row>
    <row x14ac:dyDescent="0.25" r="1228" customHeight="1" ht="15.75">
      <c r="A1228" s="9">
        <v>2019</v>
      </c>
      <c r="B1228" s="8" t="s">
        <v>1464</v>
      </c>
      <c r="C1228" s="8" t="s">
        <v>106</v>
      </c>
      <c r="D1228" s="8" t="s">
        <v>1429</v>
      </c>
      <c r="E1228" s="8" t="s">
        <v>1430</v>
      </c>
      <c r="F1228" s="10">
        <v>-0.031959836863517006</v>
      </c>
      <c r="G1228" s="10">
        <v>-0.21736442739306405</v>
      </c>
      <c r="H1228" s="9">
        <v>-259098397.45253235</v>
      </c>
      <c r="I1228" s="9">
        <v>-86949497.43061168</v>
      </c>
      <c r="J1228" s="9">
        <v>-109083584.75759302</v>
      </c>
      <c r="K1228" s="9">
        <v>-1850248.5510959562</v>
      </c>
      <c r="L1228" s="9">
        <v>-61166154.22283583</v>
      </c>
      <c r="M1228" s="9">
        <v>-30980.340296177532</v>
      </c>
      <c r="N1228" s="9">
        <v>-25246.338122091165</v>
      </c>
      <c r="O1228" s="9">
        <v>7314.188022485841</v>
      </c>
      <c r="P1228" s="11">
        <v>0.07370353967336975</v>
      </c>
    </row>
    <row x14ac:dyDescent="0.25" r="1229" customHeight="1" ht="15.75">
      <c r="A1229" s="9">
        <v>2019</v>
      </c>
      <c r="B1229" s="8" t="s">
        <v>1468</v>
      </c>
      <c r="C1229" s="8" t="s">
        <v>52</v>
      </c>
      <c r="D1229" s="8" t="s">
        <v>1429</v>
      </c>
      <c r="E1229" s="8" t="s">
        <v>1430</v>
      </c>
      <c r="F1229" s="10">
        <v>-0.03146747712224978</v>
      </c>
      <c r="G1229" s="10">
        <v>-0.4478717045338158</v>
      </c>
      <c r="H1229" s="9">
        <v>-485213455.7710272</v>
      </c>
      <c r="I1229" s="9">
        <v>-184612067.5221149</v>
      </c>
      <c r="J1229" s="9">
        <v>-221071735.14925876</v>
      </c>
      <c r="K1229" s="9">
        <v>-41952581.09652921</v>
      </c>
      <c r="L1229" s="9">
        <v>-29828134.251238607</v>
      </c>
      <c r="M1229" s="9">
        <v>-7673926.842293066</v>
      </c>
      <c r="N1229" s="9">
        <v>-51462.942592504034</v>
      </c>
      <c r="O1229" s="9">
        <v>-23547.96700003842</v>
      </c>
      <c r="P1229" s="11">
        <v>0.10536852786338766</v>
      </c>
    </row>
    <row x14ac:dyDescent="0.25" r="1230" customHeight="1" ht="15.75">
      <c r="A1230" s="9">
        <v>2019</v>
      </c>
      <c r="B1230" s="8" t="s">
        <v>1473</v>
      </c>
      <c r="C1230" s="8" t="s">
        <v>87</v>
      </c>
      <c r="D1230" s="8" t="s">
        <v>1429</v>
      </c>
      <c r="E1230" s="8" t="s">
        <v>1430</v>
      </c>
      <c r="F1230" s="10">
        <v>-0.031201654810716014</v>
      </c>
      <c r="G1230" s="10">
        <v>-78.90536102806499</v>
      </c>
      <c r="H1230" s="9">
        <v>-27853592.442906942</v>
      </c>
      <c r="I1230" s="9">
        <v>-11453755.320186136</v>
      </c>
      <c r="J1230" s="9">
        <v>-13919963.016858857</v>
      </c>
      <c r="K1230" s="9">
        <v>-701269.5415560564</v>
      </c>
      <c r="L1230" s="9">
        <v>-1766705.1058819355</v>
      </c>
      <c r="M1230" s="9">
        <v>-8434.807859675066</v>
      </c>
      <c r="N1230" s="9">
        <v>-3133.761137136351</v>
      </c>
      <c r="O1230" s="9">
        <v>-330.8894271439301</v>
      </c>
      <c r="P1230" s="11">
        <v>0.09703627834343695</v>
      </c>
    </row>
    <row x14ac:dyDescent="0.25" r="1231" customHeight="1" ht="15.75">
      <c r="A1231" s="9">
        <v>2019</v>
      </c>
      <c r="B1231" s="8" t="s">
        <v>1474</v>
      </c>
      <c r="C1231" s="8" t="s">
        <v>102</v>
      </c>
      <c r="D1231" s="8" t="s">
        <v>1429</v>
      </c>
      <c r="E1231" s="8" t="s">
        <v>1430</v>
      </c>
      <c r="F1231" s="10">
        <v>-0.02998080137039987</v>
      </c>
      <c r="G1231" s="10">
        <v>-0.4461413607192953</v>
      </c>
      <c r="H1231" s="9">
        <v>-8608297.555078803</v>
      </c>
      <c r="I1231" s="9">
        <v>-3553266.720572357</v>
      </c>
      <c r="J1231" s="9">
        <v>-4211279.598385948</v>
      </c>
      <c r="K1231" s="9">
        <v>-326769.1223029433</v>
      </c>
      <c r="L1231" s="9">
        <v>-515629.98813633015</v>
      </c>
      <c r="M1231" s="9">
        <v>-160.66668922419834</v>
      </c>
      <c r="N1231" s="9">
        <v>-923.1413424720254</v>
      </c>
      <c r="O1231" s="9">
        <v>-268.3176495254698</v>
      </c>
      <c r="P1231" s="11">
        <v>0.016111529911952367</v>
      </c>
    </row>
    <row x14ac:dyDescent="0.25" r="1232" customHeight="1" ht="15.75">
      <c r="A1232" s="9">
        <v>2019</v>
      </c>
      <c r="B1232" s="8" t="s">
        <v>1467</v>
      </c>
      <c r="C1232" s="8" t="s">
        <v>106</v>
      </c>
      <c r="D1232" s="8" t="s">
        <v>1429</v>
      </c>
      <c r="E1232" s="8" t="s">
        <v>1430</v>
      </c>
      <c r="F1232" s="10">
        <v>-0.029336116208878674</v>
      </c>
      <c r="G1232" s="10">
        <v>-0.2407942820661251</v>
      </c>
      <c r="H1232" s="9">
        <v>-278614395.184559</v>
      </c>
      <c r="I1232" s="9">
        <v>-98139984.40317789</v>
      </c>
      <c r="J1232" s="9">
        <v>-123410042.19036123</v>
      </c>
      <c r="K1232" s="9">
        <v>-1818941.431125811</v>
      </c>
      <c r="L1232" s="9">
        <v>-55189422.92983741</v>
      </c>
      <c r="M1232" s="9">
        <v>-36293.34063903688</v>
      </c>
      <c r="N1232" s="9">
        <v>-28625.43172077055</v>
      </c>
      <c r="O1232" s="9">
        <v>8914.542303258248</v>
      </c>
      <c r="P1232" s="11">
        <v>0.07943500170529408</v>
      </c>
    </row>
    <row x14ac:dyDescent="0.25" r="1233" customHeight="1" ht="15.75">
      <c r="A1233" s="9">
        <v>2019</v>
      </c>
      <c r="B1233" s="8" t="s">
        <v>1478</v>
      </c>
      <c r="C1233" s="8" t="s">
        <v>111</v>
      </c>
      <c r="D1233" s="8" t="s">
        <v>1429</v>
      </c>
      <c r="E1233" s="8" t="s">
        <v>1430</v>
      </c>
      <c r="F1233" s="10">
        <v>-0.028555648219574497</v>
      </c>
      <c r="G1233" s="10">
        <v>-0.47836013249327647</v>
      </c>
      <c r="H1233" s="9">
        <v>-103302827.33218804</v>
      </c>
      <c r="I1233" s="9">
        <v>-43701870.56614242</v>
      </c>
      <c r="J1233" s="9">
        <v>-52192499.07490753</v>
      </c>
      <c r="K1233" s="9">
        <v>-4026061.139527753</v>
      </c>
      <c r="L1233" s="9">
        <v>-3357151.590395706</v>
      </c>
      <c r="M1233" s="9">
        <v>-10434.905579252714</v>
      </c>
      <c r="N1233" s="9">
        <v>-11605.433463759078</v>
      </c>
      <c r="O1233" s="9">
        <v>-3204.622171590705</v>
      </c>
      <c r="P1233" s="11">
        <v>0.017914074795138176</v>
      </c>
    </row>
    <row x14ac:dyDescent="0.25" r="1234" customHeight="1" ht="15.75">
      <c r="A1234" s="9">
        <v>2019</v>
      </c>
      <c r="B1234" s="8" t="s">
        <v>1476</v>
      </c>
      <c r="C1234" s="8" t="s">
        <v>87</v>
      </c>
      <c r="D1234" s="8" t="s">
        <v>1429</v>
      </c>
      <c r="E1234" s="8" t="s">
        <v>1430</v>
      </c>
      <c r="F1234" s="10">
        <v>-0.028271561862219904</v>
      </c>
      <c r="G1234" s="10">
        <v>-0.8602741980547518</v>
      </c>
      <c r="H1234" s="9">
        <v>-57387171.20383638</v>
      </c>
      <c r="I1234" s="9">
        <v>-23439633.676444717</v>
      </c>
      <c r="J1234" s="9">
        <v>-28585502.031945907</v>
      </c>
      <c r="K1234" s="9">
        <v>-1350569.912293891</v>
      </c>
      <c r="L1234" s="9">
        <v>-3985315.5286846184</v>
      </c>
      <c r="M1234" s="9">
        <v>-19179.470847859437</v>
      </c>
      <c r="N1234" s="9">
        <v>-6460.37085587809</v>
      </c>
      <c r="O1234" s="9">
        <v>-510.2127634927692</v>
      </c>
      <c r="P1234" s="11">
        <v>0.10630319263035211</v>
      </c>
    </row>
    <row x14ac:dyDescent="0.25" r="1235" customHeight="1" ht="15.75">
      <c r="A1235" s="9">
        <v>2019</v>
      </c>
      <c r="B1235" s="8" t="s">
        <v>1458</v>
      </c>
      <c r="C1235" s="8" t="s">
        <v>123</v>
      </c>
      <c r="D1235" s="8" t="s">
        <v>1429</v>
      </c>
      <c r="E1235" s="8" t="s">
        <v>1430</v>
      </c>
      <c r="F1235" s="10">
        <v>-0.02760164588945147</v>
      </c>
      <c r="G1235" s="10">
        <v>-0.1150134315006173</v>
      </c>
      <c r="H1235" s="9">
        <v>-38472912.94440849</v>
      </c>
      <c r="I1235" s="9">
        <v>-1773838.3694630219</v>
      </c>
      <c r="J1235" s="9">
        <v>-2792228.9017883763</v>
      </c>
      <c r="K1235" s="9">
        <v>421098.5706085568</v>
      </c>
      <c r="L1235" s="9">
        <v>-34326779.54977242</v>
      </c>
      <c r="M1235" s="9">
        <v>-1529.6817569336206</v>
      </c>
      <c r="N1235" s="9">
        <v>-787.5163428142979</v>
      </c>
      <c r="O1235" s="9">
        <v>1152.5041065223213</v>
      </c>
      <c r="P1235" s="11">
        <v>0.05268919673184361</v>
      </c>
    </row>
    <row x14ac:dyDescent="0.25" r="1236" customHeight="1" ht="15.75">
      <c r="A1236" s="9">
        <v>2019</v>
      </c>
      <c r="B1236" s="8" t="s">
        <v>1477</v>
      </c>
      <c r="C1236" s="8" t="s">
        <v>106</v>
      </c>
      <c r="D1236" s="8" t="s">
        <v>1429</v>
      </c>
      <c r="E1236" s="8" t="s">
        <v>1430</v>
      </c>
      <c r="F1236" s="10">
        <v>-0.027344631427016614</v>
      </c>
      <c r="G1236" s="10">
        <v>-0.4530403914774096</v>
      </c>
      <c r="H1236" s="9">
        <v>-112768549.04459941</v>
      </c>
      <c r="I1236" s="9">
        <v>-46477313.77407482</v>
      </c>
      <c r="J1236" s="9">
        <v>-58135233.17437436</v>
      </c>
      <c r="K1236" s="9">
        <v>-1151701.5272822683</v>
      </c>
      <c r="L1236" s="9">
        <v>-6978636.278393904</v>
      </c>
      <c r="M1236" s="9">
        <v>-15759.481669247374</v>
      </c>
      <c r="N1236" s="9">
        <v>-13416.571271661625</v>
      </c>
      <c r="O1236" s="9">
        <v>3511.7624668620592</v>
      </c>
      <c r="P1236" s="11">
        <v>0.08441776579449307</v>
      </c>
    </row>
    <row x14ac:dyDescent="0.25" r="1237" customHeight="1" ht="15.75">
      <c r="A1237" s="9">
        <v>2019</v>
      </c>
      <c r="B1237" s="8" t="s">
        <v>1475</v>
      </c>
      <c r="C1237" s="8" t="s">
        <v>35</v>
      </c>
      <c r="D1237" s="8" t="s">
        <v>1429</v>
      </c>
      <c r="E1237" s="8" t="s">
        <v>1430</v>
      </c>
      <c r="F1237" s="10">
        <v>-0.026590182111403207</v>
      </c>
      <c r="G1237" s="10">
        <v>-0.5779616584047295</v>
      </c>
      <c r="H1237" s="9">
        <v>-66507203.95594903</v>
      </c>
      <c r="I1237" s="9">
        <v>-26039519.03446388</v>
      </c>
      <c r="J1237" s="9">
        <v>-34204718.817834705</v>
      </c>
      <c r="K1237" s="9">
        <v>241859.7599743499</v>
      </c>
      <c r="L1237" s="9">
        <v>-6408758.887000209</v>
      </c>
      <c r="M1237" s="9">
        <v>-92844.36505790602</v>
      </c>
      <c r="N1237" s="9">
        <v>-8343.780489073337</v>
      </c>
      <c r="O1237" s="9">
        <v>5121.1689224076945</v>
      </c>
      <c r="P1237" s="11">
        <v>0.21860123787643435</v>
      </c>
    </row>
    <row x14ac:dyDescent="0.25" r="1238" customHeight="1" ht="15.75">
      <c r="A1238" s="9">
        <v>2019</v>
      </c>
      <c r="B1238" s="8" t="s">
        <v>1472</v>
      </c>
      <c r="C1238" s="8" t="s">
        <v>47</v>
      </c>
      <c r="D1238" s="8" t="s">
        <v>1429</v>
      </c>
      <c r="E1238" s="8" t="s">
        <v>1430</v>
      </c>
      <c r="F1238" s="10">
        <v>-0.025649749833036008</v>
      </c>
      <c r="G1238" s="10">
        <v>-0.8425724820373642</v>
      </c>
      <c r="H1238" s="9">
        <v>-80945095.77684754</v>
      </c>
      <c r="I1238" s="9">
        <v>-27415297.41524956</v>
      </c>
      <c r="J1238" s="9">
        <v>-34436555.860168874</v>
      </c>
      <c r="K1238" s="9">
        <v>-1224624.0086389636</v>
      </c>
      <c r="L1238" s="9">
        <v>-17813735.30130441</v>
      </c>
      <c r="M1238" s="9">
        <v>-48541.83048754518</v>
      </c>
      <c r="N1238" s="9">
        <v>-8075.5501065238095</v>
      </c>
      <c r="O1238" s="9">
        <v>1734.1891083520645</v>
      </c>
      <c r="P1238" s="11">
        <v>0.08860642120749194</v>
      </c>
    </row>
    <row x14ac:dyDescent="0.25" r="1239" customHeight="1" ht="15.75">
      <c r="A1239" s="9">
        <v>2019</v>
      </c>
      <c r="B1239" s="8" t="s">
        <v>1480</v>
      </c>
      <c r="C1239" s="8" t="s">
        <v>87</v>
      </c>
      <c r="D1239" s="8" t="s">
        <v>1429</v>
      </c>
      <c r="E1239" s="8" t="s">
        <v>1430</v>
      </c>
      <c r="F1239" s="10">
        <v>-0.025022694389472334</v>
      </c>
      <c r="G1239" s="10">
        <v>-0.491191700232911</v>
      </c>
      <c r="H1239" s="9">
        <v>-19033187.192325067</v>
      </c>
      <c r="I1239" s="9">
        <v>-7701276.7560938</v>
      </c>
      <c r="J1239" s="9">
        <v>-9437639.88857059</v>
      </c>
      <c r="K1239" s="9">
        <v>-404707.57150202506</v>
      </c>
      <c r="L1239" s="9">
        <v>-1480140.9637605902</v>
      </c>
      <c r="M1239" s="9">
        <v>-7187.023293438822</v>
      </c>
      <c r="N1239" s="9">
        <v>-2144.4234574945813</v>
      </c>
      <c r="O1239" s="9">
        <v>-90.56564712460647</v>
      </c>
      <c r="P1239" s="11">
        <v>0.11889263731915407</v>
      </c>
    </row>
    <row x14ac:dyDescent="0.25" r="1240" customHeight="1" ht="15.75">
      <c r="A1240" s="9">
        <v>2019</v>
      </c>
      <c r="B1240" s="8" t="s">
        <v>1479</v>
      </c>
      <c r="C1240" s="8" t="s">
        <v>106</v>
      </c>
      <c r="D1240" s="8" t="s">
        <v>1429</v>
      </c>
      <c r="E1240" s="8" t="s">
        <v>1430</v>
      </c>
      <c r="F1240" s="10">
        <v>-0.024300017529619584</v>
      </c>
      <c r="G1240" s="10">
        <v>-0.2284942091531681</v>
      </c>
      <c r="H1240" s="9">
        <v>-329945638.0171747</v>
      </c>
      <c r="I1240" s="9">
        <v>-128297251.79668707</v>
      </c>
      <c r="J1240" s="9">
        <v>-162294950.19220737</v>
      </c>
      <c r="K1240" s="9">
        <v>-1475249.8882617084</v>
      </c>
      <c r="L1240" s="9">
        <v>-37802303.61672781</v>
      </c>
      <c r="M1240" s="9">
        <v>-51887.388743246396</v>
      </c>
      <c r="N1240" s="9">
        <v>-37856.7482076884</v>
      </c>
      <c r="O1240" s="9">
        <v>13861.613660375793</v>
      </c>
      <c r="P1240" s="11">
        <v>0.09337204245869904</v>
      </c>
    </row>
    <row x14ac:dyDescent="0.25" r="1241" customHeight="1" ht="15.75">
      <c r="A1241" s="9">
        <v>2019</v>
      </c>
      <c r="B1241" s="8" t="s">
        <v>1483</v>
      </c>
      <c r="C1241" s="8" t="s">
        <v>111</v>
      </c>
      <c r="D1241" s="8" t="s">
        <v>1429</v>
      </c>
      <c r="E1241" s="8" t="s">
        <v>1430</v>
      </c>
      <c r="F1241" s="10">
        <v>-0.022682252881796105</v>
      </c>
      <c r="G1241" s="10">
        <v>-0.2054374567163163</v>
      </c>
      <c r="H1241" s="9">
        <v>-50873299.15648827</v>
      </c>
      <c r="I1241" s="9">
        <v>-21793256.35973397</v>
      </c>
      <c r="J1241" s="9">
        <v>-27539375.333216686</v>
      </c>
      <c r="K1241" s="9">
        <v>-235137.8555223369</v>
      </c>
      <c r="L1241" s="9">
        <v>-1294353.4047624646</v>
      </c>
      <c r="M1241" s="9">
        <v>-6469.519906923678</v>
      </c>
      <c r="N1241" s="9">
        <v>-6423.210967600877</v>
      </c>
      <c r="O1241" s="9">
        <v>1716.5276217214675</v>
      </c>
      <c r="P1241" s="11">
        <v>0.0911441453876145</v>
      </c>
    </row>
    <row x14ac:dyDescent="0.25" r="1242" customHeight="1" ht="15.75">
      <c r="A1242" s="9">
        <v>2019</v>
      </c>
      <c r="B1242" s="8" t="s">
        <v>1482</v>
      </c>
      <c r="C1242" s="8" t="s">
        <v>106</v>
      </c>
      <c r="D1242" s="8" t="s">
        <v>1429</v>
      </c>
      <c r="E1242" s="8" t="s">
        <v>1430</v>
      </c>
      <c r="F1242" s="10">
        <v>-0.021417038680707143</v>
      </c>
      <c r="G1242" s="10">
        <v>-0.1313145192207946</v>
      </c>
      <c r="H1242" s="9">
        <v>-554015956.5925324</v>
      </c>
      <c r="I1242" s="9">
        <v>-225535331.19152442</v>
      </c>
      <c r="J1242" s="9">
        <v>-286955686.9334928</v>
      </c>
      <c r="K1242" s="9">
        <v>-1040863.5960511615</v>
      </c>
      <c r="L1242" s="9">
        <v>-40346089.70580231</v>
      </c>
      <c r="M1242" s="9">
        <v>-98852.77448890102</v>
      </c>
      <c r="N1242" s="9">
        <v>-67297.13118033727</v>
      </c>
      <c r="O1242" s="9">
        <v>28164.740007649354</v>
      </c>
      <c r="P1242" s="11">
        <v>0.10379743742937304</v>
      </c>
    </row>
    <row x14ac:dyDescent="0.25" r="1243" customHeight="1" ht="15.75">
      <c r="A1243" s="9">
        <v>2019</v>
      </c>
      <c r="B1243" s="8" t="s">
        <v>1487</v>
      </c>
      <c r="C1243" s="8" t="s">
        <v>111</v>
      </c>
      <c r="D1243" s="8" t="s">
        <v>1429</v>
      </c>
      <c r="E1243" s="8" t="s">
        <v>1430</v>
      </c>
      <c r="F1243" s="10">
        <v>-0.020534261770147427</v>
      </c>
      <c r="G1243" s="10">
        <v>-0.5340272713958403</v>
      </c>
      <c r="H1243" s="9">
        <v>-21776564.072979577</v>
      </c>
      <c r="I1243" s="9">
        <v>-9450043.71991572</v>
      </c>
      <c r="J1243" s="9">
        <v>-12015441.817059837</v>
      </c>
      <c r="K1243" s="9">
        <v>-31123.335416731836</v>
      </c>
      <c r="L1243" s="9">
        <v>-274968.4808493771</v>
      </c>
      <c r="M1243" s="9">
        <v>-3058.993838145024</v>
      </c>
      <c r="N1243" s="9">
        <v>-2818.8110836788173</v>
      </c>
      <c r="O1243" s="9">
        <v>891.0851839207751</v>
      </c>
      <c r="P1243" s="11">
        <v>0.09905166047206376</v>
      </c>
    </row>
    <row x14ac:dyDescent="0.25" r="1244" customHeight="1" ht="15.75">
      <c r="A1244" s="9">
        <v>2019</v>
      </c>
      <c r="B1244" s="8" t="s">
        <v>1484</v>
      </c>
      <c r="C1244" s="8" t="s">
        <v>183</v>
      </c>
      <c r="D1244" s="8" t="s">
        <v>1429</v>
      </c>
      <c r="E1244" s="8" t="s">
        <v>1430</v>
      </c>
      <c r="F1244" s="10">
        <v>-0.019628763771598792</v>
      </c>
      <c r="G1244" s="13" t="s">
        <v>45</v>
      </c>
      <c r="H1244" s="9">
        <v>-38386245.976903856</v>
      </c>
      <c r="I1244" s="9">
        <v>-15125807.493722552</v>
      </c>
      <c r="J1244" s="9">
        <v>-18488979.623906728</v>
      </c>
      <c r="K1244" s="9">
        <v>-1180386.7981901555</v>
      </c>
      <c r="L1244" s="9">
        <v>-3568275.409143499</v>
      </c>
      <c r="M1244" s="9">
        <v>-18012.501061999956</v>
      </c>
      <c r="N1244" s="9">
        <v>-4238.859957420667</v>
      </c>
      <c r="O1244" s="9">
        <v>-545.2909214835371</v>
      </c>
      <c r="P1244" s="11">
        <v>0.0633889985850165</v>
      </c>
    </row>
    <row x14ac:dyDescent="0.25" r="1245" customHeight="1" ht="15.75">
      <c r="A1245" s="9">
        <v>2019</v>
      </c>
      <c r="B1245" s="8" t="s">
        <v>1489</v>
      </c>
      <c r="C1245" s="8" t="s">
        <v>102</v>
      </c>
      <c r="D1245" s="8" t="s">
        <v>1429</v>
      </c>
      <c r="E1245" s="8" t="s">
        <v>1430</v>
      </c>
      <c r="F1245" s="10">
        <v>-0.01915493345323605</v>
      </c>
      <c r="G1245" s="10">
        <v>-6.971766351988784</v>
      </c>
      <c r="H1245" s="9">
        <v>-7850208.912339371</v>
      </c>
      <c r="I1245" s="9">
        <v>-3305372.173529686</v>
      </c>
      <c r="J1245" s="9">
        <v>-3927121.9006803054</v>
      </c>
      <c r="K1245" s="9">
        <v>-306119.17364063155</v>
      </c>
      <c r="L1245" s="9">
        <v>-310273.4508846365</v>
      </c>
      <c r="M1245" s="9">
        <v>-229.32551534577217</v>
      </c>
      <c r="N1245" s="9">
        <v>-864.6979290711296</v>
      </c>
      <c r="O1245" s="9">
        <v>-228.19015969105084</v>
      </c>
      <c r="P1245" s="11">
        <v>0.009847585295508469</v>
      </c>
    </row>
    <row x14ac:dyDescent="0.25" r="1246" customHeight="1" ht="15.75">
      <c r="A1246" s="9">
        <v>2019</v>
      </c>
      <c r="B1246" s="8" t="s">
        <v>1481</v>
      </c>
      <c r="C1246" s="8" t="s">
        <v>155</v>
      </c>
      <c r="D1246" s="8" t="s">
        <v>1429</v>
      </c>
      <c r="E1246" s="8" t="s">
        <v>1430</v>
      </c>
      <c r="F1246" s="10">
        <v>-0.019092185991980017</v>
      </c>
      <c r="G1246" s="10">
        <v>-0.08293462667494712</v>
      </c>
      <c r="H1246" s="9">
        <v>-11917457.049309878</v>
      </c>
      <c r="I1246" s="9">
        <v>-3822989.4195337696</v>
      </c>
      <c r="J1246" s="9">
        <v>-4514110.78530986</v>
      </c>
      <c r="K1246" s="9">
        <v>-356961.9946980193</v>
      </c>
      <c r="L1246" s="9">
        <v>-3221186.4771995246</v>
      </c>
      <c r="M1246" s="9">
        <v>-892.8963961881501</v>
      </c>
      <c r="N1246" s="9">
        <v>-984.3389468408529</v>
      </c>
      <c r="O1246" s="9">
        <v>-331.13722567299055</v>
      </c>
      <c r="P1246" s="11">
        <v>0.0023645853432600955</v>
      </c>
    </row>
    <row x14ac:dyDescent="0.25" r="1247" customHeight="1" ht="15.75">
      <c r="A1247" s="9">
        <v>2019</v>
      </c>
      <c r="B1247" s="8" t="s">
        <v>1490</v>
      </c>
      <c r="C1247" s="8" t="s">
        <v>47</v>
      </c>
      <c r="D1247" s="8" t="s">
        <v>1429</v>
      </c>
      <c r="E1247" s="8" t="s">
        <v>1430</v>
      </c>
      <c r="F1247" s="10">
        <v>-0.018386733169094255</v>
      </c>
      <c r="G1247" s="10">
        <v>-0.26443056289861694</v>
      </c>
      <c r="H1247" s="9">
        <v>-70149726.30912249</v>
      </c>
      <c r="I1247" s="9">
        <v>-29295030.37680357</v>
      </c>
      <c r="J1247" s="9">
        <v>-37234347.672911026</v>
      </c>
      <c r="K1247" s="9">
        <v>-954282.5557291729</v>
      </c>
      <c r="L1247" s="9">
        <v>-2601301.7215622747</v>
      </c>
      <c r="M1247" s="9">
        <v>-58685.410819171746</v>
      </c>
      <c r="N1247" s="9">
        <v>-8834.441339816032</v>
      </c>
      <c r="O1247" s="9">
        <v>2755.870042574771</v>
      </c>
      <c r="P1247" s="11">
        <v>0.04363484518058003</v>
      </c>
    </row>
    <row x14ac:dyDescent="0.25" r="1248" customHeight="1" ht="15.75">
      <c r="A1248" s="9">
        <v>2019</v>
      </c>
      <c r="B1248" s="8" t="s">
        <v>1488</v>
      </c>
      <c r="C1248" s="8" t="s">
        <v>106</v>
      </c>
      <c r="D1248" s="8" t="s">
        <v>1429</v>
      </c>
      <c r="E1248" s="8" t="s">
        <v>1430</v>
      </c>
      <c r="F1248" s="10">
        <v>-0.018211085351814937</v>
      </c>
      <c r="G1248" s="10">
        <v>-0.11306914368466846</v>
      </c>
      <c r="H1248" s="9">
        <v>-142738486.98752546</v>
      </c>
      <c r="I1248" s="9">
        <v>-57492919.6187165</v>
      </c>
      <c r="J1248" s="9">
        <v>-74180003.31618422</v>
      </c>
      <c r="K1248" s="9">
        <v>700608.5135239109</v>
      </c>
      <c r="L1248" s="9">
        <v>-11728141.675450435</v>
      </c>
      <c r="M1248" s="9">
        <v>-29952.37538441341</v>
      </c>
      <c r="N1248" s="9">
        <v>-17620.793740664434</v>
      </c>
      <c r="O1248" s="9">
        <v>9542.278426931025</v>
      </c>
      <c r="P1248" s="11">
        <v>0.1185122463989155</v>
      </c>
    </row>
    <row x14ac:dyDescent="0.25" r="1249" customHeight="1" ht="15.75">
      <c r="A1249" s="9">
        <v>2019</v>
      </c>
      <c r="B1249" s="8" t="s">
        <v>1493</v>
      </c>
      <c r="C1249" s="8" t="s">
        <v>111</v>
      </c>
      <c r="D1249" s="8" t="s">
        <v>1429</v>
      </c>
      <c r="E1249" s="8" t="s">
        <v>1430</v>
      </c>
      <c r="F1249" s="10">
        <v>-0.017719919461019848</v>
      </c>
      <c r="G1249" s="10">
        <v>-0.22114001356789953</v>
      </c>
      <c r="H1249" s="9">
        <v>-200492170.50106475</v>
      </c>
      <c r="I1249" s="9">
        <v>-85087067.7446274</v>
      </c>
      <c r="J1249" s="9">
        <v>-101626801.5771558</v>
      </c>
      <c r="K1249" s="9">
        <v>-8347967.101201603</v>
      </c>
      <c r="L1249" s="9">
        <v>-5369799.687054107</v>
      </c>
      <c r="M1249" s="9">
        <v>-32636.53266400306</v>
      </c>
      <c r="N1249" s="9">
        <v>-22621.81589305632</v>
      </c>
      <c r="O1249" s="9">
        <v>-5276.04246871131</v>
      </c>
      <c r="P1249" s="11">
        <v>0.018277193972919666</v>
      </c>
    </row>
    <row x14ac:dyDescent="0.25" r="1250" customHeight="1" ht="15.75">
      <c r="A1250" s="9">
        <v>2019</v>
      </c>
      <c r="B1250" s="8" t="s">
        <v>1485</v>
      </c>
      <c r="C1250" s="8" t="s">
        <v>102</v>
      </c>
      <c r="D1250" s="8" t="s">
        <v>1429</v>
      </c>
      <c r="E1250" s="8" t="s">
        <v>1430</v>
      </c>
      <c r="F1250" s="10">
        <v>-0.017177472186539165</v>
      </c>
      <c r="G1250" s="10">
        <v>-1.7744471320331359</v>
      </c>
      <c r="H1250" s="9">
        <v>-2565850.5529199145</v>
      </c>
      <c r="I1250" s="9">
        <v>-906897.9941621544</v>
      </c>
      <c r="J1250" s="9">
        <v>-1109196.4503389536</v>
      </c>
      <c r="K1250" s="9">
        <v>-57830.62658078408</v>
      </c>
      <c r="L1250" s="9">
        <v>-491559.74996110593</v>
      </c>
      <c r="M1250" s="9">
        <v>-83.58414697846659</v>
      </c>
      <c r="N1250" s="9">
        <v>-253.5296203207781</v>
      </c>
      <c r="O1250" s="9">
        <v>-28.618109616936067</v>
      </c>
      <c r="P1250" s="11">
        <v>0.00972785073569035</v>
      </c>
    </row>
    <row x14ac:dyDescent="0.25" r="1251" customHeight="1" ht="15.75">
      <c r="A1251" s="9">
        <v>2019</v>
      </c>
      <c r="B1251" s="8" t="s">
        <v>1491</v>
      </c>
      <c r="C1251" s="8" t="s">
        <v>35</v>
      </c>
      <c r="D1251" s="8" t="s">
        <v>1429</v>
      </c>
      <c r="E1251" s="8" t="s">
        <v>1430</v>
      </c>
      <c r="F1251" s="10">
        <v>-0.017171503834064544</v>
      </c>
      <c r="G1251" s="10">
        <v>-0.7373763615092569</v>
      </c>
      <c r="H1251" s="9">
        <v>-18454318.19949217</v>
      </c>
      <c r="I1251" s="9">
        <v>-7705983.190639463</v>
      </c>
      <c r="J1251" s="9">
        <v>-10596728.425705127</v>
      </c>
      <c r="K1251" s="9">
        <v>430204.27912299207</v>
      </c>
      <c r="L1251" s="9">
        <v>-541746.5598258926</v>
      </c>
      <c r="M1251" s="9">
        <v>-39893.10553036748</v>
      </c>
      <c r="N1251" s="9">
        <v>-2695.480768915627</v>
      </c>
      <c r="O1251" s="9">
        <v>2524.283854605444</v>
      </c>
      <c r="P1251" s="11">
        <v>0.2035035473547279</v>
      </c>
    </row>
    <row x14ac:dyDescent="0.25" r="1252" customHeight="1" ht="15.75">
      <c r="A1252" s="9">
        <v>2019</v>
      </c>
      <c r="B1252" s="8" t="s">
        <v>1495</v>
      </c>
      <c r="C1252" s="8" t="s">
        <v>111</v>
      </c>
      <c r="D1252" s="8" t="s">
        <v>1429</v>
      </c>
      <c r="E1252" s="8" t="s">
        <v>1430</v>
      </c>
      <c r="F1252" s="10">
        <v>-0.016969687061946785</v>
      </c>
      <c r="G1252" s="10">
        <v>-0.6353561512331617</v>
      </c>
      <c r="H1252" s="9">
        <v>-188911715.15845844</v>
      </c>
      <c r="I1252" s="9">
        <v>-81026762.56190929</v>
      </c>
      <c r="J1252" s="9">
        <v>-104806572.94636092</v>
      </c>
      <c r="K1252" s="9">
        <v>1424031.488245851</v>
      </c>
      <c r="L1252" s="9">
        <v>-4456351.413599383</v>
      </c>
      <c r="M1252" s="9">
        <v>-32110.96789375304</v>
      </c>
      <c r="N1252" s="9">
        <v>-24989.853972605186</v>
      </c>
      <c r="O1252" s="9">
        <v>11041.09703169937</v>
      </c>
      <c r="P1252" s="11">
        <v>0.10651269136787038</v>
      </c>
    </row>
    <row x14ac:dyDescent="0.25" r="1253" customHeight="1" ht="15.75">
      <c r="A1253" s="9">
        <v>2019</v>
      </c>
      <c r="B1253" s="8" t="s">
        <v>1486</v>
      </c>
      <c r="C1253" s="8" t="s">
        <v>47</v>
      </c>
      <c r="D1253" s="8" t="s">
        <v>1429</v>
      </c>
      <c r="E1253" s="8" t="s">
        <v>1430</v>
      </c>
      <c r="F1253" s="10">
        <v>-0.016630564489082903</v>
      </c>
      <c r="G1253" s="10">
        <v>-0.11004310992130979</v>
      </c>
      <c r="H1253" s="9">
        <v>-471455715.05988896</v>
      </c>
      <c r="I1253" s="9">
        <v>-163004629.98531488</v>
      </c>
      <c r="J1253" s="9">
        <v>-211309063.94042158</v>
      </c>
      <c r="K1253" s="9">
        <v>-3199431.7347439523</v>
      </c>
      <c r="L1253" s="9">
        <v>-93478582.62281246</v>
      </c>
      <c r="M1253" s="9">
        <v>-436056.39073441195</v>
      </c>
      <c r="N1253" s="9">
        <v>-51271.74652099773</v>
      </c>
      <c r="O1253" s="9">
        <v>23321.360659368227</v>
      </c>
      <c r="P1253" s="11">
        <v>0.1277190720202332</v>
      </c>
    </row>
    <row x14ac:dyDescent="0.25" r="1254" customHeight="1" ht="15.75">
      <c r="A1254" s="9">
        <v>2019</v>
      </c>
      <c r="B1254" s="8" t="s">
        <v>1494</v>
      </c>
      <c r="C1254" s="8" t="s">
        <v>59</v>
      </c>
      <c r="D1254" s="8" t="s">
        <v>1429</v>
      </c>
      <c r="E1254" s="8" t="s">
        <v>1430</v>
      </c>
      <c r="F1254" s="10">
        <v>-0.01596953444836488</v>
      </c>
      <c r="G1254" s="10">
        <v>-0.09753489790168397</v>
      </c>
      <c r="H1254" s="9">
        <v>-1527139399.1495023</v>
      </c>
      <c r="I1254" s="9">
        <v>-628976293.5807711</v>
      </c>
      <c r="J1254" s="9">
        <v>-850663574.4119134</v>
      </c>
      <c r="K1254" s="9">
        <v>50599528.364966236</v>
      </c>
      <c r="L1254" s="9">
        <v>-97865931.55330658</v>
      </c>
      <c r="M1254" s="9">
        <v>-113251.76278516492</v>
      </c>
      <c r="N1254" s="9">
        <v>-213415.3223756293</v>
      </c>
      <c r="O1254" s="9">
        <v>93539.11668376598</v>
      </c>
      <c r="P1254" s="11">
        <v>0.0025295309415032667</v>
      </c>
    </row>
    <row x14ac:dyDescent="0.25" r="1255" customHeight="1" ht="15.75">
      <c r="A1255" s="9">
        <v>2019</v>
      </c>
      <c r="B1255" s="8" t="s">
        <v>1497</v>
      </c>
      <c r="C1255" s="8" t="s">
        <v>111</v>
      </c>
      <c r="D1255" s="8" t="s">
        <v>1429</v>
      </c>
      <c r="E1255" s="8" t="s">
        <v>1430</v>
      </c>
      <c r="F1255" s="10">
        <v>-0.014592453137227276</v>
      </c>
      <c r="G1255" s="10">
        <v>-0.2807854277507833</v>
      </c>
      <c r="H1255" s="9">
        <v>-76360439.43310878</v>
      </c>
      <c r="I1255" s="9">
        <v>-32329081.05391141</v>
      </c>
      <c r="J1255" s="9">
        <v>-41915276.535863504</v>
      </c>
      <c r="K1255" s="9">
        <v>833538.0308393673</v>
      </c>
      <c r="L1255" s="9">
        <v>-2930326.4992044945</v>
      </c>
      <c r="M1255" s="9">
        <v>-15094.142666614141</v>
      </c>
      <c r="N1255" s="9">
        <v>-9945.169975666353</v>
      </c>
      <c r="O1255" s="9">
        <v>5745.937673556195</v>
      </c>
      <c r="P1255" s="11">
        <v>0.12253262409212742</v>
      </c>
    </row>
    <row x14ac:dyDescent="0.25" r="1256" customHeight="1" ht="15.75">
      <c r="A1256" s="9">
        <v>2019</v>
      </c>
      <c r="B1256" s="8" t="s">
        <v>1496</v>
      </c>
      <c r="C1256" s="8" t="s">
        <v>106</v>
      </c>
      <c r="D1256" s="8" t="s">
        <v>1429</v>
      </c>
      <c r="E1256" s="8" t="s">
        <v>1430</v>
      </c>
      <c r="F1256" s="10">
        <v>-0.014235153459249868</v>
      </c>
      <c r="G1256" s="10">
        <v>-0.06787037363562351</v>
      </c>
      <c r="H1256" s="9">
        <v>-113685522.78424117</v>
      </c>
      <c r="I1256" s="9">
        <v>-46076612.04498127</v>
      </c>
      <c r="J1256" s="9">
        <v>-54863263.90752688</v>
      </c>
      <c r="K1256" s="9">
        <v>-4586690.024450659</v>
      </c>
      <c r="L1256" s="9">
        <v>-8113793.44844112</v>
      </c>
      <c r="M1256" s="9">
        <v>-30518.910158015104</v>
      </c>
      <c r="N1256" s="9">
        <v>-12173.87860490434</v>
      </c>
      <c r="O1256" s="9">
        <v>-2470.570078288179</v>
      </c>
      <c r="P1256" s="11">
        <v>0.014130863841575402</v>
      </c>
    </row>
    <row x14ac:dyDescent="0.25" r="1257" customHeight="1" ht="15.75">
      <c r="A1257" s="9">
        <v>2019</v>
      </c>
      <c r="B1257" s="8" t="s">
        <v>1492</v>
      </c>
      <c r="C1257" s="8" t="s">
        <v>106</v>
      </c>
      <c r="D1257" s="8" t="s">
        <v>1429</v>
      </c>
      <c r="E1257" s="8" t="s">
        <v>1430</v>
      </c>
      <c r="F1257" s="10">
        <v>-0.01410947811988411</v>
      </c>
      <c r="G1257" s="10">
        <v>-0.08105704615167404</v>
      </c>
      <c r="H1257" s="9">
        <v>-237959170.38746947</v>
      </c>
      <c r="I1257" s="9">
        <v>-85629538.98010664</v>
      </c>
      <c r="J1257" s="9">
        <v>-114781989.14544341</v>
      </c>
      <c r="K1257" s="9">
        <v>5075133.611586568</v>
      </c>
      <c r="L1257" s="9">
        <v>-42554212.37186953</v>
      </c>
      <c r="M1257" s="9">
        <v>-64449.19639362198</v>
      </c>
      <c r="N1257" s="9">
        <v>-28187.488306871877</v>
      </c>
      <c r="O1257" s="9">
        <v>24073.183064139776</v>
      </c>
      <c r="P1257" s="11">
        <v>0.14476895693757957</v>
      </c>
    </row>
    <row x14ac:dyDescent="0.25" r="1258" customHeight="1" ht="15.75">
      <c r="A1258" s="9">
        <v>2019</v>
      </c>
      <c r="B1258" s="8" t="s">
        <v>1498</v>
      </c>
      <c r="C1258" s="8" t="s">
        <v>111</v>
      </c>
      <c r="D1258" s="8" t="s">
        <v>1429</v>
      </c>
      <c r="E1258" s="8" t="s">
        <v>1430</v>
      </c>
      <c r="F1258" s="10">
        <v>-0.01364010643556608</v>
      </c>
      <c r="G1258" s="10">
        <v>-0.16124911372345865</v>
      </c>
      <c r="H1258" s="9">
        <v>-55803803.284504786</v>
      </c>
      <c r="I1258" s="9">
        <v>-23013610.520913936</v>
      </c>
      <c r="J1258" s="9">
        <v>-28214501.5508193</v>
      </c>
      <c r="K1258" s="9">
        <v>-1493058.1761734323</v>
      </c>
      <c r="L1258" s="9">
        <v>-3064802.4127924484</v>
      </c>
      <c r="M1258" s="9">
        <v>-11800.879581112331</v>
      </c>
      <c r="N1258" s="9">
        <v>-6425.289251240238</v>
      </c>
      <c r="O1258" s="9">
        <v>395.5450266991811</v>
      </c>
      <c r="P1258" s="11">
        <v>0.022290260002836564</v>
      </c>
    </row>
    <row x14ac:dyDescent="0.25" r="1259" customHeight="1" ht="15.75">
      <c r="A1259" s="9">
        <v>2019</v>
      </c>
      <c r="B1259" s="8" t="s">
        <v>1499</v>
      </c>
      <c r="C1259" s="8" t="s">
        <v>62</v>
      </c>
      <c r="D1259" s="8" t="s">
        <v>1429</v>
      </c>
      <c r="E1259" s="8" t="s">
        <v>1430</v>
      </c>
      <c r="F1259" s="10">
        <v>-0.012830354088653937</v>
      </c>
      <c r="G1259" s="10">
        <v>-0.11549417401847989</v>
      </c>
      <c r="H1259" s="9">
        <v>-8896400.730469488</v>
      </c>
      <c r="I1259" s="9">
        <v>-3537877.945546071</v>
      </c>
      <c r="J1259" s="9">
        <v>-4455954.0504960595</v>
      </c>
      <c r="K1259" s="9">
        <v>-174369.07345023358</v>
      </c>
      <c r="L1259" s="9">
        <v>-726036.0431783927</v>
      </c>
      <c r="M1259" s="9">
        <v>-1419.4188039782982</v>
      </c>
      <c r="N1259" s="9">
        <v>-1047.2130064897478</v>
      </c>
      <c r="O1259" s="9">
        <v>303.01401174059396</v>
      </c>
      <c r="P1259" s="11">
        <v>0.17919490380919223</v>
      </c>
    </row>
    <row x14ac:dyDescent="0.25" r="1260" customHeight="1" ht="15.75">
      <c r="A1260" s="9">
        <v>2019</v>
      </c>
      <c r="B1260" s="8" t="s">
        <v>1500</v>
      </c>
      <c r="C1260" s="8" t="s">
        <v>123</v>
      </c>
      <c r="D1260" s="8" t="s">
        <v>1429</v>
      </c>
      <c r="E1260" s="8" t="s">
        <v>1430</v>
      </c>
      <c r="F1260" s="10">
        <v>-0.012005557165851109</v>
      </c>
      <c r="G1260" s="10">
        <v>-0.10755219241822252</v>
      </c>
      <c r="H1260" s="9">
        <v>-59640594.60509968</v>
      </c>
      <c r="I1260" s="9">
        <v>-24614335.02640952</v>
      </c>
      <c r="J1260" s="9">
        <v>-30104260.662557907</v>
      </c>
      <c r="K1260" s="9">
        <v>-1691713.7925938237</v>
      </c>
      <c r="L1260" s="9">
        <v>-3218209.2386132022</v>
      </c>
      <c r="M1260" s="9">
        <v>-5451.80912207673</v>
      </c>
      <c r="N1260" s="9">
        <v>-6843.614759918447</v>
      </c>
      <c r="O1260" s="9">
        <v>219.5389567856496</v>
      </c>
      <c r="P1260" s="11">
        <v>0.02202090967803304</v>
      </c>
    </row>
    <row x14ac:dyDescent="0.25" r="1261" customHeight="1" ht="15.75">
      <c r="A1261" s="9">
        <v>2019</v>
      </c>
      <c r="B1261" s="8" t="s">
        <v>1501</v>
      </c>
      <c r="C1261" s="8" t="s">
        <v>106</v>
      </c>
      <c r="D1261" s="8" t="s">
        <v>1429</v>
      </c>
      <c r="E1261" s="8" t="s">
        <v>1430</v>
      </c>
      <c r="F1261" s="10">
        <v>-0.008861399343841218</v>
      </c>
      <c r="G1261" s="10">
        <v>-0.048426619163266765</v>
      </c>
      <c r="H1261" s="9">
        <v>-47385446.85125653</v>
      </c>
      <c r="I1261" s="9">
        <v>-17226033.002334885</v>
      </c>
      <c r="J1261" s="9">
        <v>-20394212.312136658</v>
      </c>
      <c r="K1261" s="9">
        <v>-2028283.921390411</v>
      </c>
      <c r="L1261" s="9">
        <v>-7710754.840850708</v>
      </c>
      <c r="M1261" s="9">
        <v>-20434.719587983196</v>
      </c>
      <c r="N1261" s="9">
        <v>-4536.515207104494</v>
      </c>
      <c r="O1261" s="9">
        <v>-1191.5397487566008</v>
      </c>
      <c r="P1261" s="11">
        <v>0.02290462729902971</v>
      </c>
    </row>
    <row x14ac:dyDescent="0.25" r="1262" customHeight="1" ht="15.75">
      <c r="A1262" s="9">
        <v>2019</v>
      </c>
      <c r="B1262" s="8" t="s">
        <v>1503</v>
      </c>
      <c r="C1262" s="8" t="s">
        <v>111</v>
      </c>
      <c r="D1262" s="8" t="s">
        <v>1429</v>
      </c>
      <c r="E1262" s="8" t="s">
        <v>1430</v>
      </c>
      <c r="F1262" s="10">
        <v>-0.00770706130542414</v>
      </c>
      <c r="G1262" s="10">
        <v>-0.0669725084231973</v>
      </c>
      <c r="H1262" s="9">
        <v>-28294880.22117451</v>
      </c>
      <c r="I1262" s="9">
        <v>-11649970.536334367</v>
      </c>
      <c r="J1262" s="9">
        <v>-14154790.079505209</v>
      </c>
      <c r="K1262" s="9">
        <v>-1409468.8779613266</v>
      </c>
      <c r="L1262" s="9">
        <v>-1065848.310361019</v>
      </c>
      <c r="M1262" s="9">
        <v>-10589.79090505975</v>
      </c>
      <c r="N1262" s="9">
        <v>-3296.313903646696</v>
      </c>
      <c r="O1262" s="9">
        <v>-916.3122038662723</v>
      </c>
      <c r="P1262" s="11">
        <v>0.06281314607247449</v>
      </c>
    </row>
    <row x14ac:dyDescent="0.25" r="1263" customHeight="1" ht="15.75">
      <c r="A1263" s="9">
        <v>2019</v>
      </c>
      <c r="B1263" s="8" t="s">
        <v>1502</v>
      </c>
      <c r="C1263" s="8" t="s">
        <v>62</v>
      </c>
      <c r="D1263" s="8" t="s">
        <v>1429</v>
      </c>
      <c r="E1263" s="8" t="s">
        <v>1430</v>
      </c>
      <c r="F1263" s="10">
        <v>-0.007585405507304978</v>
      </c>
      <c r="G1263" s="10">
        <v>-0.18190438226276975</v>
      </c>
      <c r="H1263" s="9">
        <v>-8012160.421145956</v>
      </c>
      <c r="I1263" s="9">
        <v>-2768699.024235278</v>
      </c>
      <c r="J1263" s="9">
        <v>-3702448.330336565</v>
      </c>
      <c r="K1263" s="9">
        <v>-20093.589742052318</v>
      </c>
      <c r="L1263" s="9">
        <v>-1518536.716189111</v>
      </c>
      <c r="M1263" s="9">
        <v>-2162.248940187972</v>
      </c>
      <c r="N1263" s="9">
        <v>-925.7896825878488</v>
      </c>
      <c r="O1263" s="9">
        <v>705.2779798288026</v>
      </c>
      <c r="P1263" s="11">
        <v>0.17473384869974684</v>
      </c>
    </row>
    <row x14ac:dyDescent="0.25" r="1264" customHeight="1" ht="15.75">
      <c r="A1264" s="9">
        <v>2019</v>
      </c>
      <c r="B1264" s="8" t="s">
        <v>1505</v>
      </c>
      <c r="C1264" s="8" t="s">
        <v>59</v>
      </c>
      <c r="D1264" s="8" t="s">
        <v>1429</v>
      </c>
      <c r="E1264" s="8" t="s">
        <v>1430</v>
      </c>
      <c r="F1264" s="10">
        <v>-0.00697120115395342</v>
      </c>
      <c r="G1264" s="10">
        <v>-0.04831566302694964</v>
      </c>
      <c r="H1264" s="9">
        <v>-32472329.0167935</v>
      </c>
      <c r="I1264" s="9">
        <v>-14102926.665475061</v>
      </c>
      <c r="J1264" s="9">
        <v>-18221322.199309215</v>
      </c>
      <c r="K1264" s="9">
        <v>406462.6434838033</v>
      </c>
      <c r="L1264" s="9">
        <v>-546427.0159425084</v>
      </c>
      <c r="M1264" s="9">
        <v>-5516.509476861835</v>
      </c>
      <c r="N1264" s="9">
        <v>-4333.437529785666</v>
      </c>
      <c r="O1264" s="9">
        <v>1734.1674561430218</v>
      </c>
      <c r="P1264" s="11">
        <v>0.10181885426794242</v>
      </c>
    </row>
    <row x14ac:dyDescent="0.25" r="1265" customHeight="1" ht="15.75">
      <c r="A1265" s="9">
        <v>2019</v>
      </c>
      <c r="B1265" s="8" t="s">
        <v>1504</v>
      </c>
      <c r="C1265" s="8" t="s">
        <v>111</v>
      </c>
      <c r="D1265" s="8" t="s">
        <v>1429</v>
      </c>
      <c r="E1265" s="8" t="s">
        <v>1430</v>
      </c>
      <c r="F1265" s="10">
        <v>-0.00649199561358211</v>
      </c>
      <c r="G1265" s="10">
        <v>-0.10737032636094167</v>
      </c>
      <c r="H1265" s="9">
        <v>-17373807.249116693</v>
      </c>
      <c r="I1265" s="9">
        <v>-7187472.916093317</v>
      </c>
      <c r="J1265" s="9">
        <v>-10706599.849295812</v>
      </c>
      <c r="K1265" s="9">
        <v>1482312.6012735504</v>
      </c>
      <c r="L1265" s="9">
        <v>-955268.0107507246</v>
      </c>
      <c r="M1265" s="9">
        <v>-7719.427986930204</v>
      </c>
      <c r="N1265" s="9">
        <v>-2857.457427166493</v>
      </c>
      <c r="O1265" s="9">
        <v>3797.811163708545</v>
      </c>
      <c r="P1265" s="11">
        <v>0.22884844803414975</v>
      </c>
    </row>
    <row x14ac:dyDescent="0.25" r="1266" customHeight="1" ht="15.75">
      <c r="A1266" s="9">
        <v>2019</v>
      </c>
      <c r="B1266" s="8" t="s">
        <v>1506</v>
      </c>
      <c r="C1266" s="8" t="s">
        <v>87</v>
      </c>
      <c r="D1266" s="8" t="s">
        <v>1429</v>
      </c>
      <c r="E1266" s="8" t="s">
        <v>1430</v>
      </c>
      <c r="F1266" s="10">
        <v>-0.00613495146431005</v>
      </c>
      <c r="G1266" s="10">
        <v>-0.15609808774644487</v>
      </c>
      <c r="H1266" s="9">
        <v>-118755678.80338936</v>
      </c>
      <c r="I1266" s="9">
        <v>-49202374.55209468</v>
      </c>
      <c r="J1266" s="9">
        <v>-67357592.513917</v>
      </c>
      <c r="K1266" s="9">
        <v>3452912.815126303</v>
      </c>
      <c r="L1266" s="9">
        <v>-5459992.610131854</v>
      </c>
      <c r="M1266" s="9">
        <v>-182900.48640875917</v>
      </c>
      <c r="N1266" s="9">
        <v>-17075.686785971848</v>
      </c>
      <c r="O1266" s="9">
        <v>11344.230822644582</v>
      </c>
      <c r="P1266" s="11">
        <v>0.16846565282520018</v>
      </c>
    </row>
    <row x14ac:dyDescent="0.25" r="1267" customHeight="1" ht="15.75">
      <c r="A1267" s="9">
        <v>2019</v>
      </c>
      <c r="B1267" s="8" t="s">
        <v>1507</v>
      </c>
      <c r="C1267" s="8" t="s">
        <v>59</v>
      </c>
      <c r="D1267" s="8" t="s">
        <v>1429</v>
      </c>
      <c r="E1267" s="8" t="s">
        <v>1430</v>
      </c>
      <c r="F1267" s="10">
        <v>-0.005289252956884113</v>
      </c>
      <c r="G1267" s="10">
        <v>-0.17631849750943418</v>
      </c>
      <c r="H1267" s="9">
        <v>-21927497.305765763</v>
      </c>
      <c r="I1267" s="9">
        <v>-8293566.236246771</v>
      </c>
      <c r="J1267" s="9">
        <v>-11203753.142762745</v>
      </c>
      <c r="K1267" s="9">
        <v>760680.3986808143</v>
      </c>
      <c r="L1267" s="9">
        <v>-3185118.968593784</v>
      </c>
      <c r="M1267" s="9">
        <v>-4909.680975662399</v>
      </c>
      <c r="N1267" s="9">
        <v>-2769.017190368514</v>
      </c>
      <c r="O1267" s="9">
        <v>1939.341322761787</v>
      </c>
      <c r="P1267" s="11">
        <v>0.1265014981992327</v>
      </c>
    </row>
    <row x14ac:dyDescent="0.25" r="1268" customHeight="1" ht="15.75">
      <c r="A1268" s="9">
        <v>2019</v>
      </c>
      <c r="B1268" s="8" t="s">
        <v>1508</v>
      </c>
      <c r="C1268" s="8" t="s">
        <v>102</v>
      </c>
      <c r="D1268" s="8" t="s">
        <v>1429</v>
      </c>
      <c r="E1268" s="8" t="s">
        <v>1430</v>
      </c>
      <c r="F1268" s="10">
        <v>-0.0037431556953584576</v>
      </c>
      <c r="G1268" s="10">
        <v>-0.05788362443126894</v>
      </c>
      <c r="H1268" s="9">
        <v>-56057106.662340246</v>
      </c>
      <c r="I1268" s="9">
        <v>-22319408.02584194</v>
      </c>
      <c r="J1268" s="9">
        <v>-26104925.801883135</v>
      </c>
      <c r="K1268" s="9">
        <v>-3768877.2885209317</v>
      </c>
      <c r="L1268" s="9">
        <v>-3847242.697546413</v>
      </c>
      <c r="M1268" s="9">
        <v>-8380.01117212671</v>
      </c>
      <c r="N1268" s="9">
        <v>-5836.924368106127</v>
      </c>
      <c r="O1268" s="9">
        <v>-2435.9130075710136</v>
      </c>
      <c r="P1268" s="11">
        <v>0.04684482427962714</v>
      </c>
    </row>
    <row x14ac:dyDescent="0.25" r="1269" customHeight="1" ht="15.75">
      <c r="A1269" s="9">
        <v>2019</v>
      </c>
      <c r="B1269" s="8" t="s">
        <v>1509</v>
      </c>
      <c r="C1269" s="8" t="s">
        <v>102</v>
      </c>
      <c r="D1269" s="8" t="s">
        <v>1429</v>
      </c>
      <c r="E1269" s="8" t="s">
        <v>1430</v>
      </c>
      <c r="F1269" s="10">
        <v>-0.0017571289814556376</v>
      </c>
      <c r="G1269" s="10">
        <v>-0.04688395285829675</v>
      </c>
      <c r="H1269" s="9">
        <v>-625385.0471768203</v>
      </c>
      <c r="I1269" s="9">
        <v>-241392.55640597877</v>
      </c>
      <c r="J1269" s="9">
        <v>-318696.3968950086</v>
      </c>
      <c r="K1269" s="9">
        <v>-15012.55744906049</v>
      </c>
      <c r="L1269" s="9">
        <v>-50058.092107654855</v>
      </c>
      <c r="M1269" s="9">
        <v>-199.15703978327394</v>
      </c>
      <c r="N1269" s="9">
        <v>-80.80255317641982</v>
      </c>
      <c r="O1269" s="9">
        <v>54.515273842318884</v>
      </c>
      <c r="P1269" s="11">
        <v>0.20696499284350203</v>
      </c>
    </row>
    <row x14ac:dyDescent="0.25" r="1270" customHeight="1" ht="15.75">
      <c r="A1270" s="9">
        <v>2019</v>
      </c>
      <c r="B1270" s="8" t="s">
        <v>1510</v>
      </c>
      <c r="C1270" s="8" t="s">
        <v>52</v>
      </c>
      <c r="D1270" s="8" t="s">
        <v>1429</v>
      </c>
      <c r="E1270" s="8" t="s">
        <v>1430</v>
      </c>
      <c r="F1270" s="10">
        <v>0.02486866453852151</v>
      </c>
      <c r="G1270" s="10">
        <v>0.20302334735803715</v>
      </c>
      <c r="H1270" s="9">
        <v>29450566.76775687</v>
      </c>
      <c r="I1270" s="9">
        <v>19732007.23676918</v>
      </c>
      <c r="J1270" s="9">
        <v>-11074885.182958176</v>
      </c>
      <c r="K1270" s="9">
        <v>28484022.82039966</v>
      </c>
      <c r="L1270" s="9">
        <v>-7112298.750285634</v>
      </c>
      <c r="M1270" s="9">
        <v>-589369.8792624382</v>
      </c>
      <c r="N1270" s="9">
        <v>-13209.51295301388</v>
      </c>
      <c r="O1270" s="9">
        <v>24300.036047299</v>
      </c>
      <c r="P1270" s="11">
        <v>0.03670273760086781</v>
      </c>
    </row>
    <row x14ac:dyDescent="0.25" r="1271" customHeight="1" ht="15.75">
      <c r="A1271" s="9">
        <v>2019</v>
      </c>
      <c r="B1271" s="8" t="s">
        <v>1511</v>
      </c>
      <c r="C1271" s="8" t="s">
        <v>111</v>
      </c>
      <c r="D1271" s="8" t="s">
        <v>1512</v>
      </c>
      <c r="E1271" s="8" t="s">
        <v>1513</v>
      </c>
      <c r="F1271" s="10">
        <v>-1.7091833925125788</v>
      </c>
      <c r="G1271" s="10">
        <v>-19.040841502555022</v>
      </c>
      <c r="H1271" s="9">
        <v>-13834542292.194408</v>
      </c>
      <c r="I1271" s="9">
        <v>-6085795751.002827</v>
      </c>
      <c r="J1271" s="9">
        <v>-7637930247.573086</v>
      </c>
      <c r="K1271" s="9">
        <v>-25182928.991538364</v>
      </c>
      <c r="L1271" s="9">
        <v>-84185532.83875571</v>
      </c>
      <c r="M1271" s="9">
        <v>-25747.89987848859</v>
      </c>
      <c r="N1271" s="9">
        <v>-1760307.255733973</v>
      </c>
      <c r="O1271" s="9">
        <v>338223.3674197694</v>
      </c>
      <c r="P1271" s="11">
        <v>0.000009975669566103981</v>
      </c>
    </row>
    <row x14ac:dyDescent="0.25" r="1272" customHeight="1" ht="15.75">
      <c r="A1272" s="9">
        <v>2019</v>
      </c>
      <c r="B1272" s="8" t="s">
        <v>1516</v>
      </c>
      <c r="C1272" s="8" t="s">
        <v>376</v>
      </c>
      <c r="D1272" s="8" t="s">
        <v>1512</v>
      </c>
      <c r="E1272" s="8" t="s">
        <v>1513</v>
      </c>
      <c r="F1272" s="10">
        <v>-1.449937182625287</v>
      </c>
      <c r="G1272" s="10">
        <v>-8.92892046444182</v>
      </c>
      <c r="H1272" s="9">
        <v>-1826910700.547583</v>
      </c>
      <c r="I1272" s="9">
        <v>-804060065.7666613</v>
      </c>
      <c r="J1272" s="9">
        <v>-1086238648.467075</v>
      </c>
      <c r="K1272" s="9">
        <v>73342031.2733866</v>
      </c>
      <c r="L1272" s="9">
        <v>-9819296.569251245</v>
      </c>
      <c r="M1272" s="9">
        <v>-464.7377680201619</v>
      </c>
      <c r="N1272" s="9">
        <v>-269264.75559503835</v>
      </c>
      <c r="O1272" s="9">
        <v>135008.47538202401</v>
      </c>
      <c r="P1272" s="11">
        <v>0.0015809560778833958</v>
      </c>
    </row>
    <row x14ac:dyDescent="0.25" r="1273" customHeight="1" ht="15.75">
      <c r="A1273" s="9">
        <v>2019</v>
      </c>
      <c r="B1273" s="8" t="s">
        <v>1515</v>
      </c>
      <c r="C1273" s="8" t="s">
        <v>376</v>
      </c>
      <c r="D1273" s="8" t="s">
        <v>1512</v>
      </c>
      <c r="E1273" s="8" t="s">
        <v>1513</v>
      </c>
      <c r="F1273" s="10">
        <v>-1.4410681005024997</v>
      </c>
      <c r="G1273" s="10">
        <v>-15.70850655357726</v>
      </c>
      <c r="H1273" s="9">
        <v>-1857043936.2573502</v>
      </c>
      <c r="I1273" s="9">
        <v>-786126087.8397872</v>
      </c>
      <c r="J1273" s="9">
        <v>-960149369.6240344</v>
      </c>
      <c r="K1273" s="9">
        <v>-33106562.52420031</v>
      </c>
      <c r="L1273" s="9">
        <v>-77432669.12891066</v>
      </c>
      <c r="M1273" s="9">
        <v>-475.3106109806371</v>
      </c>
      <c r="N1273" s="9">
        <v>-215250.10792635</v>
      </c>
      <c r="O1273" s="9">
        <v>-13521.721879634424</v>
      </c>
      <c r="P1273" s="11">
        <v>0.0019595689502640134</v>
      </c>
    </row>
    <row x14ac:dyDescent="0.25" r="1274" customHeight="1" ht="15.75">
      <c r="A1274" s="9">
        <v>2019</v>
      </c>
      <c r="B1274" s="8" t="s">
        <v>1514</v>
      </c>
      <c r="C1274" s="8" t="s">
        <v>106</v>
      </c>
      <c r="D1274" s="8" t="s">
        <v>1512</v>
      </c>
      <c r="E1274" s="8" t="s">
        <v>1513</v>
      </c>
      <c r="F1274" s="10">
        <v>-1.3806366489168653</v>
      </c>
      <c r="G1274" s="10">
        <v>-6.601270209204102</v>
      </c>
      <c r="H1274" s="9">
        <v>-14067306815.81394</v>
      </c>
      <c r="I1274" s="9">
        <v>-5619805376.473472</v>
      </c>
      <c r="J1274" s="9">
        <v>-7605349671.634482</v>
      </c>
      <c r="K1274" s="9">
        <v>397858405.8211841</v>
      </c>
      <c r="L1274" s="9">
        <v>-1238273553.6235375</v>
      </c>
      <c r="M1274" s="9">
        <v>-557496.8049245778</v>
      </c>
      <c r="N1274" s="9">
        <v>-1923008.8827420175</v>
      </c>
      <c r="O1274" s="9">
        <v>743885.7840406802</v>
      </c>
      <c r="P1274" s="11">
        <v>0.0052233383130933725</v>
      </c>
    </row>
    <row x14ac:dyDescent="0.25" r="1275" customHeight="1" ht="15.75">
      <c r="A1275" s="9">
        <v>2019</v>
      </c>
      <c r="B1275" s="8" t="s">
        <v>1517</v>
      </c>
      <c r="C1275" s="8" t="s">
        <v>207</v>
      </c>
      <c r="D1275" s="8" t="s">
        <v>1512</v>
      </c>
      <c r="E1275" s="8" t="s">
        <v>1513</v>
      </c>
      <c r="F1275" s="10">
        <v>-1.1741495574067187</v>
      </c>
      <c r="G1275" s="10">
        <v>-7.581188524309069</v>
      </c>
      <c r="H1275" s="9">
        <v>-2804774412.3960047</v>
      </c>
      <c r="I1275" s="9">
        <v>-1224431185.2754219</v>
      </c>
      <c r="J1275" s="9">
        <v>-1460219811.2538986</v>
      </c>
      <c r="K1275" s="9">
        <v>-91812052.93362434</v>
      </c>
      <c r="L1275" s="9">
        <v>-27896238.790825684</v>
      </c>
      <c r="M1275" s="9">
        <v>-22658.428314897435</v>
      </c>
      <c r="N1275" s="9">
        <v>-320451.18323476927</v>
      </c>
      <c r="O1275" s="9">
        <v>-72014.5306829982</v>
      </c>
      <c r="P1275" s="11">
        <v>0.0001655983782476157</v>
      </c>
    </row>
    <row x14ac:dyDescent="0.25" r="1276" customHeight="1" ht="15.75">
      <c r="A1276" s="9">
        <v>2019</v>
      </c>
      <c r="B1276" s="8" t="s">
        <v>1518</v>
      </c>
      <c r="C1276" s="8" t="s">
        <v>139</v>
      </c>
      <c r="D1276" s="8" t="s">
        <v>1512</v>
      </c>
      <c r="E1276" s="8" t="s">
        <v>1513</v>
      </c>
      <c r="F1276" s="10">
        <v>-0.6693837896913332</v>
      </c>
      <c r="G1276" s="10">
        <v>-1.8424853178738507</v>
      </c>
      <c r="H1276" s="9">
        <v>-1458612714.3214233</v>
      </c>
      <c r="I1276" s="9">
        <v>-578721959.7958914</v>
      </c>
      <c r="J1276" s="9">
        <v>-775906513.3338854</v>
      </c>
      <c r="K1276" s="9">
        <v>50672682.937782474</v>
      </c>
      <c r="L1276" s="9">
        <v>-154524452.4169497</v>
      </c>
      <c r="M1276" s="9">
        <v>-5923.505376786738</v>
      </c>
      <c r="N1276" s="9">
        <v>-189970.9514809426</v>
      </c>
      <c r="O1276" s="9">
        <v>63422.74437927509</v>
      </c>
      <c r="P1276" s="11">
        <v>0.0009988597377148323</v>
      </c>
    </row>
    <row x14ac:dyDescent="0.25" r="1277" customHeight="1" ht="15.75">
      <c r="A1277" s="9">
        <v>2019</v>
      </c>
      <c r="B1277" s="8" t="s">
        <v>1519</v>
      </c>
      <c r="C1277" s="8" t="s">
        <v>291</v>
      </c>
      <c r="D1277" s="8" t="s">
        <v>1512</v>
      </c>
      <c r="E1277" s="8" t="s">
        <v>1513</v>
      </c>
      <c r="F1277" s="10">
        <v>-0.5173995535643121</v>
      </c>
      <c r="G1277" s="10">
        <v>-2.6775432157145707</v>
      </c>
      <c r="H1277" s="9">
        <v>-592575121.6994388</v>
      </c>
      <c r="I1277" s="9">
        <v>-210700480.96752217</v>
      </c>
      <c r="J1277" s="9">
        <v>-253431492.37454826</v>
      </c>
      <c r="K1277" s="9">
        <v>-13108029.60557453</v>
      </c>
      <c r="L1277" s="9">
        <v>-115271507.99125239</v>
      </c>
      <c r="M1277" s="9">
        <v>-107.08729005852182</v>
      </c>
      <c r="N1277" s="9">
        <v>-56021.94827339827</v>
      </c>
      <c r="O1277" s="9">
        <v>-7481.724977797896</v>
      </c>
      <c r="P1277" s="11">
        <v>0.00006128817306278478</v>
      </c>
    </row>
    <row x14ac:dyDescent="0.25" r="1278" customHeight="1" ht="15.75">
      <c r="A1278" s="9">
        <v>2019</v>
      </c>
      <c r="B1278" s="8" t="s">
        <v>1520</v>
      </c>
      <c r="C1278" s="8" t="s">
        <v>80</v>
      </c>
      <c r="D1278" s="8" t="s">
        <v>1512</v>
      </c>
      <c r="E1278" s="8" t="s">
        <v>1513</v>
      </c>
      <c r="F1278" s="10">
        <v>-0.342999191368251</v>
      </c>
      <c r="G1278" s="10">
        <v>-2.4991978333640046</v>
      </c>
      <c r="H1278" s="9">
        <v>-482087764.46241635</v>
      </c>
      <c r="I1278" s="9">
        <v>-210604146.15625775</v>
      </c>
      <c r="J1278" s="9">
        <v>-254890215.02124</v>
      </c>
      <c r="K1278" s="9">
        <v>-13836051.005471889</v>
      </c>
      <c r="L1278" s="9">
        <v>-2651089.264869963</v>
      </c>
      <c r="M1278" s="9">
        <v>-45566.62134401314</v>
      </c>
      <c r="N1278" s="9">
        <v>-56983.63948084964</v>
      </c>
      <c r="O1278" s="9">
        <v>-3712.753751695489</v>
      </c>
      <c r="P1278" s="11">
        <v>0.04537052676497364</v>
      </c>
    </row>
    <row x14ac:dyDescent="0.25" r="1279" customHeight="1" ht="15.75">
      <c r="A1279" s="9">
        <v>2019</v>
      </c>
      <c r="B1279" s="8" t="s">
        <v>1521</v>
      </c>
      <c r="C1279" s="8" t="s">
        <v>72</v>
      </c>
      <c r="D1279" s="8" t="s">
        <v>1512</v>
      </c>
      <c r="E1279" s="8" t="s">
        <v>1513</v>
      </c>
      <c r="F1279" s="10">
        <v>-0.18424846691093882</v>
      </c>
      <c r="G1279" s="13" t="s">
        <v>45</v>
      </c>
      <c r="H1279" s="9">
        <v>-13592294620.646736</v>
      </c>
      <c r="I1279" s="9">
        <v>-5982468490.401124</v>
      </c>
      <c r="J1279" s="9">
        <v>-7756111827.130188</v>
      </c>
      <c r="K1279" s="9">
        <v>275749002.2600756</v>
      </c>
      <c r="L1279" s="9">
        <v>-128472685.98191306</v>
      </c>
      <c r="M1279" s="9">
        <v>-50764.79261922768</v>
      </c>
      <c r="N1279" s="9">
        <v>-1832554.696777014</v>
      </c>
      <c r="O1279" s="9">
        <v>892700.0958160207</v>
      </c>
      <c r="P1279" s="11">
        <v>0.0008064897828567918</v>
      </c>
    </row>
    <row x14ac:dyDescent="0.25" r="1280" customHeight="1" ht="15.75">
      <c r="A1280" s="9">
        <v>2019</v>
      </c>
      <c r="B1280" s="8" t="s">
        <v>1522</v>
      </c>
      <c r="C1280" s="8" t="s">
        <v>291</v>
      </c>
      <c r="D1280" s="8" t="s">
        <v>1523</v>
      </c>
      <c r="E1280" s="8" t="s">
        <v>1524</v>
      </c>
      <c r="F1280" s="10">
        <v>-0.08050748950909546</v>
      </c>
      <c r="G1280" s="10">
        <v>-0.3312746600959224</v>
      </c>
      <c r="H1280" s="9">
        <v>-164266515.50448427</v>
      </c>
      <c r="I1280" s="9">
        <v>-66247127.25506816</v>
      </c>
      <c r="J1280" s="9">
        <v>-89466635.59101054</v>
      </c>
      <c r="K1280" s="9">
        <v>-7038549.579475011</v>
      </c>
      <c r="L1280" s="9">
        <v>-809199.5595898678</v>
      </c>
      <c r="M1280" s="9">
        <v>-668233.8266009109</v>
      </c>
      <c r="N1280" s="9">
        <v>-24668.521559431625</v>
      </c>
      <c r="O1280" s="9">
        <v>-12101.171180313511</v>
      </c>
      <c r="P1280" s="11">
        <v>0.1748851364509939</v>
      </c>
    </row>
    <row x14ac:dyDescent="0.25" r="1281" customHeight="1" ht="15.75">
      <c r="A1281" s="9">
        <v>2019</v>
      </c>
      <c r="B1281" s="8" t="s">
        <v>1525</v>
      </c>
      <c r="C1281" s="8" t="s">
        <v>155</v>
      </c>
      <c r="D1281" s="8" t="s">
        <v>1526</v>
      </c>
      <c r="E1281" s="8" t="s">
        <v>1527</v>
      </c>
      <c r="F1281" s="10">
        <v>-1.367468199897363</v>
      </c>
      <c r="G1281" s="10">
        <v>-5.315259192384104</v>
      </c>
      <c r="H1281" s="9">
        <v>-693779521.3451276</v>
      </c>
      <c r="I1281" s="9">
        <v>-188779457.18935797</v>
      </c>
      <c r="J1281" s="9">
        <v>-264037509.51698926</v>
      </c>
      <c r="K1281" s="9">
        <v>28904305.094128754</v>
      </c>
      <c r="L1281" s="9">
        <v>-269835155.48251253</v>
      </c>
      <c r="M1281" s="9">
        <v>-42575.341407114254</v>
      </c>
      <c r="N1281" s="9">
        <v>-65967.40035047676</v>
      </c>
      <c r="O1281" s="9">
        <v>76838.49136125909</v>
      </c>
      <c r="P1281" s="11">
        <v>0.010373210369347071</v>
      </c>
    </row>
    <row x14ac:dyDescent="0.25" r="1282" customHeight="1" ht="15.75">
      <c r="A1282" s="9">
        <v>2019</v>
      </c>
      <c r="B1282" s="8" t="s">
        <v>1529</v>
      </c>
      <c r="C1282" s="8" t="s">
        <v>291</v>
      </c>
      <c r="D1282" s="8" t="s">
        <v>1526</v>
      </c>
      <c r="E1282" s="8" t="s">
        <v>1527</v>
      </c>
      <c r="F1282" s="10">
        <v>-0.10414805816959574</v>
      </c>
      <c r="G1282" s="10">
        <v>-0.3467043494993279</v>
      </c>
      <c r="H1282" s="9">
        <v>-43725312.445806734</v>
      </c>
      <c r="I1282" s="9">
        <v>-15319852.697090968</v>
      </c>
      <c r="J1282" s="9">
        <v>-18309911.781089142</v>
      </c>
      <c r="K1282" s="9">
        <v>-1277984.2304479084</v>
      </c>
      <c r="L1282" s="9">
        <v>-8811391.120094335</v>
      </c>
      <c r="M1282" s="9">
        <v>-1269.315881556627</v>
      </c>
      <c r="N1282" s="9">
        <v>-4045.0201081856267</v>
      </c>
      <c r="O1282" s="9">
        <v>-858.2810946288857</v>
      </c>
      <c r="P1282" s="11">
        <v>0.02462929207843774</v>
      </c>
    </row>
    <row x14ac:dyDescent="0.25" r="1283" customHeight="1" ht="15.75">
      <c r="A1283" s="9">
        <v>2019</v>
      </c>
      <c r="B1283" s="8" t="s">
        <v>1528</v>
      </c>
      <c r="C1283" s="8" t="s">
        <v>66</v>
      </c>
      <c r="D1283" s="8" t="s">
        <v>1526</v>
      </c>
      <c r="E1283" s="8" t="s">
        <v>1527</v>
      </c>
      <c r="F1283" s="10">
        <v>-0.022824110913677226</v>
      </c>
      <c r="G1283" s="10">
        <v>-0.0590574502486694</v>
      </c>
      <c r="H1283" s="9">
        <v>-55667139.202244036</v>
      </c>
      <c r="I1283" s="9">
        <v>74486845.01645994</v>
      </c>
      <c r="J1283" s="9">
        <v>-761274316.0859001</v>
      </c>
      <c r="K1283" s="9">
        <v>659243930.5954242</v>
      </c>
      <c r="L1283" s="9">
        <v>-28023282.77290792</v>
      </c>
      <c r="M1283" s="9">
        <v>0</v>
      </c>
      <c r="N1283" s="9">
        <v>-445549.82329000003</v>
      </c>
      <c r="O1283" s="9">
        <v>345233.86797</v>
      </c>
      <c r="P1283" s="11">
        <v>0</v>
      </c>
    </row>
    <row x14ac:dyDescent="0.25" r="1284" customHeight="1" ht="15.75">
      <c r="A1284" s="9">
        <v>2019</v>
      </c>
      <c r="B1284" s="8" t="s">
        <v>1530</v>
      </c>
      <c r="C1284" s="8" t="s">
        <v>123</v>
      </c>
      <c r="D1284" s="8" t="s">
        <v>1526</v>
      </c>
      <c r="E1284" s="8" t="s">
        <v>1527</v>
      </c>
      <c r="F1284" s="10">
        <v>-0.01059603953889427</v>
      </c>
      <c r="G1284" s="10">
        <v>-0.021436747841564074</v>
      </c>
      <c r="H1284" s="9">
        <v>-2184468.915298904</v>
      </c>
      <c r="I1284" s="9">
        <v>-955069.598454677</v>
      </c>
      <c r="J1284" s="9">
        <v>-1124455.3051440176</v>
      </c>
      <c r="K1284" s="9">
        <v>-89479.78014013443</v>
      </c>
      <c r="L1284" s="9">
        <v>-15131.445137116661</v>
      </c>
      <c r="M1284" s="9">
        <v>0</v>
      </c>
      <c r="N1284" s="9">
        <v>-243.97805269921875</v>
      </c>
      <c r="O1284" s="9">
        <v>-88.80837025810547</v>
      </c>
      <c r="P1284" s="11">
        <v>0</v>
      </c>
    </row>
    <row x14ac:dyDescent="0.25" r="1285" customHeight="1" ht="15.75">
      <c r="A1285" s="9">
        <v>2019</v>
      </c>
      <c r="B1285" s="8" t="s">
        <v>1531</v>
      </c>
      <c r="C1285" s="8" t="s">
        <v>113</v>
      </c>
      <c r="D1285" s="8" t="s">
        <v>1526</v>
      </c>
      <c r="E1285" s="8" t="s">
        <v>1527</v>
      </c>
      <c r="F1285" s="10">
        <v>-0.0045940196459512625</v>
      </c>
      <c r="G1285" s="10">
        <v>-0.012584498161580995</v>
      </c>
      <c r="H1285" s="9">
        <v>-9392528.294383107</v>
      </c>
      <c r="I1285" s="9">
        <v>-3998924.3727807044</v>
      </c>
      <c r="J1285" s="9">
        <v>-4693945.693258766</v>
      </c>
      <c r="K1285" s="9">
        <v>-421151.63091073325</v>
      </c>
      <c r="L1285" s="9">
        <v>-277087.69723200856</v>
      </c>
      <c r="M1285" s="9">
        <v>-25.641770393148104</v>
      </c>
      <c r="N1285" s="9">
        <v>-1018.1060089547367</v>
      </c>
      <c r="O1285" s="9">
        <v>-375.1524215421138</v>
      </c>
      <c r="P1285" s="11">
        <v>0.03118433064282202</v>
      </c>
    </row>
    <row x14ac:dyDescent="0.25" r="1286" customHeight="1" ht="15.75">
      <c r="A1286" s="9">
        <v>2019</v>
      </c>
      <c r="B1286" s="8" t="s">
        <v>1532</v>
      </c>
      <c r="C1286" s="8" t="s">
        <v>47</v>
      </c>
      <c r="D1286" s="8" t="s">
        <v>1526</v>
      </c>
      <c r="E1286" s="8" t="s">
        <v>1527</v>
      </c>
      <c r="F1286" s="10">
        <v>0.1666384278825664</v>
      </c>
      <c r="G1286" s="10">
        <v>0.8206849203351753</v>
      </c>
      <c r="H1286" s="9">
        <v>94472323.91946337</v>
      </c>
      <c r="I1286" s="9">
        <v>43457391.49867548</v>
      </c>
      <c r="J1286" s="9">
        <v>-14007509.104576843</v>
      </c>
      <c r="K1286" s="9">
        <v>72851731.67604147</v>
      </c>
      <c r="L1286" s="9">
        <v>-7906989.109589988</v>
      </c>
      <c r="M1286" s="9">
        <v>-14604.026226092628</v>
      </c>
      <c r="N1286" s="9">
        <v>-18728.784212890998</v>
      </c>
      <c r="O1286" s="9">
        <v>111031.76935224507</v>
      </c>
      <c r="P1286" s="11">
        <v>0.017879818657266056</v>
      </c>
    </row>
    <row x14ac:dyDescent="0.25" r="1287" customHeight="1" ht="15.75">
      <c r="A1287" s="9">
        <v>2019</v>
      </c>
      <c r="B1287" s="8" t="s">
        <v>1540</v>
      </c>
      <c r="C1287" s="8" t="s">
        <v>106</v>
      </c>
      <c r="D1287" s="8" t="s">
        <v>1536</v>
      </c>
      <c r="E1287" s="8" t="s">
        <v>1534</v>
      </c>
      <c r="F1287" s="10">
        <v>-1.638052836921875</v>
      </c>
      <c r="G1287" s="10">
        <v>-9.273618589324432</v>
      </c>
      <c r="H1287" s="9">
        <v>-25490395416.476067</v>
      </c>
      <c r="I1287" s="9">
        <v>-10340716540.496996</v>
      </c>
      <c r="J1287" s="9">
        <v>-12837394098.030464</v>
      </c>
      <c r="K1287" s="9">
        <v>-585343602.6714387</v>
      </c>
      <c r="L1287" s="9">
        <v>-1721497511.7602944</v>
      </c>
      <c r="M1287" s="9">
        <v>-2353225.7455639816</v>
      </c>
      <c r="N1287" s="9">
        <v>-2994133.1105926377</v>
      </c>
      <c r="O1287" s="9">
        <v>-96304.66070721683</v>
      </c>
      <c r="P1287" s="11">
        <v>0.0179671265137376</v>
      </c>
    </row>
    <row x14ac:dyDescent="0.25" r="1288" customHeight="1" ht="15.75">
      <c r="A1288" s="9">
        <v>2019</v>
      </c>
      <c r="B1288" s="8" t="s">
        <v>1542</v>
      </c>
      <c r="C1288" s="8" t="s">
        <v>106</v>
      </c>
      <c r="D1288" s="8" t="s">
        <v>1536</v>
      </c>
      <c r="E1288" s="8" t="s">
        <v>1534</v>
      </c>
      <c r="F1288" s="10">
        <v>-1.619426573499892</v>
      </c>
      <c r="G1288" s="10">
        <v>-11.172962538524006</v>
      </c>
      <c r="H1288" s="9">
        <v>-2008898664.4266162</v>
      </c>
      <c r="I1288" s="9">
        <v>-871666451.0494761</v>
      </c>
      <c r="J1288" s="9">
        <v>-1050868079.016489</v>
      </c>
      <c r="K1288" s="9">
        <v>-75235330.6947493</v>
      </c>
      <c r="L1288" s="9">
        <v>-10672169.165631447</v>
      </c>
      <c r="M1288" s="9">
        <v>-187590.86826198924</v>
      </c>
      <c r="N1288" s="9">
        <v>-236049.19663800573</v>
      </c>
      <c r="O1288" s="9">
        <v>-32994.43536968603</v>
      </c>
      <c r="P1288" s="11">
        <v>0.019105347021705937</v>
      </c>
    </row>
    <row x14ac:dyDescent="0.25" r="1289" customHeight="1" ht="15.75">
      <c r="A1289" s="9">
        <v>2019</v>
      </c>
      <c r="B1289" s="8" t="s">
        <v>1537</v>
      </c>
      <c r="C1289" s="8" t="s">
        <v>89</v>
      </c>
      <c r="D1289" s="8" t="s">
        <v>1536</v>
      </c>
      <c r="E1289" s="8" t="s">
        <v>1534</v>
      </c>
      <c r="F1289" s="10">
        <v>-1.5185323664266412</v>
      </c>
      <c r="G1289" s="10">
        <v>-6.719507950957777</v>
      </c>
      <c r="H1289" s="9">
        <v>-4004591555.9925513</v>
      </c>
      <c r="I1289" s="9">
        <v>-760611246.5568758</v>
      </c>
      <c r="J1289" s="9">
        <v>-933717919.6020395</v>
      </c>
      <c r="K1289" s="9">
        <v>-48705748.76702875</v>
      </c>
      <c r="L1289" s="9">
        <v>-2261114408.2546244</v>
      </c>
      <c r="M1289" s="9">
        <v>-233689.0761846193</v>
      </c>
      <c r="N1289" s="9">
        <v>-212773.54992886193</v>
      </c>
      <c r="O1289" s="9">
        <v>4229.81413104161</v>
      </c>
      <c r="P1289" s="11">
        <v>0.010141638170357766</v>
      </c>
    </row>
    <row x14ac:dyDescent="0.25" r="1290" customHeight="1" ht="15.75">
      <c r="A1290" s="9">
        <v>2019</v>
      </c>
      <c r="B1290" s="8" t="s">
        <v>1538</v>
      </c>
      <c r="C1290" s="8" t="s">
        <v>106</v>
      </c>
      <c r="D1290" s="8" t="s">
        <v>1536</v>
      </c>
      <c r="E1290" s="8" t="s">
        <v>1534</v>
      </c>
      <c r="F1290" s="10">
        <v>-1.4780932903101902</v>
      </c>
      <c r="G1290" s="10">
        <v>-8.740561410961615</v>
      </c>
      <c r="H1290" s="9">
        <v>-5130770732.164345</v>
      </c>
      <c r="I1290" s="9">
        <v>-1619257001.0224106</v>
      </c>
      <c r="J1290" s="9">
        <v>-1994698767.3621435</v>
      </c>
      <c r="K1290" s="9">
        <v>-113494493.24449973</v>
      </c>
      <c r="L1290" s="9">
        <v>-1402334859.617715</v>
      </c>
      <c r="M1290" s="9">
        <v>-524923.1037717302</v>
      </c>
      <c r="N1290" s="9">
        <v>-460674.29962178145</v>
      </c>
      <c r="O1290" s="9">
        <v>-13.514181120903231</v>
      </c>
      <c r="P1290" s="11">
        <v>0.019477235793929865</v>
      </c>
    </row>
    <row x14ac:dyDescent="0.25" r="1291" customHeight="1" ht="15.75">
      <c r="A1291" s="9">
        <v>2019</v>
      </c>
      <c r="B1291" s="8" t="s">
        <v>1541</v>
      </c>
      <c r="C1291" s="8" t="s">
        <v>87</v>
      </c>
      <c r="D1291" s="8" t="s">
        <v>1536</v>
      </c>
      <c r="E1291" s="8" t="s">
        <v>1534</v>
      </c>
      <c r="F1291" s="10">
        <v>-1.4684896192708734</v>
      </c>
      <c r="G1291" s="13" t="s">
        <v>45</v>
      </c>
      <c r="H1291" s="9">
        <v>-75250875278.2921</v>
      </c>
      <c r="I1291" s="9">
        <v>-29432487693.850883</v>
      </c>
      <c r="J1291" s="9">
        <v>-33104316935.475113</v>
      </c>
      <c r="K1291" s="9">
        <v>-12285286648.209414</v>
      </c>
      <c r="L1291" s="9">
        <v>-360924478.6995068</v>
      </c>
      <c r="M1291" s="9">
        <v>-51197881.8899358</v>
      </c>
      <c r="N1291" s="9">
        <v>-7727890.580932826</v>
      </c>
      <c r="O1291" s="9">
        <v>-8933749.586298449</v>
      </c>
      <c r="P1291" s="11">
        <v>0.1681007959381341</v>
      </c>
    </row>
    <row x14ac:dyDescent="0.25" r="1292" customHeight="1" ht="15.75">
      <c r="A1292" s="9">
        <v>2019</v>
      </c>
      <c r="B1292" s="8" t="s">
        <v>1539</v>
      </c>
      <c r="C1292" s="8" t="s">
        <v>50</v>
      </c>
      <c r="D1292" s="8" t="s">
        <v>84</v>
      </c>
      <c r="E1292" s="8" t="s">
        <v>1534</v>
      </c>
      <c r="F1292" s="10">
        <v>-1.4228617068956304</v>
      </c>
      <c r="G1292" s="10">
        <v>-11.840097910177638</v>
      </c>
      <c r="H1292" s="9">
        <v>-13235465288.989983</v>
      </c>
      <c r="I1292" s="9">
        <v>-4348570253.673964</v>
      </c>
      <c r="J1292" s="9">
        <v>-6847847144.627531</v>
      </c>
      <c r="K1292" s="9">
        <v>1330680914.1427484</v>
      </c>
      <c r="L1292" s="9">
        <v>-3369638250.9170847</v>
      </c>
      <c r="M1292" s="9">
        <v>-64284.16054437065</v>
      </c>
      <c r="N1292" s="9">
        <v>-1936194.3263969552</v>
      </c>
      <c r="O1292" s="9">
        <v>1909924.572793234</v>
      </c>
      <c r="P1292" s="11">
        <v>0.00014647220225742083</v>
      </c>
    </row>
    <row x14ac:dyDescent="0.25" r="1293" customHeight="1" ht="15.75">
      <c r="A1293" s="9">
        <v>2019</v>
      </c>
      <c r="B1293" s="8" t="s">
        <v>1543</v>
      </c>
      <c r="C1293" s="8" t="s">
        <v>106</v>
      </c>
      <c r="D1293" s="8" t="s">
        <v>84</v>
      </c>
      <c r="E1293" s="8" t="s">
        <v>1534</v>
      </c>
      <c r="F1293" s="10">
        <v>-1.341201345517828</v>
      </c>
      <c r="G1293" s="10">
        <v>-6.256116773488842</v>
      </c>
      <c r="H1293" s="9">
        <v>-7926499952.010364</v>
      </c>
      <c r="I1293" s="9">
        <v>-3252657182.7184525</v>
      </c>
      <c r="J1293" s="9">
        <v>-3970794354.234726</v>
      </c>
      <c r="K1293" s="9">
        <v>-236111590.4342594</v>
      </c>
      <c r="L1293" s="9">
        <v>-465153982.18480295</v>
      </c>
      <c r="M1293" s="9">
        <v>-893721.9116713876</v>
      </c>
      <c r="N1293" s="9">
        <v>-902087.7881542724</v>
      </c>
      <c r="O1293" s="9">
        <v>12967.261707047</v>
      </c>
      <c r="P1293" s="11">
        <v>0.022451691798443373</v>
      </c>
    </row>
    <row x14ac:dyDescent="0.25" r="1294" customHeight="1" ht="15.75">
      <c r="A1294" s="9">
        <v>2019</v>
      </c>
      <c r="B1294" s="8" t="s">
        <v>1533</v>
      </c>
      <c r="C1294" s="8" t="s">
        <v>47</v>
      </c>
      <c r="D1294" s="8" t="s">
        <v>84</v>
      </c>
      <c r="E1294" s="8" t="s">
        <v>1534</v>
      </c>
      <c r="F1294" s="10">
        <v>-1.323313997605653</v>
      </c>
      <c r="G1294" s="10">
        <v>-24.691074847906844</v>
      </c>
      <c r="H1294" s="9">
        <v>-26726434220.84435</v>
      </c>
      <c r="I1294" s="9">
        <v>-1237411556.7859337</v>
      </c>
      <c r="J1294" s="9">
        <v>-1533528379.5475564</v>
      </c>
      <c r="K1294" s="9">
        <v>-22458648.705002695</v>
      </c>
      <c r="L1294" s="9">
        <v>-23932739373.895634</v>
      </c>
      <c r="M1294" s="9">
        <v>0</v>
      </c>
      <c r="N1294" s="9">
        <v>-347954.52291042</v>
      </c>
      <c r="O1294" s="9">
        <v>51692.6126925195</v>
      </c>
      <c r="P1294" s="11">
        <v>0.0000015069455307685834</v>
      </c>
    </row>
    <row x14ac:dyDescent="0.25" r="1295" customHeight="1" ht="15.75">
      <c r="A1295" s="9">
        <v>2019</v>
      </c>
      <c r="B1295" s="8" t="s">
        <v>1535</v>
      </c>
      <c r="C1295" s="8" t="s">
        <v>291</v>
      </c>
      <c r="D1295" s="8" t="s">
        <v>1536</v>
      </c>
      <c r="E1295" s="8" t="s">
        <v>1534</v>
      </c>
      <c r="F1295" s="10">
        <v>-1.3194715439207594</v>
      </c>
      <c r="G1295" s="10">
        <v>-11.861784256765512</v>
      </c>
      <c r="H1295" s="9">
        <v>-114442352167.86258</v>
      </c>
      <c r="I1295" s="9">
        <v>-10889113215.802013</v>
      </c>
      <c r="J1295" s="9">
        <v>-11767374719.042404</v>
      </c>
      <c r="K1295" s="9">
        <v>-14776301375.311945</v>
      </c>
      <c r="L1295" s="9">
        <v>-76915090723.78835</v>
      </c>
      <c r="M1295" s="9">
        <v>-81662886.16668275</v>
      </c>
      <c r="N1295" s="9">
        <v>-3766782.5509783737</v>
      </c>
      <c r="O1295" s="9">
        <v>-9042465.200194415</v>
      </c>
      <c r="P1295" s="11">
        <v>0.16701654874789884</v>
      </c>
    </row>
    <row x14ac:dyDescent="0.25" r="1296" customHeight="1" ht="15.75">
      <c r="A1296" s="9">
        <v>2019</v>
      </c>
      <c r="B1296" s="8" t="s">
        <v>1546</v>
      </c>
      <c r="C1296" s="8" t="s">
        <v>106</v>
      </c>
      <c r="D1296" s="8" t="s">
        <v>1536</v>
      </c>
      <c r="E1296" s="8" t="s">
        <v>1534</v>
      </c>
      <c r="F1296" s="10">
        <v>-1.285589114044558</v>
      </c>
      <c r="G1296" s="10">
        <v>-5.138278267161856</v>
      </c>
      <c r="H1296" s="9">
        <v>-27536033233.720387</v>
      </c>
      <c r="I1296" s="9">
        <v>-11919597864.73535</v>
      </c>
      <c r="J1296" s="9">
        <v>-14337559412.087997</v>
      </c>
      <c r="K1296" s="9">
        <v>-1126041144.358965</v>
      </c>
      <c r="L1296" s="9">
        <v>-145943321.48512772</v>
      </c>
      <c r="M1296" s="9">
        <v>-3239023.6253958466</v>
      </c>
      <c r="N1296" s="9">
        <v>-3217739.899181466</v>
      </c>
      <c r="O1296" s="9">
        <v>-434727.5283618375</v>
      </c>
      <c r="P1296" s="11">
        <v>0.024109970559135375</v>
      </c>
    </row>
    <row x14ac:dyDescent="0.25" r="1297" customHeight="1" ht="15.75">
      <c r="A1297" s="9">
        <v>2019</v>
      </c>
      <c r="B1297" s="8" t="s">
        <v>1545</v>
      </c>
      <c r="C1297" s="8" t="s">
        <v>106</v>
      </c>
      <c r="D1297" s="8" t="s">
        <v>1536</v>
      </c>
      <c r="E1297" s="8" t="s">
        <v>1534</v>
      </c>
      <c r="F1297" s="10">
        <v>-1.2828217888545725</v>
      </c>
      <c r="G1297" s="10">
        <v>-6.016907598308891</v>
      </c>
      <c r="H1297" s="9">
        <v>-4679349039.204824</v>
      </c>
      <c r="I1297" s="9">
        <v>-1929207341.109036</v>
      </c>
      <c r="J1297" s="9">
        <v>-2322995139.4092073</v>
      </c>
      <c r="K1297" s="9">
        <v>-182494133.49367878</v>
      </c>
      <c r="L1297" s="9">
        <v>-243513642.72719744</v>
      </c>
      <c r="M1297" s="9">
        <v>-551612.4225387006</v>
      </c>
      <c r="N1297" s="9">
        <v>-522202.95171474654</v>
      </c>
      <c r="O1297" s="9">
        <v>-64967.09145064547</v>
      </c>
      <c r="P1297" s="11">
        <v>0.02416132561495478</v>
      </c>
    </row>
    <row x14ac:dyDescent="0.25" r="1298" customHeight="1" ht="15.75">
      <c r="A1298" s="9">
        <v>2019</v>
      </c>
      <c r="B1298" s="8" t="s">
        <v>1544</v>
      </c>
      <c r="C1298" s="8" t="s">
        <v>106</v>
      </c>
      <c r="D1298" s="8" t="s">
        <v>1536</v>
      </c>
      <c r="E1298" s="8" t="s">
        <v>1534</v>
      </c>
      <c r="F1298" s="10">
        <v>-1.2790959959225718</v>
      </c>
      <c r="G1298" s="10">
        <v>-6.991057157420334</v>
      </c>
      <c r="H1298" s="9">
        <v>-14744139544.999485</v>
      </c>
      <c r="I1298" s="9">
        <v>-5968965446.44825</v>
      </c>
      <c r="J1298" s="9">
        <v>-7248267829.497168</v>
      </c>
      <c r="K1298" s="9">
        <v>-493409627.65777516</v>
      </c>
      <c r="L1298" s="9">
        <v>-1030048696.0055184</v>
      </c>
      <c r="M1298" s="9">
        <v>-1743135.7827133813</v>
      </c>
      <c r="N1298" s="9">
        <v>-1641180.7645037102</v>
      </c>
      <c r="O1298" s="9">
        <v>-63628.8435497412</v>
      </c>
      <c r="P1298" s="11">
        <v>0.023812791702208576</v>
      </c>
    </row>
    <row x14ac:dyDescent="0.25" r="1299" customHeight="1" ht="15.75">
      <c r="A1299" s="9">
        <v>2019</v>
      </c>
      <c r="B1299" s="8" t="s">
        <v>1549</v>
      </c>
      <c r="C1299" s="8" t="s">
        <v>39</v>
      </c>
      <c r="D1299" s="8" t="s">
        <v>84</v>
      </c>
      <c r="E1299" s="8" t="s">
        <v>1534</v>
      </c>
      <c r="F1299" s="10">
        <v>-1.2310848478144776</v>
      </c>
      <c r="G1299" s="10">
        <v>-10.91864167139348</v>
      </c>
      <c r="H1299" s="9">
        <v>-3494718721.1212397</v>
      </c>
      <c r="I1299" s="9">
        <v>-1523263243.3166037</v>
      </c>
      <c r="J1299" s="9">
        <v>-1836928671.3735466</v>
      </c>
      <c r="K1299" s="9">
        <v>-115121993.76049541</v>
      </c>
      <c r="L1299" s="9">
        <v>-18689217.938681386</v>
      </c>
      <c r="M1299" s="9">
        <v>-251552.40738534785</v>
      </c>
      <c r="N1299" s="9">
        <v>-409877.5049717419</v>
      </c>
      <c r="O1299" s="9">
        <v>-54164.819554425805</v>
      </c>
      <c r="P1299" s="11">
        <v>0.045391486164121024</v>
      </c>
    </row>
    <row x14ac:dyDescent="0.25" r="1300" customHeight="1" ht="15.75">
      <c r="A1300" s="9">
        <v>2019</v>
      </c>
      <c r="B1300" s="8" t="s">
        <v>1550</v>
      </c>
      <c r="C1300" s="8" t="s">
        <v>106</v>
      </c>
      <c r="D1300" s="8" t="s">
        <v>1536</v>
      </c>
      <c r="E1300" s="8" t="s">
        <v>1534</v>
      </c>
      <c r="F1300" s="10">
        <v>-1.1466954109521568</v>
      </c>
      <c r="G1300" s="10">
        <v>-5.656853218038435</v>
      </c>
      <c r="H1300" s="9">
        <v>-1671537900.544959</v>
      </c>
      <c r="I1300" s="9">
        <v>-713648286.9733233</v>
      </c>
      <c r="J1300" s="9">
        <v>-900579545.8948104</v>
      </c>
      <c r="K1300" s="9">
        <v>-22030880.15833576</v>
      </c>
      <c r="L1300" s="9">
        <v>-34901613.652624704</v>
      </c>
      <c r="M1300" s="9">
        <v>-220436.28268077524</v>
      </c>
      <c r="N1300" s="9">
        <v>-211404.7476933276</v>
      </c>
      <c r="O1300" s="9">
        <v>54267.164510019895</v>
      </c>
      <c r="P1300" s="11">
        <v>0.02428671154928344</v>
      </c>
    </row>
    <row x14ac:dyDescent="0.25" r="1301" customHeight="1" ht="15.75">
      <c r="A1301" s="9">
        <v>2019</v>
      </c>
      <c r="B1301" s="8" t="s">
        <v>1548</v>
      </c>
      <c r="C1301" s="8" t="s">
        <v>106</v>
      </c>
      <c r="D1301" s="8" t="s">
        <v>1536</v>
      </c>
      <c r="E1301" s="8" t="s">
        <v>1534</v>
      </c>
      <c r="F1301" s="10">
        <v>-1.141154615827106</v>
      </c>
      <c r="G1301" s="10">
        <v>-3.1217007782960517</v>
      </c>
      <c r="H1301" s="9">
        <v>-8865630210.360786</v>
      </c>
      <c r="I1301" s="9">
        <v>-3578112624.425639</v>
      </c>
      <c r="J1301" s="9">
        <v>-4441266090.9431</v>
      </c>
      <c r="K1301" s="9">
        <v>-236703575.69786784</v>
      </c>
      <c r="L1301" s="9">
        <v>-607336914.3249656</v>
      </c>
      <c r="M1301" s="9">
        <v>-1174843.5755964485</v>
      </c>
      <c r="N1301" s="9">
        <v>-1038256.6367955431</v>
      </c>
      <c r="O1301" s="9">
        <v>2095.243179594341</v>
      </c>
      <c r="P1301" s="11">
        <v>0.025582753311374835</v>
      </c>
    </row>
    <row x14ac:dyDescent="0.25" r="1302" customHeight="1" ht="15.75">
      <c r="A1302" s="9">
        <v>2019</v>
      </c>
      <c r="B1302" s="8" t="s">
        <v>1551</v>
      </c>
      <c r="C1302" s="8" t="s">
        <v>106</v>
      </c>
      <c r="D1302" s="8" t="s">
        <v>1536</v>
      </c>
      <c r="E1302" s="8" t="s">
        <v>1534</v>
      </c>
      <c r="F1302" s="10">
        <v>-1.0427056723521353</v>
      </c>
      <c r="G1302" s="10">
        <v>-5.0468352677169035</v>
      </c>
      <c r="H1302" s="9">
        <v>-898806033.3335065</v>
      </c>
      <c r="I1302" s="9">
        <v>-363570623.55838746</v>
      </c>
      <c r="J1302" s="9">
        <v>-460725601.8816304</v>
      </c>
      <c r="K1302" s="9">
        <v>-9110946.9178287</v>
      </c>
      <c r="L1302" s="9">
        <v>-65199622.66232063</v>
      </c>
      <c r="M1302" s="9">
        <v>-130352.44086789613</v>
      </c>
      <c r="N1302" s="9">
        <v>-108208.12406948517</v>
      </c>
      <c r="O1302" s="9">
        <v>39322.251598330935</v>
      </c>
      <c r="P1302" s="11">
        <v>0.026527681949032045</v>
      </c>
    </row>
    <row x14ac:dyDescent="0.25" r="1303" customHeight="1" ht="15.75">
      <c r="A1303" s="9">
        <v>2019</v>
      </c>
      <c r="B1303" s="8" t="s">
        <v>1554</v>
      </c>
      <c r="C1303" s="8" t="s">
        <v>106</v>
      </c>
      <c r="D1303" s="8" t="s">
        <v>1536</v>
      </c>
      <c r="E1303" s="8" t="s">
        <v>1534</v>
      </c>
      <c r="F1303" s="10">
        <v>-1.0189709999362928</v>
      </c>
      <c r="G1303" s="10">
        <v>-6.596188037058649</v>
      </c>
      <c r="H1303" s="9">
        <v>-11085052304.78995</v>
      </c>
      <c r="I1303" s="9">
        <v>-4773757682.280066</v>
      </c>
      <c r="J1303" s="9">
        <v>-6057653468.844536</v>
      </c>
      <c r="K1303" s="9">
        <v>-192340935.1022333</v>
      </c>
      <c r="L1303" s="9">
        <v>-58382943.59085471</v>
      </c>
      <c r="M1303" s="9">
        <v>-1645094.4890030304</v>
      </c>
      <c r="N1303" s="9">
        <v>-1449692.8324476632</v>
      </c>
      <c r="O1303" s="9">
        <v>177512.34919453738</v>
      </c>
      <c r="P1303" s="11">
        <v>0.027163428658412304</v>
      </c>
    </row>
    <row x14ac:dyDescent="0.25" r="1304" customHeight="1" ht="15.75">
      <c r="A1304" s="9">
        <v>2019</v>
      </c>
      <c r="B1304" s="8" t="s">
        <v>1555</v>
      </c>
      <c r="C1304" s="8" t="s">
        <v>106</v>
      </c>
      <c r="D1304" s="8" t="s">
        <v>84</v>
      </c>
      <c r="E1304" s="8" t="s">
        <v>1534</v>
      </c>
      <c r="F1304" s="10">
        <v>-0.9496653711072014</v>
      </c>
      <c r="G1304" s="10">
        <v>-4.6326206415358495</v>
      </c>
      <c r="H1304" s="9">
        <v>-7144427553.376587</v>
      </c>
      <c r="I1304" s="9">
        <v>-3028715605.8287053</v>
      </c>
      <c r="J1304" s="9">
        <v>-3607278231.112838</v>
      </c>
      <c r="K1304" s="9">
        <v>-362866133.4174888</v>
      </c>
      <c r="L1304" s="9">
        <v>-143424091.92896307</v>
      </c>
      <c r="M1304" s="9">
        <v>-1137658.0903037253</v>
      </c>
      <c r="N1304" s="9">
        <v>-807234.5009342688</v>
      </c>
      <c r="O1304" s="9">
        <v>-198598.4973514454</v>
      </c>
      <c r="P1304" s="11">
        <v>0.03153540157876201</v>
      </c>
    </row>
    <row x14ac:dyDescent="0.25" r="1305" customHeight="1" ht="15.75">
      <c r="A1305" s="9">
        <v>2019</v>
      </c>
      <c r="B1305" s="8" t="s">
        <v>1552</v>
      </c>
      <c r="C1305" s="8" t="s">
        <v>106</v>
      </c>
      <c r="D1305" s="8" t="s">
        <v>1536</v>
      </c>
      <c r="E1305" s="8" t="s">
        <v>1534</v>
      </c>
      <c r="F1305" s="10">
        <v>-0.9467690992499906</v>
      </c>
      <c r="G1305" s="10">
        <v>-4.068107112853758</v>
      </c>
      <c r="H1305" s="9">
        <v>-17460315728.36833</v>
      </c>
      <c r="I1305" s="9">
        <v>-6850025780.822995</v>
      </c>
      <c r="J1305" s="9">
        <v>-8128069271.840233</v>
      </c>
      <c r="K1305" s="9">
        <v>-903902878.595518</v>
      </c>
      <c r="L1305" s="9">
        <v>-1573173405.8655214</v>
      </c>
      <c r="M1305" s="9">
        <v>-2788835.785963406</v>
      </c>
      <c r="N1305" s="9">
        <v>-1819662.0688087556</v>
      </c>
      <c r="O1305" s="9">
        <v>-535893.3892838664</v>
      </c>
      <c r="P1305" s="11">
        <v>0.033534544304012266</v>
      </c>
    </row>
    <row x14ac:dyDescent="0.25" r="1306" customHeight="1" ht="15.75">
      <c r="A1306" s="9">
        <v>2019</v>
      </c>
      <c r="B1306" s="8" t="s">
        <v>1553</v>
      </c>
      <c r="C1306" s="8" t="s">
        <v>362</v>
      </c>
      <c r="D1306" s="8" t="s">
        <v>1536</v>
      </c>
      <c r="E1306" s="8" t="s">
        <v>1534</v>
      </c>
      <c r="F1306" s="10">
        <v>-0.9046772596070285</v>
      </c>
      <c r="G1306" s="10">
        <v>-4.0588857732574155</v>
      </c>
      <c r="H1306" s="9">
        <v>-4255936559.777517</v>
      </c>
      <c r="I1306" s="9">
        <v>-1699114581.0312402</v>
      </c>
      <c r="J1306" s="9">
        <v>-2577634349.968259</v>
      </c>
      <c r="K1306" s="9">
        <v>81274610.06390215</v>
      </c>
      <c r="L1306" s="9">
        <v>-58308216.859198704</v>
      </c>
      <c r="M1306" s="9">
        <v>-1467326.8363720996</v>
      </c>
      <c r="N1306" s="9">
        <v>-760950.9889065793</v>
      </c>
      <c r="O1306" s="9">
        <v>74255.84255850429</v>
      </c>
      <c r="P1306" s="11">
        <v>0.06763376356160355</v>
      </c>
    </row>
    <row x14ac:dyDescent="0.25" r="1307" customHeight="1" ht="15.75">
      <c r="A1307" s="9">
        <v>2019</v>
      </c>
      <c r="B1307" s="8" t="s">
        <v>1556</v>
      </c>
      <c r="C1307" s="8" t="s">
        <v>362</v>
      </c>
      <c r="D1307" s="8" t="s">
        <v>84</v>
      </c>
      <c r="E1307" s="8" t="s">
        <v>1534</v>
      </c>
      <c r="F1307" s="10">
        <v>-0.8857897213352879</v>
      </c>
      <c r="G1307" s="10">
        <v>-2.736246767933955</v>
      </c>
      <c r="H1307" s="9">
        <v>-2662814113.4229116</v>
      </c>
      <c r="I1307" s="9">
        <v>-1099020045.9640572</v>
      </c>
      <c r="J1307" s="9">
        <v>-1361986218.3934803</v>
      </c>
      <c r="K1307" s="9">
        <v>-186350062.31688088</v>
      </c>
      <c r="L1307" s="9">
        <v>-14084835.085704457</v>
      </c>
      <c r="M1307" s="9">
        <v>-937638.8692172337</v>
      </c>
      <c r="N1307" s="9">
        <v>-327256.3702809991</v>
      </c>
      <c r="O1307" s="9">
        <v>-108056.423289209</v>
      </c>
      <c r="P1307" s="11">
        <v>0.09198199773801256</v>
      </c>
    </row>
    <row x14ac:dyDescent="0.25" r="1308" customHeight="1" ht="15.75">
      <c r="A1308" s="9">
        <v>2019</v>
      </c>
      <c r="B1308" s="8" t="s">
        <v>1562</v>
      </c>
      <c r="C1308" s="8" t="s">
        <v>111</v>
      </c>
      <c r="D1308" s="8" t="s">
        <v>1536</v>
      </c>
      <c r="E1308" s="8" t="s">
        <v>1534</v>
      </c>
      <c r="F1308" s="10">
        <v>-0.8746459073250876</v>
      </c>
      <c r="G1308" s="10">
        <v>-41.58580594201507</v>
      </c>
      <c r="H1308" s="9">
        <v>-4914485788.809515</v>
      </c>
      <c r="I1308" s="9">
        <v>-2096887412.1181488</v>
      </c>
      <c r="J1308" s="9">
        <v>-2512609118.38361</v>
      </c>
      <c r="K1308" s="9">
        <v>-281654763.0765113</v>
      </c>
      <c r="L1308" s="9">
        <v>-21682714.862748116</v>
      </c>
      <c r="M1308" s="9">
        <v>-879365.2431538849</v>
      </c>
      <c r="N1308" s="9">
        <v>-571643.9793156028</v>
      </c>
      <c r="O1308" s="9">
        <v>-200771.14602754018</v>
      </c>
      <c r="P1308" s="11">
        <v>0.04135318973394727</v>
      </c>
    </row>
    <row x14ac:dyDescent="0.25" r="1309" customHeight="1" ht="15.75">
      <c r="A1309" s="9">
        <v>2019</v>
      </c>
      <c r="B1309" s="8" t="s">
        <v>1563</v>
      </c>
      <c r="C1309" s="8" t="s">
        <v>106</v>
      </c>
      <c r="D1309" s="8" t="s">
        <v>1536</v>
      </c>
      <c r="E1309" s="8" t="s">
        <v>1534</v>
      </c>
      <c r="F1309" s="10">
        <v>-0.8722109513633477</v>
      </c>
      <c r="G1309" s="10">
        <v>-4.113728423248042</v>
      </c>
      <c r="H1309" s="9">
        <v>-1173292938.5082672</v>
      </c>
      <c r="I1309" s="9">
        <v>-504492993.2886088</v>
      </c>
      <c r="J1309" s="9">
        <v>-650755030.1541711</v>
      </c>
      <c r="K1309" s="9">
        <v>-11554902.991206378</v>
      </c>
      <c r="L1309" s="9">
        <v>-6167651.309337492</v>
      </c>
      <c r="M1309" s="9">
        <v>-203422.90241097813</v>
      </c>
      <c r="N1309" s="9">
        <v>-158217.5139264542</v>
      </c>
      <c r="O1309" s="9">
        <v>39279.65139411093</v>
      </c>
      <c r="P1309" s="11">
        <v>0.1077940065062449</v>
      </c>
    </row>
    <row x14ac:dyDescent="0.25" r="1310" customHeight="1" ht="15.75">
      <c r="A1310" s="9">
        <v>2019</v>
      </c>
      <c r="B1310" s="8" t="s">
        <v>1565</v>
      </c>
      <c r="C1310" s="8" t="s">
        <v>106</v>
      </c>
      <c r="D1310" s="8" t="s">
        <v>1536</v>
      </c>
      <c r="E1310" s="8" t="s">
        <v>1534</v>
      </c>
      <c r="F1310" s="10">
        <v>-0.8718628313275225</v>
      </c>
      <c r="G1310" s="10">
        <v>-5.108345484104076</v>
      </c>
      <c r="H1310" s="9">
        <v>-1849221065.2456753</v>
      </c>
      <c r="I1310" s="9">
        <v>-795779942.1712136</v>
      </c>
      <c r="J1310" s="9">
        <v>-964299360.5445808</v>
      </c>
      <c r="K1310" s="9">
        <v>-78846315.56559113</v>
      </c>
      <c r="L1310" s="9">
        <v>-9741996.728005318</v>
      </c>
      <c r="M1310" s="9">
        <v>-320741.82312267565</v>
      </c>
      <c r="N1310" s="9">
        <v>-219287.07359045706</v>
      </c>
      <c r="O1310" s="9">
        <v>-13421.339570668919</v>
      </c>
      <c r="P1310" s="11">
        <v>0.034613113781897215</v>
      </c>
    </row>
    <row x14ac:dyDescent="0.25" r="1311" customHeight="1" ht="15.75">
      <c r="A1311" s="9">
        <v>2019</v>
      </c>
      <c r="B1311" s="8" t="s">
        <v>1561</v>
      </c>
      <c r="C1311" s="8" t="s">
        <v>106</v>
      </c>
      <c r="D1311" s="8" t="s">
        <v>84</v>
      </c>
      <c r="E1311" s="8" t="s">
        <v>1534</v>
      </c>
      <c r="F1311" s="10">
        <v>-0.8537188333609367</v>
      </c>
      <c r="G1311" s="10">
        <v>-4.716469260981123</v>
      </c>
      <c r="H1311" s="9">
        <v>-5843705414.355612</v>
      </c>
      <c r="I1311" s="9">
        <v>-2450854011.808636</v>
      </c>
      <c r="J1311" s="9">
        <v>-2898957516.911149</v>
      </c>
      <c r="K1311" s="9">
        <v>-336429734.7496707</v>
      </c>
      <c r="L1311" s="9">
        <v>-155580425.45976156</v>
      </c>
      <c r="M1311" s="9">
        <v>-1035114.4645331047</v>
      </c>
      <c r="N1311" s="9">
        <v>-647042.1157040681</v>
      </c>
      <c r="O1311" s="9">
        <v>-201568.84615545906</v>
      </c>
      <c r="P1311" s="11">
        <v>0.03735174260788565</v>
      </c>
    </row>
    <row x14ac:dyDescent="0.25" r="1312" customHeight="1" ht="15.75">
      <c r="A1312" s="9">
        <v>2019</v>
      </c>
      <c r="B1312" s="8" t="s">
        <v>1557</v>
      </c>
      <c r="C1312" s="8" t="s">
        <v>106</v>
      </c>
      <c r="D1312" s="8" t="s">
        <v>84</v>
      </c>
      <c r="E1312" s="8" t="s">
        <v>1534</v>
      </c>
      <c r="F1312" s="10">
        <v>-0.847405875560623</v>
      </c>
      <c r="G1312" s="10">
        <v>-3.0760107413552418</v>
      </c>
      <c r="H1312" s="9">
        <v>-14005076905.390415</v>
      </c>
      <c r="I1312" s="9">
        <v>-5591087540.896114</v>
      </c>
      <c r="J1312" s="9">
        <v>-6742341907.851431</v>
      </c>
      <c r="K1312" s="9">
        <v>-623907323.3173337</v>
      </c>
      <c r="L1312" s="9">
        <v>-1043540760.2174189</v>
      </c>
      <c r="M1312" s="9">
        <v>-2499245.6910648094</v>
      </c>
      <c r="N1312" s="9">
        <v>-1530956.1716319774</v>
      </c>
      <c r="O1312" s="9">
        <v>-169171.24541501433</v>
      </c>
      <c r="P1312" s="11">
        <v>0.03611390421141612</v>
      </c>
    </row>
    <row x14ac:dyDescent="0.25" r="1313" customHeight="1" ht="15.75">
      <c r="A1313" s="9">
        <v>2019</v>
      </c>
      <c r="B1313" s="8" t="s">
        <v>1559</v>
      </c>
      <c r="C1313" s="8" t="s">
        <v>1560</v>
      </c>
      <c r="D1313" s="8" t="s">
        <v>1536</v>
      </c>
      <c r="E1313" s="8" t="s">
        <v>1534</v>
      </c>
      <c r="F1313" s="10">
        <v>-0.8461959994506932</v>
      </c>
      <c r="G1313" s="10">
        <v>-8.994758225910845</v>
      </c>
      <c r="H1313" s="9">
        <v>-7533325888.397754</v>
      </c>
      <c r="I1313" s="9">
        <v>-3178444233.0714364</v>
      </c>
      <c r="J1313" s="9">
        <v>-4176375653.8815036</v>
      </c>
      <c r="K1313" s="9">
        <v>167586273.91227826</v>
      </c>
      <c r="L1313" s="9">
        <v>-345343382.4499197</v>
      </c>
      <c r="M1313" s="9">
        <v>-144767.5977238896</v>
      </c>
      <c r="N1313" s="9">
        <v>-1010544.3857228948</v>
      </c>
      <c r="O1313" s="9">
        <v>406419.0762770167</v>
      </c>
      <c r="P1313" s="11">
        <v>0.0006124154517299464</v>
      </c>
    </row>
    <row x14ac:dyDescent="0.25" r="1314" customHeight="1" ht="15.75">
      <c r="A1314" s="9">
        <v>2019</v>
      </c>
      <c r="B1314" s="8" t="s">
        <v>1566</v>
      </c>
      <c r="C1314" s="8" t="s">
        <v>39</v>
      </c>
      <c r="D1314" s="8" t="s">
        <v>1536</v>
      </c>
      <c r="E1314" s="8" t="s">
        <v>1534</v>
      </c>
      <c r="F1314" s="10">
        <v>-0.8340605094059298</v>
      </c>
      <c r="G1314" s="10">
        <v>-5.820147525762058</v>
      </c>
      <c r="H1314" s="9">
        <v>-10385471244.969816</v>
      </c>
      <c r="I1314" s="9">
        <v>-4464368735.848279</v>
      </c>
      <c r="J1314" s="9">
        <v>-5446986145.204164</v>
      </c>
      <c r="K1314" s="9">
        <v>-297237460.55685216</v>
      </c>
      <c r="L1314" s="9">
        <v>-174512617.0044934</v>
      </c>
      <c r="M1314" s="9">
        <v>-1103399.7624431958</v>
      </c>
      <c r="N1314" s="9">
        <v>-1231470.6349557398</v>
      </c>
      <c r="O1314" s="9">
        <v>-31415.958625941712</v>
      </c>
      <c r="P1314" s="11">
        <v>0.0754028497285021</v>
      </c>
    </row>
    <row x14ac:dyDescent="0.25" r="1315" customHeight="1" ht="15.75">
      <c r="A1315" s="9">
        <v>2019</v>
      </c>
      <c r="B1315" s="8" t="s">
        <v>1564</v>
      </c>
      <c r="C1315" s="8" t="s">
        <v>106</v>
      </c>
      <c r="D1315" s="8" t="s">
        <v>84</v>
      </c>
      <c r="E1315" s="8" t="s">
        <v>1534</v>
      </c>
      <c r="F1315" s="10">
        <v>-0.804941599644332</v>
      </c>
      <c r="G1315" s="10">
        <v>-5.733688652418971</v>
      </c>
      <c r="H1315" s="9">
        <v>-10246101621.872702</v>
      </c>
      <c r="I1315" s="9">
        <v>-4172099384.0731826</v>
      </c>
      <c r="J1315" s="9">
        <v>-5243490892.689802</v>
      </c>
      <c r="K1315" s="9">
        <v>-311275024.99806935</v>
      </c>
      <c r="L1315" s="9">
        <v>-515954250.05266124</v>
      </c>
      <c r="M1315" s="9">
        <v>-1924904.6046810646</v>
      </c>
      <c r="N1315" s="9">
        <v>-1261944.1101458273</v>
      </c>
      <c r="O1315" s="9">
        <v>-95221.34415506263</v>
      </c>
      <c r="P1315" s="11">
        <v>0.03358116151630808</v>
      </c>
    </row>
    <row x14ac:dyDescent="0.25" r="1316" customHeight="1" ht="15.75">
      <c r="A1316" s="9">
        <v>2019</v>
      </c>
      <c r="B1316" s="8" t="s">
        <v>1568</v>
      </c>
      <c r="C1316" s="8" t="s">
        <v>39</v>
      </c>
      <c r="D1316" s="8" t="s">
        <v>84</v>
      </c>
      <c r="E1316" s="8" t="s">
        <v>1534</v>
      </c>
      <c r="F1316" s="10">
        <v>-0.7907578617040574</v>
      </c>
      <c r="G1316" s="10">
        <v>-7.339195089577334</v>
      </c>
      <c r="H1316" s="9">
        <v>-3452922488.1590753</v>
      </c>
      <c r="I1316" s="9">
        <v>-1501168097.0102527</v>
      </c>
      <c r="J1316" s="9">
        <v>-1834331897.173686</v>
      </c>
      <c r="K1316" s="9">
        <v>-98201591.36482356</v>
      </c>
      <c r="L1316" s="9">
        <v>-18413529.442135703</v>
      </c>
      <c r="M1316" s="9">
        <v>-386943.493602054</v>
      </c>
      <c r="N1316" s="9">
        <v>-415401.8741437004</v>
      </c>
      <c r="O1316" s="9">
        <v>-5027.800430033443</v>
      </c>
      <c r="P1316" s="11">
        <v>0.06815706584614775</v>
      </c>
    </row>
    <row x14ac:dyDescent="0.25" r="1317" customHeight="1" ht="15.75">
      <c r="A1317" s="9">
        <v>2019</v>
      </c>
      <c r="B1317" s="8" t="s">
        <v>1567</v>
      </c>
      <c r="C1317" s="8" t="s">
        <v>362</v>
      </c>
      <c r="D1317" s="8" t="s">
        <v>84</v>
      </c>
      <c r="E1317" s="8" t="s">
        <v>1534</v>
      </c>
      <c r="F1317" s="10">
        <v>-0.7536109971099558</v>
      </c>
      <c r="G1317" s="10">
        <v>-2.677647549100075</v>
      </c>
      <c r="H1317" s="9">
        <v>-2730161572.833026</v>
      </c>
      <c r="I1317" s="9">
        <v>-1112183952.360058</v>
      </c>
      <c r="J1317" s="9">
        <v>-1366489054.3572118</v>
      </c>
      <c r="K1317" s="9">
        <v>-235609095.94537282</v>
      </c>
      <c r="L1317" s="9">
        <v>-14252711.009747755</v>
      </c>
      <c r="M1317" s="9">
        <v>-1129968.9533315322</v>
      </c>
      <c r="N1317" s="9">
        <v>-329939.86694392463</v>
      </c>
      <c r="O1317" s="9">
        <v>-166850.34035882546</v>
      </c>
      <c r="P1317" s="11">
        <v>0.10858936910193238</v>
      </c>
    </row>
    <row x14ac:dyDescent="0.25" r="1318" customHeight="1" ht="15.75">
      <c r="A1318" s="9">
        <v>2019</v>
      </c>
      <c r="B1318" s="8" t="s">
        <v>1558</v>
      </c>
      <c r="C1318" s="8" t="s">
        <v>362</v>
      </c>
      <c r="D1318" s="8" t="s">
        <v>84</v>
      </c>
      <c r="E1318" s="8" t="s">
        <v>1534</v>
      </c>
      <c r="F1318" s="10">
        <v>-0.6883070711718119</v>
      </c>
      <c r="G1318" s="10">
        <v>-3.068214601211734</v>
      </c>
      <c r="H1318" s="9">
        <v>-1139267968.2197325</v>
      </c>
      <c r="I1318" s="9">
        <v>-395078723.64537376</v>
      </c>
      <c r="J1318" s="9">
        <v>-455447208.83638585</v>
      </c>
      <c r="K1318" s="9">
        <v>-143796310.70415574</v>
      </c>
      <c r="L1318" s="9">
        <v>-144165922.3204038</v>
      </c>
      <c r="M1318" s="9">
        <v>-516260.6744506392</v>
      </c>
      <c r="N1318" s="9">
        <v>-107905.63849081247</v>
      </c>
      <c r="O1318" s="9">
        <v>-155636.40047178426</v>
      </c>
      <c r="P1318" s="11">
        <v>0.13339145559409749</v>
      </c>
    </row>
    <row x14ac:dyDescent="0.25" r="1319" customHeight="1" ht="15.75">
      <c r="A1319" s="9">
        <v>2019</v>
      </c>
      <c r="B1319" s="8" t="s">
        <v>1569</v>
      </c>
      <c r="C1319" s="8" t="s">
        <v>111</v>
      </c>
      <c r="D1319" s="8" t="s">
        <v>1536</v>
      </c>
      <c r="E1319" s="8" t="s">
        <v>1534</v>
      </c>
      <c r="F1319" s="10">
        <v>-0.642693025192734</v>
      </c>
      <c r="G1319" s="10">
        <v>-15.162191777874707</v>
      </c>
      <c r="H1319" s="9">
        <v>-17594647042.60737</v>
      </c>
      <c r="I1319" s="9">
        <v>-7427955205.818536</v>
      </c>
      <c r="J1319" s="9">
        <v>-8670204313.596586</v>
      </c>
      <c r="K1319" s="9">
        <v>-1398168535.8339407</v>
      </c>
      <c r="L1319" s="9">
        <v>-91009388.21353354</v>
      </c>
      <c r="M1319" s="9">
        <v>-4284503.019630556</v>
      </c>
      <c r="N1319" s="9">
        <v>-1933929.5357041908</v>
      </c>
      <c r="O1319" s="9">
        <v>-1091166.5894299834</v>
      </c>
      <c r="P1319" s="11">
        <v>0.05875653489307234</v>
      </c>
    </row>
    <row x14ac:dyDescent="0.25" r="1320" customHeight="1" ht="15.75">
      <c r="A1320" s="9">
        <v>2019</v>
      </c>
      <c r="B1320" s="8" t="s">
        <v>1570</v>
      </c>
      <c r="C1320" s="8" t="s">
        <v>111</v>
      </c>
      <c r="D1320" s="8" t="s">
        <v>1536</v>
      </c>
      <c r="E1320" s="8" t="s">
        <v>1534</v>
      </c>
      <c r="F1320" s="10">
        <v>-0.6224632916191805</v>
      </c>
      <c r="G1320" s="10">
        <v>-10.856203129915388</v>
      </c>
      <c r="H1320" s="9">
        <v>-4223529834.2716722</v>
      </c>
      <c r="I1320" s="9">
        <v>-1782061530.7487283</v>
      </c>
      <c r="J1320" s="9">
        <v>-2350672812.7385654</v>
      </c>
      <c r="K1320" s="9">
        <v>-65514427.44342242</v>
      </c>
      <c r="L1320" s="9">
        <v>-23733546.20315246</v>
      </c>
      <c r="M1320" s="9">
        <v>-1061904.1113547997</v>
      </c>
      <c r="N1320" s="9">
        <v>-593054.8235155052</v>
      </c>
      <c r="O1320" s="9">
        <v>107441.79706781925</v>
      </c>
      <c r="P1320" s="11">
        <v>0.04769435699573567</v>
      </c>
    </row>
    <row x14ac:dyDescent="0.25" r="1321" customHeight="1" ht="15.75">
      <c r="A1321" s="9">
        <v>2019</v>
      </c>
      <c r="B1321" s="8" t="s">
        <v>1571</v>
      </c>
      <c r="C1321" s="8" t="s">
        <v>106</v>
      </c>
      <c r="D1321" s="8" t="s">
        <v>84</v>
      </c>
      <c r="E1321" s="8" t="s">
        <v>1534</v>
      </c>
      <c r="F1321" s="10">
        <v>-0.6190265669198056</v>
      </c>
      <c r="G1321" s="10">
        <v>-2.4704623693139562</v>
      </c>
      <c r="H1321" s="9">
        <v>-3224447484.4285755</v>
      </c>
      <c r="I1321" s="9">
        <v>-1373191674.6832366</v>
      </c>
      <c r="J1321" s="9">
        <v>-1662554329.1778045</v>
      </c>
      <c r="K1321" s="9">
        <v>-170673245.01310876</v>
      </c>
      <c r="L1321" s="9">
        <v>-16811213.36061833</v>
      </c>
      <c r="M1321" s="9">
        <v>-787700.1803223505</v>
      </c>
      <c r="N1321" s="9">
        <v>-382741.0404564675</v>
      </c>
      <c r="O1321" s="9">
        <v>-46580.973027291286</v>
      </c>
      <c r="P1321" s="11">
        <v>0.04827411295064027</v>
      </c>
    </row>
    <row x14ac:dyDescent="0.25" r="1322" customHeight="1" ht="15.75">
      <c r="A1322" s="9">
        <v>2019</v>
      </c>
      <c r="B1322" s="8" t="s">
        <v>1572</v>
      </c>
      <c r="C1322" s="8" t="s">
        <v>111</v>
      </c>
      <c r="D1322" s="8" t="s">
        <v>1536</v>
      </c>
      <c r="E1322" s="8" t="s">
        <v>1534</v>
      </c>
      <c r="F1322" s="10">
        <v>-0.5972689510605962</v>
      </c>
      <c r="G1322" s="10">
        <v>-16.752204960340272</v>
      </c>
      <c r="H1322" s="9">
        <v>-3971964548.3016386</v>
      </c>
      <c r="I1322" s="9">
        <v>-1675508528.6816146</v>
      </c>
      <c r="J1322" s="9">
        <v>-1999969418.6514153</v>
      </c>
      <c r="K1322" s="9">
        <v>-271867413.24589914</v>
      </c>
      <c r="L1322" s="9">
        <v>-22969216.181875437</v>
      </c>
      <c r="M1322" s="9">
        <v>-1040779.9228343912</v>
      </c>
      <c r="N1322" s="9">
        <v>-455749.2408658727</v>
      </c>
      <c r="O1322" s="9">
        <v>-153442.37713210672</v>
      </c>
      <c r="P1322" s="11">
        <v>0.05991466427672169</v>
      </c>
    </row>
    <row x14ac:dyDescent="0.25" r="1323" customHeight="1" ht="15.75">
      <c r="A1323" s="9">
        <v>2019</v>
      </c>
      <c r="B1323" s="8" t="s">
        <v>1573</v>
      </c>
      <c r="C1323" s="8" t="s">
        <v>111</v>
      </c>
      <c r="D1323" s="8" t="s">
        <v>1536</v>
      </c>
      <c r="E1323" s="8" t="s">
        <v>1534</v>
      </c>
      <c r="F1323" s="10">
        <v>-0.5787397508574204</v>
      </c>
      <c r="G1323" s="10">
        <v>-15.20147921810367</v>
      </c>
      <c r="H1323" s="9">
        <v>-11715840839.30937</v>
      </c>
      <c r="I1323" s="9">
        <v>-4923263497.415102</v>
      </c>
      <c r="J1323" s="9">
        <v>-5830895738.479678</v>
      </c>
      <c r="K1323" s="9">
        <v>-884544318.9450225</v>
      </c>
      <c r="L1323" s="9">
        <v>-72030600.12408426</v>
      </c>
      <c r="M1323" s="9">
        <v>-3168207.597208816</v>
      </c>
      <c r="N1323" s="9">
        <v>-1326036.6494575387</v>
      </c>
      <c r="O1323" s="9">
        <v>-612440.0988116746</v>
      </c>
      <c r="P1323" s="11">
        <v>0.06295268236439272</v>
      </c>
    </row>
    <row x14ac:dyDescent="0.25" r="1324" customHeight="1" ht="15.75">
      <c r="A1324" s="9">
        <v>2019</v>
      </c>
      <c r="B1324" s="8" t="s">
        <v>1547</v>
      </c>
      <c r="C1324" s="8" t="s">
        <v>106</v>
      </c>
      <c r="D1324" s="8" t="s">
        <v>1536</v>
      </c>
      <c r="E1324" s="8" t="s">
        <v>1534</v>
      </c>
      <c r="F1324" s="10">
        <v>-0.5711072857882824</v>
      </c>
      <c r="G1324" s="10">
        <v>-7.294926695203198</v>
      </c>
      <c r="H1324" s="9">
        <v>-9782496698.267488</v>
      </c>
      <c r="I1324" s="9">
        <v>-1121339754.931282</v>
      </c>
      <c r="J1324" s="9">
        <v>-1221197088.2961292</v>
      </c>
      <c r="K1324" s="9">
        <v>-523958967.4543251</v>
      </c>
      <c r="L1324" s="9">
        <v>-6912776481.731997</v>
      </c>
      <c r="M1324" s="9">
        <v>-2590281.324030321</v>
      </c>
      <c r="N1324" s="9">
        <v>-283502.9200121458</v>
      </c>
      <c r="O1324" s="9">
        <v>-350621.6097133862</v>
      </c>
      <c r="P1324" s="11">
        <v>0.05526442081936897</v>
      </c>
    </row>
    <row x14ac:dyDescent="0.25" r="1325" customHeight="1" ht="15.75">
      <c r="A1325" s="9">
        <v>2019</v>
      </c>
      <c r="B1325" s="8" t="s">
        <v>1574</v>
      </c>
      <c r="C1325" s="8" t="s">
        <v>111</v>
      </c>
      <c r="D1325" s="8" t="s">
        <v>1536</v>
      </c>
      <c r="E1325" s="8" t="s">
        <v>1534</v>
      </c>
      <c r="F1325" s="10">
        <v>-0.5295789724692126</v>
      </c>
      <c r="G1325" s="10">
        <v>-36.54703127698961</v>
      </c>
      <c r="H1325" s="9">
        <v>-6577551954.076204</v>
      </c>
      <c r="I1325" s="9">
        <v>-2759882276.0533543</v>
      </c>
      <c r="J1325" s="9">
        <v>-3305966643.648323</v>
      </c>
      <c r="K1325" s="9">
        <v>-474926601.0027289</v>
      </c>
      <c r="L1325" s="9">
        <v>-33796956.693884104</v>
      </c>
      <c r="M1325" s="9">
        <v>-1943824.4272755778</v>
      </c>
      <c r="N1325" s="9">
        <v>-761671.9686414778</v>
      </c>
      <c r="O1325" s="9">
        <v>-273980.2819951296</v>
      </c>
      <c r="P1325" s="11">
        <v>0.06679477910968895</v>
      </c>
    </row>
    <row x14ac:dyDescent="0.25" r="1326" customHeight="1" ht="15.75">
      <c r="A1326" s="9">
        <v>2019</v>
      </c>
      <c r="B1326" s="8" t="s">
        <v>1575</v>
      </c>
      <c r="C1326" s="8" t="s">
        <v>111</v>
      </c>
      <c r="D1326" s="8" t="s">
        <v>1536</v>
      </c>
      <c r="E1326" s="8" t="s">
        <v>1534</v>
      </c>
      <c r="F1326" s="10">
        <v>-0.49884394547752553</v>
      </c>
      <c r="G1326" s="10">
        <v>-9.91139487837788</v>
      </c>
      <c r="H1326" s="9">
        <v>-28520494686.696754</v>
      </c>
      <c r="I1326" s="9">
        <v>-11912806946.476189</v>
      </c>
      <c r="J1326" s="9">
        <v>-13876704052.247593</v>
      </c>
      <c r="K1326" s="9">
        <v>-2571027278.2681217</v>
      </c>
      <c r="L1326" s="9">
        <v>-145967370.32869524</v>
      </c>
      <c r="M1326" s="9">
        <v>-8947790.96010589</v>
      </c>
      <c r="N1326" s="9">
        <v>-3122024.967627775</v>
      </c>
      <c r="O1326" s="9">
        <v>-1919223.4484141888</v>
      </c>
      <c r="P1326" s="11">
        <v>0.07494718608044687</v>
      </c>
    </row>
    <row x14ac:dyDescent="0.25" r="1327" customHeight="1" ht="15.75">
      <c r="A1327" s="9">
        <v>2019</v>
      </c>
      <c r="B1327" s="8" t="s">
        <v>1576</v>
      </c>
      <c r="C1327" s="8" t="s">
        <v>106</v>
      </c>
      <c r="D1327" s="8" t="s">
        <v>84</v>
      </c>
      <c r="E1327" s="8" t="s">
        <v>1534</v>
      </c>
      <c r="F1327" s="10">
        <v>-0.46766479564425556</v>
      </c>
      <c r="G1327" s="10">
        <v>-2.009462891646703</v>
      </c>
      <c r="H1327" s="9">
        <v>-4712190480.911519</v>
      </c>
      <c r="I1327" s="9">
        <v>-1944946093.391511</v>
      </c>
      <c r="J1327" s="9">
        <v>-2316224101.148727</v>
      </c>
      <c r="K1327" s="9">
        <v>-348388529.30203533</v>
      </c>
      <c r="L1327" s="9">
        <v>-100378165.6782503</v>
      </c>
      <c r="M1327" s="9">
        <v>-1523712.6873097972</v>
      </c>
      <c r="N1327" s="9">
        <v>-535366.7093938659</v>
      </c>
      <c r="O1327" s="9">
        <v>-194511.9942902245</v>
      </c>
      <c r="P1327" s="11">
        <v>0.06565848658917109</v>
      </c>
    </row>
    <row x14ac:dyDescent="0.25" r="1328" customHeight="1" ht="15.75">
      <c r="A1328" s="9">
        <v>2019</v>
      </c>
      <c r="B1328" s="8" t="s">
        <v>1577</v>
      </c>
      <c r="C1328" s="8" t="s">
        <v>111</v>
      </c>
      <c r="D1328" s="8" t="s">
        <v>1536</v>
      </c>
      <c r="E1328" s="8" t="s">
        <v>1534</v>
      </c>
      <c r="F1328" s="10">
        <v>-0.44718527903824923</v>
      </c>
      <c r="G1328" s="10">
        <v>-7.067449672740434</v>
      </c>
      <c r="H1328" s="9">
        <v>-13341818413.004627</v>
      </c>
      <c r="I1328" s="9">
        <v>-5534458947.751249</v>
      </c>
      <c r="J1328" s="9">
        <v>-6383843688.918705</v>
      </c>
      <c r="K1328" s="9">
        <v>-1342724663.4902353</v>
      </c>
      <c r="L1328" s="9">
        <v>-73639141.02462305</v>
      </c>
      <c r="M1328" s="9">
        <v>-4669291.719814031</v>
      </c>
      <c r="N1328" s="9">
        <v>-1431881.2535840154</v>
      </c>
      <c r="O1328" s="9">
        <v>-1050798.8464125446</v>
      </c>
      <c r="P1328" s="11">
        <v>0.08478128860669402</v>
      </c>
    </row>
    <row x14ac:dyDescent="0.25" r="1329" customHeight="1" ht="15.75">
      <c r="A1329" s="9">
        <v>2019</v>
      </c>
      <c r="B1329" s="8" t="s">
        <v>1578</v>
      </c>
      <c r="C1329" s="8" t="s">
        <v>111</v>
      </c>
      <c r="D1329" s="8" t="s">
        <v>1536</v>
      </c>
      <c r="E1329" s="8" t="s">
        <v>1534</v>
      </c>
      <c r="F1329" s="10">
        <v>-0.4270678304900813</v>
      </c>
      <c r="G1329" s="10">
        <v>-9.739698934260037</v>
      </c>
      <c r="H1329" s="9">
        <v>-7770487644.935606</v>
      </c>
      <c r="I1329" s="9">
        <v>-3230143792.7413807</v>
      </c>
      <c r="J1329" s="9">
        <v>-4025132971.9613113</v>
      </c>
      <c r="K1329" s="9">
        <v>-461717724.3353908</v>
      </c>
      <c r="L1329" s="9">
        <v>-49606294.57871117</v>
      </c>
      <c r="M1329" s="9">
        <v>-2847573.1965367463</v>
      </c>
      <c r="N1329" s="9">
        <v>-969437.7880498336</v>
      </c>
      <c r="O1329" s="9">
        <v>-69850.3342223484</v>
      </c>
      <c r="P1329" s="11">
        <v>0.07553474069679071</v>
      </c>
    </row>
    <row x14ac:dyDescent="0.25" r="1330" customHeight="1" ht="15.75">
      <c r="A1330" s="9">
        <v>2019</v>
      </c>
      <c r="B1330" s="8" t="s">
        <v>1583</v>
      </c>
      <c r="C1330" s="8" t="s">
        <v>64</v>
      </c>
      <c r="D1330" s="8" t="s">
        <v>1536</v>
      </c>
      <c r="E1330" s="8" t="s">
        <v>1534</v>
      </c>
      <c r="F1330" s="10">
        <v>-0.4251749834960727</v>
      </c>
      <c r="G1330" s="10">
        <v>-12.363304176745483</v>
      </c>
      <c r="H1330" s="9">
        <v>-1021901270.0330747</v>
      </c>
      <c r="I1330" s="9">
        <v>-513129238.26534396</v>
      </c>
      <c r="J1330" s="9">
        <v>-604134484.2914753</v>
      </c>
      <c r="K1330" s="9">
        <v>-48076127.74256503</v>
      </c>
      <c r="L1330" s="9">
        <v>143617375.99150634</v>
      </c>
      <c r="M1330" s="9">
        <v>0</v>
      </c>
      <c r="N1330" s="9">
        <v>-131081.72528288077</v>
      </c>
      <c r="O1330" s="9">
        <v>-47713.999913782005</v>
      </c>
      <c r="P1330" s="11">
        <v>0.0000015343081084582726</v>
      </c>
    </row>
    <row x14ac:dyDescent="0.25" r="1331" customHeight="1" ht="15.75">
      <c r="A1331" s="9">
        <v>2019</v>
      </c>
      <c r="B1331" s="8" t="s">
        <v>1579</v>
      </c>
      <c r="C1331" s="8" t="s">
        <v>50</v>
      </c>
      <c r="D1331" s="8" t="s">
        <v>1536</v>
      </c>
      <c r="E1331" s="8" t="s">
        <v>1534</v>
      </c>
      <c r="F1331" s="10">
        <v>-0.38118328022573467</v>
      </c>
      <c r="G1331" s="10">
        <v>-1.0513725802166387</v>
      </c>
      <c r="H1331" s="9">
        <v>-503598003.570548</v>
      </c>
      <c r="I1331" s="9">
        <v>-220349823.78812605</v>
      </c>
      <c r="J1331" s="9">
        <v>-260429660.70179453</v>
      </c>
      <c r="K1331" s="9">
        <v>-20033765.739771757</v>
      </c>
      <c r="L1331" s="9">
        <v>-2698960.4903972335</v>
      </c>
      <c r="M1331" s="9">
        <v>-9130.143676376834</v>
      </c>
      <c r="N1331" s="9">
        <v>-56836.37371987738</v>
      </c>
      <c r="O1331" s="9">
        <v>-19826.333061960548</v>
      </c>
      <c r="P1331" s="11">
        <v>0.005178410955431686</v>
      </c>
    </row>
    <row x14ac:dyDescent="0.25" r="1332" customHeight="1" ht="15.75">
      <c r="A1332" s="9">
        <v>2019</v>
      </c>
      <c r="B1332" s="8" t="s">
        <v>1580</v>
      </c>
      <c r="C1332" s="8" t="s">
        <v>47</v>
      </c>
      <c r="D1332" s="8" t="s">
        <v>84</v>
      </c>
      <c r="E1332" s="8" t="s">
        <v>1534</v>
      </c>
      <c r="F1332" s="10">
        <v>-0.31376502250569727</v>
      </c>
      <c r="G1332" s="10">
        <v>-4.927911423139553</v>
      </c>
      <c r="H1332" s="9">
        <v>-9563780031.609587</v>
      </c>
      <c r="I1332" s="9">
        <v>-4014504069.346816</v>
      </c>
      <c r="J1332" s="9">
        <v>-5088782226.484365</v>
      </c>
      <c r="K1332" s="9">
        <v>29205659.089366555</v>
      </c>
      <c r="L1332" s="9">
        <v>-488783734.97341925</v>
      </c>
      <c r="M1332" s="9">
        <v>0</v>
      </c>
      <c r="N1332" s="9">
        <v>-1186709.5954829627</v>
      </c>
      <c r="O1332" s="9">
        <v>271049.7011372117</v>
      </c>
      <c r="P1332" s="11">
        <v>0.000005494144807286734</v>
      </c>
    </row>
    <row x14ac:dyDescent="0.25" r="1333" customHeight="1" ht="15.75">
      <c r="A1333" s="9">
        <v>2019</v>
      </c>
      <c r="B1333" s="8" t="s">
        <v>1582</v>
      </c>
      <c r="C1333" s="8" t="s">
        <v>149</v>
      </c>
      <c r="D1333" s="8" t="s">
        <v>1536</v>
      </c>
      <c r="E1333" s="8" t="s">
        <v>1534</v>
      </c>
      <c r="F1333" s="10">
        <v>-0.28789831316049935</v>
      </c>
      <c r="G1333" s="10">
        <v>-2.7841081378716597</v>
      </c>
      <c r="H1333" s="9">
        <v>-4626079650.103826</v>
      </c>
      <c r="I1333" s="9">
        <v>-1875860775.0094197</v>
      </c>
      <c r="J1333" s="9">
        <v>-2449598668.156</v>
      </c>
      <c r="K1333" s="9">
        <v>68810038.23518002</v>
      </c>
      <c r="L1333" s="9">
        <v>-368991774.01088494</v>
      </c>
      <c r="M1333" s="9">
        <v>0</v>
      </c>
      <c r="N1333" s="9">
        <v>-593776.8316</v>
      </c>
      <c r="O1333" s="9">
        <v>155305.6689</v>
      </c>
      <c r="P1333" s="11">
        <v>0</v>
      </c>
    </row>
    <row x14ac:dyDescent="0.25" r="1334" customHeight="1" ht="15.75">
      <c r="A1334" s="9">
        <v>2019</v>
      </c>
      <c r="B1334" s="8" t="s">
        <v>1585</v>
      </c>
      <c r="C1334" s="8" t="s">
        <v>47</v>
      </c>
      <c r="D1334" s="8" t="s">
        <v>84</v>
      </c>
      <c r="E1334" s="8" t="s">
        <v>1534</v>
      </c>
      <c r="F1334" s="10">
        <v>-0.22732479837829037</v>
      </c>
      <c r="G1334" s="10">
        <v>-4.389764280119408</v>
      </c>
      <c r="H1334" s="9">
        <v>-15305738438.320978</v>
      </c>
      <c r="I1334" s="9">
        <v>-6508570172.642441</v>
      </c>
      <c r="J1334" s="9">
        <v>-9039754946.956928</v>
      </c>
      <c r="K1334" s="9">
        <v>697282148.2446121</v>
      </c>
      <c r="L1334" s="9">
        <v>-453276951.01437557</v>
      </c>
      <c r="M1334" s="9">
        <v>0</v>
      </c>
      <c r="N1334" s="9">
        <v>-2343339.6381635875</v>
      </c>
      <c r="O1334" s="9">
        <v>924823.6863217381</v>
      </c>
      <c r="P1334" s="11">
        <v>0.000006445791952435004</v>
      </c>
    </row>
    <row x14ac:dyDescent="0.25" r="1335" customHeight="1" ht="15.75">
      <c r="A1335" s="9">
        <v>2019</v>
      </c>
      <c r="B1335" s="8" t="s">
        <v>1586</v>
      </c>
      <c r="C1335" s="8" t="s">
        <v>106</v>
      </c>
      <c r="D1335" s="8" t="s">
        <v>84</v>
      </c>
      <c r="E1335" s="8" t="s">
        <v>1534</v>
      </c>
      <c r="F1335" s="10">
        <v>-0.20531557223184918</v>
      </c>
      <c r="G1335" s="10">
        <v>-0.8070125526278752</v>
      </c>
      <c r="H1335" s="9">
        <v>-2220898544.8319125</v>
      </c>
      <c r="I1335" s="9">
        <v>-879579372.4772239</v>
      </c>
      <c r="J1335" s="9">
        <v>-971600911.0580375</v>
      </c>
      <c r="K1335" s="9">
        <v>-356626615.8916445</v>
      </c>
      <c r="L1335" s="9">
        <v>-11001562.95656187</v>
      </c>
      <c r="M1335" s="9">
        <v>-1635768.1757274787</v>
      </c>
      <c r="N1335" s="9">
        <v>-222852.18290731203</v>
      </c>
      <c r="O1335" s="9">
        <v>-231462.08980947838</v>
      </c>
      <c r="P1335" s="11">
        <v>0.16076487963343838</v>
      </c>
    </row>
    <row x14ac:dyDescent="0.25" r="1336" customHeight="1" ht="15.75">
      <c r="A1336" s="9">
        <v>2019</v>
      </c>
      <c r="B1336" s="8" t="s">
        <v>1581</v>
      </c>
      <c r="C1336" s="8" t="s">
        <v>106</v>
      </c>
      <c r="D1336" s="8" t="s">
        <v>1536</v>
      </c>
      <c r="E1336" s="8" t="s">
        <v>1534</v>
      </c>
      <c r="F1336" s="10">
        <v>-0.1687644630360225</v>
      </c>
      <c r="G1336" s="10">
        <v>-0.8825645171985472</v>
      </c>
      <c r="H1336" s="9">
        <v>-2083734825.1057699</v>
      </c>
      <c r="I1336" s="9">
        <v>-376261653.24202406</v>
      </c>
      <c r="J1336" s="9">
        <v>-367218678.578309</v>
      </c>
      <c r="K1336" s="9">
        <v>-351672904.4163926</v>
      </c>
      <c r="L1336" s="9">
        <v>-986409506.47377</v>
      </c>
      <c r="M1336" s="9">
        <v>-1867137.8076830155</v>
      </c>
      <c r="N1336" s="9">
        <v>-92891.59261950273</v>
      </c>
      <c r="O1336" s="9">
        <v>-212052.99497146197</v>
      </c>
      <c r="P1336" s="11">
        <v>0.19647130719065284</v>
      </c>
    </row>
    <row x14ac:dyDescent="0.25" r="1337" customHeight="1" ht="15.75">
      <c r="A1337" s="9">
        <v>2019</v>
      </c>
      <c r="B1337" s="8" t="s">
        <v>1584</v>
      </c>
      <c r="C1337" s="8" t="s">
        <v>64</v>
      </c>
      <c r="D1337" s="8" t="s">
        <v>1536</v>
      </c>
      <c r="E1337" s="8" t="s">
        <v>1534</v>
      </c>
      <c r="F1337" s="10">
        <v>-0.16138987756841372</v>
      </c>
      <c r="G1337" s="10">
        <v>-0.8073332132100981</v>
      </c>
      <c r="H1337" s="9">
        <v>-704730042.47644</v>
      </c>
      <c r="I1337" s="9">
        <v>-169195028.97984967</v>
      </c>
      <c r="J1337" s="9">
        <v>-206334090.95866466</v>
      </c>
      <c r="K1337" s="9">
        <v>-7380867.158492742</v>
      </c>
      <c r="L1337" s="9">
        <v>-321772698.49734384</v>
      </c>
      <c r="M1337" s="9">
        <v>0</v>
      </c>
      <c r="N1337" s="9">
        <v>-46250.77276485887</v>
      </c>
      <c r="O1337" s="9">
        <v>-1106.1093240289938</v>
      </c>
      <c r="P1337" s="11">
        <v>0.000004937205123756029</v>
      </c>
    </row>
    <row x14ac:dyDescent="0.25" r="1338" customHeight="1" ht="15.75">
      <c r="A1338" s="9">
        <v>2019</v>
      </c>
      <c r="B1338" s="8" t="s">
        <v>1587</v>
      </c>
      <c r="C1338" s="8" t="s">
        <v>106</v>
      </c>
      <c r="D1338" s="8" t="s">
        <v>1536</v>
      </c>
      <c r="E1338" s="8" t="s">
        <v>1534</v>
      </c>
      <c r="F1338" s="10">
        <v>-0.14421590602284765</v>
      </c>
      <c r="G1338" s="10">
        <v>-0.9167907847269893</v>
      </c>
      <c r="H1338" s="9">
        <v>-914040412.3728083</v>
      </c>
      <c r="I1338" s="9">
        <v>-335224373.0891449</v>
      </c>
      <c r="J1338" s="9">
        <v>-357746906.39919496</v>
      </c>
      <c r="K1338" s="9">
        <v>-191549392.5625635</v>
      </c>
      <c r="L1338" s="9">
        <v>-28358231.53961281</v>
      </c>
      <c r="M1338" s="9">
        <v>-958444.91982627</v>
      </c>
      <c r="N1338" s="9">
        <v>-84828.7090185799</v>
      </c>
      <c r="O1338" s="9">
        <v>-118235.15344718039</v>
      </c>
      <c r="P1338" s="11">
        <v>0.2280710428168822</v>
      </c>
    </row>
    <row x14ac:dyDescent="0.25" r="1339" customHeight="1" ht="15.75">
      <c r="A1339" s="9">
        <v>2019</v>
      </c>
      <c r="B1339" s="8" t="s">
        <v>1588</v>
      </c>
      <c r="C1339" s="8" t="s">
        <v>106</v>
      </c>
      <c r="D1339" s="8" t="s">
        <v>84</v>
      </c>
      <c r="E1339" s="8" t="s">
        <v>1534</v>
      </c>
      <c r="F1339" s="10">
        <v>-0.13222621013128968</v>
      </c>
      <c r="G1339" s="10">
        <v>-0.6213050695780405</v>
      </c>
      <c r="H1339" s="9">
        <v>-1662612366.1908364</v>
      </c>
      <c r="I1339" s="9">
        <v>-621356792.2753109</v>
      </c>
      <c r="J1339" s="9">
        <v>-670134877.4413218</v>
      </c>
      <c r="K1339" s="9">
        <v>-361228142.0256903</v>
      </c>
      <c r="L1339" s="9">
        <v>-7625344.148886771</v>
      </c>
      <c r="M1339" s="9">
        <v>-1901465.1975221706</v>
      </c>
      <c r="N1339" s="9">
        <v>-161978.87698409116</v>
      </c>
      <c r="O1339" s="9">
        <v>-203766.22512026917</v>
      </c>
      <c r="P1339" s="11">
        <v>0.24034606318209545</v>
      </c>
    </row>
    <row x14ac:dyDescent="0.25" r="1340" customHeight="1" ht="15.75">
      <c r="A1340" s="9">
        <v>2019</v>
      </c>
      <c r="B1340" s="8" t="s">
        <v>1589</v>
      </c>
      <c r="C1340" s="8" t="s">
        <v>149</v>
      </c>
      <c r="D1340" s="8" t="s">
        <v>84</v>
      </c>
      <c r="E1340" s="8" t="s">
        <v>1534</v>
      </c>
      <c r="F1340" s="10">
        <v>-0.09237299845755158</v>
      </c>
      <c r="G1340" s="10">
        <v>-0.2970160806514456</v>
      </c>
      <c r="H1340" s="9">
        <v>-80544820.75105901</v>
      </c>
      <c r="I1340" s="9">
        <v>-35270343.82150901</v>
      </c>
      <c r="J1340" s="9">
        <v>-41525691.20461999</v>
      </c>
      <c r="K1340" s="9">
        <v>-3304453.01130098</v>
      </c>
      <c r="L1340" s="9">
        <v>-432043.0422</v>
      </c>
      <c r="M1340" s="9">
        <v>0</v>
      </c>
      <c r="N1340" s="9">
        <v>-9010.013319999998</v>
      </c>
      <c r="O1340" s="9">
        <v>-3279.658109</v>
      </c>
      <c r="P1340" s="11">
        <v>0</v>
      </c>
    </row>
    <row x14ac:dyDescent="0.25" r="1341" customHeight="1" ht="15.75">
      <c r="A1341" s="9">
        <v>2019</v>
      </c>
      <c r="B1341" s="8" t="s">
        <v>1590</v>
      </c>
      <c r="C1341" s="8" t="s">
        <v>50</v>
      </c>
      <c r="D1341" s="8" t="s">
        <v>1536</v>
      </c>
      <c r="E1341" s="8" t="s">
        <v>1534</v>
      </c>
      <c r="F1341" s="10">
        <v>-0.016368102308014863</v>
      </c>
      <c r="G1341" s="10">
        <v>-0.8063992303477994</v>
      </c>
      <c r="H1341" s="9">
        <v>-36748419.326179564</v>
      </c>
      <c r="I1341" s="9">
        <v>-15795851.89738974</v>
      </c>
      <c r="J1341" s="9">
        <v>-20296432.361092545</v>
      </c>
      <c r="K1341" s="9">
        <v>-442176.4425984937</v>
      </c>
      <c r="L1341" s="9">
        <v>-193136.9910013103</v>
      </c>
      <c r="M1341" s="9">
        <v>-15515.571876556882</v>
      </c>
      <c r="N1341" s="9">
        <v>-4964.254625542384</v>
      </c>
      <c r="O1341" s="9">
        <v>-341.8075953556331</v>
      </c>
      <c r="P1341" s="11">
        <v>0.10111145848090661</v>
      </c>
    </row>
    <row x14ac:dyDescent="0.25" r="1342" customHeight="1" ht="15.75">
      <c r="A1342" s="9">
        <v>2019</v>
      </c>
      <c r="B1342" s="8" t="s">
        <v>1591</v>
      </c>
      <c r="C1342" s="8" t="s">
        <v>39</v>
      </c>
      <c r="D1342" s="8" t="s">
        <v>1592</v>
      </c>
      <c r="E1342" s="8" t="s">
        <v>1593</v>
      </c>
      <c r="F1342" s="10">
        <v>-0.026511379390815073</v>
      </c>
      <c r="G1342" s="13" t="s">
        <v>45</v>
      </c>
      <c r="H1342" s="9">
        <v>-7167616.532100763</v>
      </c>
      <c r="I1342" s="9">
        <v>-2977826.11987163</v>
      </c>
      <c r="J1342" s="9">
        <v>-4194880.2040856285</v>
      </c>
      <c r="K1342" s="9">
        <v>124638.00595203525</v>
      </c>
      <c r="L1342" s="9">
        <v>-116937.58068601304</v>
      </c>
      <c r="M1342" s="9">
        <v>-2340.8963574486506</v>
      </c>
      <c r="N1342" s="9">
        <v>-1111.8325631855027</v>
      </c>
      <c r="O1342" s="9">
        <v>842.0955111111416</v>
      </c>
      <c r="P1342" s="11">
        <v>0.2299892147431323</v>
      </c>
    </row>
    <row x14ac:dyDescent="0.25" r="1343" customHeight="1" ht="15.75">
      <c r="A1343" s="9">
        <v>2019</v>
      </c>
      <c r="B1343" s="8" t="s">
        <v>1594</v>
      </c>
      <c r="C1343" s="8" t="s">
        <v>54</v>
      </c>
      <c r="D1343" s="8" t="s">
        <v>1592</v>
      </c>
      <c r="E1343" s="8" t="s">
        <v>1593</v>
      </c>
      <c r="F1343" s="10">
        <v>-0.01802150137828781</v>
      </c>
      <c r="G1343" s="13" t="s">
        <v>45</v>
      </c>
      <c r="H1343" s="9">
        <v>-8441127.073578984</v>
      </c>
      <c r="I1343" s="9">
        <v>-3043012.246754665</v>
      </c>
      <c r="J1343" s="9">
        <v>-3644095.016420954</v>
      </c>
      <c r="K1343" s="9">
        <v>-266593.6578355217</v>
      </c>
      <c r="L1343" s="9">
        <v>-1485881.4585501407</v>
      </c>
      <c r="M1343" s="9">
        <v>-645.0288074356891</v>
      </c>
      <c r="N1343" s="9">
        <v>-807.7611142977972</v>
      </c>
      <c r="O1343" s="9">
        <v>-91.90409596668465</v>
      </c>
      <c r="P1343" s="11">
        <v>0.03883847097771468</v>
      </c>
    </row>
    <row x14ac:dyDescent="0.25" r="1344" customHeight="1" ht="15.75">
      <c r="A1344" s="9">
        <v>2019</v>
      </c>
      <c r="B1344" s="8" t="s">
        <v>1595</v>
      </c>
      <c r="C1344" s="8" t="s">
        <v>291</v>
      </c>
      <c r="D1344" s="8" t="s">
        <v>1596</v>
      </c>
      <c r="E1344" s="8" t="s">
        <v>1593</v>
      </c>
      <c r="F1344" s="10">
        <v>-0.008814771687719243</v>
      </c>
      <c r="G1344" s="13" t="s">
        <v>45</v>
      </c>
      <c r="H1344" s="9">
        <v>-5963907.043248774</v>
      </c>
      <c r="I1344" s="9">
        <v>-2377870.7970640785</v>
      </c>
      <c r="J1344" s="9">
        <v>-3261850.5683816383</v>
      </c>
      <c r="K1344" s="9">
        <v>150744.1702189573</v>
      </c>
      <c r="L1344" s="9">
        <v>-472463.21571354556</v>
      </c>
      <c r="M1344" s="9">
        <v>-2143.952836662226</v>
      </c>
      <c r="N1344" s="9">
        <v>-832.7644672809633</v>
      </c>
      <c r="O1344" s="9">
        <v>510.0849954771701</v>
      </c>
      <c r="P1344" s="11">
        <v>0.1668757946693963</v>
      </c>
    </row>
    <row x14ac:dyDescent="0.25" r="1345" customHeight="1" ht="15.75">
      <c r="A1345" s="9">
        <v>2019</v>
      </c>
      <c r="B1345" s="8" t="s">
        <v>1597</v>
      </c>
      <c r="C1345" s="8" t="s">
        <v>47</v>
      </c>
      <c r="D1345" s="8" t="s">
        <v>1598</v>
      </c>
      <c r="E1345" s="8" t="s">
        <v>1593</v>
      </c>
      <c r="F1345" s="10">
        <v>-0.003894708962954804</v>
      </c>
      <c r="G1345" s="10">
        <v>-0.034872571765399506</v>
      </c>
      <c r="H1345" s="9">
        <v>-15227840.785368767</v>
      </c>
      <c r="I1345" s="9">
        <v>-6509056.527925668</v>
      </c>
      <c r="J1345" s="9">
        <v>-10087315.03237702</v>
      </c>
      <c r="K1345" s="9">
        <v>1808428.4943796964</v>
      </c>
      <c r="L1345" s="9">
        <v>-419915.26131001185</v>
      </c>
      <c r="M1345" s="9">
        <v>-21195.008059529573</v>
      </c>
      <c r="N1345" s="9">
        <v>-2772.032595023649</v>
      </c>
      <c r="O1345" s="9">
        <v>3984.5825187989317</v>
      </c>
      <c r="P1345" s="11">
        <v>0.2451704279793037</v>
      </c>
    </row>
    <row x14ac:dyDescent="0.25" r="1346" customHeight="1" ht="15.75">
      <c r="A1346" s="9">
        <v>2019</v>
      </c>
      <c r="B1346" s="8" t="s">
        <v>1602</v>
      </c>
      <c r="C1346" s="8" t="s">
        <v>44</v>
      </c>
      <c r="D1346" s="8" t="s">
        <v>1603</v>
      </c>
      <c r="E1346" s="8" t="s">
        <v>1601</v>
      </c>
      <c r="F1346" s="10">
        <v>-1.8321457690781162</v>
      </c>
      <c r="G1346" s="10">
        <v>-21.000358866145486</v>
      </c>
      <c r="H1346" s="9">
        <v>-1315504480.0930855</v>
      </c>
      <c r="I1346" s="9">
        <v>-549258518.6054136</v>
      </c>
      <c r="J1346" s="9">
        <v>-760777415.1298264</v>
      </c>
      <c r="K1346" s="9">
        <v>62677850.09267095</v>
      </c>
      <c r="L1346" s="9">
        <v>-65774141.77636749</v>
      </c>
      <c r="M1346" s="9">
        <v>-2371746.8688554694</v>
      </c>
      <c r="N1346" s="9">
        <v>-190329.62818295477</v>
      </c>
      <c r="O1346" s="9">
        <v>189821.82288993837</v>
      </c>
      <c r="P1346" s="11">
        <v>0.024706756228346335</v>
      </c>
    </row>
    <row x14ac:dyDescent="0.25" r="1347" customHeight="1" ht="15.75">
      <c r="A1347" s="9">
        <v>2019</v>
      </c>
      <c r="B1347" s="8" t="s">
        <v>1604</v>
      </c>
      <c r="C1347" s="8" t="s">
        <v>291</v>
      </c>
      <c r="D1347" s="8" t="s">
        <v>1603</v>
      </c>
      <c r="E1347" s="8" t="s">
        <v>1601</v>
      </c>
      <c r="F1347" s="10">
        <v>-1.7023916275788682</v>
      </c>
      <c r="G1347" s="10">
        <v>-12.939747844405415</v>
      </c>
      <c r="H1347" s="9">
        <v>-6148178851.042945</v>
      </c>
      <c r="I1347" s="9">
        <v>-2639468866.17254</v>
      </c>
      <c r="J1347" s="9">
        <v>-3481088437.919512</v>
      </c>
      <c r="K1347" s="9">
        <v>157197221.1961331</v>
      </c>
      <c r="L1347" s="9">
        <v>-184504450.545643</v>
      </c>
      <c r="M1347" s="9">
        <v>-1246.2007253547326</v>
      </c>
      <c r="N1347" s="9">
        <v>-836017.8468687664</v>
      </c>
      <c r="O1347" s="9">
        <v>522946.44621387735</v>
      </c>
      <c r="P1347" s="11">
        <v>0.009612094250711061</v>
      </c>
    </row>
    <row x14ac:dyDescent="0.25" r="1348" customHeight="1" ht="15.75">
      <c r="A1348" s="9">
        <v>2019</v>
      </c>
      <c r="B1348" s="8" t="s">
        <v>1605</v>
      </c>
      <c r="C1348" s="8" t="s">
        <v>207</v>
      </c>
      <c r="D1348" s="8" t="s">
        <v>1603</v>
      </c>
      <c r="E1348" s="8" t="s">
        <v>1601</v>
      </c>
      <c r="F1348" s="10">
        <v>-1.6598096279616497</v>
      </c>
      <c r="G1348" s="10">
        <v>-15.064577622697163</v>
      </c>
      <c r="H1348" s="9">
        <v>-21339742496.00929</v>
      </c>
      <c r="I1348" s="9">
        <v>-9009132385.528425</v>
      </c>
      <c r="J1348" s="9">
        <v>-10964991592.71743</v>
      </c>
      <c r="K1348" s="9">
        <v>-460521584.78847075</v>
      </c>
      <c r="L1348" s="9">
        <v>-901919945.2830383</v>
      </c>
      <c r="M1348" s="9">
        <v>-642749.9005025208</v>
      </c>
      <c r="N1348" s="9">
        <v>-2459728.892149746</v>
      </c>
      <c r="O1348" s="9">
        <v>-74508.89926925802</v>
      </c>
      <c r="P1348" s="11">
        <v>0.006191478760513102</v>
      </c>
    </row>
    <row x14ac:dyDescent="0.25" r="1349" customHeight="1" ht="15.75">
      <c r="A1349" s="9">
        <v>2019</v>
      </c>
      <c r="B1349" s="8" t="s">
        <v>1607</v>
      </c>
      <c r="C1349" s="8" t="s">
        <v>102</v>
      </c>
      <c r="D1349" s="8" t="s">
        <v>1603</v>
      </c>
      <c r="E1349" s="8" t="s">
        <v>1601</v>
      </c>
      <c r="F1349" s="10">
        <v>-1.6424139681439063</v>
      </c>
      <c r="G1349" s="10">
        <v>-84.98249064285378</v>
      </c>
      <c r="H1349" s="9">
        <v>-204892784.93992046</v>
      </c>
      <c r="I1349" s="9">
        <v>-89273699.68712305</v>
      </c>
      <c r="J1349" s="9">
        <v>-105254187.70006578</v>
      </c>
      <c r="K1349" s="9">
        <v>-8272898.200481578</v>
      </c>
      <c r="L1349" s="9">
        <v>-2060182.4349019476</v>
      </c>
      <c r="M1349" s="9">
        <v>-745.8739620962651</v>
      </c>
      <c r="N1349" s="9">
        <v>-22885.736806445773</v>
      </c>
      <c r="O1349" s="9">
        <v>-8185.306579514152</v>
      </c>
      <c r="P1349" s="11">
        <v>0.001949128564957624</v>
      </c>
    </row>
    <row x14ac:dyDescent="0.25" r="1350" customHeight="1" ht="15.75">
      <c r="A1350" s="9">
        <v>2019</v>
      </c>
      <c r="B1350" s="8" t="s">
        <v>1606</v>
      </c>
      <c r="C1350" s="8" t="s">
        <v>188</v>
      </c>
      <c r="D1350" s="8" t="s">
        <v>1603</v>
      </c>
      <c r="E1350" s="8" t="s">
        <v>1601</v>
      </c>
      <c r="F1350" s="10">
        <v>-1.6059057732143027</v>
      </c>
      <c r="G1350" s="10">
        <v>-14.340920540286923</v>
      </c>
      <c r="H1350" s="9">
        <v>-2181712923.63493</v>
      </c>
      <c r="I1350" s="9">
        <v>-939666278.9099342</v>
      </c>
      <c r="J1350" s="9">
        <v>-1240506836.5475261</v>
      </c>
      <c r="K1350" s="9">
        <v>56947898.01196927</v>
      </c>
      <c r="L1350" s="9">
        <v>-58379899.84544118</v>
      </c>
      <c r="M1350" s="9">
        <v>-468.790202571241</v>
      </c>
      <c r="N1350" s="9">
        <v>-298081.5361030551</v>
      </c>
      <c r="O1350" s="9">
        <v>190743.9823084508</v>
      </c>
      <c r="P1350" s="11">
        <v>0.010133306370259212</v>
      </c>
    </row>
    <row x14ac:dyDescent="0.25" r="1351" customHeight="1" ht="15.75">
      <c r="A1351" s="9">
        <v>2019</v>
      </c>
      <c r="B1351" s="8" t="s">
        <v>1599</v>
      </c>
      <c r="C1351" s="8" t="s">
        <v>44</v>
      </c>
      <c r="D1351" s="8" t="s">
        <v>1600</v>
      </c>
      <c r="E1351" s="8" t="s">
        <v>1601</v>
      </c>
      <c r="F1351" s="10">
        <v>-1.3343922058899547</v>
      </c>
      <c r="G1351" s="13" t="s">
        <v>45</v>
      </c>
      <c r="H1351" s="9">
        <v>-837185660.4455045</v>
      </c>
      <c r="I1351" s="9">
        <v>-151323348.33078519</v>
      </c>
      <c r="J1351" s="9">
        <v>-179031295.36984235</v>
      </c>
      <c r="K1351" s="9">
        <v>-35490996.72238468</v>
      </c>
      <c r="L1351" s="9">
        <v>-469202816.8740608</v>
      </c>
      <c r="M1351" s="9">
        <v>-2072403.47987864</v>
      </c>
      <c r="N1351" s="9">
        <v>-41559.476089231466</v>
      </c>
      <c r="O1351" s="9">
        <v>-23240.192463562213</v>
      </c>
      <c r="P1351" s="11">
        <v>0.04557574383768213</v>
      </c>
    </row>
    <row x14ac:dyDescent="0.25" r="1352" customHeight="1" ht="15.75">
      <c r="A1352" s="9">
        <v>2019</v>
      </c>
      <c r="B1352" s="8" t="s">
        <v>1608</v>
      </c>
      <c r="C1352" s="8" t="s">
        <v>50</v>
      </c>
      <c r="D1352" s="8" t="s">
        <v>1600</v>
      </c>
      <c r="E1352" s="8" t="s">
        <v>1601</v>
      </c>
      <c r="F1352" s="10">
        <v>-1.2949229383186396</v>
      </c>
      <c r="G1352" s="10">
        <v>-12.841841997583465</v>
      </c>
      <c r="H1352" s="9">
        <v>-9255064160.290413</v>
      </c>
      <c r="I1352" s="9">
        <v>-3874455945.863578</v>
      </c>
      <c r="J1352" s="9">
        <v>-4866785921.837549</v>
      </c>
      <c r="K1352" s="9">
        <v>-116648151.13026161</v>
      </c>
      <c r="L1352" s="9">
        <v>-395622738.37866104</v>
      </c>
      <c r="M1352" s="9">
        <v>-234410.4123128289</v>
      </c>
      <c r="N1352" s="9">
        <v>-1152661.6030109497</v>
      </c>
      <c r="O1352" s="9">
        <v>-164331.06503787273</v>
      </c>
      <c r="P1352" s="11">
        <v>0.022345428496881672</v>
      </c>
    </row>
    <row x14ac:dyDescent="0.25" r="1353" customHeight="1" ht="15.75">
      <c r="A1353" s="9">
        <v>2019</v>
      </c>
      <c r="B1353" s="8" t="s">
        <v>1609</v>
      </c>
      <c r="C1353" s="8" t="s">
        <v>47</v>
      </c>
      <c r="D1353" s="8" t="s">
        <v>1603</v>
      </c>
      <c r="E1353" s="8" t="s">
        <v>1601</v>
      </c>
      <c r="F1353" s="10">
        <v>-1.2928417932241554</v>
      </c>
      <c r="G1353" s="10">
        <v>-16.791276742864298</v>
      </c>
      <c r="H1353" s="9">
        <v>-3971288071.1780925</v>
      </c>
      <c r="I1353" s="9">
        <v>-1747149315.6114361</v>
      </c>
      <c r="J1353" s="9">
        <v>-2342724377.351712</v>
      </c>
      <c r="K1353" s="9">
        <v>171474988.7503551</v>
      </c>
      <c r="L1353" s="9">
        <v>-52713102.51985296</v>
      </c>
      <c r="M1353" s="9">
        <v>-26176.467886597486</v>
      </c>
      <c r="N1353" s="9">
        <v>-568344.758587672</v>
      </c>
      <c r="O1353" s="9">
        <v>418256.78102951235</v>
      </c>
      <c r="P1353" s="11">
        <v>0.0010493353728255504</v>
      </c>
    </row>
    <row x14ac:dyDescent="0.25" r="1354" customHeight="1" ht="15.75">
      <c r="A1354" s="9">
        <v>2019</v>
      </c>
      <c r="B1354" s="8" t="s">
        <v>1610</v>
      </c>
      <c r="C1354" s="8" t="s">
        <v>59</v>
      </c>
      <c r="D1354" s="8" t="s">
        <v>1603</v>
      </c>
      <c r="E1354" s="8" t="s">
        <v>1601</v>
      </c>
      <c r="F1354" s="10">
        <v>-1.2668351560910693</v>
      </c>
      <c r="G1354" s="10">
        <v>-9.70846936196349</v>
      </c>
      <c r="H1354" s="9">
        <v>-34971527956.175934</v>
      </c>
      <c r="I1354" s="9">
        <v>-15456558686.536789</v>
      </c>
      <c r="J1354" s="9">
        <v>-20724100498.393936</v>
      </c>
      <c r="K1354" s="9">
        <v>1542740168.2717066</v>
      </c>
      <c r="L1354" s="9">
        <v>-332412462.06562567</v>
      </c>
      <c r="M1354" s="9">
        <v>-43.04051614268447</v>
      </c>
      <c r="N1354" s="9">
        <v>-5018491.910950524</v>
      </c>
      <c r="O1354" s="9">
        <v>3822057.5002006446</v>
      </c>
      <c r="P1354" s="11">
        <v>0.0008340806928324552</v>
      </c>
    </row>
    <row x14ac:dyDescent="0.25" r="1355" customHeight="1" ht="15.75">
      <c r="A1355" s="9">
        <v>2019</v>
      </c>
      <c r="B1355" s="8" t="s">
        <v>1612</v>
      </c>
      <c r="C1355" s="8" t="s">
        <v>52</v>
      </c>
      <c r="D1355" s="8" t="s">
        <v>1603</v>
      </c>
      <c r="E1355" s="8" t="s">
        <v>1601</v>
      </c>
      <c r="F1355" s="10">
        <v>-1.1622470914453307</v>
      </c>
      <c r="G1355" s="10">
        <v>-6.010984379069104</v>
      </c>
      <c r="H1355" s="9">
        <v>-1109621705.3917775</v>
      </c>
      <c r="I1355" s="9">
        <v>-479033526.1726571</v>
      </c>
      <c r="J1355" s="9">
        <v>-566843463.880976</v>
      </c>
      <c r="K1355" s="9">
        <v>-42973840.73857824</v>
      </c>
      <c r="L1355" s="9">
        <v>-20600619.323897198</v>
      </c>
      <c r="M1355" s="9">
        <v>-2029.6251463695423</v>
      </c>
      <c r="N1355" s="9">
        <v>-124000.91179226896</v>
      </c>
      <c r="O1355" s="9">
        <v>-44224.738730190205</v>
      </c>
      <c r="P1355" s="11">
        <v>0.0005961612003362645</v>
      </c>
    </row>
    <row x14ac:dyDescent="0.25" r="1356" customHeight="1" ht="15.75">
      <c r="A1356" s="9">
        <v>2019</v>
      </c>
      <c r="B1356" s="8" t="s">
        <v>1611</v>
      </c>
      <c r="C1356" s="8" t="s">
        <v>113</v>
      </c>
      <c r="D1356" s="8" t="s">
        <v>1603</v>
      </c>
      <c r="E1356" s="8" t="s">
        <v>1601</v>
      </c>
      <c r="F1356" s="10">
        <v>-1.1233422469216445</v>
      </c>
      <c r="G1356" s="10">
        <v>-9.725906177926761</v>
      </c>
      <c r="H1356" s="9">
        <v>-1113898308.6517742</v>
      </c>
      <c r="I1356" s="9">
        <v>-458364987.75329965</v>
      </c>
      <c r="J1356" s="9">
        <v>-610810476.7457203</v>
      </c>
      <c r="K1356" s="9">
        <v>-35031651.13975805</v>
      </c>
      <c r="L1356" s="9">
        <v>-8860134.921185985</v>
      </c>
      <c r="M1356" s="9">
        <v>-543435.1079170534</v>
      </c>
      <c r="N1356" s="9">
        <v>-157712.28825617186</v>
      </c>
      <c r="O1356" s="9">
        <v>-129910.69563626708</v>
      </c>
      <c r="P1356" s="11">
        <v>0.07476630237512005</v>
      </c>
    </row>
    <row x14ac:dyDescent="0.25" r="1357" customHeight="1" ht="15.75">
      <c r="A1357" s="9">
        <v>2019</v>
      </c>
      <c r="B1357" s="8" t="s">
        <v>1616</v>
      </c>
      <c r="C1357" s="8" t="s">
        <v>72</v>
      </c>
      <c r="D1357" s="8" t="s">
        <v>1603</v>
      </c>
      <c r="E1357" s="8" t="s">
        <v>1601</v>
      </c>
      <c r="F1357" s="10">
        <v>-0.987333429779326</v>
      </c>
      <c r="G1357" s="10">
        <v>-12.622967367395418</v>
      </c>
      <c r="H1357" s="9">
        <v>-20865790304.23936</v>
      </c>
      <c r="I1357" s="9">
        <v>-9192980615.351004</v>
      </c>
      <c r="J1357" s="9">
        <v>-12480268111.881382</v>
      </c>
      <c r="K1357" s="9">
        <v>997448505.3084074</v>
      </c>
      <c r="L1357" s="9">
        <v>-188900137.7659312</v>
      </c>
      <c r="M1357" s="9">
        <v>-461950.62401576556</v>
      </c>
      <c r="N1357" s="9">
        <v>-3067149.3402417656</v>
      </c>
      <c r="O1357" s="9">
        <v>2439155.414815948</v>
      </c>
      <c r="P1357" s="11">
        <v>0.005574336666805693</v>
      </c>
    </row>
    <row x14ac:dyDescent="0.25" r="1358" customHeight="1" ht="15.75">
      <c r="A1358" s="9">
        <v>2019</v>
      </c>
      <c r="B1358" s="8" t="s">
        <v>1615</v>
      </c>
      <c r="C1358" s="8" t="s">
        <v>400</v>
      </c>
      <c r="D1358" s="8" t="s">
        <v>1603</v>
      </c>
      <c r="E1358" s="8" t="s">
        <v>1601</v>
      </c>
      <c r="F1358" s="10">
        <v>-0.9567716385571187</v>
      </c>
      <c r="G1358" s="10">
        <v>-14.402249875275178</v>
      </c>
      <c r="H1358" s="9">
        <v>-2726821175.635475</v>
      </c>
      <c r="I1358" s="9">
        <v>-1115320115.799798</v>
      </c>
      <c r="J1358" s="9">
        <v>-1413208227.8300993</v>
      </c>
      <c r="K1358" s="9">
        <v>-172281277.76209646</v>
      </c>
      <c r="L1358" s="9">
        <v>-23662363.570054747</v>
      </c>
      <c r="M1358" s="9">
        <v>-1561933.7334683526</v>
      </c>
      <c r="N1358" s="9">
        <v>-347648.50397015037</v>
      </c>
      <c r="O1358" s="9">
        <v>-439608.43598751834</v>
      </c>
      <c r="P1358" s="11">
        <v>0.09353387144294949</v>
      </c>
    </row>
    <row x14ac:dyDescent="0.25" r="1359" customHeight="1" ht="15.75">
      <c r="A1359" s="9">
        <v>2019</v>
      </c>
      <c r="B1359" s="8" t="s">
        <v>1617</v>
      </c>
      <c r="C1359" s="8" t="s">
        <v>52</v>
      </c>
      <c r="D1359" s="8" t="s">
        <v>1603</v>
      </c>
      <c r="E1359" s="8" t="s">
        <v>1601</v>
      </c>
      <c r="F1359" s="10">
        <v>-0.9136404577813526</v>
      </c>
      <c r="G1359" s="10">
        <v>-9.133495044383938</v>
      </c>
      <c r="H1359" s="9">
        <v>-12260977283.986841</v>
      </c>
      <c r="I1359" s="9">
        <v>-5170036772.701796</v>
      </c>
      <c r="J1359" s="9">
        <v>-6830935773.288606</v>
      </c>
      <c r="K1359" s="9">
        <v>397123244.87240016</v>
      </c>
      <c r="L1359" s="9">
        <v>-656502194.4455316</v>
      </c>
      <c r="M1359" s="9">
        <v>-28529.169198270294</v>
      </c>
      <c r="N1359" s="9">
        <v>-1637167.9904390033</v>
      </c>
      <c r="O1359" s="9">
        <v>1039908.7363354207</v>
      </c>
      <c r="P1359" s="11">
        <v>0.00013132752355749598</v>
      </c>
    </row>
    <row x14ac:dyDescent="0.25" r="1360" customHeight="1" ht="15.75">
      <c r="A1360" s="9">
        <v>2019</v>
      </c>
      <c r="B1360" s="8" t="s">
        <v>1618</v>
      </c>
      <c r="C1360" s="8" t="s">
        <v>35</v>
      </c>
      <c r="D1360" s="8" t="s">
        <v>1600</v>
      </c>
      <c r="E1360" s="8" t="s">
        <v>1601</v>
      </c>
      <c r="F1360" s="10">
        <v>-0.862258507647937</v>
      </c>
      <c r="G1360" s="13" t="s">
        <v>45</v>
      </c>
      <c r="H1360" s="9">
        <v>-1392738911.2401161</v>
      </c>
      <c r="I1360" s="9">
        <v>-595567615.4624448</v>
      </c>
      <c r="J1360" s="9">
        <v>-717864552.3553921</v>
      </c>
      <c r="K1360" s="9">
        <v>-51988142.27720414</v>
      </c>
      <c r="L1360" s="9">
        <v>-25992778.23776899</v>
      </c>
      <c r="M1360" s="9">
        <v>-1117168.0741263954</v>
      </c>
      <c r="N1360" s="9">
        <v>-161926.86033835105</v>
      </c>
      <c r="O1360" s="9">
        <v>-46727.97284090833</v>
      </c>
      <c r="P1360" s="11">
        <v>0.05382332693769935</v>
      </c>
    </row>
    <row x14ac:dyDescent="0.25" r="1361" customHeight="1" ht="15.75">
      <c r="A1361" s="9">
        <v>2019</v>
      </c>
      <c r="B1361" s="8" t="s">
        <v>1621</v>
      </c>
      <c r="C1361" s="8" t="s">
        <v>111</v>
      </c>
      <c r="D1361" s="8" t="s">
        <v>1603</v>
      </c>
      <c r="E1361" s="8" t="s">
        <v>1601</v>
      </c>
      <c r="F1361" s="10">
        <v>-0.7670938366946269</v>
      </c>
      <c r="G1361" s="10">
        <v>-10.419606899735887</v>
      </c>
      <c r="H1361" s="9">
        <v>-6338465688.854235</v>
      </c>
      <c r="I1361" s="9">
        <v>-2812325423.571881</v>
      </c>
      <c r="J1361" s="9">
        <v>-3774941291.963915</v>
      </c>
      <c r="K1361" s="9">
        <v>304956782.95414287</v>
      </c>
      <c r="L1361" s="9">
        <v>-55985858.96781757</v>
      </c>
      <c r="M1361" s="9">
        <v>-20686.168346155133</v>
      </c>
      <c r="N1361" s="9">
        <v>-910265.6091724125</v>
      </c>
      <c r="O1361" s="9">
        <v>761054.4727548549</v>
      </c>
      <c r="P1361" s="11">
        <v>0.000175478385695155</v>
      </c>
    </row>
    <row x14ac:dyDescent="0.25" r="1362" customHeight="1" ht="15.75">
      <c r="A1362" s="9">
        <v>2019</v>
      </c>
      <c r="B1362" s="8" t="s">
        <v>1622</v>
      </c>
      <c r="C1362" s="8" t="s">
        <v>362</v>
      </c>
      <c r="D1362" s="8" t="s">
        <v>1600</v>
      </c>
      <c r="E1362" s="8" t="s">
        <v>1601</v>
      </c>
      <c r="F1362" s="10">
        <v>-0.745387038666118</v>
      </c>
      <c r="G1362" s="13" t="s">
        <v>45</v>
      </c>
      <c r="H1362" s="9">
        <v>-5963.096309328944</v>
      </c>
      <c r="I1362" s="9">
        <v>-2601.0053413288324</v>
      </c>
      <c r="J1362" s="9">
        <v>-3124.383384176186</v>
      </c>
      <c r="K1362" s="9">
        <v>-204.6347711633906</v>
      </c>
      <c r="L1362" s="9">
        <v>-31.899150490397904</v>
      </c>
      <c r="M1362" s="9">
        <v>-0.28816385706102166</v>
      </c>
      <c r="N1362" s="9">
        <v>-0.697957282358808</v>
      </c>
      <c r="O1362" s="9">
        <v>-0.18754103071497666</v>
      </c>
      <c r="P1362" s="11">
        <v>0.02769757031161305</v>
      </c>
    </row>
    <row x14ac:dyDescent="0.25" r="1363" customHeight="1" ht="15.75">
      <c r="A1363" s="9">
        <v>2019</v>
      </c>
      <c r="B1363" s="8" t="s">
        <v>1623</v>
      </c>
      <c r="C1363" s="8" t="s">
        <v>50</v>
      </c>
      <c r="D1363" s="8" t="s">
        <v>1603</v>
      </c>
      <c r="E1363" s="8" t="s">
        <v>1601</v>
      </c>
      <c r="F1363" s="10">
        <v>-0.6934095803787284</v>
      </c>
      <c r="G1363" s="10">
        <v>-7.64586658536695</v>
      </c>
      <c r="H1363" s="9">
        <v>-739477632.67035</v>
      </c>
      <c r="I1363" s="9">
        <v>-311387241.9139933</v>
      </c>
      <c r="J1363" s="9">
        <v>-386907169.67218184</v>
      </c>
      <c r="K1363" s="9">
        <v>-9024014.748010173</v>
      </c>
      <c r="L1363" s="9">
        <v>-32036189.939799473</v>
      </c>
      <c r="M1363" s="9">
        <v>-34976.51971559413</v>
      </c>
      <c r="N1363" s="9">
        <v>-89227.46066018009</v>
      </c>
      <c r="O1363" s="9">
        <v>1187.5840109301098</v>
      </c>
      <c r="P1363" s="11">
        <v>0.057623640524604246</v>
      </c>
    </row>
    <row x14ac:dyDescent="0.25" r="1364" customHeight="1" ht="15.75">
      <c r="A1364" s="9">
        <v>2019</v>
      </c>
      <c r="B1364" s="8" t="s">
        <v>1619</v>
      </c>
      <c r="C1364" s="8" t="s">
        <v>376</v>
      </c>
      <c r="D1364" s="8" t="s">
        <v>1603</v>
      </c>
      <c r="E1364" s="8" t="s">
        <v>1601</v>
      </c>
      <c r="F1364" s="10">
        <v>-0.6654371400209806</v>
      </c>
      <c r="G1364" s="10">
        <v>-11.21660519951056</v>
      </c>
      <c r="H1364" s="9">
        <v>-9789740852.080822</v>
      </c>
      <c r="I1364" s="9">
        <v>-3409602509.0020256</v>
      </c>
      <c r="J1364" s="9">
        <v>-3917981244.4237895</v>
      </c>
      <c r="K1364" s="9">
        <v>-1972258048.517813</v>
      </c>
      <c r="L1364" s="9">
        <v>-443577216.46373886</v>
      </c>
      <c r="M1364" s="9">
        <v>-42956677.292589754</v>
      </c>
      <c r="N1364" s="9">
        <v>-988457.0996526569</v>
      </c>
      <c r="O1364" s="9">
        <v>-2376699.281209586</v>
      </c>
      <c r="P1364" s="11">
        <v>0.232580861229719</v>
      </c>
    </row>
    <row x14ac:dyDescent="0.25" r="1365" customHeight="1" ht="15.75">
      <c r="A1365" s="9">
        <v>2019</v>
      </c>
      <c r="B1365" s="8" t="s">
        <v>1624</v>
      </c>
      <c r="C1365" s="8" t="s">
        <v>87</v>
      </c>
      <c r="D1365" s="8" t="s">
        <v>1603</v>
      </c>
      <c r="E1365" s="8" t="s">
        <v>1601</v>
      </c>
      <c r="F1365" s="10">
        <v>-0.588613801686763</v>
      </c>
      <c r="G1365" s="10">
        <v>-9.94498202275543</v>
      </c>
      <c r="H1365" s="9">
        <v>-756335772.7945961</v>
      </c>
      <c r="I1365" s="9">
        <v>-331175357.5555895</v>
      </c>
      <c r="J1365" s="9">
        <v>-390723452.6276717</v>
      </c>
      <c r="K1365" s="9">
        <v>-30260912.121444084</v>
      </c>
      <c r="L1365" s="9">
        <v>-4056548.462499594</v>
      </c>
      <c r="M1365" s="9">
        <v>-4942.958416067903</v>
      </c>
      <c r="N1365" s="9">
        <v>-84991.9799038388</v>
      </c>
      <c r="O1365" s="9">
        <v>-29567.089071055467</v>
      </c>
      <c r="P1365" s="11">
        <v>0.0026876469805226684</v>
      </c>
    </row>
    <row x14ac:dyDescent="0.25" r="1366" customHeight="1" ht="15.75">
      <c r="A1366" s="9">
        <v>2019</v>
      </c>
      <c r="B1366" s="8" t="s">
        <v>1613</v>
      </c>
      <c r="C1366" s="8" t="s">
        <v>50</v>
      </c>
      <c r="D1366" s="8" t="s">
        <v>1600</v>
      </c>
      <c r="E1366" s="8" t="s">
        <v>1601</v>
      </c>
      <c r="F1366" s="10">
        <v>-0.5018352996871395</v>
      </c>
      <c r="G1366" s="10">
        <v>-1.5079301454754694</v>
      </c>
      <c r="H1366" s="9">
        <v>-464481690.9902269</v>
      </c>
      <c r="I1366" s="9">
        <v>-53067876.11591863</v>
      </c>
      <c r="J1366" s="9">
        <v>-80093007.94352733</v>
      </c>
      <c r="K1366" s="9">
        <v>12516074.296197787</v>
      </c>
      <c r="L1366" s="9">
        <v>-343805791.6526347</v>
      </c>
      <c r="M1366" s="9">
        <v>-30356.29619666571</v>
      </c>
      <c r="N1366" s="9">
        <v>-21959.368714754117</v>
      </c>
      <c r="O1366" s="9">
        <v>21226.090567397165</v>
      </c>
      <c r="P1366" s="11">
        <v>0.07640904298800091</v>
      </c>
    </row>
    <row x14ac:dyDescent="0.25" r="1367" customHeight="1" ht="15.75">
      <c r="A1367" s="9">
        <v>2019</v>
      </c>
      <c r="B1367" s="8" t="s">
        <v>1614</v>
      </c>
      <c r="C1367" s="8" t="s">
        <v>207</v>
      </c>
      <c r="D1367" s="8" t="s">
        <v>1600</v>
      </c>
      <c r="E1367" s="8" t="s">
        <v>1601</v>
      </c>
      <c r="F1367" s="10">
        <v>-0.49622792631777907</v>
      </c>
      <c r="G1367" s="10">
        <v>-6.220884771229667</v>
      </c>
      <c r="H1367" s="9">
        <v>-626443096.4628274</v>
      </c>
      <c r="I1367" s="9">
        <v>-77076896.79508103</v>
      </c>
      <c r="J1367" s="9">
        <v>-89318429.28066793</v>
      </c>
      <c r="K1367" s="9">
        <v>-13276860.003280189</v>
      </c>
      <c r="L1367" s="9">
        <v>-446679789.4824436</v>
      </c>
      <c r="M1367" s="9">
        <v>-63111.942746096174</v>
      </c>
      <c r="N1367" s="9">
        <v>-19768.000329414583</v>
      </c>
      <c r="O1367" s="9">
        <v>-8240.958279150207</v>
      </c>
      <c r="P1367" s="11">
        <v>0.013849148752311672</v>
      </c>
    </row>
    <row x14ac:dyDescent="0.25" r="1368" customHeight="1" ht="15.75">
      <c r="A1368" s="9">
        <v>2019</v>
      </c>
      <c r="B1368" s="8" t="s">
        <v>1625</v>
      </c>
      <c r="C1368" s="8" t="s">
        <v>133</v>
      </c>
      <c r="D1368" s="8" t="s">
        <v>1603</v>
      </c>
      <c r="E1368" s="8" t="s">
        <v>1601</v>
      </c>
      <c r="F1368" s="10">
        <v>-0.4374812039692446</v>
      </c>
      <c r="G1368" s="10">
        <v>-4.414905762218662</v>
      </c>
      <c r="H1368" s="9">
        <v>-12324553797.882847</v>
      </c>
      <c r="I1368" s="9">
        <v>-4770938709.788436</v>
      </c>
      <c r="J1368" s="9">
        <v>-5911095635.401096</v>
      </c>
      <c r="K1368" s="9">
        <v>-1451408781.3055315</v>
      </c>
      <c r="L1368" s="9">
        <v>-189077629.70350426</v>
      </c>
      <c r="M1368" s="9">
        <v>-65537.13219937608</v>
      </c>
      <c r="N1368" s="9">
        <v>-1489723.2116602112</v>
      </c>
      <c r="O1368" s="9">
        <v>-477781.3404159846</v>
      </c>
      <c r="P1368" s="11">
        <v>0.1471758032800142</v>
      </c>
    </row>
    <row x14ac:dyDescent="0.25" r="1369" customHeight="1" ht="15.75">
      <c r="A1369" s="9">
        <v>2019</v>
      </c>
      <c r="B1369" s="8" t="s">
        <v>1620</v>
      </c>
      <c r="C1369" s="8" t="s">
        <v>52</v>
      </c>
      <c r="D1369" s="8" t="s">
        <v>1600</v>
      </c>
      <c r="E1369" s="8" t="s">
        <v>1601</v>
      </c>
      <c r="F1369" s="10">
        <v>-0.4021657570064738</v>
      </c>
      <c r="G1369" s="10">
        <v>-1.1080686348043698</v>
      </c>
      <c r="H1369" s="9">
        <v>-4390143553.584948</v>
      </c>
      <c r="I1369" s="9">
        <v>-876906750.9418555</v>
      </c>
      <c r="J1369" s="9">
        <v>-1036794844.6110692</v>
      </c>
      <c r="K1369" s="9">
        <v>-78936618.69591677</v>
      </c>
      <c r="L1369" s="9">
        <v>-2397178975.1788526</v>
      </c>
      <c r="M1369" s="9">
        <v>-23206.67883345721</v>
      </c>
      <c r="N1369" s="9">
        <v>-226275.87399670103</v>
      </c>
      <c r="O1369" s="9">
        <v>-76881.60442252434</v>
      </c>
      <c r="P1369" s="11">
        <v>0.002635457371322748</v>
      </c>
    </row>
    <row x14ac:dyDescent="0.25" r="1370" customHeight="1" ht="15.75">
      <c r="A1370" s="9">
        <v>2019</v>
      </c>
      <c r="B1370" s="8" t="s">
        <v>1634</v>
      </c>
      <c r="C1370" s="8" t="s">
        <v>102</v>
      </c>
      <c r="D1370" s="8" t="s">
        <v>1603</v>
      </c>
      <c r="E1370" s="8" t="s">
        <v>1601</v>
      </c>
      <c r="F1370" s="10">
        <v>-0.2972864232628755</v>
      </c>
      <c r="G1370" s="10">
        <v>-1.2379063375153425</v>
      </c>
      <c r="H1370" s="9">
        <v>-1220252555.2360363</v>
      </c>
      <c r="I1370" s="9">
        <v>-539625218.8448919</v>
      </c>
      <c r="J1370" s="9">
        <v>-722679495.785095</v>
      </c>
      <c r="K1370" s="9">
        <v>56343863.356002696</v>
      </c>
      <c r="L1370" s="9">
        <v>-14239018.046013746</v>
      </c>
      <c r="M1370" s="9">
        <v>-24541.215030604682</v>
      </c>
      <c r="N1370" s="9">
        <v>-173822.41905665747</v>
      </c>
      <c r="O1370" s="9">
        <v>145677.7180493478</v>
      </c>
      <c r="P1370" s="11">
        <v>0.001304805376445221</v>
      </c>
    </row>
    <row x14ac:dyDescent="0.25" r="1371" customHeight="1" ht="15.75">
      <c r="A1371" s="9">
        <v>2019</v>
      </c>
      <c r="B1371" s="8" t="s">
        <v>1632</v>
      </c>
      <c r="C1371" s="8" t="s">
        <v>1633</v>
      </c>
      <c r="D1371" s="8" t="s">
        <v>1628</v>
      </c>
      <c r="E1371" s="8" t="s">
        <v>1601</v>
      </c>
      <c r="F1371" s="10">
        <v>-0.26110156632561105</v>
      </c>
      <c r="G1371" s="10">
        <v>-1.9199595951183035</v>
      </c>
      <c r="H1371" s="9">
        <v>-49283442.847091734</v>
      </c>
      <c r="I1371" s="9">
        <v>-17968284.100130647</v>
      </c>
      <c r="J1371" s="9">
        <v>-23103116.73019833</v>
      </c>
      <c r="K1371" s="9">
        <v>-1238187.3043705148</v>
      </c>
      <c r="L1371" s="9">
        <v>-6836910.991552138</v>
      </c>
      <c r="M1371" s="9">
        <v>-130550.29483718361</v>
      </c>
      <c r="N1371" s="9">
        <v>-5733.638083698933</v>
      </c>
      <c r="O1371" s="9">
        <v>-659.7879191993936</v>
      </c>
      <c r="P1371" s="11">
        <v>0.12035226744886493</v>
      </c>
    </row>
    <row x14ac:dyDescent="0.25" r="1372" customHeight="1" ht="15.75">
      <c r="A1372" s="9">
        <v>2019</v>
      </c>
      <c r="B1372" s="8" t="s">
        <v>1630</v>
      </c>
      <c r="C1372" s="8" t="s">
        <v>362</v>
      </c>
      <c r="D1372" s="8" t="s">
        <v>345</v>
      </c>
      <c r="E1372" s="8" t="s">
        <v>1601</v>
      </c>
      <c r="F1372" s="10">
        <v>-0.26076122929256784</v>
      </c>
      <c r="G1372" s="10">
        <v>-6.3632245549124455</v>
      </c>
      <c r="H1372" s="9">
        <v>-111203712.3216499</v>
      </c>
      <c r="I1372" s="9">
        <v>-38170641.246242225</v>
      </c>
      <c r="J1372" s="9">
        <v>-45481713.63626319</v>
      </c>
      <c r="K1372" s="9">
        <v>-3862552.0157282883</v>
      </c>
      <c r="L1372" s="9">
        <v>-23660643.193690687</v>
      </c>
      <c r="M1372" s="9">
        <v>-15361.222769316144</v>
      </c>
      <c r="N1372" s="9">
        <v>-10093.37516813014</v>
      </c>
      <c r="O1372" s="9">
        <v>-2707.6317880428746</v>
      </c>
      <c r="P1372" s="11">
        <v>0.014401361543722537</v>
      </c>
    </row>
    <row x14ac:dyDescent="0.25" r="1373" customHeight="1" ht="15.75">
      <c r="A1373" s="9">
        <v>2019</v>
      </c>
      <c r="B1373" s="8" t="s">
        <v>1635</v>
      </c>
      <c r="C1373" s="8" t="s">
        <v>47</v>
      </c>
      <c r="D1373" s="8" t="s">
        <v>1600</v>
      </c>
      <c r="E1373" s="8" t="s">
        <v>1601</v>
      </c>
      <c r="F1373" s="10">
        <v>-0.23999170850895551</v>
      </c>
      <c r="G1373" s="10">
        <v>-2.694962718130215</v>
      </c>
      <c r="H1373" s="9">
        <v>-987682276.4929788</v>
      </c>
      <c r="I1373" s="9">
        <v>-389159467.3836216</v>
      </c>
      <c r="J1373" s="9">
        <v>-642010190.257977</v>
      </c>
      <c r="K1373" s="9">
        <v>143128165.01146752</v>
      </c>
      <c r="L1373" s="9">
        <v>-99621223.92467305</v>
      </c>
      <c r="M1373" s="9">
        <v>-35070.8312425954</v>
      </c>
      <c r="N1373" s="9">
        <v>-188062.65105247847</v>
      </c>
      <c r="O1373" s="9">
        <v>203573.5441206075</v>
      </c>
      <c r="P1373" s="11">
        <v>0.004178723224856269</v>
      </c>
    </row>
    <row x14ac:dyDescent="0.25" r="1374" customHeight="1" ht="15.75">
      <c r="A1374" s="9">
        <v>2019</v>
      </c>
      <c r="B1374" s="8" t="s">
        <v>1629</v>
      </c>
      <c r="C1374" s="8" t="s">
        <v>250</v>
      </c>
      <c r="D1374" s="8" t="s">
        <v>1600</v>
      </c>
      <c r="E1374" s="8" t="s">
        <v>1601</v>
      </c>
      <c r="F1374" s="10">
        <v>-0.22424238552561016</v>
      </c>
      <c r="G1374" s="10">
        <v>-13.203450082444112</v>
      </c>
      <c r="H1374" s="9">
        <v>-523001861.2156937</v>
      </c>
      <c r="I1374" s="9">
        <v>-118119203.88122924</v>
      </c>
      <c r="J1374" s="9">
        <v>-143667492.06818727</v>
      </c>
      <c r="K1374" s="9">
        <v>-13683368.508917956</v>
      </c>
      <c r="L1374" s="9">
        <v>-243706187.56118715</v>
      </c>
      <c r="M1374" s="9">
        <v>-3783523.2281567752</v>
      </c>
      <c r="N1374" s="9">
        <v>-33160.97670800026</v>
      </c>
      <c r="O1374" s="9">
        <v>-8924.991307226435</v>
      </c>
      <c r="P1374" s="11">
        <v>0.026671956496854665</v>
      </c>
    </row>
    <row x14ac:dyDescent="0.25" r="1375" customHeight="1" ht="15.75">
      <c r="A1375" s="9">
        <v>2019</v>
      </c>
      <c r="B1375" s="8" t="s">
        <v>1626</v>
      </c>
      <c r="C1375" s="8" t="s">
        <v>50</v>
      </c>
      <c r="D1375" s="8" t="s">
        <v>1600</v>
      </c>
      <c r="E1375" s="8" t="s">
        <v>1601</v>
      </c>
      <c r="F1375" s="10">
        <v>-0.21378644263460975</v>
      </c>
      <c r="G1375" s="10">
        <v>-0.5872476329063383</v>
      </c>
      <c r="H1375" s="9">
        <v>-9303116513.996021</v>
      </c>
      <c r="I1375" s="9">
        <v>-943374067.2367082</v>
      </c>
      <c r="J1375" s="9">
        <v>-2279661198.4982386</v>
      </c>
      <c r="K1375" s="9">
        <v>1281465475.5338316</v>
      </c>
      <c r="L1375" s="9">
        <v>-7361783252.301685</v>
      </c>
      <c r="M1375" s="9">
        <v>-1427215.9429173716</v>
      </c>
      <c r="N1375" s="9">
        <v>-739177.3122208829</v>
      </c>
      <c r="O1375" s="9">
        <v>2402921.7619192307</v>
      </c>
      <c r="P1375" s="11">
        <v>0.005818974660436023</v>
      </c>
    </row>
    <row x14ac:dyDescent="0.25" r="1376" customHeight="1" ht="15.75">
      <c r="A1376" s="9">
        <v>2019</v>
      </c>
      <c r="B1376" s="8" t="s">
        <v>1637</v>
      </c>
      <c r="C1376" s="8" t="s">
        <v>111</v>
      </c>
      <c r="D1376" s="8" t="s">
        <v>1603</v>
      </c>
      <c r="E1376" s="8" t="s">
        <v>1601</v>
      </c>
      <c r="F1376" s="10">
        <v>-0.21148432010852405</v>
      </c>
      <c r="G1376" s="10">
        <v>-3.6655393730676997</v>
      </c>
      <c r="H1376" s="9">
        <v>-478921046.7881603</v>
      </c>
      <c r="I1376" s="9">
        <v>-220845784.66974765</v>
      </c>
      <c r="J1376" s="9">
        <v>-455895123.4792206</v>
      </c>
      <c r="K1376" s="9">
        <v>218375126.3150142</v>
      </c>
      <c r="L1376" s="9">
        <v>-20818835.394074224</v>
      </c>
      <c r="M1376" s="9">
        <v>-5669.309333659188</v>
      </c>
      <c r="N1376" s="9">
        <v>-137731.89589303776</v>
      </c>
      <c r="O1376" s="9">
        <v>406971.6450950224</v>
      </c>
      <c r="P1376" s="11">
        <v>0.0002913811357579761</v>
      </c>
    </row>
    <row x14ac:dyDescent="0.25" r="1377" customHeight="1" ht="15.75">
      <c r="A1377" s="9">
        <v>2019</v>
      </c>
      <c r="B1377" s="8" t="s">
        <v>1640</v>
      </c>
      <c r="C1377" s="8" t="s">
        <v>111</v>
      </c>
      <c r="D1377" s="8" t="s">
        <v>1600</v>
      </c>
      <c r="E1377" s="8" t="s">
        <v>1601</v>
      </c>
      <c r="F1377" s="10">
        <v>-0.2094081582217406</v>
      </c>
      <c r="G1377" s="10">
        <v>-9.247240017878296</v>
      </c>
      <c r="H1377" s="9">
        <v>-3141157972.713007</v>
      </c>
      <c r="I1377" s="9">
        <v>-1393254063.9928133</v>
      </c>
      <c r="J1377" s="9">
        <v>-1847834147.893012</v>
      </c>
      <c r="K1377" s="9">
        <v>117126983.27165742</v>
      </c>
      <c r="L1377" s="9">
        <v>-17021422.001308426</v>
      </c>
      <c r="M1377" s="9">
        <v>-37552.64963656436</v>
      </c>
      <c r="N1377" s="9">
        <v>-443555.466109757</v>
      </c>
      <c r="O1377" s="9">
        <v>305786.01821781485</v>
      </c>
      <c r="P1377" s="11">
        <v>0.0006608871787425042</v>
      </c>
    </row>
    <row x14ac:dyDescent="0.25" r="1378" customHeight="1" ht="15.75">
      <c r="A1378" s="9">
        <v>2019</v>
      </c>
      <c r="B1378" s="8" t="s">
        <v>1642</v>
      </c>
      <c r="C1378" s="8" t="s">
        <v>64</v>
      </c>
      <c r="D1378" s="8" t="s">
        <v>1603</v>
      </c>
      <c r="E1378" s="8" t="s">
        <v>1601</v>
      </c>
      <c r="F1378" s="10">
        <v>-0.19091869753991525</v>
      </c>
      <c r="G1378" s="10">
        <v>-2.1175787803972455</v>
      </c>
      <c r="H1378" s="9">
        <v>-741906431.1848574</v>
      </c>
      <c r="I1378" s="9">
        <v>-319911943.06641144</v>
      </c>
      <c r="J1378" s="9">
        <v>-377094891.5881907</v>
      </c>
      <c r="K1378" s="9">
        <v>-33825269.90711693</v>
      </c>
      <c r="L1378" s="9">
        <v>-10955390.34641239</v>
      </c>
      <c r="M1378" s="9">
        <v>-6303.074130622671</v>
      </c>
      <c r="N1378" s="9">
        <v>-82370.54395082108</v>
      </c>
      <c r="O1378" s="9">
        <v>-30262.65864451414</v>
      </c>
      <c r="P1378" s="11">
        <v>0.01606753961184669</v>
      </c>
    </row>
    <row x14ac:dyDescent="0.25" r="1379" customHeight="1" ht="15.75">
      <c r="A1379" s="9">
        <v>2019</v>
      </c>
      <c r="B1379" s="8" t="s">
        <v>1636</v>
      </c>
      <c r="C1379" s="8" t="s">
        <v>1222</v>
      </c>
      <c r="D1379" s="8" t="s">
        <v>1174</v>
      </c>
      <c r="E1379" s="8" t="s">
        <v>1601</v>
      </c>
      <c r="F1379" s="10">
        <v>-0.19066139641210866</v>
      </c>
      <c r="G1379" s="10">
        <v>-6.649410405745315</v>
      </c>
      <c r="H1379" s="9">
        <v>-449147724.6768788</v>
      </c>
      <c r="I1379" s="9">
        <v>-162599252.4242968</v>
      </c>
      <c r="J1379" s="9">
        <v>-211101133.43435222</v>
      </c>
      <c r="K1379" s="9">
        <v>1919469.6484156584</v>
      </c>
      <c r="L1379" s="9">
        <v>-77270428.43426073</v>
      </c>
      <c r="M1379" s="9">
        <v>-53671.28509058469</v>
      </c>
      <c r="N1379" s="9">
        <v>-51361.51019377387</v>
      </c>
      <c r="O1379" s="9">
        <v>8652.762899801128</v>
      </c>
      <c r="P1379" s="11">
        <v>0.08903606741148032</v>
      </c>
    </row>
    <row x14ac:dyDescent="0.25" r="1380" customHeight="1" ht="15.75">
      <c r="A1380" s="9">
        <v>2019</v>
      </c>
      <c r="B1380" s="8" t="s">
        <v>1639</v>
      </c>
      <c r="C1380" s="8" t="s">
        <v>52</v>
      </c>
      <c r="D1380" s="8" t="s">
        <v>1628</v>
      </c>
      <c r="E1380" s="8" t="s">
        <v>1601</v>
      </c>
      <c r="F1380" s="10">
        <v>-0.18678272876822985</v>
      </c>
      <c r="G1380" s="10">
        <v>-3.399007047962397</v>
      </c>
      <c r="H1380" s="9">
        <v>-853708206.1944275</v>
      </c>
      <c r="I1380" s="9">
        <v>-338514315.56680506</v>
      </c>
      <c r="J1380" s="9">
        <v>-400378856.7382351</v>
      </c>
      <c r="K1380" s="9">
        <v>-30366900.490547307</v>
      </c>
      <c r="L1380" s="9">
        <v>-84321466.4634253</v>
      </c>
      <c r="M1380" s="9">
        <v>-9716.550223437946</v>
      </c>
      <c r="N1380" s="9">
        <v>-87423.77543588048</v>
      </c>
      <c r="O1380" s="9">
        <v>-29526.609754975354</v>
      </c>
      <c r="P1380" s="11">
        <v>0.005645114364245021</v>
      </c>
    </row>
    <row x14ac:dyDescent="0.25" r="1381" customHeight="1" ht="15.75">
      <c r="A1381" s="9">
        <v>2019</v>
      </c>
      <c r="B1381" s="8" t="s">
        <v>1627</v>
      </c>
      <c r="C1381" s="8" t="s">
        <v>44</v>
      </c>
      <c r="D1381" s="8" t="s">
        <v>1628</v>
      </c>
      <c r="E1381" s="8" t="s">
        <v>1601</v>
      </c>
      <c r="F1381" s="10">
        <v>-0.17979659591208194</v>
      </c>
      <c r="G1381" s="10">
        <v>-1.3774765514088307</v>
      </c>
      <c r="H1381" s="9">
        <v>-620951277.1330354</v>
      </c>
      <c r="I1381" s="9">
        <v>-53109640.57080517</v>
      </c>
      <c r="J1381" s="9">
        <v>-566473403.9834678</v>
      </c>
      <c r="K1381" s="9">
        <v>299009747.18540114</v>
      </c>
      <c r="L1381" s="9">
        <v>-288986048.9902806</v>
      </c>
      <c r="M1381" s="9">
        <v>-11408067.656406017</v>
      </c>
      <c r="N1381" s="9">
        <v>-291036.63168705546</v>
      </c>
      <c r="O1381" s="9">
        <v>307173.51421027945</v>
      </c>
      <c r="P1381" s="11">
        <v>0.07977089105510626</v>
      </c>
    </row>
    <row x14ac:dyDescent="0.25" r="1382" customHeight="1" ht="15.75">
      <c r="A1382" s="9">
        <v>2019</v>
      </c>
      <c r="B1382" s="8" t="s">
        <v>1626</v>
      </c>
      <c r="C1382" s="8" t="s">
        <v>50</v>
      </c>
      <c r="D1382" s="8" t="s">
        <v>1600</v>
      </c>
      <c r="E1382" s="8" t="s">
        <v>1601</v>
      </c>
      <c r="F1382" s="10">
        <v>-0.17520286252623868</v>
      </c>
      <c r="G1382" s="10">
        <v>-0.46176746610471264</v>
      </c>
      <c r="H1382" s="9">
        <v>-7614858132.641264</v>
      </c>
      <c r="I1382" s="9">
        <v>-943350489.0489701</v>
      </c>
      <c r="J1382" s="9">
        <v>-2279658073.8318014</v>
      </c>
      <c r="K1382" s="9">
        <v>1281542143.1559892</v>
      </c>
      <c r="L1382" s="9">
        <v>-5673630005.382713</v>
      </c>
      <c r="M1382" s="9">
        <v>-1425482.887633007</v>
      </c>
      <c r="N1382" s="9">
        <v>-739173.1750265955</v>
      </c>
      <c r="O1382" s="9">
        <v>2402948.5288930624</v>
      </c>
      <c r="P1382" s="11">
        <v>0.006553423067000181</v>
      </c>
    </row>
    <row x14ac:dyDescent="0.25" r="1383" customHeight="1" ht="15.75">
      <c r="A1383" s="9">
        <v>2019</v>
      </c>
      <c r="B1383" s="8" t="s">
        <v>1638</v>
      </c>
      <c r="C1383" s="8" t="s">
        <v>47</v>
      </c>
      <c r="D1383" s="8" t="s">
        <v>1603</v>
      </c>
      <c r="E1383" s="8" t="s">
        <v>1601</v>
      </c>
      <c r="F1383" s="10">
        <v>-0.16703346126545005</v>
      </c>
      <c r="G1383" s="10">
        <v>-2.027133450089203</v>
      </c>
      <c r="H1383" s="9">
        <v>-815414430.2983819</v>
      </c>
      <c r="I1383" s="9">
        <v>-304243198.1252083</v>
      </c>
      <c r="J1383" s="9">
        <v>-460731318.1783329</v>
      </c>
      <c r="K1383" s="9">
        <v>81127694.21571617</v>
      </c>
      <c r="L1383" s="9">
        <v>-131554554.82150799</v>
      </c>
      <c r="M1383" s="9">
        <v>-41600.63392837573</v>
      </c>
      <c r="N1383" s="9">
        <v>-123926.50658525141</v>
      </c>
      <c r="O1383" s="9">
        <v>152473.751464989</v>
      </c>
      <c r="P1383" s="11">
        <v>0.00687086458642926</v>
      </c>
    </row>
    <row x14ac:dyDescent="0.25" r="1384" customHeight="1" ht="15.75">
      <c r="A1384" s="9">
        <v>2019</v>
      </c>
      <c r="B1384" s="8" t="s">
        <v>1631</v>
      </c>
      <c r="C1384" s="8" t="s">
        <v>50</v>
      </c>
      <c r="D1384" s="8" t="s">
        <v>1600</v>
      </c>
      <c r="E1384" s="8" t="s">
        <v>1601</v>
      </c>
      <c r="F1384" s="10">
        <v>-0.16544700940311743</v>
      </c>
      <c r="G1384" s="10">
        <v>-4.007296028292219</v>
      </c>
      <c r="H1384" s="9">
        <v>-31220843.356424678</v>
      </c>
      <c r="I1384" s="9">
        <v>-5742722.125941754</v>
      </c>
      <c r="J1384" s="9">
        <v>-10352251.902465437</v>
      </c>
      <c r="K1384" s="9">
        <v>3027445.1743249223</v>
      </c>
      <c r="L1384" s="9">
        <v>-18148744.893595573</v>
      </c>
      <c r="M1384" s="9">
        <v>-6189.094273220927</v>
      </c>
      <c r="N1384" s="9">
        <v>-3180.203856025383</v>
      </c>
      <c r="O1384" s="9">
        <v>4799.689382414632</v>
      </c>
      <c r="P1384" s="11">
        <v>0.1787059428976541</v>
      </c>
    </row>
    <row x14ac:dyDescent="0.25" r="1385" customHeight="1" ht="15.75">
      <c r="A1385" s="9">
        <v>2019</v>
      </c>
      <c r="B1385" s="8" t="s">
        <v>1641</v>
      </c>
      <c r="C1385" s="8" t="s">
        <v>50</v>
      </c>
      <c r="D1385" s="8" t="s">
        <v>1603</v>
      </c>
      <c r="E1385" s="8" t="s">
        <v>1601</v>
      </c>
      <c r="F1385" s="10">
        <v>-0.16375095958144661</v>
      </c>
      <c r="G1385" s="10">
        <v>-1.7706051997260481</v>
      </c>
      <c r="H1385" s="9">
        <v>-667034785.0771949</v>
      </c>
      <c r="I1385" s="9">
        <v>-261122826.57783532</v>
      </c>
      <c r="J1385" s="9">
        <v>-383923381.1944893</v>
      </c>
      <c r="K1385" s="9">
        <v>66811299.04051817</v>
      </c>
      <c r="L1385" s="9">
        <v>-88715852.42071132</v>
      </c>
      <c r="M1385" s="9">
        <v>-133599.86454183504</v>
      </c>
      <c r="N1385" s="9">
        <v>-98780.6656035387</v>
      </c>
      <c r="O1385" s="9">
        <v>148356.60546846362</v>
      </c>
      <c r="P1385" s="11">
        <v>0.006514350032105747</v>
      </c>
    </row>
    <row x14ac:dyDescent="0.25" r="1386" customHeight="1" ht="15.75">
      <c r="A1386" s="9">
        <v>2019</v>
      </c>
      <c r="B1386" s="8" t="s">
        <v>1643</v>
      </c>
      <c r="C1386" s="8" t="s">
        <v>35</v>
      </c>
      <c r="D1386" s="8" t="s">
        <v>1600</v>
      </c>
      <c r="E1386" s="8" t="s">
        <v>1601</v>
      </c>
      <c r="F1386" s="10">
        <v>-0.16054298495517277</v>
      </c>
      <c r="G1386" s="10">
        <v>-0.7782196941737235</v>
      </c>
      <c r="H1386" s="9">
        <v>-4972035509.219895</v>
      </c>
      <c r="I1386" s="9">
        <v>-1984969478.31263</v>
      </c>
      <c r="J1386" s="9">
        <v>-2841873269.719214</v>
      </c>
      <c r="K1386" s="9">
        <v>146083151.43232724</v>
      </c>
      <c r="L1386" s="9">
        <v>-269607912.13616616</v>
      </c>
      <c r="M1386" s="9">
        <v>-21420479.238063473</v>
      </c>
      <c r="N1386" s="9">
        <v>-761996.1237701711</v>
      </c>
      <c r="O1386" s="9">
        <v>514474.8776226877</v>
      </c>
      <c r="P1386" s="11">
        <v>0.04943144325757005</v>
      </c>
    </row>
    <row x14ac:dyDescent="0.25" r="1387" customHeight="1" ht="15.75">
      <c r="A1387" s="9">
        <v>2019</v>
      </c>
      <c r="B1387" s="8" t="s">
        <v>1645</v>
      </c>
      <c r="C1387" s="8" t="s">
        <v>188</v>
      </c>
      <c r="D1387" s="8" t="s">
        <v>1600</v>
      </c>
      <c r="E1387" s="8" t="s">
        <v>1601</v>
      </c>
      <c r="F1387" s="10">
        <v>-0.14825720900976525</v>
      </c>
      <c r="G1387" s="10">
        <v>-1.0983742885966306</v>
      </c>
      <c r="H1387" s="9">
        <v>-176738308.4037952</v>
      </c>
      <c r="I1387" s="9">
        <v>-68810132.24144079</v>
      </c>
      <c r="J1387" s="9">
        <v>-87253248.78240219</v>
      </c>
      <c r="K1387" s="9">
        <v>-1156882.075663771</v>
      </c>
      <c r="L1387" s="9">
        <v>-19483282.06851412</v>
      </c>
      <c r="M1387" s="9">
        <v>-13511.084391987799</v>
      </c>
      <c r="N1387" s="9">
        <v>-20782.92573704765</v>
      </c>
      <c r="O1387" s="9">
        <v>-469.22564525133566</v>
      </c>
      <c r="P1387" s="11">
        <v>0.0037073159339355475</v>
      </c>
    </row>
    <row x14ac:dyDescent="0.25" r="1388" customHeight="1" ht="15.75">
      <c r="A1388" s="9">
        <v>2019</v>
      </c>
      <c r="B1388" s="8" t="s">
        <v>1644</v>
      </c>
      <c r="C1388" s="8" t="s">
        <v>35</v>
      </c>
      <c r="D1388" s="8" t="s">
        <v>1600</v>
      </c>
      <c r="E1388" s="8" t="s">
        <v>1601</v>
      </c>
      <c r="F1388" s="10">
        <v>-0.1480070376937413</v>
      </c>
      <c r="G1388" s="10">
        <v>-0.45360187675246616</v>
      </c>
      <c r="H1388" s="9">
        <v>-6448240076.033674</v>
      </c>
      <c r="I1388" s="9">
        <v>-2525981014.361419</v>
      </c>
      <c r="J1388" s="9">
        <v>-4223482297.094043</v>
      </c>
      <c r="K1388" s="9">
        <v>765651107.3928556</v>
      </c>
      <c r="L1388" s="9">
        <v>-434470095.6535089</v>
      </c>
      <c r="M1388" s="9">
        <v>-30133191.172047816</v>
      </c>
      <c r="N1388" s="9">
        <v>-1263727.6945777205</v>
      </c>
      <c r="O1388" s="9">
        <v>1439142.5490686572</v>
      </c>
      <c r="P1388" s="11">
        <v>0.04231675477400393</v>
      </c>
    </row>
    <row x14ac:dyDescent="0.25" r="1389" customHeight="1" ht="15.75">
      <c r="A1389" s="9">
        <v>2019</v>
      </c>
      <c r="B1389" s="8" t="s">
        <v>1644</v>
      </c>
      <c r="C1389" s="8" t="s">
        <v>35</v>
      </c>
      <c r="D1389" s="8" t="s">
        <v>1600</v>
      </c>
      <c r="E1389" s="8" t="s">
        <v>1601</v>
      </c>
      <c r="F1389" s="10">
        <v>-0.14439724327126713</v>
      </c>
      <c r="G1389" s="10">
        <v>-0.43410735117412097</v>
      </c>
      <c r="H1389" s="9">
        <v>-6462466710.814797</v>
      </c>
      <c r="I1389" s="9">
        <v>-2528247789.4774356</v>
      </c>
      <c r="J1389" s="9">
        <v>-4223756223.790966</v>
      </c>
      <c r="K1389" s="9">
        <v>754823542.1292435</v>
      </c>
      <c r="L1389" s="9">
        <v>-434498443.322842</v>
      </c>
      <c r="M1389" s="9">
        <v>-30954636.73933518</v>
      </c>
      <c r="N1389" s="9">
        <v>-1264114.1750950285</v>
      </c>
      <c r="O1389" s="9">
        <v>1430954.5616360188</v>
      </c>
      <c r="P1389" s="11">
        <v>0.04342024173291185</v>
      </c>
    </row>
    <row x14ac:dyDescent="0.25" r="1390" customHeight="1" ht="15.75">
      <c r="A1390" s="9">
        <v>2019</v>
      </c>
      <c r="B1390" s="8" t="s">
        <v>1647</v>
      </c>
      <c r="C1390" s="8" t="s">
        <v>111</v>
      </c>
      <c r="D1390" s="8" t="s">
        <v>1600</v>
      </c>
      <c r="E1390" s="8" t="s">
        <v>1601</v>
      </c>
      <c r="F1390" s="10">
        <v>-0.14131276079331817</v>
      </c>
      <c r="G1390" s="10">
        <v>-3.3553647724640427</v>
      </c>
      <c r="H1390" s="9">
        <v>-577320707.3853908</v>
      </c>
      <c r="I1390" s="9">
        <v>-252834272.82992032</v>
      </c>
      <c r="J1390" s="9">
        <v>-303819817.4108913</v>
      </c>
      <c r="K1390" s="9">
        <v>-17479372.20349624</v>
      </c>
      <c r="L1390" s="9">
        <v>-3095764.114000392</v>
      </c>
      <c r="M1390" s="9">
        <v>-10227.751279109905</v>
      </c>
      <c r="N1390" s="9">
        <v>-67479.09858356076</v>
      </c>
      <c r="O1390" s="9">
        <v>-13773.977219602984</v>
      </c>
      <c r="P1390" s="11">
        <v>0.02444868046647878</v>
      </c>
    </row>
    <row x14ac:dyDescent="0.25" r="1391" customHeight="1" ht="15.75">
      <c r="A1391" s="9">
        <v>2019</v>
      </c>
      <c r="B1391" s="8" t="s">
        <v>1646</v>
      </c>
      <c r="C1391" s="8" t="s">
        <v>362</v>
      </c>
      <c r="D1391" s="8" t="s">
        <v>1600</v>
      </c>
      <c r="E1391" s="8" t="s">
        <v>1601</v>
      </c>
      <c r="F1391" s="10">
        <v>-0.1328180601481799</v>
      </c>
      <c r="G1391" s="10">
        <v>-4.962480519903293</v>
      </c>
      <c r="H1391" s="9">
        <v>-167414242.8194575</v>
      </c>
      <c r="I1391" s="9">
        <v>-68590854.9260345</v>
      </c>
      <c r="J1391" s="9">
        <v>-90536818.21763927</v>
      </c>
      <c r="K1391" s="9">
        <v>-273276.934514696</v>
      </c>
      <c r="L1391" s="9">
        <v>-7947267.233753325</v>
      </c>
      <c r="M1391" s="9">
        <v>-45403.025277570305</v>
      </c>
      <c r="N1391" s="9">
        <v>-22802.612524448286</v>
      </c>
      <c r="O1391" s="9">
        <v>2180.130286355121</v>
      </c>
      <c r="P1391" s="11">
        <v>0.12848219364499147</v>
      </c>
    </row>
    <row x14ac:dyDescent="0.25" r="1392" customHeight="1" ht="15.75">
      <c r="A1392" s="9">
        <v>2019</v>
      </c>
      <c r="B1392" s="8" t="s">
        <v>1648</v>
      </c>
      <c r="C1392" s="8" t="s">
        <v>50</v>
      </c>
      <c r="D1392" s="8" t="s">
        <v>1603</v>
      </c>
      <c r="E1392" s="8" t="s">
        <v>1601</v>
      </c>
      <c r="F1392" s="10">
        <v>-0.12400303265976932</v>
      </c>
      <c r="G1392" s="10">
        <v>-1.3931204903751861</v>
      </c>
      <c r="H1392" s="9">
        <v>-77974346.96678954</v>
      </c>
      <c r="I1392" s="9">
        <v>-32898772.07050254</v>
      </c>
      <c r="J1392" s="9">
        <v>-50699625.64962603</v>
      </c>
      <c r="K1392" s="9">
        <v>8798692.21237213</v>
      </c>
      <c r="L1392" s="9">
        <v>-3154618.992106725</v>
      </c>
      <c r="M1392" s="9">
        <v>-20623.426758789075</v>
      </c>
      <c r="N1392" s="9">
        <v>-14112.916004390541</v>
      </c>
      <c r="O1392" s="9">
        <v>14713.875836840134</v>
      </c>
      <c r="P1392" s="11">
        <v>0.21400491042580141</v>
      </c>
    </row>
    <row x14ac:dyDescent="0.25" r="1393" customHeight="1" ht="15.75">
      <c r="A1393" s="9">
        <v>2019</v>
      </c>
      <c r="B1393" s="8" t="s">
        <v>1651</v>
      </c>
      <c r="C1393" s="8" t="s">
        <v>362</v>
      </c>
      <c r="D1393" s="8" t="s">
        <v>1600</v>
      </c>
      <c r="E1393" s="8" t="s">
        <v>1601</v>
      </c>
      <c r="F1393" s="10">
        <v>-0.10310835514161387</v>
      </c>
      <c r="G1393" s="10">
        <v>-0.7270506555886738</v>
      </c>
      <c r="H1393" s="9">
        <v>-947259758.1533712</v>
      </c>
      <c r="I1393" s="9">
        <v>-405161688.83136815</v>
      </c>
      <c r="J1393" s="9">
        <v>-521011194.5730919</v>
      </c>
      <c r="K1393" s="9">
        <v>-15622813.720826667</v>
      </c>
      <c r="L1393" s="9">
        <v>-5012617.783549055</v>
      </c>
      <c r="M1393" s="9">
        <v>-330921.322007879</v>
      </c>
      <c r="N1393" s="9">
        <v>-127532.25456564872</v>
      </c>
      <c r="O1393" s="9">
        <v>7010.332038419379</v>
      </c>
      <c r="P1393" s="11">
        <v>0.030209535958043595</v>
      </c>
    </row>
    <row x14ac:dyDescent="0.25" r="1394" customHeight="1" ht="15.75">
      <c r="A1394" s="9">
        <v>2019</v>
      </c>
      <c r="B1394" s="8" t="s">
        <v>1650</v>
      </c>
      <c r="C1394" s="8" t="s">
        <v>62</v>
      </c>
      <c r="D1394" s="8" t="s">
        <v>1600</v>
      </c>
      <c r="E1394" s="8" t="s">
        <v>1601</v>
      </c>
      <c r="F1394" s="10">
        <v>-0.06966231302407243</v>
      </c>
      <c r="G1394" s="10">
        <v>-0.4956375269776097</v>
      </c>
      <c r="H1394" s="9">
        <v>-371485778.4825152</v>
      </c>
      <c r="I1394" s="9">
        <v>-103135030.59210171</v>
      </c>
      <c r="J1394" s="9">
        <v>-146455303.52410993</v>
      </c>
      <c r="K1394" s="9">
        <v>-52791621.4303043</v>
      </c>
      <c r="L1394" s="9">
        <v>-63278428.39440276</v>
      </c>
      <c r="M1394" s="9">
        <v>-5724455.048194321</v>
      </c>
      <c r="N1394" s="9">
        <v>-48289.50309313356</v>
      </c>
      <c r="O1394" s="9">
        <v>-52649.99030890917</v>
      </c>
      <c r="P1394" s="11">
        <v>0.1876821764622137</v>
      </c>
    </row>
    <row x14ac:dyDescent="0.25" r="1395" customHeight="1" ht="15.75">
      <c r="A1395" s="9">
        <v>2019</v>
      </c>
      <c r="B1395" s="8" t="s">
        <v>1649</v>
      </c>
      <c r="C1395" s="8" t="s">
        <v>50</v>
      </c>
      <c r="D1395" s="8" t="s">
        <v>1600</v>
      </c>
      <c r="E1395" s="8" t="s">
        <v>1601</v>
      </c>
      <c r="F1395" s="10">
        <v>-0.04525834540482032</v>
      </c>
      <c r="G1395" s="10">
        <v>-0.22086446980265076</v>
      </c>
      <c r="H1395" s="9">
        <v>-48054587.01731174</v>
      </c>
      <c r="I1395" s="9">
        <v>-2902196.0039835153</v>
      </c>
      <c r="J1395" s="9">
        <v>-32677062.553330548</v>
      </c>
      <c r="K1395" s="9">
        <v>31021985.38680084</v>
      </c>
      <c r="L1395" s="9">
        <v>-43498581.8093728</v>
      </c>
      <c r="M1395" s="9">
        <v>-34823.91272030358</v>
      </c>
      <c r="N1395" s="9">
        <v>-14087.761217895702</v>
      </c>
      <c r="O1395" s="9">
        <v>50179.636512501434</v>
      </c>
      <c r="P1395" s="11">
        <v>0.08209527172073336</v>
      </c>
    </row>
    <row x14ac:dyDescent="0.25" r="1396" customHeight="1" ht="15.75">
      <c r="A1396" s="9">
        <v>2019</v>
      </c>
      <c r="B1396" s="8" t="s">
        <v>1652</v>
      </c>
      <c r="C1396" s="8" t="s">
        <v>57</v>
      </c>
      <c r="D1396" s="8" t="s">
        <v>1600</v>
      </c>
      <c r="E1396" s="8" t="s">
        <v>1601</v>
      </c>
      <c r="F1396" s="10">
        <v>-0.011271128305013613</v>
      </c>
      <c r="G1396" s="10">
        <v>-0.8358813037606831</v>
      </c>
      <c r="H1396" s="9">
        <v>-2513840299.3868275</v>
      </c>
      <c r="I1396" s="9">
        <v>-384538246.10657436</v>
      </c>
      <c r="J1396" s="9">
        <v>-4307426074.8188095</v>
      </c>
      <c r="K1396" s="9">
        <v>2772245878.7515903</v>
      </c>
      <c r="L1396" s="9">
        <v>-593450676.8809445</v>
      </c>
      <c r="M1396" s="9">
        <v>-347.7388877050235</v>
      </c>
      <c r="N1396" s="9">
        <v>-2217861.2909438857</v>
      </c>
      <c r="O1396" s="9">
        <v>1547028.6977450952</v>
      </c>
      <c r="P1396" s="11">
        <v>0.017927070311480553</v>
      </c>
    </row>
    <row x14ac:dyDescent="0.25" r="1397" customHeight="1" ht="15.75">
      <c r="A1397" s="9">
        <v>2019</v>
      </c>
      <c r="B1397" s="8" t="s">
        <v>1653</v>
      </c>
      <c r="C1397" s="8" t="s">
        <v>359</v>
      </c>
      <c r="D1397" s="8" t="s">
        <v>1600</v>
      </c>
      <c r="E1397" s="8" t="s">
        <v>1601</v>
      </c>
      <c r="F1397" s="10">
        <v>1.1344656934498696</v>
      </c>
      <c r="G1397" s="10">
        <v>2.2641107179352797</v>
      </c>
      <c r="H1397" s="9">
        <v>16082150501.908855</v>
      </c>
      <c r="I1397" s="9">
        <v>9060356893.742023</v>
      </c>
      <c r="J1397" s="9">
        <v>-348817830.4381959</v>
      </c>
      <c r="K1397" s="9">
        <v>8126071099.232547</v>
      </c>
      <c r="L1397" s="9">
        <v>-738149730.6811038</v>
      </c>
      <c r="M1397" s="9">
        <v>-13891518.219760448</v>
      </c>
      <c r="N1397" s="9">
        <v>-4050018.2726870216</v>
      </c>
      <c r="O1397" s="9">
        <v>631606.5460272075</v>
      </c>
      <c r="P1397" s="11">
        <v>0.003580932331234413</v>
      </c>
    </row>
    <row x14ac:dyDescent="0.25" r="1398" customHeight="1" ht="15.75">
      <c r="A1398" s="9">
        <v>2019</v>
      </c>
      <c r="B1398" s="8" t="s">
        <v>1654</v>
      </c>
      <c r="C1398" s="8" t="s">
        <v>54</v>
      </c>
      <c r="D1398" s="8" t="s">
        <v>1655</v>
      </c>
      <c r="E1398" s="8" t="s">
        <v>1656</v>
      </c>
      <c r="F1398" s="10">
        <v>-1.7509759204893172</v>
      </c>
      <c r="G1398" s="10">
        <v>-12.902729850322485</v>
      </c>
      <c r="H1398" s="9">
        <v>-12806746442.965937</v>
      </c>
      <c r="I1398" s="9">
        <v>-5607470732.315696</v>
      </c>
      <c r="J1398" s="9">
        <v>-6601563117.423756</v>
      </c>
      <c r="K1398" s="9">
        <v>-527039511.19006723</v>
      </c>
      <c r="L1398" s="9">
        <v>-68688642.24231195</v>
      </c>
      <c r="M1398" s="9">
        <v>-29631.422953985653</v>
      </c>
      <c r="N1398" s="9">
        <v>-1432434.8688882592</v>
      </c>
      <c r="O1398" s="9">
        <v>-522373.5022596733</v>
      </c>
      <c r="P1398" s="11">
        <v>0.0001778258065684846</v>
      </c>
    </row>
    <row x14ac:dyDescent="0.25" r="1399" customHeight="1" ht="15.75">
      <c r="A1399" s="9">
        <v>2019</v>
      </c>
      <c r="B1399" s="8" t="s">
        <v>1657</v>
      </c>
      <c r="C1399" s="8" t="s">
        <v>102</v>
      </c>
      <c r="D1399" s="8" t="s">
        <v>1658</v>
      </c>
      <c r="E1399" s="8" t="s">
        <v>1656</v>
      </c>
      <c r="F1399" s="10">
        <v>-1.3208771999848754</v>
      </c>
      <c r="G1399" s="10">
        <v>-6.133592280997869</v>
      </c>
      <c r="H1399" s="9">
        <v>-234984053.87730935</v>
      </c>
      <c r="I1399" s="9">
        <v>-102835448.88585603</v>
      </c>
      <c r="J1399" s="9">
        <v>-121081569.71540147</v>
      </c>
      <c r="K1399" s="9">
        <v>-9770249.581521736</v>
      </c>
      <c r="L1399" s="9">
        <v>-1259676.5120556764</v>
      </c>
      <c r="M1399" s="9">
        <v>-1390.0867466983786</v>
      </c>
      <c r="N1399" s="9">
        <v>-26299.513110052234</v>
      </c>
      <c r="O1399" s="9">
        <v>-9419.582617619233</v>
      </c>
      <c r="P1399" s="11">
        <v>0.002172465460754812</v>
      </c>
    </row>
    <row x14ac:dyDescent="0.25" r="1400" customHeight="1" ht="15.75">
      <c r="A1400" s="9">
        <v>2019</v>
      </c>
      <c r="B1400" s="8" t="s">
        <v>1659</v>
      </c>
      <c r="C1400" s="8" t="s">
        <v>106</v>
      </c>
      <c r="D1400" s="8" t="s">
        <v>1658</v>
      </c>
      <c r="E1400" s="8" t="s">
        <v>1656</v>
      </c>
      <c r="F1400" s="10">
        <v>-0.8640774299534238</v>
      </c>
      <c r="G1400" s="10">
        <v>-17.563312978401115</v>
      </c>
      <c r="H1400" s="9">
        <v>-1615824794.0129025</v>
      </c>
      <c r="I1400" s="9">
        <v>-604206358.9044901</v>
      </c>
      <c r="J1400" s="9">
        <v>-711584511.2236145</v>
      </c>
      <c r="K1400" s="9">
        <v>-56798013.38132116</v>
      </c>
      <c r="L1400" s="9">
        <v>-243023945.25904402</v>
      </c>
      <c r="M1400" s="9">
        <v>-1635.9113142177673</v>
      </c>
      <c r="N1400" s="9">
        <v>-154489.91017845197</v>
      </c>
      <c r="O1400" s="9">
        <v>-55839.4229397461</v>
      </c>
      <c r="P1400" s="11">
        <v>0.0010520228695538147</v>
      </c>
    </row>
    <row x14ac:dyDescent="0.25" r="1401" customHeight="1" ht="15.75">
      <c r="A1401" s="9">
        <v>2019</v>
      </c>
      <c r="B1401" s="8" t="s">
        <v>1660</v>
      </c>
      <c r="C1401" s="8" t="s">
        <v>89</v>
      </c>
      <c r="D1401" s="8" t="s">
        <v>1655</v>
      </c>
      <c r="E1401" s="8" t="s">
        <v>1656</v>
      </c>
      <c r="F1401" s="10">
        <v>-0.670159995101183</v>
      </c>
      <c r="G1401" s="10">
        <v>-2.0176400268004007</v>
      </c>
      <c r="H1401" s="9">
        <v>-13596876.1406079</v>
      </c>
      <c r="I1401" s="9">
        <v>-5598591.631880365</v>
      </c>
      <c r="J1401" s="9">
        <v>-6587334.146884225</v>
      </c>
      <c r="K1401" s="9">
        <v>-542530.0142287455</v>
      </c>
      <c r="L1401" s="9">
        <v>-866135.8968382954</v>
      </c>
      <c r="M1401" s="9">
        <v>-323.51320756099193</v>
      </c>
      <c r="N1401" s="9">
        <v>-1430.0846275036074</v>
      </c>
      <c r="O1401" s="9">
        <v>-530.8529412005313</v>
      </c>
      <c r="P1401" s="11">
        <v>0.0017064509363915266</v>
      </c>
    </row>
    <row x14ac:dyDescent="0.25" r="1402" customHeight="1" ht="15.75">
      <c r="A1402" s="9">
        <v>2019</v>
      </c>
      <c r="B1402" s="8" t="s">
        <v>1661</v>
      </c>
      <c r="C1402" s="8" t="s">
        <v>54</v>
      </c>
      <c r="D1402" s="8" t="s">
        <v>1662</v>
      </c>
      <c r="E1402" s="8" t="s">
        <v>1656</v>
      </c>
      <c r="F1402" s="10">
        <v>-0.5643923614688816</v>
      </c>
      <c r="G1402" s="10">
        <v>-4.684306338003734</v>
      </c>
      <c r="H1402" s="9">
        <v>-6205576980.027489</v>
      </c>
      <c r="I1402" s="9">
        <v>-2667366130.482125</v>
      </c>
      <c r="J1402" s="9">
        <v>-3142228366.3319354</v>
      </c>
      <c r="K1402" s="9">
        <v>-249913431.28915194</v>
      </c>
      <c r="L1402" s="9">
        <v>-145096101.2256237</v>
      </c>
      <c r="M1402" s="9">
        <v>-44544.58428138105</v>
      </c>
      <c r="N1402" s="9">
        <v>-682487.7393554765</v>
      </c>
      <c r="O1402" s="9">
        <v>-245918.37501228563</v>
      </c>
      <c r="P1402" s="11">
        <v>0.0014249995057814175</v>
      </c>
    </row>
    <row x14ac:dyDescent="0.25" r="1403" customHeight="1" ht="15.75">
      <c r="A1403" s="9">
        <v>2019</v>
      </c>
      <c r="B1403" s="8" t="s">
        <v>1664</v>
      </c>
      <c r="C1403" s="8" t="s">
        <v>106</v>
      </c>
      <c r="D1403" s="8" t="s">
        <v>1658</v>
      </c>
      <c r="E1403" s="8" t="s">
        <v>1656</v>
      </c>
      <c r="F1403" s="10">
        <v>-0.4300507615013035</v>
      </c>
      <c r="G1403" s="10">
        <v>-2.3503660456389097</v>
      </c>
      <c r="H1403" s="9">
        <v>-4429264813.006525</v>
      </c>
      <c r="I1403" s="9">
        <v>-1940168453.9471471</v>
      </c>
      <c r="J1403" s="9">
        <v>-2305106353.6497416</v>
      </c>
      <c r="K1403" s="9">
        <v>-159576077.92159688</v>
      </c>
      <c r="L1403" s="9">
        <v>-23761519.832282785</v>
      </c>
      <c r="M1403" s="9">
        <v>-9010.109620136082</v>
      </c>
      <c r="N1403" s="9">
        <v>-504771.50761753216</v>
      </c>
      <c r="O1403" s="9">
        <v>-138626.03851738764</v>
      </c>
      <c r="P1403" s="11">
        <v>0.0009711408277847542</v>
      </c>
    </row>
    <row x14ac:dyDescent="0.25" r="1404" customHeight="1" ht="15.75">
      <c r="A1404" s="9">
        <v>2019</v>
      </c>
      <c r="B1404" s="8" t="s">
        <v>1666</v>
      </c>
      <c r="C1404" s="8" t="s">
        <v>47</v>
      </c>
      <c r="D1404" s="8" t="s">
        <v>1658</v>
      </c>
      <c r="E1404" s="8" t="s">
        <v>1656</v>
      </c>
      <c r="F1404" s="10">
        <v>-0.36195044979603935</v>
      </c>
      <c r="G1404" s="10">
        <v>-7.604849936370729</v>
      </c>
      <c r="H1404" s="9">
        <v>-285835889.70843023</v>
      </c>
      <c r="I1404" s="9">
        <v>-124477736.20688751</v>
      </c>
      <c r="J1404" s="9">
        <v>-154331979.85675922</v>
      </c>
      <c r="K1404" s="9">
        <v>-2481034.861651299</v>
      </c>
      <c r="L1404" s="9">
        <v>-4513823.311500736</v>
      </c>
      <c r="M1404" s="9">
        <v>-353.23276328373623</v>
      </c>
      <c r="N1404" s="9">
        <v>-35118.757598083685</v>
      </c>
      <c r="O1404" s="9">
        <v>4156.518730007345</v>
      </c>
      <c r="P1404" s="11">
        <v>0.000020255752174408863</v>
      </c>
    </row>
    <row x14ac:dyDescent="0.25" r="1405" customHeight="1" ht="15.75">
      <c r="A1405" s="9">
        <v>2019</v>
      </c>
      <c r="B1405" s="8" t="s">
        <v>1667</v>
      </c>
      <c r="C1405" s="8" t="s">
        <v>106</v>
      </c>
      <c r="D1405" s="8" t="s">
        <v>1658</v>
      </c>
      <c r="E1405" s="8" t="s">
        <v>1656</v>
      </c>
      <c r="F1405" s="10">
        <v>-0.3250228563826857</v>
      </c>
      <c r="G1405" s="10">
        <v>-1.8239753977466984</v>
      </c>
      <c r="H1405" s="9">
        <v>-5023228245.394407</v>
      </c>
      <c r="I1405" s="9">
        <v>-2195183692.3308287</v>
      </c>
      <c r="J1405" s="9">
        <v>-2583262067.6745415</v>
      </c>
      <c r="K1405" s="9">
        <v>-210976691.21624368</v>
      </c>
      <c r="L1405" s="9">
        <v>-33023639.519650068</v>
      </c>
      <c r="M1405" s="9">
        <v>-13520.325861623312</v>
      </c>
      <c r="N1405" s="9">
        <v>-560674.4923156793</v>
      </c>
      <c r="O1405" s="9">
        <v>-207959.8349643078</v>
      </c>
      <c r="P1405" s="11">
        <v>0.001349764920098667</v>
      </c>
    </row>
    <row x14ac:dyDescent="0.25" r="1406" customHeight="1" ht="15.75">
      <c r="A1406" s="9">
        <v>2019</v>
      </c>
      <c r="B1406" s="8" t="s">
        <v>1665</v>
      </c>
      <c r="C1406" s="8" t="s">
        <v>1364</v>
      </c>
      <c r="D1406" s="8" t="s">
        <v>1287</v>
      </c>
      <c r="E1406" s="8" t="s">
        <v>1656</v>
      </c>
      <c r="F1406" s="10">
        <v>-0.29457910813672694</v>
      </c>
      <c r="G1406" s="10">
        <v>-0.5119993770987549</v>
      </c>
      <c r="H1406" s="9">
        <v>-93684110.02339886</v>
      </c>
      <c r="I1406" s="9">
        <v>-33408786.390134927</v>
      </c>
      <c r="J1406" s="9">
        <v>-38984845.39699513</v>
      </c>
      <c r="K1406" s="9">
        <v>-4347545.279334826</v>
      </c>
      <c r="L1406" s="9">
        <v>-16924468.99554623</v>
      </c>
      <c r="M1406" s="9">
        <v>-6676.4348595412575</v>
      </c>
      <c r="N1406" s="9">
        <v>-8526.140737087851</v>
      </c>
      <c r="O1406" s="9">
        <v>-3261.38579110829</v>
      </c>
      <c r="P1406" s="11">
        <v>0.017849818690420714</v>
      </c>
    </row>
    <row x14ac:dyDescent="0.25" r="1407" customHeight="1" ht="15.75">
      <c r="A1407" s="9">
        <v>2019</v>
      </c>
      <c r="B1407" s="8" t="s">
        <v>1663</v>
      </c>
      <c r="C1407" s="8" t="s">
        <v>155</v>
      </c>
      <c r="D1407" s="8" t="s">
        <v>1287</v>
      </c>
      <c r="E1407" s="8" t="s">
        <v>1656</v>
      </c>
      <c r="F1407" s="10">
        <v>-0.251452123177233</v>
      </c>
      <c r="G1407" s="10">
        <v>-1.3732651723124365</v>
      </c>
      <c r="H1407" s="9">
        <v>-353497681.06563354</v>
      </c>
      <c r="I1407" s="9">
        <v>-53074691.03584849</v>
      </c>
      <c r="J1407" s="9">
        <v>-62409714.33530295</v>
      </c>
      <c r="K1407" s="9">
        <v>-5292736.015139942</v>
      </c>
      <c r="L1407" s="9">
        <v>-232696176.14602625</v>
      </c>
      <c r="M1407" s="9">
        <v>-5695.411820994527</v>
      </c>
      <c r="N1407" s="9">
        <v>-13554.091830206607</v>
      </c>
      <c r="O1407" s="9">
        <v>-5114.029664681247</v>
      </c>
      <c r="P1407" s="11">
        <v>0.0012381592165028228</v>
      </c>
    </row>
    <row x14ac:dyDescent="0.25" r="1408" customHeight="1" ht="15.75">
      <c r="A1408" s="9">
        <v>2019</v>
      </c>
      <c r="B1408" s="8" t="s">
        <v>1669</v>
      </c>
      <c r="C1408" s="8" t="s">
        <v>89</v>
      </c>
      <c r="D1408" s="8" t="s">
        <v>1662</v>
      </c>
      <c r="E1408" s="8" t="s">
        <v>1656</v>
      </c>
      <c r="F1408" s="10">
        <v>-0.21458634772529558</v>
      </c>
      <c r="G1408" s="10">
        <v>-0.5918009354550001</v>
      </c>
      <c r="H1408" s="9">
        <v>-129551142.78045407</v>
      </c>
      <c r="I1408" s="9">
        <v>-56528796.21532756</v>
      </c>
      <c r="J1408" s="9">
        <v>-66604418.67659456</v>
      </c>
      <c r="K1408" s="9">
        <v>-5654259.922131732</v>
      </c>
      <c r="L1408" s="9">
        <v>-734313.0235742889</v>
      </c>
      <c r="M1408" s="9">
        <v>-9626.546958192119</v>
      </c>
      <c r="N1408" s="9">
        <v>-14515.789615815922</v>
      </c>
      <c r="O1408" s="9">
        <v>-5212.606251853719</v>
      </c>
      <c r="P1408" s="11">
        <v>0.009272712220320639</v>
      </c>
    </row>
    <row x14ac:dyDescent="0.25" r="1409" customHeight="1" ht="15.75">
      <c r="A1409" s="9">
        <v>2019</v>
      </c>
      <c r="B1409" s="8" t="s">
        <v>1670</v>
      </c>
      <c r="C1409" s="8" t="s">
        <v>250</v>
      </c>
      <c r="D1409" s="8" t="s">
        <v>1287</v>
      </c>
      <c r="E1409" s="8" t="s">
        <v>1656</v>
      </c>
      <c r="F1409" s="10">
        <v>-0.18401769571006096</v>
      </c>
      <c r="G1409" s="10">
        <v>-0.844844911970004</v>
      </c>
      <c r="H1409" s="9">
        <v>-139004023.0562487</v>
      </c>
      <c r="I1409" s="9">
        <v>-60870422.46551568</v>
      </c>
      <c r="J1409" s="9">
        <v>-71699377.53175692</v>
      </c>
      <c r="K1409" s="9">
        <v>-5667094.676226128</v>
      </c>
      <c r="L1409" s="9">
        <v>-745674.3735680704</v>
      </c>
      <c r="M1409" s="9">
        <v>-295.95201146097617</v>
      </c>
      <c r="N1409" s="9">
        <v>-15564.59735718239</v>
      </c>
      <c r="O1409" s="9">
        <v>-5593.459813192366</v>
      </c>
      <c r="P1409" s="11">
        <v>0.0006176572183584305</v>
      </c>
    </row>
    <row x14ac:dyDescent="0.25" r="1410" customHeight="1" ht="15.75">
      <c r="A1410" s="9">
        <v>2019</v>
      </c>
      <c r="B1410" s="8" t="s">
        <v>1672</v>
      </c>
      <c r="C1410" s="8" t="s">
        <v>50</v>
      </c>
      <c r="D1410" s="8" t="s">
        <v>1658</v>
      </c>
      <c r="E1410" s="8" t="s">
        <v>1656</v>
      </c>
      <c r="F1410" s="10">
        <v>-0.16138064570016028</v>
      </c>
      <c r="G1410" s="10">
        <v>-1.8213622336730035</v>
      </c>
      <c r="H1410" s="9">
        <v>-258742718.9155869</v>
      </c>
      <c r="I1410" s="9">
        <v>-113300622.13924249</v>
      </c>
      <c r="J1410" s="9">
        <v>-133515264.78231293</v>
      </c>
      <c r="K1410" s="9">
        <v>-10499096.63610022</v>
      </c>
      <c r="L1410" s="9">
        <v>-1387845.8331414298</v>
      </c>
      <c r="M1410" s="9">
        <v>-663.4687454967465</v>
      </c>
      <c r="N1410" s="9">
        <v>-28999.318052687988</v>
      </c>
      <c r="O1410" s="9">
        <v>-10226.737991565999</v>
      </c>
      <c r="P1410" s="11">
        <v>0.0014858580209713096</v>
      </c>
    </row>
    <row x14ac:dyDescent="0.25" r="1411" customHeight="1" ht="15.75">
      <c r="A1411" s="9">
        <v>2019</v>
      </c>
      <c r="B1411" s="8" t="s">
        <v>1668</v>
      </c>
      <c r="C1411" s="8" t="s">
        <v>155</v>
      </c>
      <c r="D1411" s="8" t="s">
        <v>1287</v>
      </c>
      <c r="E1411" s="8" t="s">
        <v>1656</v>
      </c>
      <c r="F1411" s="10">
        <v>-0.13832697672675312</v>
      </c>
      <c r="G1411" s="10">
        <v>-0.29825770579277217</v>
      </c>
      <c r="H1411" s="9">
        <v>-36695242.059096344</v>
      </c>
      <c r="I1411" s="9">
        <v>-7018500.982576004</v>
      </c>
      <c r="J1411" s="9">
        <v>-8306530.716276513</v>
      </c>
      <c r="K1411" s="9">
        <v>-657795.3800458732</v>
      </c>
      <c r="L1411" s="9">
        <v>-20708919.23948465</v>
      </c>
      <c r="M1411" s="9">
        <v>-1074.7234915168015</v>
      </c>
      <c r="N1411" s="9">
        <v>-1819.302691357733</v>
      </c>
      <c r="O1411" s="9">
        <v>-601.7145304253603</v>
      </c>
      <c r="P1411" s="11">
        <v>0.0057830405734138205</v>
      </c>
    </row>
    <row x14ac:dyDescent="0.25" r="1412" customHeight="1" ht="15.75">
      <c r="A1412" s="9">
        <v>2019</v>
      </c>
      <c r="B1412" s="8" t="s">
        <v>1674</v>
      </c>
      <c r="C1412" s="8" t="s">
        <v>155</v>
      </c>
      <c r="D1412" s="8" t="s">
        <v>1287</v>
      </c>
      <c r="E1412" s="8" t="s">
        <v>1656</v>
      </c>
      <c r="F1412" s="10">
        <v>-0.11570048340020436</v>
      </c>
      <c r="G1412" s="10">
        <v>-0.2726216230516309</v>
      </c>
      <c r="H1412" s="9">
        <v>-7186851.226887094</v>
      </c>
      <c r="I1412" s="9">
        <v>-3142533.758817616</v>
      </c>
      <c r="J1412" s="9">
        <v>-3710007.091616961</v>
      </c>
      <c r="K1412" s="9">
        <v>-294477.23294650554</v>
      </c>
      <c r="L1412" s="9">
        <v>-38492.244634743314</v>
      </c>
      <c r="M1412" s="9">
        <v>-251.6502414403614</v>
      </c>
      <c r="N1412" s="9">
        <v>-808.9568029445876</v>
      </c>
      <c r="O1412" s="9">
        <v>-280.2918268811193</v>
      </c>
      <c r="P1412" s="11">
        <v>0.006904396024565888</v>
      </c>
    </row>
    <row x14ac:dyDescent="0.25" r="1413" customHeight="1" ht="15.75">
      <c r="A1413" s="9">
        <v>2019</v>
      </c>
      <c r="B1413" s="8" t="s">
        <v>1676</v>
      </c>
      <c r="C1413" s="8" t="s">
        <v>111</v>
      </c>
      <c r="D1413" s="8" t="s">
        <v>1287</v>
      </c>
      <c r="E1413" s="8" t="s">
        <v>1656</v>
      </c>
      <c r="F1413" s="10">
        <v>-0.10522643975203297</v>
      </c>
      <c r="G1413" s="10">
        <v>-0.605665123241099</v>
      </c>
      <c r="H1413" s="9">
        <v>-295741434.3576427</v>
      </c>
      <c r="I1413" s="9">
        <v>-128641697.44929777</v>
      </c>
      <c r="J1413" s="9">
        <v>-151699436.40204728</v>
      </c>
      <c r="K1413" s="9">
        <v>-11807730.926304843</v>
      </c>
      <c r="L1413" s="9">
        <v>-3546196.843330217</v>
      </c>
      <c r="M1413" s="9">
        <v>-2004.9193634648348</v>
      </c>
      <c r="N1413" s="9">
        <v>-32974.327469834156</v>
      </c>
      <c r="O1413" s="9">
        <v>-11393.489829163957</v>
      </c>
      <c r="P1413" s="11">
        <v>0.002442963950833263</v>
      </c>
    </row>
    <row x14ac:dyDescent="0.25" r="1414" customHeight="1" ht="15.75">
      <c r="A1414" s="9">
        <v>2019</v>
      </c>
      <c r="B1414" s="8" t="s">
        <v>1673</v>
      </c>
      <c r="C1414" s="8" t="s">
        <v>83</v>
      </c>
      <c r="D1414" s="8" t="s">
        <v>1655</v>
      </c>
      <c r="E1414" s="8" t="s">
        <v>1656</v>
      </c>
      <c r="F1414" s="10">
        <v>-0.10110465170221827</v>
      </c>
      <c r="G1414" s="10">
        <v>-9.988763292707599</v>
      </c>
      <c r="H1414" s="9">
        <v>-10198527.32185446</v>
      </c>
      <c r="I1414" s="9">
        <v>-3934080.6242383737</v>
      </c>
      <c r="J1414" s="9">
        <v>-4640160.315338062</v>
      </c>
      <c r="K1414" s="9">
        <v>-428415.87596711685</v>
      </c>
      <c r="L1414" s="9">
        <v>-1192886.0497677308</v>
      </c>
      <c r="M1414" s="9">
        <v>-1608.4134634474258</v>
      </c>
      <c r="N1414" s="9">
        <v>-1017.5450820371591</v>
      </c>
      <c r="O1414" s="9">
        <v>-358.497997689715</v>
      </c>
      <c r="P1414" s="11">
        <v>0.01886018251132094</v>
      </c>
    </row>
    <row x14ac:dyDescent="0.25" r="1415" customHeight="1" ht="15.75">
      <c r="A1415" s="9">
        <v>2019</v>
      </c>
      <c r="B1415" s="8" t="s">
        <v>1678</v>
      </c>
      <c r="C1415" s="8" t="s">
        <v>50</v>
      </c>
      <c r="D1415" s="8" t="s">
        <v>1658</v>
      </c>
      <c r="E1415" s="8" t="s">
        <v>1656</v>
      </c>
      <c r="F1415" s="10">
        <v>-0.09760554100779124</v>
      </c>
      <c r="G1415" s="10">
        <v>-0.7471110444375259</v>
      </c>
      <c r="H1415" s="9">
        <v>-27125360.69039325</v>
      </c>
      <c r="I1415" s="9">
        <v>-11877758.913274268</v>
      </c>
      <c r="J1415" s="9">
        <v>-14005180.872705009</v>
      </c>
      <c r="K1415" s="9">
        <v>-1092719.372513532</v>
      </c>
      <c r="L1415" s="9">
        <v>-145491.61152893316</v>
      </c>
      <c r="M1415" s="9">
        <v>-115.0018506271786</v>
      </c>
      <c r="N1415" s="9">
        <v>-3043.95219367775</v>
      </c>
      <c r="O1415" s="9">
        <v>-1050.9663271961322</v>
      </c>
      <c r="P1415" s="11">
        <v>0.002452761596835775</v>
      </c>
    </row>
    <row x14ac:dyDescent="0.25" r="1416" customHeight="1" ht="15.75">
      <c r="A1416" s="9">
        <v>2019</v>
      </c>
      <c r="B1416" s="8" t="s">
        <v>1675</v>
      </c>
      <c r="C1416" s="8" t="s">
        <v>57</v>
      </c>
      <c r="D1416" s="8" t="s">
        <v>1287</v>
      </c>
      <c r="E1416" s="8" t="s">
        <v>1656</v>
      </c>
      <c r="F1416" s="10">
        <v>-0.09388142297052461</v>
      </c>
      <c r="G1416" s="10">
        <v>-0.23046164606071187</v>
      </c>
      <c r="H1416" s="9">
        <v>-25528236.534145053</v>
      </c>
      <c r="I1416" s="9">
        <v>-9814702.948700897</v>
      </c>
      <c r="J1416" s="9">
        <v>-11566839.761474079</v>
      </c>
      <c r="K1416" s="9">
        <v>-906340.1182989083</v>
      </c>
      <c r="L1416" s="9">
        <v>-3236838.6474331194</v>
      </c>
      <c r="M1416" s="9">
        <v>-115.43207545362567</v>
      </c>
      <c r="N1416" s="9">
        <v>-2512.2083860591847</v>
      </c>
      <c r="O1416" s="9">
        <v>-887.4177765291214</v>
      </c>
      <c r="P1416" s="11">
        <v>0.0011686333490979997</v>
      </c>
    </row>
    <row x14ac:dyDescent="0.25" r="1417" customHeight="1" ht="15.75">
      <c r="A1417" s="9">
        <v>2019</v>
      </c>
      <c r="B1417" s="8" t="s">
        <v>1677</v>
      </c>
      <c r="C1417" s="8" t="s">
        <v>376</v>
      </c>
      <c r="D1417" s="8" t="s">
        <v>1287</v>
      </c>
      <c r="E1417" s="8" t="s">
        <v>1656</v>
      </c>
      <c r="F1417" s="10">
        <v>-0.08254065511269801</v>
      </c>
      <c r="G1417" s="10">
        <v>-0.2809153610809424</v>
      </c>
      <c r="H1417" s="9">
        <v>-101805974.17862217</v>
      </c>
      <c r="I1417" s="9">
        <v>-39211524.48409516</v>
      </c>
      <c r="J1417" s="9">
        <v>-46268000.56667914</v>
      </c>
      <c r="K1417" s="9">
        <v>-4405330.536692582</v>
      </c>
      <c r="L1417" s="9">
        <v>-11887724.589591518</v>
      </c>
      <c r="M1417" s="9">
        <v>-19666.93697365852</v>
      </c>
      <c r="N1417" s="9">
        <v>-10170.406119277495</v>
      </c>
      <c r="O1417" s="9">
        <v>-3556.6584707976167</v>
      </c>
      <c r="P1417" s="11">
        <v>0.023030387944058803</v>
      </c>
    </row>
    <row x14ac:dyDescent="0.25" r="1418" customHeight="1" ht="15.75">
      <c r="A1418" s="9">
        <v>2019</v>
      </c>
      <c r="B1418" s="8" t="s">
        <v>1671</v>
      </c>
      <c r="C1418" s="8" t="s">
        <v>139</v>
      </c>
      <c r="D1418" s="8" t="s">
        <v>1287</v>
      </c>
      <c r="E1418" s="8" t="s">
        <v>1656</v>
      </c>
      <c r="F1418" s="10">
        <v>-0.07704220540361009</v>
      </c>
      <c r="G1418" s="10">
        <v>-0.15463233736053544</v>
      </c>
      <c r="H1418" s="9">
        <v>-21068346.700698234</v>
      </c>
      <c r="I1418" s="9">
        <v>-2499612.0691915383</v>
      </c>
      <c r="J1418" s="9">
        <v>-2926536.6259002415</v>
      </c>
      <c r="K1418" s="9">
        <v>-377553.4644927412</v>
      </c>
      <c r="L1418" s="9">
        <v>-15263025.814995704</v>
      </c>
      <c r="M1418" s="9">
        <v>-656.7683244472205</v>
      </c>
      <c r="N1418" s="9">
        <v>-645.7645986837022</v>
      </c>
      <c r="O1418" s="9">
        <v>-316.19319487689694</v>
      </c>
      <c r="P1418" s="11">
        <v>0.012693260960245138</v>
      </c>
    </row>
    <row x14ac:dyDescent="0.25" r="1419" customHeight="1" ht="15.75">
      <c r="A1419" s="9">
        <v>2019</v>
      </c>
      <c r="B1419" s="8" t="s">
        <v>1679</v>
      </c>
      <c r="C1419" s="8" t="s">
        <v>54</v>
      </c>
      <c r="D1419" s="8" t="s">
        <v>1287</v>
      </c>
      <c r="E1419" s="8" t="s">
        <v>1656</v>
      </c>
      <c r="F1419" s="10">
        <v>-0.07448628734723509</v>
      </c>
      <c r="G1419" s="10">
        <v>-0.11539506513528823</v>
      </c>
      <c r="H1419" s="9">
        <v>-90215631.13263807</v>
      </c>
      <c r="I1419" s="9">
        <v>-35394079.750276916</v>
      </c>
      <c r="J1419" s="9">
        <v>-41868920.39364419</v>
      </c>
      <c r="K1419" s="9">
        <v>-3317128.245323527</v>
      </c>
      <c r="L1419" s="9">
        <v>-9618375.112987062</v>
      </c>
      <c r="M1419" s="9">
        <v>-4906.81104024026</v>
      </c>
      <c r="N1419" s="9">
        <v>-9162.09171754973</v>
      </c>
      <c r="O1419" s="9">
        <v>-3058.727648537432</v>
      </c>
      <c r="P1419" s="11">
        <v>0.010674645676630828</v>
      </c>
    </row>
    <row x14ac:dyDescent="0.25" r="1420" customHeight="1" ht="15.75">
      <c r="A1420" s="9">
        <v>2019</v>
      </c>
      <c r="B1420" s="8" t="s">
        <v>1682</v>
      </c>
      <c r="C1420" s="8" t="s">
        <v>54</v>
      </c>
      <c r="D1420" s="8" t="s">
        <v>1287</v>
      </c>
      <c r="E1420" s="8" t="s">
        <v>1656</v>
      </c>
      <c r="F1420" s="10">
        <v>-0.07132117592564635</v>
      </c>
      <c r="G1420" s="10">
        <v>-0.10868079344513579</v>
      </c>
      <c r="H1420" s="9">
        <v>-81044463.16076565</v>
      </c>
      <c r="I1420" s="9">
        <v>-35405577.7584822</v>
      </c>
      <c r="J1420" s="9">
        <v>-41870250.83785582</v>
      </c>
      <c r="K1420" s="9">
        <v>-3318138.5958983265</v>
      </c>
      <c r="L1420" s="9">
        <v>-433660.6120586435</v>
      </c>
      <c r="M1420" s="9">
        <v>-4603.612120969917</v>
      </c>
      <c r="N1420" s="9">
        <v>-9157.584976336952</v>
      </c>
      <c r="O1420" s="9">
        <v>-3074.159373301696</v>
      </c>
      <c r="P1420" s="11">
        <v>0.011141891592251124</v>
      </c>
    </row>
    <row x14ac:dyDescent="0.25" r="1421" customHeight="1" ht="15.75">
      <c r="A1421" s="9">
        <v>2019</v>
      </c>
      <c r="B1421" s="8" t="s">
        <v>1681</v>
      </c>
      <c r="C1421" s="8" t="s">
        <v>125</v>
      </c>
      <c r="D1421" s="8" t="s">
        <v>1662</v>
      </c>
      <c r="E1421" s="8" t="s">
        <v>1656</v>
      </c>
      <c r="F1421" s="10">
        <v>-0.0661285602689708</v>
      </c>
      <c r="G1421" s="10">
        <v>-0.2560858706301064</v>
      </c>
      <c r="H1421" s="9">
        <v>-128691600.82535926</v>
      </c>
      <c r="I1421" s="9">
        <v>-53286478.65016254</v>
      </c>
      <c r="J1421" s="9">
        <v>-62896826.25724604</v>
      </c>
      <c r="K1421" s="9">
        <v>-9594145.174972069</v>
      </c>
      <c r="L1421" s="9">
        <v>-2858075.4251662674</v>
      </c>
      <c r="M1421" s="9">
        <v>-40854.67493114033</v>
      </c>
      <c r="N1421" s="9">
        <v>-14501.409904888376</v>
      </c>
      <c r="O1421" s="9">
        <v>-719.2329762571644</v>
      </c>
      <c r="P1421" s="11">
        <v>0.12831016483306956</v>
      </c>
    </row>
    <row x14ac:dyDescent="0.25" r="1422" customHeight="1" ht="15.75">
      <c r="A1422" s="9">
        <v>2019</v>
      </c>
      <c r="B1422" s="8" t="s">
        <v>1683</v>
      </c>
      <c r="C1422" s="8" t="s">
        <v>106</v>
      </c>
      <c r="D1422" s="8" t="s">
        <v>1658</v>
      </c>
      <c r="E1422" s="8" t="s">
        <v>1656</v>
      </c>
      <c r="F1422" s="10">
        <v>-0.06216725913344727</v>
      </c>
      <c r="G1422" s="10">
        <v>-0.9195884100006716</v>
      </c>
      <c r="H1422" s="9">
        <v>-93483518.58384827</v>
      </c>
      <c r="I1422" s="9">
        <v>-40791331.47132813</v>
      </c>
      <c r="J1422" s="9">
        <v>-48202400.60424562</v>
      </c>
      <c r="K1422" s="9">
        <v>-3974783.62598622</v>
      </c>
      <c r="L1422" s="9">
        <v>-499636.06171590596</v>
      </c>
      <c r="M1422" s="9">
        <v>-1315.5018991788522</v>
      </c>
      <c r="N1422" s="9">
        <v>-10534.490062826651</v>
      </c>
      <c r="O1422" s="9">
        <v>-3516.8286103549103</v>
      </c>
      <c r="P1422" s="11">
        <v>0.014419623607625878</v>
      </c>
    </row>
    <row x14ac:dyDescent="0.25" r="1423" customHeight="1" ht="15.75">
      <c r="A1423" s="9">
        <v>2019</v>
      </c>
      <c r="B1423" s="8" t="s">
        <v>1684</v>
      </c>
      <c r="C1423" s="8" t="s">
        <v>39</v>
      </c>
      <c r="D1423" s="8" t="s">
        <v>77</v>
      </c>
      <c r="E1423" s="8" t="s">
        <v>1656</v>
      </c>
      <c r="F1423" s="10">
        <v>-0.05655840617345607</v>
      </c>
      <c r="G1423" s="10">
        <v>-0.7558966006276917</v>
      </c>
      <c r="H1423" s="9">
        <v>-66090307.48268097</v>
      </c>
      <c r="I1423" s="9">
        <v>-27847451.827278707</v>
      </c>
      <c r="J1423" s="9">
        <v>-32883088.35892637</v>
      </c>
      <c r="K1423" s="9">
        <v>-3302157.9828345054</v>
      </c>
      <c r="L1423" s="9">
        <v>-2029212.8058253399</v>
      </c>
      <c r="M1423" s="9">
        <v>-18632.53661874223</v>
      </c>
      <c r="N1423" s="9">
        <v>-7259.309544084281</v>
      </c>
      <c r="O1423" s="9">
        <v>-2504.6616531998216</v>
      </c>
      <c r="P1423" s="11">
        <v>0.03335169604208929</v>
      </c>
    </row>
    <row x14ac:dyDescent="0.25" r="1424" customHeight="1" ht="15.75">
      <c r="A1424" s="9">
        <v>2019</v>
      </c>
      <c r="B1424" s="8" t="s">
        <v>1685</v>
      </c>
      <c r="C1424" s="8" t="s">
        <v>89</v>
      </c>
      <c r="D1424" s="8" t="s">
        <v>1662</v>
      </c>
      <c r="E1424" s="8" t="s">
        <v>1656</v>
      </c>
      <c r="F1424" s="10">
        <v>-0.051363503988973054</v>
      </c>
      <c r="G1424" s="10">
        <v>-0.12133287278981573</v>
      </c>
      <c r="H1424" s="9">
        <v>-4625694.442238935</v>
      </c>
      <c r="I1424" s="9">
        <v>-1865798.4326677115</v>
      </c>
      <c r="J1424" s="9">
        <v>-2204163.899503447</v>
      </c>
      <c r="K1424" s="9">
        <v>-228225.95248651147</v>
      </c>
      <c r="L1424" s="9">
        <v>-325415.3556871933</v>
      </c>
      <c r="M1424" s="9">
        <v>-1435.9974590432164</v>
      </c>
      <c r="N1424" s="9">
        <v>-487.84389458796363</v>
      </c>
      <c r="O1424" s="9">
        <v>-166.96054043923783</v>
      </c>
      <c r="P1424" s="11">
        <v>0.03663432932767406</v>
      </c>
    </row>
    <row x14ac:dyDescent="0.25" r="1425" customHeight="1" ht="15.75">
      <c r="A1425" s="9">
        <v>2019</v>
      </c>
      <c r="B1425" s="8" t="s">
        <v>1686</v>
      </c>
      <c r="C1425" s="8" t="s">
        <v>83</v>
      </c>
      <c r="D1425" s="8" t="s">
        <v>1662</v>
      </c>
      <c r="E1425" s="8" t="s">
        <v>1656</v>
      </c>
      <c r="F1425" s="10">
        <v>-0.04590714791359119</v>
      </c>
      <c r="G1425" s="10">
        <v>-0.17609040602163387</v>
      </c>
      <c r="H1425" s="9">
        <v>-217059599.8866272</v>
      </c>
      <c r="I1425" s="9">
        <v>-91453849.88946117</v>
      </c>
      <c r="J1425" s="9">
        <v>-108065148.60051289</v>
      </c>
      <c r="K1425" s="9">
        <v>-11372939.337600823</v>
      </c>
      <c r="L1425" s="9">
        <v>-6060157.055403131</v>
      </c>
      <c r="M1425" s="9">
        <v>-75392.83241654673</v>
      </c>
      <c r="N1425" s="9">
        <v>-23951.21998042885</v>
      </c>
      <c r="O1425" s="9">
        <v>-8160.951252117101</v>
      </c>
      <c r="P1425" s="11">
        <v>0.040858182556783924</v>
      </c>
    </row>
    <row x14ac:dyDescent="0.25" r="1426" customHeight="1" ht="15.75">
      <c r="A1426" s="9">
        <v>2019</v>
      </c>
      <c r="B1426" s="8" t="s">
        <v>1680</v>
      </c>
      <c r="C1426" s="8" t="s">
        <v>155</v>
      </c>
      <c r="D1426" s="8" t="s">
        <v>1655</v>
      </c>
      <c r="E1426" s="8" t="s">
        <v>1656</v>
      </c>
      <c r="F1426" s="10">
        <v>-0.04567020091677706</v>
      </c>
      <c r="G1426" s="10">
        <v>-0.17138211799579897</v>
      </c>
      <c r="H1426" s="9">
        <v>-170811072.77863696</v>
      </c>
      <c r="I1426" s="9">
        <v>-42332191.99742815</v>
      </c>
      <c r="J1426" s="9">
        <v>-59131562.77565271</v>
      </c>
      <c r="K1426" s="9">
        <v>6951292.666221534</v>
      </c>
      <c r="L1426" s="9">
        <v>-76285736.26034693</v>
      </c>
      <c r="M1426" s="9">
        <v>-15152.244451684819</v>
      </c>
      <c r="N1426" s="9">
        <v>-14695.926702194027</v>
      </c>
      <c r="O1426" s="9">
        <v>16973.75972323006</v>
      </c>
      <c r="P1426" s="11">
        <v>0.005380121304014721</v>
      </c>
    </row>
    <row x14ac:dyDescent="0.25" r="1427" customHeight="1" ht="15.75">
      <c r="A1427" s="9">
        <v>2019</v>
      </c>
      <c r="B1427" s="8" t="s">
        <v>1688</v>
      </c>
      <c r="C1427" s="8" t="s">
        <v>183</v>
      </c>
      <c r="D1427" s="8" t="s">
        <v>1287</v>
      </c>
      <c r="E1427" s="8" t="s">
        <v>1656</v>
      </c>
      <c r="F1427" s="10">
        <v>-0.040328591114756444</v>
      </c>
      <c r="G1427" s="10">
        <v>-0.09164381010752777</v>
      </c>
      <c r="H1427" s="9">
        <v>-14047254.857091965</v>
      </c>
      <c r="I1427" s="9">
        <v>-5924355.780237282</v>
      </c>
      <c r="J1427" s="9">
        <v>-7036181.5238751825</v>
      </c>
      <c r="K1427" s="9">
        <v>-635185.7307323029</v>
      </c>
      <c r="L1427" s="9">
        <v>-442786.22878310655</v>
      </c>
      <c r="M1427" s="9">
        <v>-6722.195653600773</v>
      </c>
      <c r="N1427" s="9">
        <v>-1559.997034760142</v>
      </c>
      <c r="O1427" s="9">
        <v>-463.40077572708793</v>
      </c>
      <c r="P1427" s="11">
        <v>0.03471313619065663</v>
      </c>
    </row>
    <row x14ac:dyDescent="0.25" r="1428" customHeight="1" ht="15.75">
      <c r="A1428" s="9">
        <v>2019</v>
      </c>
      <c r="B1428" s="8" t="s">
        <v>1687</v>
      </c>
      <c r="C1428" s="8" t="s">
        <v>54</v>
      </c>
      <c r="D1428" s="8" t="s">
        <v>1662</v>
      </c>
      <c r="E1428" s="8" t="s">
        <v>1656</v>
      </c>
      <c r="F1428" s="10">
        <v>-0.03527676238021951</v>
      </c>
      <c r="G1428" s="10">
        <v>-0.07615308060755135</v>
      </c>
      <c r="H1428" s="9">
        <v>-76413524.14322919</v>
      </c>
      <c r="I1428" s="9">
        <v>-26242220.272965644</v>
      </c>
      <c r="J1428" s="9">
        <v>-30779709.495587636</v>
      </c>
      <c r="K1428" s="9">
        <v>-2947813.0712740943</v>
      </c>
      <c r="L1428" s="9">
        <v>-16425598.48014841</v>
      </c>
      <c r="M1428" s="9">
        <v>-8775.570911481558</v>
      </c>
      <c r="N1428" s="9">
        <v>-6698.823834937537</v>
      </c>
      <c r="O1428" s="9">
        <v>-2708.428506959827</v>
      </c>
      <c r="P1428" s="11">
        <v>0.008817664092148483</v>
      </c>
    </row>
    <row x14ac:dyDescent="0.25" r="1429" customHeight="1" ht="15.75">
      <c r="A1429" s="9">
        <v>2019</v>
      </c>
      <c r="B1429" s="8" t="s">
        <v>1690</v>
      </c>
      <c r="C1429" s="8" t="s">
        <v>89</v>
      </c>
      <c r="D1429" s="8" t="s">
        <v>1662</v>
      </c>
      <c r="E1429" s="8" t="s">
        <v>1656</v>
      </c>
      <c r="F1429" s="10">
        <v>-0.032209960588352377</v>
      </c>
      <c r="G1429" s="10">
        <v>-0.09013812728064867</v>
      </c>
      <c r="H1429" s="9">
        <v>-105381295.84695189</v>
      </c>
      <c r="I1429" s="9">
        <v>-41570886.372739114</v>
      </c>
      <c r="J1429" s="9">
        <v>-49214605.166564465</v>
      </c>
      <c r="K1429" s="9">
        <v>-5835454.222784579</v>
      </c>
      <c r="L1429" s="9">
        <v>-8693526.892690253</v>
      </c>
      <c r="M1429" s="9">
        <v>-52168.063367543495</v>
      </c>
      <c r="N1429" s="9">
        <v>-11026.946982257054</v>
      </c>
      <c r="O1429" s="9">
        <v>-3628.18182364183</v>
      </c>
      <c r="P1429" s="11">
        <v>0.057500882053711566</v>
      </c>
    </row>
    <row x14ac:dyDescent="0.25" r="1430" customHeight="1" ht="15.75">
      <c r="A1430" s="9">
        <v>2019</v>
      </c>
      <c r="B1430" s="8" t="s">
        <v>1694</v>
      </c>
      <c r="C1430" s="8" t="s">
        <v>147</v>
      </c>
      <c r="D1430" s="8" t="s">
        <v>1662</v>
      </c>
      <c r="E1430" s="8" t="s">
        <v>1656</v>
      </c>
      <c r="F1430" s="10">
        <v>-0.029662050282287605</v>
      </c>
      <c r="G1430" s="10">
        <v>-0.11115156418733106</v>
      </c>
      <c r="H1430" s="9">
        <v>-44695044.32380351</v>
      </c>
      <c r="I1430" s="9">
        <v>-19461030.06093264</v>
      </c>
      <c r="J1430" s="9">
        <v>-23158295.783524632</v>
      </c>
      <c r="K1430" s="9">
        <v>-1824636.5713229803</v>
      </c>
      <c r="L1430" s="9">
        <v>-238335.63588747376</v>
      </c>
      <c r="M1430" s="9">
        <v>-6104.527797258509</v>
      </c>
      <c r="N1430" s="9">
        <v>-5121.30770970718</v>
      </c>
      <c r="O1430" s="9">
        <v>-1520.4366287942794</v>
      </c>
      <c r="P1430" s="11">
        <v>0.026285505302973845</v>
      </c>
    </row>
    <row x14ac:dyDescent="0.25" r="1431" customHeight="1" ht="15.75">
      <c r="A1431" s="9">
        <v>2019</v>
      </c>
      <c r="B1431" s="8" t="s">
        <v>1692</v>
      </c>
      <c r="C1431" s="8" t="s">
        <v>54</v>
      </c>
      <c r="D1431" s="8" t="s">
        <v>1287</v>
      </c>
      <c r="E1431" s="8" t="s">
        <v>1656</v>
      </c>
      <c r="F1431" s="10">
        <v>-0.02935748469230049</v>
      </c>
      <c r="G1431" s="10">
        <v>-0.040839299783637165</v>
      </c>
      <c r="H1431" s="9">
        <v>-15029270.713376313</v>
      </c>
      <c r="I1431" s="9">
        <v>-5896325.214614322</v>
      </c>
      <c r="J1431" s="9">
        <v>-7025563.908457408</v>
      </c>
      <c r="K1431" s="9">
        <v>-552880.0010971072</v>
      </c>
      <c r="L1431" s="9">
        <v>-1550420.3678642449</v>
      </c>
      <c r="M1431" s="9">
        <v>-2074.0199723578244</v>
      </c>
      <c r="N1431" s="9">
        <v>-1557.170581406597</v>
      </c>
      <c r="O1431" s="9">
        <v>-450.0307894626214</v>
      </c>
      <c r="P1431" s="11">
        <v>0.02654931735837539</v>
      </c>
    </row>
    <row x14ac:dyDescent="0.25" r="1432" customHeight="1" ht="15.75">
      <c r="A1432" s="9">
        <v>2019</v>
      </c>
      <c r="B1432" s="8" t="s">
        <v>1695</v>
      </c>
      <c r="C1432" s="8" t="s">
        <v>83</v>
      </c>
      <c r="D1432" s="8" t="s">
        <v>1662</v>
      </c>
      <c r="E1432" s="8" t="s">
        <v>1656</v>
      </c>
      <c r="F1432" s="10">
        <v>-0.02851034733300272</v>
      </c>
      <c r="G1432" s="10">
        <v>-0.15498918424945077</v>
      </c>
      <c r="H1432" s="9">
        <v>-72679233.1592792</v>
      </c>
      <c r="I1432" s="9">
        <v>-31009014.38589245</v>
      </c>
      <c r="J1432" s="9">
        <v>-36719708.43990998</v>
      </c>
      <c r="K1432" s="9">
        <v>-4417361.422948351</v>
      </c>
      <c r="L1432" s="9">
        <v>-481563.53916581866</v>
      </c>
      <c r="M1432" s="9">
        <v>-40648.00184919191</v>
      </c>
      <c r="N1432" s="9">
        <v>-8238.885992562706</v>
      </c>
      <c r="O1432" s="9">
        <v>-2698.4835207950446</v>
      </c>
      <c r="P1432" s="11">
        <v>0.06594297777016887</v>
      </c>
    </row>
    <row x14ac:dyDescent="0.25" r="1433" customHeight="1" ht="15.75">
      <c r="A1433" s="9">
        <v>2019</v>
      </c>
      <c r="B1433" s="8" t="s">
        <v>1691</v>
      </c>
      <c r="C1433" s="8" t="s">
        <v>89</v>
      </c>
      <c r="D1433" s="8" t="s">
        <v>1655</v>
      </c>
      <c r="E1433" s="8" t="s">
        <v>1656</v>
      </c>
      <c r="F1433" s="10">
        <v>-0.023781103771235202</v>
      </c>
      <c r="G1433" s="10">
        <v>-0.04764366621828203</v>
      </c>
      <c r="H1433" s="9">
        <v>-3519008.830548529</v>
      </c>
      <c r="I1433" s="9">
        <v>-1088200.8965703375</v>
      </c>
      <c r="J1433" s="9">
        <v>-1293452.439903149</v>
      </c>
      <c r="K1433" s="9">
        <v>-189728.63456364043</v>
      </c>
      <c r="L1433" s="9">
        <v>-944880.4932907444</v>
      </c>
      <c r="M1433" s="9">
        <v>-2359.498589819005</v>
      </c>
      <c r="N1433" s="9">
        <v>-296.4144920923616</v>
      </c>
      <c r="O1433" s="9">
        <v>-90.45313874543311</v>
      </c>
      <c r="P1433" s="11">
        <v>0.07673519094684737</v>
      </c>
    </row>
    <row x14ac:dyDescent="0.25" r="1434" customHeight="1" ht="15.75">
      <c r="A1434" s="9">
        <v>2019</v>
      </c>
      <c r="B1434" s="8" t="s">
        <v>1693</v>
      </c>
      <c r="C1434" s="8" t="s">
        <v>155</v>
      </c>
      <c r="D1434" s="8" t="s">
        <v>1287</v>
      </c>
      <c r="E1434" s="8" t="s">
        <v>1656</v>
      </c>
      <c r="F1434" s="10">
        <v>-0.023385814453958993</v>
      </c>
      <c r="G1434" s="10">
        <v>-0.03207853219134903</v>
      </c>
      <c r="H1434" s="9">
        <v>-48161681.71906131</v>
      </c>
      <c r="I1434" s="9">
        <v>-17577006.950290866</v>
      </c>
      <c r="J1434" s="9">
        <v>-21235497.030561816</v>
      </c>
      <c r="K1434" s="9">
        <v>-1302976.2066184708</v>
      </c>
      <c r="L1434" s="9">
        <v>-8032688.22209698</v>
      </c>
      <c r="M1434" s="9">
        <v>-8343.39901526077</v>
      </c>
      <c r="N1434" s="9">
        <v>-4752.425786265133</v>
      </c>
      <c r="O1434" s="9">
        <v>-417.4846916373258</v>
      </c>
      <c r="P1434" s="11">
        <v>0.012484688883212046</v>
      </c>
    </row>
    <row x14ac:dyDescent="0.25" r="1435" customHeight="1" ht="15.75">
      <c r="A1435" s="9">
        <v>2019</v>
      </c>
      <c r="B1435" s="8" t="s">
        <v>1697</v>
      </c>
      <c r="C1435" s="8" t="s">
        <v>147</v>
      </c>
      <c r="D1435" s="8" t="s">
        <v>1662</v>
      </c>
      <c r="E1435" s="8" t="s">
        <v>1656</v>
      </c>
      <c r="F1435" s="10">
        <v>-0.021113148302265985</v>
      </c>
      <c r="G1435" s="10">
        <v>-0.051900664674062326</v>
      </c>
      <c r="H1435" s="9">
        <v>-48854199.45902421</v>
      </c>
      <c r="I1435" s="9">
        <v>-17549515.565767385</v>
      </c>
      <c r="J1435" s="9">
        <v>-21039410.36512637</v>
      </c>
      <c r="K1435" s="9">
        <v>-1646269.5319682125</v>
      </c>
      <c r="L1435" s="9">
        <v>-8603728.532917578</v>
      </c>
      <c r="M1435" s="9">
        <v>-9374.384725745467</v>
      </c>
      <c r="N1435" s="9">
        <v>-4713.280013957453</v>
      </c>
      <c r="O1435" s="9">
        <v>-1187.7985049577167</v>
      </c>
      <c r="P1435" s="11">
        <v>0.03645267865749283</v>
      </c>
    </row>
    <row x14ac:dyDescent="0.25" r="1436" customHeight="1" ht="15.75">
      <c r="A1436" s="9">
        <v>2019</v>
      </c>
      <c r="B1436" s="8" t="s">
        <v>1689</v>
      </c>
      <c r="C1436" s="8" t="s">
        <v>155</v>
      </c>
      <c r="D1436" s="8" t="s">
        <v>1655</v>
      </c>
      <c r="E1436" s="8" t="s">
        <v>1656</v>
      </c>
      <c r="F1436" s="10">
        <v>-0.020823882082696043</v>
      </c>
      <c r="G1436" s="10">
        <v>-0.07949579738449175</v>
      </c>
      <c r="H1436" s="9">
        <v>-451678665.10862356</v>
      </c>
      <c r="I1436" s="9">
        <v>-103419140.22196358</v>
      </c>
      <c r="J1436" s="9">
        <v>-125298787.50843807</v>
      </c>
      <c r="K1436" s="9">
        <v>-9708650.644540215</v>
      </c>
      <c r="L1436" s="9">
        <v>-213130182.05401745</v>
      </c>
      <c r="M1436" s="9">
        <v>-87874.27431486055</v>
      </c>
      <c r="N1436" s="9">
        <v>-28576.458592997147</v>
      </c>
      <c r="O1436" s="9">
        <v>-5453.946756267876</v>
      </c>
      <c r="P1436" s="11">
        <v>0.03693609605000518</v>
      </c>
    </row>
    <row x14ac:dyDescent="0.25" r="1437" customHeight="1" ht="15.75">
      <c r="A1437" s="9">
        <v>2019</v>
      </c>
      <c r="B1437" s="8" t="s">
        <v>1699</v>
      </c>
      <c r="C1437" s="8" t="s">
        <v>62</v>
      </c>
      <c r="D1437" s="8" t="s">
        <v>1287</v>
      </c>
      <c r="E1437" s="8" t="s">
        <v>1656</v>
      </c>
      <c r="F1437" s="10">
        <v>-0.019971060464995135</v>
      </c>
      <c r="G1437" s="10">
        <v>-0.038189798204570656</v>
      </c>
      <c r="H1437" s="9">
        <v>-12414510.461552601</v>
      </c>
      <c r="I1437" s="9">
        <v>-5185115.655661755</v>
      </c>
      <c r="J1437" s="9">
        <v>-6132723.369567768</v>
      </c>
      <c r="K1437" s="9">
        <v>-481972.6363103213</v>
      </c>
      <c r="L1437" s="9">
        <v>-612268.5271610379</v>
      </c>
      <c r="M1437" s="9">
        <v>-673.2829259316931</v>
      </c>
      <c r="N1437" s="9">
        <v>-1340.820818238845</v>
      </c>
      <c r="O1437" s="9">
        <v>-416.16910754433565</v>
      </c>
      <c r="P1437" s="11">
        <v>0.0106396198234582</v>
      </c>
    </row>
    <row x14ac:dyDescent="0.25" r="1438" customHeight="1" ht="15.75">
      <c r="A1438" s="9">
        <v>2019</v>
      </c>
      <c r="B1438" s="8" t="s">
        <v>1696</v>
      </c>
      <c r="C1438" s="8" t="s">
        <v>155</v>
      </c>
      <c r="D1438" s="8" t="s">
        <v>1655</v>
      </c>
      <c r="E1438" s="8" t="s">
        <v>1656</v>
      </c>
      <c r="F1438" s="10">
        <v>-0.01964420432559124</v>
      </c>
      <c r="G1438" s="10">
        <v>-0.09783271248185763</v>
      </c>
      <c r="H1438" s="9">
        <v>-245033279.17274782</v>
      </c>
      <c r="I1438" s="9">
        <v>-78040438.1618289</v>
      </c>
      <c r="J1438" s="9">
        <v>-93915748.14410368</v>
      </c>
      <c r="K1438" s="9">
        <v>-7322700.684254255</v>
      </c>
      <c r="L1438" s="9">
        <v>-65677818.635813996</v>
      </c>
      <c r="M1438" s="9">
        <v>-50534.095813031796</v>
      </c>
      <c r="N1438" s="9">
        <v>-21176.566746265507</v>
      </c>
      <c r="O1438" s="9">
        <v>-4862.884187636508</v>
      </c>
      <c r="P1438" s="11">
        <v>0.03904791326265724</v>
      </c>
    </row>
    <row x14ac:dyDescent="0.25" r="1439" customHeight="1" ht="15.75">
      <c r="A1439" s="9">
        <v>2019</v>
      </c>
      <c r="B1439" s="8" t="s">
        <v>1700</v>
      </c>
      <c r="C1439" s="8" t="s">
        <v>35</v>
      </c>
      <c r="D1439" s="8" t="s">
        <v>1658</v>
      </c>
      <c r="E1439" s="8" t="s">
        <v>1656</v>
      </c>
      <c r="F1439" s="10">
        <v>-0.019469698488196963</v>
      </c>
      <c r="G1439" s="10">
        <v>-0.6607778639676337</v>
      </c>
      <c r="H1439" s="9">
        <v>-83879802.82991539</v>
      </c>
      <c r="I1439" s="9">
        <v>-36742119.33295384</v>
      </c>
      <c r="J1439" s="9">
        <v>-43440013.46912093</v>
      </c>
      <c r="K1439" s="9">
        <v>-3233327.4782950967</v>
      </c>
      <c r="L1439" s="9">
        <v>-450031.6823659749</v>
      </c>
      <c r="M1439" s="9">
        <v>-1828.8729126472697</v>
      </c>
      <c r="N1439" s="9">
        <v>-9464.979738957107</v>
      </c>
      <c r="O1439" s="9">
        <v>-3017.0145279442936</v>
      </c>
      <c r="P1439" s="11">
        <v>0.0055881158229910905</v>
      </c>
    </row>
    <row x14ac:dyDescent="0.25" r="1440" customHeight="1" ht="15.75">
      <c r="A1440" s="9">
        <v>2019</v>
      </c>
      <c r="B1440" s="8" t="s">
        <v>1702</v>
      </c>
      <c r="C1440" s="8" t="s">
        <v>183</v>
      </c>
      <c r="D1440" s="8" t="s">
        <v>1658</v>
      </c>
      <c r="E1440" s="8" t="s">
        <v>1656</v>
      </c>
      <c r="F1440" s="10">
        <v>-0.018080347171632084</v>
      </c>
      <c r="G1440" s="10">
        <v>-0.4136495705446175</v>
      </c>
      <c r="H1440" s="9">
        <v>-15897380.29517074</v>
      </c>
      <c r="I1440" s="9">
        <v>-6797905.035429196</v>
      </c>
      <c r="J1440" s="9">
        <v>-8157817.003160738</v>
      </c>
      <c r="K1440" s="9">
        <v>-839180.6720454104</v>
      </c>
      <c r="L1440" s="9">
        <v>-83243.32870932468</v>
      </c>
      <c r="M1440" s="9">
        <v>-16968.815792868558</v>
      </c>
      <c r="N1440" s="9">
        <v>-1854.1612584844584</v>
      </c>
      <c r="O1440" s="9">
        <v>-411.2787747142038</v>
      </c>
      <c r="P1440" s="11">
        <v>0.07435654884436906</v>
      </c>
    </row>
    <row x14ac:dyDescent="0.25" r="1441" customHeight="1" ht="15.75">
      <c r="A1441" s="9">
        <v>2019</v>
      </c>
      <c r="B1441" s="8" t="s">
        <v>1705</v>
      </c>
      <c r="C1441" s="8" t="s">
        <v>59</v>
      </c>
      <c r="D1441" s="8" t="s">
        <v>1287</v>
      </c>
      <c r="E1441" s="8" t="s">
        <v>1656</v>
      </c>
      <c r="F1441" s="10">
        <v>-0.01724303024247765</v>
      </c>
      <c r="G1441" s="10">
        <v>-0.065948390168379</v>
      </c>
      <c r="H1441" s="9">
        <v>-3544132.436038856</v>
      </c>
      <c r="I1441" s="9">
        <v>-1550167.1770947794</v>
      </c>
      <c r="J1441" s="9">
        <v>-1831284.045460649</v>
      </c>
      <c r="K1441" s="9">
        <v>-142629.18081870105</v>
      </c>
      <c r="L1441" s="9">
        <v>-19417.562460836267</v>
      </c>
      <c r="M1441" s="9">
        <v>-109.67506182105708</v>
      </c>
      <c r="N1441" s="9">
        <v>-399.4850291058039</v>
      </c>
      <c r="O1441" s="9">
        <v>-125.31011296275852</v>
      </c>
      <c r="P1441" s="11">
        <v>0.007453801079958345</v>
      </c>
    </row>
    <row x14ac:dyDescent="0.25" r="1442" customHeight="1" ht="15.75">
      <c r="A1442" s="9">
        <v>2019</v>
      </c>
      <c r="B1442" s="8" t="s">
        <v>1706</v>
      </c>
      <c r="C1442" s="8" t="s">
        <v>35</v>
      </c>
      <c r="D1442" s="8" t="s">
        <v>1658</v>
      </c>
      <c r="E1442" s="8" t="s">
        <v>1656</v>
      </c>
      <c r="F1442" s="10">
        <v>-0.01710641389670213</v>
      </c>
      <c r="G1442" s="10">
        <v>-0.16298031532681145</v>
      </c>
      <c r="H1442" s="9">
        <v>-61583090.02812767</v>
      </c>
      <c r="I1442" s="9">
        <v>-26976579.890597306</v>
      </c>
      <c r="J1442" s="9">
        <v>-31912673.54912874</v>
      </c>
      <c r="K1442" s="9">
        <v>-2352760.8633082183</v>
      </c>
      <c r="L1442" s="9">
        <v>-330415.54111079074</v>
      </c>
      <c r="M1442" s="9">
        <v>-1528.2269477532082</v>
      </c>
      <c r="N1442" s="9">
        <v>-6957.330679053629</v>
      </c>
      <c r="O1442" s="9">
        <v>-2174.626355792425</v>
      </c>
      <c r="P1442" s="11">
        <v>0.0063509027813298605</v>
      </c>
    </row>
    <row x14ac:dyDescent="0.25" r="1443" customHeight="1" ht="15.75">
      <c r="A1443" s="9">
        <v>2019</v>
      </c>
      <c r="B1443" s="8" t="s">
        <v>1701</v>
      </c>
      <c r="C1443" s="8" t="s">
        <v>62</v>
      </c>
      <c r="D1443" s="8" t="s">
        <v>1287</v>
      </c>
      <c r="E1443" s="8" t="s">
        <v>1656</v>
      </c>
      <c r="F1443" s="10">
        <v>-0.016903533199184882</v>
      </c>
      <c r="G1443" s="10">
        <v>-0.03307438652134335</v>
      </c>
      <c r="H1443" s="9">
        <v>-4373823.022355487</v>
      </c>
      <c r="I1443" s="9">
        <v>-1774591.904737607</v>
      </c>
      <c r="J1443" s="9">
        <v>-2100980.5802259813</v>
      </c>
      <c r="K1443" s="9">
        <v>-164671.36075129194</v>
      </c>
      <c r="L1443" s="9">
        <v>-332701.27654173464</v>
      </c>
      <c r="M1443" s="9">
        <v>-280.2546610105409</v>
      </c>
      <c r="N1443" s="9">
        <v>-460.0951070764811</v>
      </c>
      <c r="O1443" s="9">
        <v>-137.5503307842557</v>
      </c>
      <c r="P1443" s="11">
        <v>0.012539793673606059</v>
      </c>
    </row>
    <row x14ac:dyDescent="0.25" r="1444" customHeight="1" ht="15.75">
      <c r="A1444" s="9">
        <v>2019</v>
      </c>
      <c r="B1444" s="8" t="s">
        <v>1707</v>
      </c>
      <c r="C1444" s="8" t="s">
        <v>111</v>
      </c>
      <c r="D1444" s="8" t="s">
        <v>1662</v>
      </c>
      <c r="E1444" s="8" t="s">
        <v>1656</v>
      </c>
      <c r="F1444" s="10">
        <v>-0.015732639627515668</v>
      </c>
      <c r="G1444" s="10">
        <v>-0.08488398930083506</v>
      </c>
      <c r="H1444" s="9">
        <v>-179270486.5519307</v>
      </c>
      <c r="I1444" s="9">
        <v>-77083427.89693598</v>
      </c>
      <c r="J1444" s="9">
        <v>-91738006.4676956</v>
      </c>
      <c r="K1444" s="9">
        <v>-6230131.967148349</v>
      </c>
      <c r="L1444" s="9">
        <v>-4185782.7346042823</v>
      </c>
      <c r="M1444" s="9">
        <v>-8128.619868309548</v>
      </c>
      <c r="N1444" s="9">
        <v>-20145.744004111926</v>
      </c>
      <c r="O1444" s="9">
        <v>-4863.121674030524</v>
      </c>
      <c r="P1444" s="11">
        <v>0.015957975982201354</v>
      </c>
    </row>
    <row x14ac:dyDescent="0.25" r="1445" customHeight="1" ht="15.75">
      <c r="A1445" s="9">
        <v>2019</v>
      </c>
      <c r="B1445" s="8" t="s">
        <v>1698</v>
      </c>
      <c r="C1445" s="8" t="s">
        <v>54</v>
      </c>
      <c r="D1445" s="8" t="s">
        <v>1662</v>
      </c>
      <c r="E1445" s="8" t="s">
        <v>1656</v>
      </c>
      <c r="F1445" s="10">
        <v>-0.015335872964540153</v>
      </c>
      <c r="G1445" s="10">
        <v>-0.08244546999016011</v>
      </c>
      <c r="H1445" s="9">
        <v>-150674537.80803695</v>
      </c>
      <c r="I1445" s="9">
        <v>-52098226.03879843</v>
      </c>
      <c r="J1445" s="9">
        <v>-96332391.89265037</v>
      </c>
      <c r="K1445" s="9">
        <v>36959054.51981622</v>
      </c>
      <c r="L1445" s="9">
        <v>-39209433.859920286</v>
      </c>
      <c r="M1445" s="9">
        <v>-39803.86418306124</v>
      </c>
      <c r="N1445" s="9">
        <v>-27831.58544894004</v>
      </c>
      <c r="O1445" s="9">
        <v>74094.91314793978</v>
      </c>
      <c r="P1445" s="11">
        <v>0.009517724761576609</v>
      </c>
    </row>
    <row x14ac:dyDescent="0.25" r="1446" customHeight="1" ht="15.75">
      <c r="A1446" s="9">
        <v>2019</v>
      </c>
      <c r="B1446" s="8" t="s">
        <v>1709</v>
      </c>
      <c r="C1446" s="8" t="s">
        <v>35</v>
      </c>
      <c r="D1446" s="8" t="s">
        <v>1287</v>
      </c>
      <c r="E1446" s="8" t="s">
        <v>1656</v>
      </c>
      <c r="F1446" s="10">
        <v>-0.014808013684227916</v>
      </c>
      <c r="G1446" s="10">
        <v>-0.03708723087891447</v>
      </c>
      <c r="H1446" s="9">
        <v>-2885015.6900707562</v>
      </c>
      <c r="I1446" s="9">
        <v>-1238421.4053922032</v>
      </c>
      <c r="J1446" s="9">
        <v>-1466269.5841745543</v>
      </c>
      <c r="K1446" s="9">
        <v>-106574.64977225344</v>
      </c>
      <c r="L1446" s="9">
        <v>-73250.32069721575</v>
      </c>
      <c r="M1446" s="9">
        <v>-82.7059443824617</v>
      </c>
      <c r="N1446" s="9">
        <v>-319.9341535808279</v>
      </c>
      <c r="O1446" s="9">
        <v>-97.08993656475295</v>
      </c>
      <c r="P1446" s="11">
        <v>0.007323069232683956</v>
      </c>
    </row>
    <row x14ac:dyDescent="0.25" r="1447" customHeight="1" ht="15.75">
      <c r="A1447" s="9">
        <v>2019</v>
      </c>
      <c r="B1447" s="8" t="s">
        <v>1708</v>
      </c>
      <c r="C1447" s="8" t="s">
        <v>54</v>
      </c>
      <c r="D1447" s="8" t="s">
        <v>1662</v>
      </c>
      <c r="E1447" s="8" t="s">
        <v>1656</v>
      </c>
      <c r="F1447" s="10">
        <v>-0.012536389626223512</v>
      </c>
      <c r="G1447" s="10">
        <v>-0.031095592715246298</v>
      </c>
      <c r="H1447" s="9">
        <v>-136869832.27035195</v>
      </c>
      <c r="I1447" s="9">
        <v>-50659019.993282214</v>
      </c>
      <c r="J1447" s="9">
        <v>-61424364.66284831</v>
      </c>
      <c r="K1447" s="9">
        <v>-4755964.924311054</v>
      </c>
      <c r="L1447" s="9">
        <v>-19969609.013223026</v>
      </c>
      <c r="M1447" s="9">
        <v>-44231.24091938151</v>
      </c>
      <c r="N1447" s="9">
        <v>-14027.08086751864</v>
      </c>
      <c r="O1447" s="9">
        <v>-2615.354900373359</v>
      </c>
      <c r="P1447" s="11">
        <v>0.05956885542466862</v>
      </c>
    </row>
    <row x14ac:dyDescent="0.25" r="1448" customHeight="1" ht="15.75">
      <c r="A1448" s="9">
        <v>2019</v>
      </c>
      <c r="B1448" s="8" t="s">
        <v>1703</v>
      </c>
      <c r="C1448" s="8" t="s">
        <v>50</v>
      </c>
      <c r="D1448" s="8" t="s">
        <v>1662</v>
      </c>
      <c r="E1448" s="8" t="s">
        <v>1656</v>
      </c>
      <c r="F1448" s="10">
        <v>-0.012487692683891561</v>
      </c>
      <c r="G1448" s="10">
        <v>-1.8904999368676183</v>
      </c>
      <c r="H1448" s="9">
        <v>-145029702.65679935</v>
      </c>
      <c r="I1448" s="9">
        <v>-47916914.522843</v>
      </c>
      <c r="J1448" s="9">
        <v>-57286520.715887405</v>
      </c>
      <c r="K1448" s="9">
        <v>-3649349.9126274204</v>
      </c>
      <c r="L1448" s="9">
        <v>-36157245.381402306</v>
      </c>
      <c r="M1448" s="9">
        <v>-4805.942102545748</v>
      </c>
      <c r="N1448" s="9">
        <v>-12646.434370788262</v>
      </c>
      <c r="O1448" s="9">
        <v>-2219.7475658281783</v>
      </c>
      <c r="P1448" s="11">
        <v>0.01865373599507424</v>
      </c>
    </row>
    <row x14ac:dyDescent="0.25" r="1449" customHeight="1" ht="15.75">
      <c r="A1449" s="9">
        <v>2019</v>
      </c>
      <c r="B1449" s="8" t="s">
        <v>1712</v>
      </c>
      <c r="C1449" s="8" t="s">
        <v>155</v>
      </c>
      <c r="D1449" s="8" t="s">
        <v>1655</v>
      </c>
      <c r="E1449" s="8" t="s">
        <v>1656</v>
      </c>
      <c r="F1449" s="10">
        <v>-0.011906445170773026</v>
      </c>
      <c r="G1449" s="10">
        <v>-0.03234039122048694</v>
      </c>
      <c r="H1449" s="9">
        <v>-125915146.41075413</v>
      </c>
      <c r="I1449" s="9">
        <v>-54360237.01517571</v>
      </c>
      <c r="J1449" s="9">
        <v>-65726157.03932351</v>
      </c>
      <c r="K1449" s="9">
        <v>-5102423.222060668</v>
      </c>
      <c r="L1449" s="9">
        <v>-665521.4109363242</v>
      </c>
      <c r="M1449" s="9">
        <v>-42843.972170984045</v>
      </c>
      <c r="N1449" s="9">
        <v>-14938.518699264674</v>
      </c>
      <c r="O1449" s="9">
        <v>-3025.232387644977</v>
      </c>
      <c r="P1449" s="11">
        <v>0.06247889550382153</v>
      </c>
    </row>
    <row x14ac:dyDescent="0.25" r="1450" customHeight="1" ht="15.75">
      <c r="A1450" s="9">
        <v>2019</v>
      </c>
      <c r="B1450" s="8" t="s">
        <v>1711</v>
      </c>
      <c r="C1450" s="8" t="s">
        <v>54</v>
      </c>
      <c r="D1450" s="8" t="s">
        <v>1655</v>
      </c>
      <c r="E1450" s="8" t="s">
        <v>1656</v>
      </c>
      <c r="F1450" s="10">
        <v>-0.010529051765944606</v>
      </c>
      <c r="G1450" s="10">
        <v>-0.05533566982229895</v>
      </c>
      <c r="H1450" s="9">
        <v>-65562088.95514855</v>
      </c>
      <c r="I1450" s="9">
        <v>-26025705.74290192</v>
      </c>
      <c r="J1450" s="9">
        <v>-31657096.287020832</v>
      </c>
      <c r="K1450" s="9">
        <v>-2443894.84249681</v>
      </c>
      <c r="L1450" s="9">
        <v>-5401672.74479006</v>
      </c>
      <c r="M1450" s="9">
        <v>-25226.522802434378</v>
      </c>
      <c r="N1450" s="9">
        <v>-7267.764835241233</v>
      </c>
      <c r="O1450" s="9">
        <v>-1225.0503012176482</v>
      </c>
      <c r="P1450" s="11">
        <v>0.06995073893578511</v>
      </c>
    </row>
    <row x14ac:dyDescent="0.25" r="1451" customHeight="1" ht="15.75">
      <c r="A1451" s="9">
        <v>2019</v>
      </c>
      <c r="B1451" s="8" t="s">
        <v>1714</v>
      </c>
      <c r="C1451" s="8" t="s">
        <v>54</v>
      </c>
      <c r="D1451" s="8" t="s">
        <v>1655</v>
      </c>
      <c r="E1451" s="8" t="s">
        <v>1656</v>
      </c>
      <c r="F1451" s="10">
        <v>-0.010115023046727801</v>
      </c>
      <c r="G1451" s="10">
        <v>-0.025837876505278277</v>
      </c>
      <c r="H1451" s="9">
        <v>-31402089.048566457</v>
      </c>
      <c r="I1451" s="9">
        <v>-12716399.106592257</v>
      </c>
      <c r="J1451" s="9">
        <v>-15478067.022363111</v>
      </c>
      <c r="K1451" s="9">
        <v>-1194164.936776185</v>
      </c>
      <c r="L1451" s="9">
        <v>-1996736.8050028905</v>
      </c>
      <c r="M1451" s="9">
        <v>-12577.24538849253</v>
      </c>
      <c r="N1451" s="9">
        <v>-3557.267343376141</v>
      </c>
      <c r="O1451" s="9">
        <v>-586.6651001360478</v>
      </c>
      <c r="P1451" s="11">
        <v>0.07255904434149463</v>
      </c>
    </row>
    <row x14ac:dyDescent="0.25" r="1452" customHeight="1" ht="15.75">
      <c r="A1452" s="9">
        <v>2019</v>
      </c>
      <c r="B1452" s="8" t="s">
        <v>1713</v>
      </c>
      <c r="C1452" s="8" t="s">
        <v>83</v>
      </c>
      <c r="D1452" s="8" t="s">
        <v>1662</v>
      </c>
      <c r="E1452" s="8" t="s">
        <v>1656</v>
      </c>
      <c r="F1452" s="10">
        <v>-0.010056780881343805</v>
      </c>
      <c r="G1452" s="10">
        <v>-0.037597592458340864</v>
      </c>
      <c r="H1452" s="9">
        <v>-17072803.55218538</v>
      </c>
      <c r="I1452" s="9">
        <v>-6790678.039864651</v>
      </c>
      <c r="J1452" s="9">
        <v>-8135622.775874444</v>
      </c>
      <c r="K1452" s="9">
        <v>-1643221.194104397</v>
      </c>
      <c r="L1452" s="9">
        <v>-473757.8178045699</v>
      </c>
      <c r="M1452" s="9">
        <v>-27069.31269146089</v>
      </c>
      <c r="N1452" s="9">
        <v>-1946.1246695236966</v>
      </c>
      <c r="O1452" s="9">
        <v>-508.2871763249253</v>
      </c>
      <c r="P1452" s="11">
        <v>0.16852230767424037</v>
      </c>
    </row>
    <row x14ac:dyDescent="0.25" r="1453" customHeight="1" ht="15.75">
      <c r="A1453" s="9">
        <v>2019</v>
      </c>
      <c r="B1453" s="8" t="s">
        <v>1717</v>
      </c>
      <c r="C1453" s="8" t="s">
        <v>155</v>
      </c>
      <c r="D1453" s="8" t="s">
        <v>1655</v>
      </c>
      <c r="E1453" s="8" t="s">
        <v>1656</v>
      </c>
      <c r="F1453" s="10">
        <v>-0.009707911783336009</v>
      </c>
      <c r="G1453" s="10">
        <v>-0.031953308958387674</v>
      </c>
      <c r="H1453" s="9">
        <v>-209046823.11279237</v>
      </c>
      <c r="I1453" s="9">
        <v>-89863588.56801286</v>
      </c>
      <c r="J1453" s="9">
        <v>-104480922.88600272</v>
      </c>
      <c r="K1453" s="9">
        <v>-13479774.23151303</v>
      </c>
      <c r="L1453" s="9">
        <v>-1101078.4950546103</v>
      </c>
      <c r="M1453" s="9">
        <v>-87239.18925628575</v>
      </c>
      <c r="N1453" s="9">
        <v>-22841.275806548467</v>
      </c>
      <c r="O1453" s="9">
        <v>-11378.46714626165</v>
      </c>
      <c r="P1453" s="11">
        <v>0.03207408637978593</v>
      </c>
    </row>
    <row x14ac:dyDescent="0.25" r="1454" customHeight="1" ht="15.75">
      <c r="A1454" s="9">
        <v>2019</v>
      </c>
      <c r="B1454" s="8" t="s">
        <v>1718</v>
      </c>
      <c r="C1454" s="8" t="s">
        <v>111</v>
      </c>
      <c r="D1454" s="8" t="s">
        <v>1662</v>
      </c>
      <c r="E1454" s="8" t="s">
        <v>1656</v>
      </c>
      <c r="F1454" s="10">
        <v>-0.00954985161601622</v>
      </c>
      <c r="G1454" s="10">
        <v>-0.06636516466528479</v>
      </c>
      <c r="H1454" s="9">
        <v>-160322708.38279638</v>
      </c>
      <c r="I1454" s="9">
        <v>-69558903.09897503</v>
      </c>
      <c r="J1454" s="9">
        <v>-83344465.72986564</v>
      </c>
      <c r="K1454" s="9">
        <v>-5055765.218155278</v>
      </c>
      <c r="L1454" s="9">
        <v>-2330087.154933908</v>
      </c>
      <c r="M1454" s="9">
        <v>-11975.896370406734</v>
      </c>
      <c r="N1454" s="9">
        <v>-18438.598143007595</v>
      </c>
      <c r="O1454" s="9">
        <v>-3072.686353044586</v>
      </c>
      <c r="P1454" s="11">
        <v>0.025830330690278604</v>
      </c>
    </row>
    <row x14ac:dyDescent="0.25" r="1455" customHeight="1" ht="15.75">
      <c r="A1455" s="9">
        <v>2019</v>
      </c>
      <c r="B1455" s="8" t="s">
        <v>1716</v>
      </c>
      <c r="C1455" s="8" t="s">
        <v>59</v>
      </c>
      <c r="D1455" s="8" t="s">
        <v>1287</v>
      </c>
      <c r="E1455" s="8" t="s">
        <v>1656</v>
      </c>
      <c r="F1455" s="10">
        <v>-0.009415408482375749</v>
      </c>
      <c r="G1455" s="10">
        <v>-0.012047645597108593</v>
      </c>
      <c r="H1455" s="9">
        <v>-3444241.16152939</v>
      </c>
      <c r="I1455" s="9">
        <v>-1430834.865078996</v>
      </c>
      <c r="J1455" s="9">
        <v>-1695612.7360020857</v>
      </c>
      <c r="K1455" s="9">
        <v>-129417.89259895911</v>
      </c>
      <c r="L1455" s="9">
        <v>-187709.22713192998</v>
      </c>
      <c r="M1455" s="9">
        <v>-195.19375639631738</v>
      </c>
      <c r="N1455" s="9">
        <v>-371.7189838706092</v>
      </c>
      <c r="O1455" s="9">
        <v>-99.52797715183777</v>
      </c>
      <c r="P1455" s="11">
        <v>0.013536537348810013</v>
      </c>
    </row>
    <row x14ac:dyDescent="0.25" r="1456" customHeight="1" ht="15.75">
      <c r="A1456" s="9">
        <v>2019</v>
      </c>
      <c r="B1456" s="8" t="s">
        <v>1721</v>
      </c>
      <c r="C1456" s="8" t="s">
        <v>111</v>
      </c>
      <c r="D1456" s="8" t="s">
        <v>1662</v>
      </c>
      <c r="E1456" s="8" t="s">
        <v>1656</v>
      </c>
      <c r="F1456" s="10">
        <v>-0.008808358317280805</v>
      </c>
      <c r="G1456" s="10">
        <v>-0.0969484302298826</v>
      </c>
      <c r="H1456" s="9">
        <v>-71655942.06092945</v>
      </c>
      <c r="I1456" s="9">
        <v>-31040564.624282572</v>
      </c>
      <c r="J1456" s="9">
        <v>-37259588.632374704</v>
      </c>
      <c r="K1456" s="9">
        <v>-2162737.934166213</v>
      </c>
      <c r="L1456" s="9">
        <v>-1177749.7806111656</v>
      </c>
      <c r="M1456" s="9">
        <v>-5803.190790141002</v>
      </c>
      <c r="N1456" s="9">
        <v>-8256.858094655854</v>
      </c>
      <c r="O1456" s="9">
        <v>-1241.0406099854217</v>
      </c>
      <c r="P1456" s="11">
        <v>0.02720186867186408</v>
      </c>
    </row>
    <row x14ac:dyDescent="0.25" r="1457" customHeight="1" ht="15.75">
      <c r="A1457" s="9">
        <v>2019</v>
      </c>
      <c r="B1457" s="8" t="s">
        <v>1710</v>
      </c>
      <c r="C1457" s="8" t="s">
        <v>54</v>
      </c>
      <c r="D1457" s="8" t="s">
        <v>1655</v>
      </c>
      <c r="E1457" s="8" t="s">
        <v>1656</v>
      </c>
      <c r="F1457" s="10">
        <v>-0.008063890531909692</v>
      </c>
      <c r="G1457" s="10">
        <v>-0.02672821429901254</v>
      </c>
      <c r="H1457" s="9">
        <v>-192351117.7110588</v>
      </c>
      <c r="I1457" s="9">
        <v>-49039570.99007649</v>
      </c>
      <c r="J1457" s="9">
        <v>-61627559.38059532</v>
      </c>
      <c r="K1457" s="9">
        <v>-4615801.31424933</v>
      </c>
      <c r="L1457" s="9">
        <v>-76956666.59044844</v>
      </c>
      <c r="M1457" s="9">
        <v>-96637.11605739039</v>
      </c>
      <c r="N1457" s="9">
        <v>-14900.023615226262</v>
      </c>
      <c r="O1457" s="9">
        <v>17.70398345225749</v>
      </c>
      <c r="P1457" s="11">
        <v>0.08899964410719419</v>
      </c>
    </row>
    <row x14ac:dyDescent="0.25" r="1458" customHeight="1" ht="15.75">
      <c r="A1458" s="9">
        <v>2019</v>
      </c>
      <c r="B1458" s="8" t="s">
        <v>1720</v>
      </c>
      <c r="C1458" s="8" t="s">
        <v>62</v>
      </c>
      <c r="D1458" s="8" t="s">
        <v>1287</v>
      </c>
      <c r="E1458" s="8" t="s">
        <v>1656</v>
      </c>
      <c r="F1458" s="10">
        <v>-0.008037468094285906</v>
      </c>
      <c r="G1458" s="10">
        <v>-0.013128967053297544</v>
      </c>
      <c r="H1458" s="9">
        <v>-1700503.1996442578</v>
      </c>
      <c r="I1458" s="9">
        <v>-690725.9357773863</v>
      </c>
      <c r="J1458" s="9">
        <v>-822760.785160915</v>
      </c>
      <c r="K1458" s="9">
        <v>-63414.45149655403</v>
      </c>
      <c r="L1458" s="9">
        <v>-123149.11850297346</v>
      </c>
      <c r="M1458" s="9">
        <v>-229.15393558048692</v>
      </c>
      <c r="N1458" s="9">
        <v>-181.98170622032396</v>
      </c>
      <c r="O1458" s="9">
        <v>-41.77306462802122</v>
      </c>
      <c r="P1458" s="11">
        <v>0.0259188473085644</v>
      </c>
    </row>
    <row x14ac:dyDescent="0.25" r="1459" customHeight="1" ht="15.75">
      <c r="A1459" s="9">
        <v>2019</v>
      </c>
      <c r="B1459" s="8" t="s">
        <v>1724</v>
      </c>
      <c r="C1459" s="8" t="s">
        <v>35</v>
      </c>
      <c r="D1459" s="8" t="s">
        <v>1725</v>
      </c>
      <c r="E1459" s="8" t="s">
        <v>1656</v>
      </c>
      <c r="F1459" s="10">
        <v>-0.0079013602994848</v>
      </c>
      <c r="G1459" s="13" t="s">
        <v>45</v>
      </c>
      <c r="H1459" s="9">
        <v>-1120167.9482976606</v>
      </c>
      <c r="I1459" s="9">
        <v>-490893.32217207766</v>
      </c>
      <c r="J1459" s="9">
        <v>-583928.6081546897</v>
      </c>
      <c r="K1459" s="9">
        <v>-39113.462183872565</v>
      </c>
      <c r="L1459" s="9">
        <v>-6011.872656233692</v>
      </c>
      <c r="M1459" s="9">
        <v>-60.18200171000683</v>
      </c>
      <c r="N1459" s="9">
        <v>-128.00092502392056</v>
      </c>
      <c r="O1459" s="9">
        <v>-32.50020405226897</v>
      </c>
      <c r="P1459" s="11">
        <v>0.013560955816067755</v>
      </c>
    </row>
    <row x14ac:dyDescent="0.25" r="1460" customHeight="1" ht="15.75">
      <c r="A1460" s="9">
        <v>2019</v>
      </c>
      <c r="B1460" s="8" t="s">
        <v>1704</v>
      </c>
      <c r="C1460" s="8" t="s">
        <v>155</v>
      </c>
      <c r="D1460" s="8" t="s">
        <v>1655</v>
      </c>
      <c r="E1460" s="8" t="s">
        <v>1656</v>
      </c>
      <c r="F1460" s="10">
        <v>-0.007570973412007444</v>
      </c>
      <c r="G1460" s="10">
        <v>-0.04631826067011856</v>
      </c>
      <c r="H1460" s="9">
        <v>-59549627.64966597</v>
      </c>
      <c r="I1460" s="9">
        <v>-5919491.208906627</v>
      </c>
      <c r="J1460" s="9">
        <v>-6499546.400298885</v>
      </c>
      <c r="K1460" s="9">
        <v>-2387568.508039089</v>
      </c>
      <c r="L1460" s="9">
        <v>-44708054.3317544</v>
      </c>
      <c r="M1460" s="9">
        <v>-31865.533900339826</v>
      </c>
      <c r="N1460" s="9">
        <v>-1475.323403319969</v>
      </c>
      <c r="O1460" s="9">
        <v>-1626.3433633007876</v>
      </c>
      <c r="P1460" s="11">
        <v>0.041085832089677504</v>
      </c>
    </row>
    <row x14ac:dyDescent="0.25" r="1461" customHeight="1" ht="15.75">
      <c r="A1461" s="9">
        <v>2019</v>
      </c>
      <c r="B1461" s="8" t="s">
        <v>1719</v>
      </c>
      <c r="C1461" s="8" t="s">
        <v>207</v>
      </c>
      <c r="D1461" s="8" t="s">
        <v>1655</v>
      </c>
      <c r="E1461" s="8" t="s">
        <v>1656</v>
      </c>
      <c r="F1461" s="10">
        <v>-0.007563218280884786</v>
      </c>
      <c r="G1461" s="10">
        <v>-0.03275908510494885</v>
      </c>
      <c r="H1461" s="9">
        <v>-21857451.24555376</v>
      </c>
      <c r="I1461" s="9">
        <v>-8324025.0486967275</v>
      </c>
      <c r="J1461" s="9">
        <v>-9695986.068897672</v>
      </c>
      <c r="K1461" s="9">
        <v>-1368746.0963342958</v>
      </c>
      <c r="L1461" s="9">
        <v>-2453829.4911337793</v>
      </c>
      <c r="M1461" s="9">
        <v>-11708.10891404271</v>
      </c>
      <c r="N1461" s="9">
        <v>-2140.8576925287957</v>
      </c>
      <c r="O1461" s="9">
        <v>-1015.5738847082122</v>
      </c>
      <c r="P1461" s="11">
        <v>0.04052167129043404</v>
      </c>
    </row>
    <row x14ac:dyDescent="0.25" r="1462" customHeight="1" ht="15.75">
      <c r="A1462" s="9">
        <v>2019</v>
      </c>
      <c r="B1462" s="8" t="s">
        <v>1722</v>
      </c>
      <c r="C1462" s="8" t="s">
        <v>39</v>
      </c>
      <c r="D1462" s="8" t="s">
        <v>1655</v>
      </c>
      <c r="E1462" s="8" t="s">
        <v>1656</v>
      </c>
      <c r="F1462" s="10">
        <v>-0.006550592537574223</v>
      </c>
      <c r="G1462" s="10">
        <v>-0.024624800447586855</v>
      </c>
      <c r="H1462" s="9">
        <v>-1677416.781689169</v>
      </c>
      <c r="I1462" s="9">
        <v>-593051.8296418044</v>
      </c>
      <c r="J1462" s="9">
        <v>-719438.4344448514</v>
      </c>
      <c r="K1462" s="9">
        <v>-207458.91207076682</v>
      </c>
      <c r="L1462" s="9">
        <v>-153164.5326645742</v>
      </c>
      <c r="M1462" s="9">
        <v>-4083.1164953103053</v>
      </c>
      <c r="N1462" s="9">
        <v>-183.38695940654273</v>
      </c>
      <c r="O1462" s="9">
        <v>-36.569412454818746</v>
      </c>
      <c r="P1462" s="11">
        <v>0.24268227300400733</v>
      </c>
    </row>
    <row x14ac:dyDescent="0.25" r="1463" customHeight="1" ht="15.75">
      <c r="A1463" s="9">
        <v>2019</v>
      </c>
      <c r="B1463" s="8" t="s">
        <v>1726</v>
      </c>
      <c r="C1463" s="8" t="s">
        <v>111</v>
      </c>
      <c r="D1463" s="8" t="s">
        <v>1662</v>
      </c>
      <c r="E1463" s="8" t="s">
        <v>1656</v>
      </c>
      <c r="F1463" s="10">
        <v>-0.005730397419221778</v>
      </c>
      <c r="G1463" s="10">
        <v>-0.04736665180083201</v>
      </c>
      <c r="H1463" s="9">
        <v>-34554067.22201055</v>
      </c>
      <c r="I1463" s="9">
        <v>-14860517.911862414</v>
      </c>
      <c r="J1463" s="9">
        <v>-18016548.198099345</v>
      </c>
      <c r="K1463" s="9">
        <v>-867447.7308898768</v>
      </c>
      <c r="L1463" s="9">
        <v>-801052.9310734519</v>
      </c>
      <c r="M1463" s="9">
        <v>-4301.540767813552</v>
      </c>
      <c r="N1463" s="9">
        <v>-4036.633158434963</v>
      </c>
      <c r="O1463" s="9">
        <v>-162.27615920145354</v>
      </c>
      <c r="P1463" s="11">
        <v>0.04180834883335617</v>
      </c>
    </row>
    <row x14ac:dyDescent="0.25" r="1464" customHeight="1" ht="15.75">
      <c r="A1464" s="9">
        <v>2019</v>
      </c>
      <c r="B1464" s="8" t="s">
        <v>1727</v>
      </c>
      <c r="C1464" s="8" t="s">
        <v>123</v>
      </c>
      <c r="D1464" s="8" t="s">
        <v>1287</v>
      </c>
      <c r="E1464" s="8" t="s">
        <v>1656</v>
      </c>
      <c r="F1464" s="10">
        <v>-0.0050140535909163515</v>
      </c>
      <c r="G1464" s="10">
        <v>-0.009599486780820012</v>
      </c>
      <c r="H1464" s="9">
        <v>-1506562.6543554543</v>
      </c>
      <c r="I1464" s="9">
        <v>-614628.9161292957</v>
      </c>
      <c r="J1464" s="9">
        <v>-730469.8763309472</v>
      </c>
      <c r="K1464" s="9">
        <v>-55878.04049162602</v>
      </c>
      <c r="L1464" s="9">
        <v>-105248.88267301864</v>
      </c>
      <c r="M1464" s="9">
        <v>-144.9935428040954</v>
      </c>
      <c r="N1464" s="9">
        <v>-161.24596531668473</v>
      </c>
      <c r="O1464" s="9">
        <v>-30.699222445386535</v>
      </c>
      <c r="P1464" s="11">
        <v>0.021370160762849876</v>
      </c>
    </row>
    <row x14ac:dyDescent="0.25" r="1465" customHeight="1" ht="15.75">
      <c r="A1465" s="9">
        <v>2019</v>
      </c>
      <c r="B1465" s="8" t="s">
        <v>1729</v>
      </c>
      <c r="C1465" s="8" t="s">
        <v>35</v>
      </c>
      <c r="D1465" s="8" t="s">
        <v>1658</v>
      </c>
      <c r="E1465" s="8" t="s">
        <v>1656</v>
      </c>
      <c r="F1465" s="10">
        <v>-0.005004221918936056</v>
      </c>
      <c r="G1465" s="10">
        <v>-0.08061630571597994</v>
      </c>
      <c r="H1465" s="9">
        <v>-3693436.046377621</v>
      </c>
      <c r="I1465" s="9">
        <v>-1619297.3477277628</v>
      </c>
      <c r="J1465" s="9">
        <v>-1937584.0140406406</v>
      </c>
      <c r="K1465" s="9">
        <v>-115903.3353412328</v>
      </c>
      <c r="L1465" s="9">
        <v>-19828.711748752292</v>
      </c>
      <c r="M1465" s="9">
        <v>-313.3136927684789</v>
      </c>
      <c r="N1465" s="9">
        <v>-427.1915476436661</v>
      </c>
      <c r="O1465" s="9">
        <v>-82.13227881893678</v>
      </c>
      <c r="P1465" s="11">
        <v>0.02110032627163938</v>
      </c>
    </row>
    <row x14ac:dyDescent="0.25" r="1466" customHeight="1" ht="15.75">
      <c r="A1466" s="9">
        <v>2019</v>
      </c>
      <c r="B1466" s="8" t="s">
        <v>1728</v>
      </c>
      <c r="C1466" s="8" t="s">
        <v>147</v>
      </c>
      <c r="D1466" s="8" t="s">
        <v>1287</v>
      </c>
      <c r="E1466" s="8" t="s">
        <v>1656</v>
      </c>
      <c r="F1466" s="10">
        <v>-0.004924975733039691</v>
      </c>
      <c r="G1466" s="13" t="s">
        <v>45</v>
      </c>
      <c r="H1466" s="9">
        <v>-71456.47291067288</v>
      </c>
      <c r="I1466" s="9">
        <v>-30174.885458846704</v>
      </c>
      <c r="J1466" s="9">
        <v>-34773.52892640143</v>
      </c>
      <c r="K1466" s="9">
        <v>-6067.260884326649</v>
      </c>
      <c r="L1466" s="9">
        <v>-369.7966686106836</v>
      </c>
      <c r="M1466" s="9">
        <v>-58.780239440050934</v>
      </c>
      <c r="N1466" s="9">
        <v>-7.686868561998162</v>
      </c>
      <c r="O1466" s="9">
        <v>-4.533864485355145</v>
      </c>
      <c r="P1466" s="11">
        <v>0.06264846714820738</v>
      </c>
    </row>
    <row x14ac:dyDescent="0.25" r="1467" customHeight="1" ht="15.75">
      <c r="A1467" s="9">
        <v>2019</v>
      </c>
      <c r="B1467" s="8" t="s">
        <v>1730</v>
      </c>
      <c r="C1467" s="8" t="s">
        <v>123</v>
      </c>
      <c r="D1467" s="8" t="s">
        <v>1287</v>
      </c>
      <c r="E1467" s="8" t="s">
        <v>1656</v>
      </c>
      <c r="F1467" s="10">
        <v>-0.004868156093684304</v>
      </c>
      <c r="G1467" s="10">
        <v>-0.014591977896329338</v>
      </c>
      <c r="H1467" s="9">
        <v>-619910.9969697592</v>
      </c>
      <c r="I1467" s="9">
        <v>-269765.532641254</v>
      </c>
      <c r="J1467" s="9">
        <v>-320505.8456322109</v>
      </c>
      <c r="K1467" s="9">
        <v>-24551.08382497312</v>
      </c>
      <c r="L1467" s="9">
        <v>-4942.503995726191</v>
      </c>
      <c r="M1467" s="9">
        <v>-61.449065260438736</v>
      </c>
      <c r="N1467" s="9">
        <v>-70.70817432454248</v>
      </c>
      <c r="O1467" s="9">
        <v>-13.873636009889637</v>
      </c>
      <c r="P1467" s="11">
        <v>0.024561513914292753</v>
      </c>
    </row>
    <row x14ac:dyDescent="0.25" r="1468" customHeight="1" ht="15.75">
      <c r="A1468" s="9">
        <v>2019</v>
      </c>
      <c r="B1468" s="8" t="s">
        <v>1732</v>
      </c>
      <c r="C1468" s="8" t="s">
        <v>111</v>
      </c>
      <c r="D1468" s="8" t="s">
        <v>1662</v>
      </c>
      <c r="E1468" s="8" t="s">
        <v>1656</v>
      </c>
      <c r="F1468" s="10">
        <v>-0.004576867125609987</v>
      </c>
      <c r="G1468" s="10">
        <v>-0.028193901019856266</v>
      </c>
      <c r="H1468" s="9">
        <v>-13616921.15116406</v>
      </c>
      <c r="I1468" s="9">
        <v>-5879867.2363128895</v>
      </c>
      <c r="J1468" s="9">
        <v>-7179476.988892203</v>
      </c>
      <c r="K1468" s="9">
        <v>-291934.38465782505</v>
      </c>
      <c r="L1468" s="9">
        <v>-261954.47709124992</v>
      </c>
      <c r="M1468" s="9">
        <v>-2122.3657592835943</v>
      </c>
      <c r="N1468" s="9">
        <v>-1620.6724153641676</v>
      </c>
      <c r="O1468" s="9">
        <v>54.97396475824519</v>
      </c>
      <c r="P1468" s="11">
        <v>0.051413326132153256</v>
      </c>
    </row>
    <row x14ac:dyDescent="0.25" r="1469" customHeight="1" ht="15.75">
      <c r="A1469" s="9">
        <v>2019</v>
      </c>
      <c r="B1469" s="8" t="s">
        <v>1733</v>
      </c>
      <c r="C1469" s="8" t="s">
        <v>35</v>
      </c>
      <c r="D1469" s="8" t="s">
        <v>439</v>
      </c>
      <c r="E1469" s="8" t="s">
        <v>1656</v>
      </c>
      <c r="F1469" s="10">
        <v>-0.004573630115906714</v>
      </c>
      <c r="G1469" s="10">
        <v>-0.08863624255633168</v>
      </c>
      <c r="H1469" s="9">
        <v>-457363.01159067143</v>
      </c>
      <c r="I1469" s="9">
        <v>-197954.97046284075</v>
      </c>
      <c r="J1469" s="9">
        <v>-237276.49896913196</v>
      </c>
      <c r="K1469" s="9">
        <v>-13694.71911453494</v>
      </c>
      <c r="L1469" s="9">
        <v>-8332.835850424803</v>
      </c>
      <c r="M1469" s="9">
        <v>-42.45074854870023</v>
      </c>
      <c r="N1469" s="9">
        <v>-52.40227886260084</v>
      </c>
      <c r="O1469" s="9">
        <v>-9.13416632756737</v>
      </c>
      <c r="P1469" s="11">
        <v>0.023000906721784817</v>
      </c>
    </row>
    <row x14ac:dyDescent="0.25" r="1470" customHeight="1" ht="15.75">
      <c r="A1470" s="9">
        <v>2019</v>
      </c>
      <c r="B1470" s="8" t="s">
        <v>1715</v>
      </c>
      <c r="C1470" s="8" t="s">
        <v>155</v>
      </c>
      <c r="D1470" s="8" t="s">
        <v>1655</v>
      </c>
      <c r="E1470" s="8" t="s">
        <v>1656</v>
      </c>
      <c r="F1470" s="10">
        <v>-0.004562141970152573</v>
      </c>
      <c r="G1470" s="10">
        <v>-0.017295498374333758</v>
      </c>
      <c r="H1470" s="9">
        <v>-38222601.724319875</v>
      </c>
      <c r="I1470" s="9">
        <v>-4694669.216613178</v>
      </c>
      <c r="J1470" s="9">
        <v>-5105978.894543763</v>
      </c>
      <c r="K1470" s="9">
        <v>-2181440.976216004</v>
      </c>
      <c r="L1470" s="9">
        <v>-26203831.542980596</v>
      </c>
      <c r="M1470" s="9">
        <v>-33942.616651732504</v>
      </c>
      <c r="N1470" s="9">
        <v>-1184.4533733939463</v>
      </c>
      <c r="O1470" s="9">
        <v>-1554.0239412011865</v>
      </c>
      <c r="P1470" s="11">
        <v>0.060929621421800854</v>
      </c>
    </row>
    <row x14ac:dyDescent="0.25" r="1471" customHeight="1" ht="15.75">
      <c r="A1471" s="9">
        <v>2019</v>
      </c>
      <c r="B1471" s="8" t="s">
        <v>1731</v>
      </c>
      <c r="C1471" s="8" t="s">
        <v>106</v>
      </c>
      <c r="D1471" s="8" t="s">
        <v>1658</v>
      </c>
      <c r="E1471" s="8" t="s">
        <v>1656</v>
      </c>
      <c r="F1471" s="10">
        <v>-0.004434894318030446</v>
      </c>
      <c r="G1471" s="10">
        <v>-0.050962417245508936</v>
      </c>
      <c r="H1471" s="9">
        <v>-10597787.55345532</v>
      </c>
      <c r="I1471" s="9">
        <v>-4410586.157450486</v>
      </c>
      <c r="J1471" s="9">
        <v>-5473384.268664082</v>
      </c>
      <c r="K1471" s="9">
        <v>-656477.4988133655</v>
      </c>
      <c r="L1471" s="9">
        <v>-53969.88806944676</v>
      </c>
      <c r="M1471" s="9">
        <v>-2090.499574959039</v>
      </c>
      <c r="N1471" s="9">
        <v>-1308.0426663238572</v>
      </c>
      <c r="O1471" s="9">
        <v>28.801783344891135</v>
      </c>
      <c r="P1471" s="11">
        <v>0.16922664555030392</v>
      </c>
    </row>
    <row x14ac:dyDescent="0.25" r="1472" customHeight="1" ht="15.75">
      <c r="A1472" s="9">
        <v>2019</v>
      </c>
      <c r="B1472" s="8" t="s">
        <v>1735</v>
      </c>
      <c r="C1472" s="8" t="s">
        <v>111</v>
      </c>
      <c r="D1472" s="8" t="s">
        <v>1287</v>
      </c>
      <c r="E1472" s="8" t="s">
        <v>1656</v>
      </c>
      <c r="F1472" s="10">
        <v>-0.0041002408292982635</v>
      </c>
      <c r="G1472" s="10">
        <v>-0.016570547706687797</v>
      </c>
      <c r="H1472" s="9">
        <v>-13491739.942785203</v>
      </c>
      <c r="I1472" s="9">
        <v>-5849779.659776639</v>
      </c>
      <c r="J1472" s="9">
        <v>-7171268.312677151</v>
      </c>
      <c r="K1472" s="9">
        <v>-261671.926984314</v>
      </c>
      <c r="L1472" s="9">
        <v>-205168.73002280827</v>
      </c>
      <c r="M1472" s="9">
        <v>-2347.2978855533534</v>
      </c>
      <c r="N1472" s="9">
        <v>-1625.5586001856077</v>
      </c>
      <c r="O1472" s="9">
        <v>121.54316145155099</v>
      </c>
      <c r="P1472" s="11">
        <v>0.05680562101455965</v>
      </c>
    </row>
    <row x14ac:dyDescent="0.25" r="1473" customHeight="1" ht="15.75">
      <c r="A1473" s="9">
        <v>2019</v>
      </c>
      <c r="B1473" s="8" t="s">
        <v>1723</v>
      </c>
      <c r="C1473" s="8" t="s">
        <v>52</v>
      </c>
      <c r="D1473" s="8" t="s">
        <v>1287</v>
      </c>
      <c r="E1473" s="8" t="s">
        <v>1656</v>
      </c>
      <c r="F1473" s="10">
        <v>-0.003927578768473553</v>
      </c>
      <c r="G1473" s="10">
        <v>-0.007215876371708393</v>
      </c>
      <c r="H1473" s="9">
        <v>-579514.2472882727</v>
      </c>
      <c r="I1473" s="9">
        <v>-96884.45047017073</v>
      </c>
      <c r="J1473" s="9">
        <v>-123954.17185143808</v>
      </c>
      <c r="K1473" s="9">
        <v>1334.8663392098076</v>
      </c>
      <c r="L1473" s="9">
        <v>-359929.8126307212</v>
      </c>
      <c r="M1473" s="9">
        <v>-60.80806513288196</v>
      </c>
      <c r="N1473" s="9">
        <v>-29.249346748085912</v>
      </c>
      <c r="O1473" s="9">
        <v>9.378736728500394</v>
      </c>
      <c r="P1473" s="11">
        <v>0.039879378207651944</v>
      </c>
    </row>
    <row x14ac:dyDescent="0.25" r="1474" customHeight="1" ht="15.75">
      <c r="A1474" s="9">
        <v>2019</v>
      </c>
      <c r="B1474" s="8" t="s">
        <v>1737</v>
      </c>
      <c r="C1474" s="8" t="s">
        <v>35</v>
      </c>
      <c r="D1474" s="8" t="s">
        <v>1658</v>
      </c>
      <c r="E1474" s="8" t="s">
        <v>1656</v>
      </c>
      <c r="F1474" s="10">
        <v>-0.0038420358520558345</v>
      </c>
      <c r="G1474" s="10">
        <v>-0.09779551729916501</v>
      </c>
      <c r="H1474" s="9">
        <v>-11127369.549333593</v>
      </c>
      <c r="I1474" s="9">
        <v>-4876409.285923729</v>
      </c>
      <c r="J1474" s="9">
        <v>-5863289.579246115</v>
      </c>
      <c r="K1474" s="9">
        <v>-316356.1646400889</v>
      </c>
      <c r="L1474" s="9">
        <v>-68601.36858515345</v>
      </c>
      <c r="M1474" s="9">
        <v>-1229.4657960947093</v>
      </c>
      <c r="N1474" s="9">
        <v>-1298.810158763652</v>
      </c>
      <c r="O1474" s="9">
        <v>-184.87498364390166</v>
      </c>
      <c r="P1474" s="11">
        <v>0.02715697883236941</v>
      </c>
    </row>
    <row x14ac:dyDescent="0.25" r="1475" customHeight="1" ht="15.75">
      <c r="A1475" s="9">
        <v>2019</v>
      </c>
      <c r="B1475" s="8" t="s">
        <v>1736</v>
      </c>
      <c r="C1475" s="8" t="s">
        <v>111</v>
      </c>
      <c r="D1475" s="8" t="s">
        <v>1662</v>
      </c>
      <c r="E1475" s="8" t="s">
        <v>1656</v>
      </c>
      <c r="F1475" s="10">
        <v>-0.0036698209907343247</v>
      </c>
      <c r="G1475" s="10">
        <v>-0.03998883133771689</v>
      </c>
      <c r="H1475" s="9">
        <v>-137157412.6834158</v>
      </c>
      <c r="I1475" s="9">
        <v>-58615985.379033156</v>
      </c>
      <c r="J1475" s="9">
        <v>-71990863.82264675</v>
      </c>
      <c r="K1475" s="9">
        <v>-3027073.6392728267</v>
      </c>
      <c r="L1475" s="9">
        <v>-3482535.7838058397</v>
      </c>
      <c r="M1475" s="9">
        <v>-26661.465382138907</v>
      </c>
      <c r="N1475" s="9">
        <v>-16400.62146164086</v>
      </c>
      <c r="O1475" s="9">
        <v>2108.0281866102096</v>
      </c>
      <c r="P1475" s="11">
        <v>0.0611778632692713</v>
      </c>
    </row>
    <row x14ac:dyDescent="0.25" r="1476" customHeight="1" ht="15.75">
      <c r="A1476" s="9">
        <v>2019</v>
      </c>
      <c r="B1476" s="8" t="s">
        <v>1738</v>
      </c>
      <c r="C1476" s="8" t="s">
        <v>211</v>
      </c>
      <c r="D1476" s="8" t="s">
        <v>1662</v>
      </c>
      <c r="E1476" s="8" t="s">
        <v>1656</v>
      </c>
      <c r="F1476" s="10">
        <v>-0.0032713661689759478</v>
      </c>
      <c r="G1476" s="10">
        <v>-0.012734720001272015</v>
      </c>
      <c r="H1476" s="9">
        <v>-3954754.5616750233</v>
      </c>
      <c r="I1476" s="9">
        <v>-1668445.0577660473</v>
      </c>
      <c r="J1476" s="9">
        <v>-1926751.7911470262</v>
      </c>
      <c r="K1476" s="9">
        <v>-336945.792639077</v>
      </c>
      <c r="L1476" s="9">
        <v>-20446.768414495626</v>
      </c>
      <c r="M1476" s="9">
        <v>-1451.4063277373764</v>
      </c>
      <c r="N1476" s="9">
        <v>-425.3877381868927</v>
      </c>
      <c r="O1476" s="9">
        <v>-288.3576424510684</v>
      </c>
      <c r="P1476" s="11">
        <v>0.06165468540503208</v>
      </c>
    </row>
    <row x14ac:dyDescent="0.25" r="1477" customHeight="1" ht="15.75">
      <c r="A1477" s="9">
        <v>2019</v>
      </c>
      <c r="B1477" s="8" t="s">
        <v>1739</v>
      </c>
      <c r="C1477" s="8" t="s">
        <v>147</v>
      </c>
      <c r="D1477" s="8" t="s">
        <v>1725</v>
      </c>
      <c r="E1477" s="8" t="s">
        <v>1656</v>
      </c>
      <c r="F1477" s="10">
        <v>-0.0026939569821692036</v>
      </c>
      <c r="G1477" s="13" t="s">
        <v>45</v>
      </c>
      <c r="H1477" s="9">
        <v>-1688828.1623369628</v>
      </c>
      <c r="I1477" s="9">
        <v>-693435.3824227594</v>
      </c>
      <c r="J1477" s="9">
        <v>-918668.9022576809</v>
      </c>
      <c r="K1477" s="9">
        <v>-65527.75749008694</v>
      </c>
      <c r="L1477" s="9">
        <v>-8472.714910902218</v>
      </c>
      <c r="M1477" s="9">
        <v>-2539.736591341287</v>
      </c>
      <c r="N1477" s="9">
        <v>-239.4963016753699</v>
      </c>
      <c r="O1477" s="9">
        <v>55.82763748441212</v>
      </c>
      <c r="P1477" s="11">
        <v>0.2187799650332419</v>
      </c>
    </row>
    <row x14ac:dyDescent="0.25" r="1478" customHeight="1" ht="15.75">
      <c r="A1478" s="9">
        <v>2019</v>
      </c>
      <c r="B1478" s="8" t="s">
        <v>1740</v>
      </c>
      <c r="C1478" s="8" t="s">
        <v>35</v>
      </c>
      <c r="D1478" s="8" t="s">
        <v>1287</v>
      </c>
      <c r="E1478" s="8" t="s">
        <v>1656</v>
      </c>
      <c r="F1478" s="10">
        <v>-0.0025070078260962542</v>
      </c>
      <c r="G1478" s="10">
        <v>-0.007924127587665674</v>
      </c>
      <c r="H1478" s="9">
        <v>-51697.00838193086</v>
      </c>
      <c r="I1478" s="9">
        <v>-22692.518899296912</v>
      </c>
      <c r="J1478" s="9">
        <v>-27585.9722222555</v>
      </c>
      <c r="K1478" s="9">
        <v>-1125.609843239123</v>
      </c>
      <c r="L1478" s="9">
        <v>-277.7806974655598</v>
      </c>
      <c r="M1478" s="9">
        <v>-8.753768858227474</v>
      </c>
      <c r="N1478" s="9">
        <v>-6.175028813056916</v>
      </c>
      <c r="O1478" s="9">
        <v>-0.19792200246766578</v>
      </c>
      <c r="P1478" s="11">
        <v>0.0405164650390782</v>
      </c>
    </row>
    <row x14ac:dyDescent="0.25" r="1479" customHeight="1" ht="15.75">
      <c r="A1479" s="9">
        <v>2019</v>
      </c>
      <c r="B1479" s="8" t="s">
        <v>1734</v>
      </c>
      <c r="C1479" s="8" t="s">
        <v>155</v>
      </c>
      <c r="D1479" s="8" t="s">
        <v>1655</v>
      </c>
      <c r="E1479" s="8" t="s">
        <v>1656</v>
      </c>
      <c r="F1479" s="10">
        <v>-0.0024060101974634576</v>
      </c>
      <c r="G1479" s="10">
        <v>-0.01378226030174471</v>
      </c>
      <c r="H1479" s="9">
        <v>-165021769.68259758</v>
      </c>
      <c r="I1479" s="9">
        <v>-35059924.70209983</v>
      </c>
      <c r="J1479" s="9">
        <v>-37259589.18166296</v>
      </c>
      <c r="K1479" s="9">
        <v>-19171093.72663129</v>
      </c>
      <c r="L1479" s="9">
        <v>-73232162.83653988</v>
      </c>
      <c r="M1479" s="9">
        <v>-277867.43146524497</v>
      </c>
      <c r="N1479" s="9">
        <v>-8666.950385564423</v>
      </c>
      <c r="O1479" s="9">
        <v>-12464.853812771402</v>
      </c>
      <c r="P1479" s="11">
        <v>0.12871437360756072</v>
      </c>
    </row>
    <row x14ac:dyDescent="0.25" r="1480" customHeight="1" ht="15.75">
      <c r="A1480" s="9">
        <v>2019</v>
      </c>
      <c r="B1480" s="8" t="s">
        <v>1741</v>
      </c>
      <c r="C1480" s="8" t="s">
        <v>35</v>
      </c>
      <c r="D1480" s="8" t="s">
        <v>1287</v>
      </c>
      <c r="E1480" s="8" t="s">
        <v>1656</v>
      </c>
      <c r="F1480" s="10">
        <v>-0.0017564237354718852</v>
      </c>
      <c r="G1480" s="10">
        <v>-0.0048710367079196435</v>
      </c>
      <c r="H1480" s="9">
        <v>-493913.380109636</v>
      </c>
      <c r="I1480" s="9">
        <v>-217027.1063294133</v>
      </c>
      <c r="J1480" s="9">
        <v>-267365.9406063368</v>
      </c>
      <c r="K1480" s="9">
        <v>-6690.391110219739</v>
      </c>
      <c r="L1480" s="9">
        <v>-2655.8673596578865</v>
      </c>
      <c r="M1480" s="9">
        <v>-119.373202948887</v>
      </c>
      <c r="N1480" s="9">
        <v>-60.59680822398802</v>
      </c>
      <c r="O1480" s="9">
        <v>5.895307164787468</v>
      </c>
      <c r="P1480" s="11">
        <v>0.05600666316767875</v>
      </c>
    </row>
    <row x14ac:dyDescent="0.25" r="1481" customHeight="1" ht="15.75">
      <c r="A1481" s="9">
        <v>2019</v>
      </c>
      <c r="B1481" s="8" t="s">
        <v>1742</v>
      </c>
      <c r="C1481" s="8" t="s">
        <v>111</v>
      </c>
      <c r="D1481" s="8" t="s">
        <v>1287</v>
      </c>
      <c r="E1481" s="8" t="s">
        <v>1656</v>
      </c>
      <c r="F1481" s="10">
        <v>-0.001079176724475856</v>
      </c>
      <c r="G1481" s="10">
        <v>-0.07221506893382436</v>
      </c>
      <c r="H1481" s="9">
        <v>-4917918.409462373</v>
      </c>
      <c r="I1481" s="9">
        <v>-2129068.342984162</v>
      </c>
      <c r="J1481" s="9">
        <v>-2899996.9884931776</v>
      </c>
      <c r="K1481" s="9">
        <v>197160.94201226384</v>
      </c>
      <c r="L1481" s="9">
        <v>-82761.26589308312</v>
      </c>
      <c r="M1481" s="9">
        <v>-3250.8607082111116</v>
      </c>
      <c r="N1481" s="9">
        <v>-725.5846093262976</v>
      </c>
      <c r="O1481" s="9">
        <v>723.6912133250212</v>
      </c>
      <c r="P1481" s="11">
        <v>0.16945922502783198</v>
      </c>
    </row>
    <row x14ac:dyDescent="0.25" r="1482" customHeight="1" ht="15.75">
      <c r="A1482" s="9">
        <v>2019</v>
      </c>
      <c r="B1482" s="8" t="s">
        <v>1743</v>
      </c>
      <c r="C1482" s="8" t="s">
        <v>35</v>
      </c>
      <c r="D1482" s="8" t="s">
        <v>1725</v>
      </c>
      <c r="E1482" s="8" t="s">
        <v>1656</v>
      </c>
      <c r="F1482" s="10">
        <v>-0.0009507518784409479</v>
      </c>
      <c r="G1482" s="10">
        <v>-0.01346506766616215</v>
      </c>
      <c r="H1482" s="9">
        <v>-2433622.4697114825</v>
      </c>
      <c r="I1482" s="9">
        <v>-1072447.344016044</v>
      </c>
      <c r="J1482" s="9">
        <v>-1370499.1660652286</v>
      </c>
      <c r="K1482" s="9">
        <v>23707.152760455996</v>
      </c>
      <c r="L1482" s="9">
        <v>-13113.247269629948</v>
      </c>
      <c r="M1482" s="9">
        <v>-1086.604169466341</v>
      </c>
      <c r="N1482" s="9">
        <v>-320.8955870453979</v>
      </c>
      <c r="O1482" s="9">
        <v>137.6346354766772</v>
      </c>
      <c r="P1482" s="11">
        <v>0.09498743353952964</v>
      </c>
    </row>
    <row x14ac:dyDescent="0.25" r="1483" customHeight="1" ht="15.75">
      <c r="A1483" s="9">
        <v>2019</v>
      </c>
      <c r="B1483" s="8" t="s">
        <v>1744</v>
      </c>
      <c r="C1483" s="8" t="s">
        <v>64</v>
      </c>
      <c r="D1483" s="8" t="s">
        <v>1287</v>
      </c>
      <c r="E1483" s="8" t="s">
        <v>1656</v>
      </c>
      <c r="F1483" s="10">
        <v>-0.00044623060810376194</v>
      </c>
      <c r="G1483" s="10">
        <v>-0.0018021667699397467</v>
      </c>
      <c r="H1483" s="9">
        <v>-174693.03584410934</v>
      </c>
      <c r="I1483" s="9">
        <v>-72831.74806820576</v>
      </c>
      <c r="J1483" s="9">
        <v>-101354.32302767556</v>
      </c>
      <c r="K1483" s="9">
        <v>2437.519306854586</v>
      </c>
      <c r="L1483" s="9">
        <v>-2791.428357056141</v>
      </c>
      <c r="M1483" s="9">
        <v>-152.62693763416144</v>
      </c>
      <c r="N1483" s="9">
        <v>-26.418803459672695</v>
      </c>
      <c r="O1483" s="9">
        <v>25.990043067411857</v>
      </c>
      <c r="P1483" s="11">
        <v>0.24010127141532284</v>
      </c>
    </row>
    <row x14ac:dyDescent="0.25" r="1484" customHeight="1" ht="15.75">
      <c r="A1484" s="9">
        <v>2019</v>
      </c>
      <c r="B1484" s="8" t="s">
        <v>1745</v>
      </c>
      <c r="C1484" s="8" t="s">
        <v>155</v>
      </c>
      <c r="D1484" s="8" t="s">
        <v>1655</v>
      </c>
      <c r="E1484" s="8" t="s">
        <v>1656</v>
      </c>
      <c r="F1484" s="10">
        <v>0.045935910648476325</v>
      </c>
      <c r="G1484" s="10">
        <v>0.22738666568056837</v>
      </c>
      <c r="H1484" s="9">
        <v>164644317.7926605</v>
      </c>
      <c r="I1484" s="9">
        <v>66118458.75449128</v>
      </c>
      <c r="J1484" s="9">
        <v>5033389.022387443</v>
      </c>
      <c r="K1484" s="9">
        <v>95858042.68100026</v>
      </c>
      <c r="L1484" s="9">
        <v>-2508184.2961883703</v>
      </c>
      <c r="M1484" s="9">
        <v>-14520.724532727305</v>
      </c>
      <c r="N1484" s="9">
        <v>-13014.311677861306</v>
      </c>
      <c r="O1484" s="9">
        <v>170146.66718048416</v>
      </c>
      <c r="P1484" s="11">
        <v>0.006015418326730896</v>
      </c>
    </row>
    <row x14ac:dyDescent="0.25" r="1485" customHeight="1" ht="15.75">
      <c r="A1485" s="9">
        <v>2019</v>
      </c>
      <c r="B1485" s="8" t="s">
        <v>1747</v>
      </c>
      <c r="C1485" s="8" t="s">
        <v>54</v>
      </c>
      <c r="D1485" s="8" t="s">
        <v>1287</v>
      </c>
      <c r="E1485" s="8" t="s">
        <v>1656</v>
      </c>
      <c r="F1485" s="10">
        <v>0.6126416869299399</v>
      </c>
      <c r="G1485" s="10">
        <v>1.1545716415974545</v>
      </c>
      <c r="H1485" s="9">
        <v>1117149665.5499978</v>
      </c>
      <c r="I1485" s="9">
        <v>-31568411.13250152</v>
      </c>
      <c r="J1485" s="9">
        <v>-37464626.29664624</v>
      </c>
      <c r="K1485" s="9">
        <v>-2959251.3942787163</v>
      </c>
      <c r="L1485" s="9">
        <v>1189160173.0827143</v>
      </c>
      <c r="M1485" s="9">
        <v>-7387.520263145297</v>
      </c>
      <c r="N1485" s="9">
        <v>-8245.707557885307</v>
      </c>
      <c r="O1485" s="9">
        <v>-2585.481468912123</v>
      </c>
      <c r="P1485" s="11">
        <v>0.0011625206816134484</v>
      </c>
    </row>
    <row x14ac:dyDescent="0.25" r="1486" customHeight="1" ht="15.75">
      <c r="A1486" s="9">
        <v>2019</v>
      </c>
      <c r="B1486" s="8" t="s">
        <v>1746</v>
      </c>
      <c r="C1486" s="8" t="s">
        <v>362</v>
      </c>
      <c r="D1486" s="8" t="s">
        <v>1658</v>
      </c>
      <c r="E1486" s="8" t="s">
        <v>1656</v>
      </c>
      <c r="F1486" s="10">
        <v>1.3509645182118504</v>
      </c>
      <c r="G1486" s="10">
        <v>8.069317187252189</v>
      </c>
      <c r="H1486" s="9">
        <v>7415452346.251956</v>
      </c>
      <c r="I1486" s="9">
        <v>2916583917.0799255</v>
      </c>
      <c r="J1486" s="9">
        <v>-542058913.314101</v>
      </c>
      <c r="K1486" s="9">
        <v>4996853589.103286</v>
      </c>
      <c r="L1486" s="9">
        <v>36591664.47622559</v>
      </c>
      <c r="M1486" s="9">
        <v>-4801.886106528989</v>
      </c>
      <c r="N1486" s="9">
        <v>-943233.2529863308</v>
      </c>
      <c r="O1486" s="9">
        <v>8430124.045713808</v>
      </c>
      <c r="P1486" s="11">
        <v>0.0002140800981608623</v>
      </c>
    </row>
    <row x14ac:dyDescent="0.25" r="1487" customHeight="1" ht="15.75">
      <c r="A1487" s="9">
        <v>2019</v>
      </c>
      <c r="B1487" s="8" t="s">
        <v>1748</v>
      </c>
      <c r="C1487" s="8" t="s">
        <v>44</v>
      </c>
      <c r="D1487" s="8" t="s">
        <v>1749</v>
      </c>
      <c r="E1487" s="8" t="s">
        <v>1750</v>
      </c>
      <c r="F1487" s="10">
        <v>-0.11979283664535266</v>
      </c>
      <c r="G1487" s="10">
        <v>-0.449485460979858</v>
      </c>
      <c r="H1487" s="9">
        <v>-96011442.9216806</v>
      </c>
      <c r="I1487" s="9">
        <v>-34673727.08545432</v>
      </c>
      <c r="J1487" s="9">
        <v>-38257556.154239215</v>
      </c>
      <c r="K1487" s="9">
        <v>-17249580.711175792</v>
      </c>
      <c r="L1487" s="9">
        <v>-5693147.773242525</v>
      </c>
      <c r="M1487" s="9">
        <v>-115062.32664002005</v>
      </c>
      <c r="N1487" s="9">
        <v>-9087.025303959073</v>
      </c>
      <c r="O1487" s="9">
        <v>-13281.84562473179</v>
      </c>
      <c r="P1487" s="11">
        <v>0.2102198541890245</v>
      </c>
    </row>
    <row x14ac:dyDescent="0.25" r="1488" customHeight="1" ht="15.75">
      <c r="A1488" s="9">
        <v>2019</v>
      </c>
      <c r="B1488" s="8" t="s">
        <v>1751</v>
      </c>
      <c r="C1488" s="8" t="s">
        <v>147</v>
      </c>
      <c r="D1488" s="8" t="s">
        <v>1752</v>
      </c>
      <c r="E1488" s="8" t="s">
        <v>1750</v>
      </c>
      <c r="F1488" s="10">
        <v>-0.050655791131265795</v>
      </c>
      <c r="G1488" s="13" t="s">
        <v>45</v>
      </c>
      <c r="H1488" s="9">
        <v>-60612896.05919193</v>
      </c>
      <c r="I1488" s="9">
        <v>-19704782.245918456</v>
      </c>
      <c r="J1488" s="9">
        <v>-22007078.036067754</v>
      </c>
      <c r="K1488" s="9">
        <v>-6804486.300695432</v>
      </c>
      <c r="L1488" s="9">
        <v>-12031827.81990494</v>
      </c>
      <c r="M1488" s="9">
        <v>-54384.455379771956</v>
      </c>
      <c r="N1488" s="9">
        <v>-4938.597700833999</v>
      </c>
      <c r="O1488" s="9">
        <v>-5398.6035247210175</v>
      </c>
      <c r="P1488" s="11">
        <v>0.10569007205925936</v>
      </c>
    </row>
    <row x14ac:dyDescent="0.25" r="1489" customHeight="1" ht="15.75">
      <c r="A1489" s="9">
        <v>2019</v>
      </c>
      <c r="B1489" s="8" t="s">
        <v>1754</v>
      </c>
      <c r="C1489" s="8" t="s">
        <v>35</v>
      </c>
      <c r="D1489" s="8" t="s">
        <v>1752</v>
      </c>
      <c r="E1489" s="8" t="s">
        <v>1750</v>
      </c>
      <c r="F1489" s="10">
        <v>-0.03821612188405133</v>
      </c>
      <c r="G1489" s="10">
        <v>-0.22047044297522675</v>
      </c>
      <c r="H1489" s="9">
        <v>-173143375.80439267</v>
      </c>
      <c r="I1489" s="9">
        <v>-75819571.08850679</v>
      </c>
      <c r="J1489" s="9">
        <v>-89540036.56550673</v>
      </c>
      <c r="K1489" s="9">
        <v>-6825537.58421936</v>
      </c>
      <c r="L1489" s="9">
        <v>-928690.1834569661</v>
      </c>
      <c r="M1489" s="9">
        <v>-3517.2022456448444</v>
      </c>
      <c r="N1489" s="9">
        <v>-19494.535431027412</v>
      </c>
      <c r="O1489" s="9">
        <v>-6528.645026067513</v>
      </c>
      <c r="P1489" s="11">
        <v>0.0042018497496768515</v>
      </c>
    </row>
    <row x14ac:dyDescent="0.25" r="1490" customHeight="1" ht="15.75">
      <c r="A1490" s="9">
        <v>2019</v>
      </c>
      <c r="B1490" s="8" t="s">
        <v>1753</v>
      </c>
      <c r="C1490" s="8" t="s">
        <v>89</v>
      </c>
      <c r="D1490" s="8" t="s">
        <v>1749</v>
      </c>
      <c r="E1490" s="8" t="s">
        <v>1750</v>
      </c>
      <c r="F1490" s="10">
        <v>-0.03521298486276385</v>
      </c>
      <c r="G1490" s="10">
        <v>-0.14331287504665327</v>
      </c>
      <c r="H1490" s="9">
        <v>-32209282.04098523</v>
      </c>
      <c r="I1490" s="9">
        <v>-12712701.182768475</v>
      </c>
      <c r="J1490" s="9">
        <v>-14891135.617535066</v>
      </c>
      <c r="K1490" s="9">
        <v>-2790481.113321672</v>
      </c>
      <c r="L1490" s="9">
        <v>-1771657.649135312</v>
      </c>
      <c r="M1490" s="9">
        <v>-37851.01333676436</v>
      </c>
      <c r="N1490" s="9">
        <v>-3392.1226943762276</v>
      </c>
      <c r="O1490" s="9">
        <v>-2063.3421935557935</v>
      </c>
      <c r="P1490" s="11">
        <v>0.10246219452323539</v>
      </c>
    </row>
    <row x14ac:dyDescent="0.25" r="1491" customHeight="1" ht="15.75">
      <c r="A1491" s="9">
        <v>2019</v>
      </c>
      <c r="B1491" s="8" t="s">
        <v>1757</v>
      </c>
      <c r="C1491" s="8" t="s">
        <v>106</v>
      </c>
      <c r="D1491" s="8" t="s">
        <v>1758</v>
      </c>
      <c r="E1491" s="8" t="s">
        <v>1750</v>
      </c>
      <c r="F1491" s="10">
        <v>-0.030599960665706933</v>
      </c>
      <c r="G1491" s="10">
        <v>-0.14429566065183763</v>
      </c>
      <c r="H1491" s="9">
        <v>-69510105.64920323</v>
      </c>
      <c r="I1491" s="9">
        <v>-29686971.71806655</v>
      </c>
      <c r="J1491" s="9">
        <v>-34855728.47999692</v>
      </c>
      <c r="K1491" s="9">
        <v>-4589428.178185651</v>
      </c>
      <c r="L1491" s="9">
        <v>-363919.6356090877</v>
      </c>
      <c r="M1491" s="9">
        <v>-2841.2606064888914</v>
      </c>
      <c r="N1491" s="9">
        <v>-7729.28310082335</v>
      </c>
      <c r="O1491" s="9">
        <v>-3487.0936376764553</v>
      </c>
      <c r="P1491" s="11">
        <v>0.057292550548053676</v>
      </c>
    </row>
    <row x14ac:dyDescent="0.25" r="1492" customHeight="1" ht="15.75">
      <c r="A1492" s="9">
        <v>2019</v>
      </c>
      <c r="B1492" s="8" t="s">
        <v>1756</v>
      </c>
      <c r="C1492" s="8" t="s">
        <v>106</v>
      </c>
      <c r="D1492" s="8" t="s">
        <v>1749</v>
      </c>
      <c r="E1492" s="8" t="s">
        <v>1750</v>
      </c>
      <c r="F1492" s="10">
        <v>-0.02805380812165498</v>
      </c>
      <c r="G1492" s="10">
        <v>-0.2464776729301656</v>
      </c>
      <c r="H1492" s="9">
        <v>-349628579.0514399</v>
      </c>
      <c r="I1492" s="9">
        <v>-134452659.6716788</v>
      </c>
      <c r="J1492" s="9">
        <v>-157769772.27713928</v>
      </c>
      <c r="K1492" s="9">
        <v>-22516620.23576323</v>
      </c>
      <c r="L1492" s="9">
        <v>-34822304.419448055</v>
      </c>
      <c r="M1492" s="9">
        <v>-15588.312103998616</v>
      </c>
      <c r="N1492" s="9">
        <v>-35145.390368180815</v>
      </c>
      <c r="O1492" s="9">
        <v>-16488.74493823065</v>
      </c>
      <c r="P1492" s="11">
        <v>0.06231683319035519</v>
      </c>
    </row>
    <row x14ac:dyDescent="0.25" r="1493" customHeight="1" ht="15.75">
      <c r="A1493" s="9">
        <v>2019</v>
      </c>
      <c r="B1493" s="8" t="s">
        <v>1764</v>
      </c>
      <c r="C1493" s="8" t="s">
        <v>50</v>
      </c>
      <c r="D1493" s="8" t="s">
        <v>1752</v>
      </c>
      <c r="E1493" s="8" t="s">
        <v>1750</v>
      </c>
      <c r="F1493" s="10">
        <v>-0.02721803060552176</v>
      </c>
      <c r="G1493" s="10">
        <v>-0.6271988094014391</v>
      </c>
      <c r="H1493" s="9">
        <v>-18741954.822533805</v>
      </c>
      <c r="I1493" s="9">
        <v>-8190281.446873786</v>
      </c>
      <c r="J1493" s="9">
        <v>-9681374.852224965</v>
      </c>
      <c r="K1493" s="9">
        <v>-764540.4468082623</v>
      </c>
      <c r="L1493" s="9">
        <v>-102769.09760819735</v>
      </c>
      <c r="M1493" s="9">
        <v>-223.37406775651667</v>
      </c>
      <c r="N1493" s="9">
        <v>-2112.6471729718232</v>
      </c>
      <c r="O1493" s="9">
        <v>-652.9577778617378</v>
      </c>
      <c r="P1493" s="11">
        <v>0.012127379962474882</v>
      </c>
    </row>
    <row x14ac:dyDescent="0.25" r="1494" customHeight="1" ht="15.75">
      <c r="A1494" s="9">
        <v>2019</v>
      </c>
      <c r="B1494" s="8" t="s">
        <v>1759</v>
      </c>
      <c r="C1494" s="8" t="s">
        <v>50</v>
      </c>
      <c r="D1494" s="8" t="s">
        <v>1749</v>
      </c>
      <c r="E1494" s="8" t="s">
        <v>1750</v>
      </c>
      <c r="F1494" s="10">
        <v>-0.026782657551376876</v>
      </c>
      <c r="G1494" s="10">
        <v>-0.13351968000883702</v>
      </c>
      <c r="H1494" s="9">
        <v>-55092756.845566325</v>
      </c>
      <c r="I1494" s="9">
        <v>-21816303.182654426</v>
      </c>
      <c r="J1494" s="9">
        <v>-25800565.57105311</v>
      </c>
      <c r="K1494" s="9">
        <v>-2035585.8715149506</v>
      </c>
      <c r="L1494" s="9">
        <v>-5432296.794039494</v>
      </c>
      <c r="M1494" s="9">
        <v>-667.2912054140735</v>
      </c>
      <c r="N1494" s="9">
        <v>-5634.019599591462</v>
      </c>
      <c r="O1494" s="9">
        <v>-1704.1154993206824</v>
      </c>
      <c r="P1494" s="11">
        <v>0.012190684097446065</v>
      </c>
    </row>
    <row x14ac:dyDescent="0.25" r="1495" customHeight="1" ht="15.75">
      <c r="A1495" s="9">
        <v>2019</v>
      </c>
      <c r="B1495" s="8" t="s">
        <v>1755</v>
      </c>
      <c r="C1495" s="8" t="s">
        <v>155</v>
      </c>
      <c r="D1495" s="8" t="s">
        <v>1749</v>
      </c>
      <c r="E1495" s="8" t="s">
        <v>1750</v>
      </c>
      <c r="F1495" s="10">
        <v>-0.025877924919584124</v>
      </c>
      <c r="G1495" s="10">
        <v>-0.19913918972418296</v>
      </c>
      <c r="H1495" s="9">
        <v>-75624302.13289683</v>
      </c>
      <c r="I1495" s="9">
        <v>-25861662.98235919</v>
      </c>
      <c r="J1495" s="9">
        <v>-29251405.87266834</v>
      </c>
      <c r="K1495" s="9">
        <v>-12919779.019631168</v>
      </c>
      <c r="L1495" s="9">
        <v>-7442135.340929508</v>
      </c>
      <c r="M1495" s="9">
        <v>-132822.234673754</v>
      </c>
      <c r="N1495" s="9">
        <v>-7226.789546912375</v>
      </c>
      <c r="O1495" s="9">
        <v>-9269.893087933622</v>
      </c>
      <c r="P1495" s="11">
        <v>0.23244279824913613</v>
      </c>
    </row>
    <row x14ac:dyDescent="0.25" r="1496" customHeight="1" ht="15.75">
      <c r="A1496" s="9">
        <v>2019</v>
      </c>
      <c r="B1496" s="8" t="s">
        <v>1760</v>
      </c>
      <c r="C1496" s="8" t="s">
        <v>39</v>
      </c>
      <c r="D1496" s="8" t="s">
        <v>1749</v>
      </c>
      <c r="E1496" s="8" t="s">
        <v>1750</v>
      </c>
      <c r="F1496" s="10">
        <v>-0.025511912422196727</v>
      </c>
      <c r="G1496" s="10">
        <v>-0.21730801834012534</v>
      </c>
      <c r="H1496" s="9">
        <v>-64899039.67727843</v>
      </c>
      <c r="I1496" s="9">
        <v>-24872151.034183834</v>
      </c>
      <c r="J1496" s="9">
        <v>-29071364.399499454</v>
      </c>
      <c r="K1496" s="9">
        <v>-6778453.574505535</v>
      </c>
      <c r="L1496" s="9">
        <v>-4060283.6792440894</v>
      </c>
      <c r="M1496" s="9">
        <v>-105267.56124038775</v>
      </c>
      <c r="N1496" s="9">
        <v>-6755.853525976135</v>
      </c>
      <c r="O1496" s="9">
        <v>-4763.575079142819</v>
      </c>
      <c r="P1496" s="11">
        <v>0.1387034202644039</v>
      </c>
    </row>
    <row x14ac:dyDescent="0.25" r="1497" customHeight="1" ht="15.75">
      <c r="A1497" s="9">
        <v>2019</v>
      </c>
      <c r="B1497" s="8" t="s">
        <v>1761</v>
      </c>
      <c r="C1497" s="8" t="s">
        <v>106</v>
      </c>
      <c r="D1497" s="8" t="s">
        <v>1749</v>
      </c>
      <c r="E1497" s="8" t="s">
        <v>1750</v>
      </c>
      <c r="F1497" s="10">
        <v>-0.024760004964351545</v>
      </c>
      <c r="G1497" s="10">
        <v>-0.08980404123686006</v>
      </c>
      <c r="H1497" s="9">
        <v>-340177708.2052259</v>
      </c>
      <c r="I1497" s="9">
        <v>-136271042.16692615</v>
      </c>
      <c r="J1497" s="9">
        <v>-159856518.328537</v>
      </c>
      <c r="K1497" s="9">
        <v>-23702796.13645436</v>
      </c>
      <c r="L1497" s="9">
        <v>-20277409.237874925</v>
      </c>
      <c r="M1497" s="9">
        <v>-17184.58755381217</v>
      </c>
      <c r="N1497" s="9">
        <v>-35691.693264863374</v>
      </c>
      <c r="O1497" s="9">
        <v>-17066.05461481167</v>
      </c>
      <c r="P1497" s="11">
        <v>0.07029752934403147</v>
      </c>
    </row>
    <row x14ac:dyDescent="0.25" r="1498" customHeight="1" ht="15.75">
      <c r="A1498" s="9">
        <v>2019</v>
      </c>
      <c r="B1498" s="8" t="s">
        <v>1763</v>
      </c>
      <c r="C1498" s="8" t="s">
        <v>50</v>
      </c>
      <c r="D1498" s="8" t="s">
        <v>1749</v>
      </c>
      <c r="E1498" s="8" t="s">
        <v>1750</v>
      </c>
      <c r="F1498" s="10">
        <v>-0.02411327361361872</v>
      </c>
      <c r="G1498" s="10">
        <v>-0.176022913557341</v>
      </c>
      <c r="H1498" s="9">
        <v>-36544293.10655312</v>
      </c>
      <c r="I1498" s="9">
        <v>-14700454.950753262</v>
      </c>
      <c r="J1498" s="9">
        <v>-17392405.34025705</v>
      </c>
      <c r="K1498" s="9">
        <v>-1371109.9847230094</v>
      </c>
      <c r="L1498" s="9">
        <v>-3074903.139998493</v>
      </c>
      <c r="M1498" s="9">
        <v>-491.6295239966579</v>
      </c>
      <c r="N1498" s="9">
        <v>-3800.198395098882</v>
      </c>
      <c r="O1498" s="9">
        <v>-1127.8629022055047</v>
      </c>
      <c r="P1498" s="11">
        <v>0.013518371796461367</v>
      </c>
    </row>
    <row x14ac:dyDescent="0.25" r="1499" customHeight="1" ht="15.75">
      <c r="A1499" s="9">
        <v>2019</v>
      </c>
      <c r="B1499" s="8" t="s">
        <v>1766</v>
      </c>
      <c r="C1499" s="8" t="s">
        <v>87</v>
      </c>
      <c r="D1499" s="8" t="s">
        <v>1749</v>
      </c>
      <c r="E1499" s="8" t="s">
        <v>1750</v>
      </c>
      <c r="F1499" s="10">
        <v>-0.020462216846345624</v>
      </c>
      <c r="G1499" s="10">
        <v>-0.06350060382131766</v>
      </c>
      <c r="H1499" s="9">
        <v>-26936257.634360917</v>
      </c>
      <c r="I1499" s="9">
        <v>-11330163.4959659</v>
      </c>
      <c r="J1499" s="9">
        <v>-13545184.024364235</v>
      </c>
      <c r="K1499" s="9">
        <v>-1219617.472391278</v>
      </c>
      <c r="L1499" s="9">
        <v>-830009.4625351276</v>
      </c>
      <c r="M1499" s="9">
        <v>-7411.47780805191</v>
      </c>
      <c r="N1499" s="9">
        <v>-3031.7604436327306</v>
      </c>
      <c r="O1499" s="9">
        <v>-839.9408526789438</v>
      </c>
      <c r="P1499" s="11">
        <v>0.05035115260142828</v>
      </c>
    </row>
    <row x14ac:dyDescent="0.25" r="1500" customHeight="1" ht="15.75">
      <c r="A1500" s="9">
        <v>2019</v>
      </c>
      <c r="B1500" s="8" t="s">
        <v>1765</v>
      </c>
      <c r="C1500" s="8" t="s">
        <v>83</v>
      </c>
      <c r="D1500" s="8" t="s">
        <v>1749</v>
      </c>
      <c r="E1500" s="8" t="s">
        <v>1750</v>
      </c>
      <c r="F1500" s="10">
        <v>-0.018545935324419737</v>
      </c>
      <c r="G1500" s="10">
        <v>-0.06034244102926731</v>
      </c>
      <c r="H1500" s="9">
        <v>-34200707.699245036</v>
      </c>
      <c r="I1500" s="9">
        <v>-13307878.094299555</v>
      </c>
      <c r="J1500" s="9">
        <v>-15514426.125133166</v>
      </c>
      <c r="K1500" s="9">
        <v>-4471401.959061194</v>
      </c>
      <c r="L1500" s="9">
        <v>-823985.6102113207</v>
      </c>
      <c r="M1500" s="9">
        <v>-76310.73883587262</v>
      </c>
      <c r="N1500" s="9">
        <v>-3691.078991178297</v>
      </c>
      <c r="O1500" s="9">
        <v>-3014.0927127361397</v>
      </c>
      <c r="P1500" s="11">
        <v>0.18592482475911412</v>
      </c>
    </row>
    <row x14ac:dyDescent="0.25" r="1501" customHeight="1" ht="15.75">
      <c r="A1501" s="9">
        <v>2019</v>
      </c>
      <c r="B1501" s="8" t="s">
        <v>1767</v>
      </c>
      <c r="C1501" s="8" t="s">
        <v>47</v>
      </c>
      <c r="D1501" s="8" t="s">
        <v>1758</v>
      </c>
      <c r="E1501" s="8" t="s">
        <v>1750</v>
      </c>
      <c r="F1501" s="10">
        <v>-0.013902362753682814</v>
      </c>
      <c r="G1501" s="10">
        <v>-0.11299072897167971</v>
      </c>
      <c r="H1501" s="9">
        <v>-12947381.651406834</v>
      </c>
      <c r="I1501" s="9">
        <v>-4356123.486052908</v>
      </c>
      <c r="J1501" s="9">
        <v>-5240906.240961677</v>
      </c>
      <c r="K1501" s="9">
        <v>-342443.69547307544</v>
      </c>
      <c r="L1501" s="9">
        <v>-3004762.0549674123</v>
      </c>
      <c r="M1501" s="9">
        <v>-1377.19137456294</v>
      </c>
      <c r="N1501" s="9">
        <v>-1169.2411466036867</v>
      </c>
      <c r="O1501" s="9">
        <v>-599.7414305900434</v>
      </c>
      <c r="P1501" s="11">
        <v>0.03742410709170201</v>
      </c>
    </row>
    <row x14ac:dyDescent="0.25" r="1502" customHeight="1" ht="15.75">
      <c r="A1502" s="9">
        <v>2019</v>
      </c>
      <c r="B1502" s="8" t="s">
        <v>1762</v>
      </c>
      <c r="C1502" s="8" t="s">
        <v>62</v>
      </c>
      <c r="D1502" s="8" t="s">
        <v>1758</v>
      </c>
      <c r="E1502" s="8" t="s">
        <v>1750</v>
      </c>
      <c r="F1502" s="10">
        <v>-0.013326925288934586</v>
      </c>
      <c r="G1502" s="10">
        <v>-0.06006307210975953</v>
      </c>
      <c r="H1502" s="9">
        <v>-3631773.71818872</v>
      </c>
      <c r="I1502" s="9">
        <v>-583656.39212543</v>
      </c>
      <c r="J1502" s="9">
        <v>-686906.8708345772</v>
      </c>
      <c r="K1502" s="9">
        <v>-70589.50741610077</v>
      </c>
      <c r="L1502" s="9">
        <v>-2290311.895127388</v>
      </c>
      <c r="M1502" s="9">
        <v>-99.67757467259806</v>
      </c>
      <c r="N1502" s="9">
        <v>-151.088781264651</v>
      </c>
      <c r="O1502" s="9">
        <v>-58.28632928579792</v>
      </c>
      <c r="P1502" s="11">
        <v>0.011469223546004336</v>
      </c>
    </row>
    <row x14ac:dyDescent="0.25" r="1503" customHeight="1" ht="15.75">
      <c r="A1503" s="9">
        <v>2019</v>
      </c>
      <c r="B1503" s="8" t="s">
        <v>1769</v>
      </c>
      <c r="C1503" s="8" t="s">
        <v>35</v>
      </c>
      <c r="D1503" s="8" t="s">
        <v>1749</v>
      </c>
      <c r="E1503" s="8" t="s">
        <v>1750</v>
      </c>
      <c r="F1503" s="10">
        <v>-0.01222137612397039</v>
      </c>
      <c r="G1503" s="10">
        <v>-0.1152647637921449</v>
      </c>
      <c r="H1503" s="9">
        <v>-10780598.09271552</v>
      </c>
      <c r="I1503" s="9">
        <v>-4684094.002376973</v>
      </c>
      <c r="J1503" s="9">
        <v>-5568095.792198496</v>
      </c>
      <c r="K1503" s="9">
        <v>-384734.1452661892</v>
      </c>
      <c r="L1503" s="9">
        <v>-141434.23476029863</v>
      </c>
      <c r="M1503" s="9">
        <v>-684.7953770972545</v>
      </c>
      <c r="N1503" s="9">
        <v>-1221.1085273777949</v>
      </c>
      <c r="O1503" s="9">
        <v>-334.01420908729284</v>
      </c>
      <c r="P1503" s="11">
        <v>0.01293046521758171</v>
      </c>
    </row>
    <row x14ac:dyDescent="0.25" r="1504" customHeight="1" ht="15.75">
      <c r="A1504" s="9">
        <v>2019</v>
      </c>
      <c r="B1504" s="8" t="s">
        <v>1770</v>
      </c>
      <c r="C1504" s="8" t="s">
        <v>111</v>
      </c>
      <c r="D1504" s="8" t="s">
        <v>1758</v>
      </c>
      <c r="E1504" s="8" t="s">
        <v>1750</v>
      </c>
      <c r="F1504" s="10">
        <v>-0.011703285165779401</v>
      </c>
      <c r="G1504" s="10">
        <v>-0.04657503488293269</v>
      </c>
      <c r="H1504" s="9">
        <v>-55486562.33232838</v>
      </c>
      <c r="I1504" s="9">
        <v>-24647727.05492436</v>
      </c>
      <c r="J1504" s="9">
        <v>-29867614.81155999</v>
      </c>
      <c r="K1504" s="9">
        <v>-1432758.3556489449</v>
      </c>
      <c r="L1504" s="9">
        <v>475091.471978383</v>
      </c>
      <c r="M1504" s="9">
        <v>-6099.6160765254235</v>
      </c>
      <c r="N1504" s="9">
        <v>-6686.758964152025</v>
      </c>
      <c r="O1504" s="9">
        <v>-767.2071327680635</v>
      </c>
      <c r="P1504" s="11">
        <v>0.03483638744910177</v>
      </c>
    </row>
    <row x14ac:dyDescent="0.25" r="1505" customHeight="1" ht="15.75">
      <c r="A1505" s="9">
        <v>2019</v>
      </c>
      <c r="B1505" s="8" t="s">
        <v>1768</v>
      </c>
      <c r="C1505" s="8" t="s">
        <v>106</v>
      </c>
      <c r="D1505" s="8" t="s">
        <v>1752</v>
      </c>
      <c r="E1505" s="8" t="s">
        <v>1750</v>
      </c>
      <c r="F1505" s="10">
        <v>-0.009209370486231052</v>
      </c>
      <c r="G1505" s="10">
        <v>-0.05436075892814308</v>
      </c>
      <c r="H1505" s="9">
        <v>-640695904.7270943</v>
      </c>
      <c r="I1505" s="9">
        <v>-142450830.50019255</v>
      </c>
      <c r="J1505" s="9">
        <v>-164764082.74337792</v>
      </c>
      <c r="K1505" s="9">
        <v>-68720881.78268151</v>
      </c>
      <c r="L1505" s="9">
        <v>-264596744.57616517</v>
      </c>
      <c r="M1505" s="9">
        <v>-87017.37798374792</v>
      </c>
      <c r="N1505" s="9">
        <v>-40848.300145045825</v>
      </c>
      <c r="O1505" s="9">
        <v>-35499.44654827034</v>
      </c>
      <c r="P1505" s="11">
        <v>0.177799489140946</v>
      </c>
    </row>
    <row x14ac:dyDescent="0.25" r="1506" customHeight="1" ht="15.75">
      <c r="A1506" s="9">
        <v>2019</v>
      </c>
      <c r="B1506" s="8" t="s">
        <v>1771</v>
      </c>
      <c r="C1506" s="8" t="s">
        <v>106</v>
      </c>
      <c r="D1506" s="8" t="s">
        <v>1772</v>
      </c>
      <c r="E1506" s="8" t="s">
        <v>1750</v>
      </c>
      <c r="F1506" s="10">
        <v>-0.00896189999955417</v>
      </c>
      <c r="G1506" s="10">
        <v>-0.021858119239235533</v>
      </c>
      <c r="H1506" s="9">
        <v>-633579444.2684811</v>
      </c>
      <c r="I1506" s="9">
        <v>-254060229.0588447</v>
      </c>
      <c r="J1506" s="9">
        <v>-296120083.8104614</v>
      </c>
      <c r="K1506" s="9">
        <v>-80074529.7915043</v>
      </c>
      <c r="L1506" s="9">
        <v>-3120504.715221759</v>
      </c>
      <c r="M1506" s="9">
        <v>-88427.01698026486</v>
      </c>
      <c r="N1506" s="9">
        <v>-69431.79060406475</v>
      </c>
      <c r="O1506" s="9">
        <v>-46238.084864559336</v>
      </c>
      <c r="P1506" s="11">
        <v>0.18224491454979092</v>
      </c>
    </row>
    <row x14ac:dyDescent="0.25" r="1507" customHeight="1" ht="15.75">
      <c r="A1507" s="9">
        <v>2019</v>
      </c>
      <c r="B1507" s="8" t="s">
        <v>1773</v>
      </c>
      <c r="C1507" s="8" t="s">
        <v>35</v>
      </c>
      <c r="D1507" s="8" t="s">
        <v>1749</v>
      </c>
      <c r="E1507" s="8" t="s">
        <v>1750</v>
      </c>
      <c r="F1507" s="10">
        <v>-0.006358388009761323</v>
      </c>
      <c r="G1507" s="10">
        <v>-0.0411288624859013</v>
      </c>
      <c r="H1507" s="9">
        <v>-30430011.487443797</v>
      </c>
      <c r="I1507" s="9">
        <v>-11066769.46957314</v>
      </c>
      <c r="J1507" s="9">
        <v>-12826504.667988991</v>
      </c>
      <c r="K1507" s="9">
        <v>-4846136.028992216</v>
      </c>
      <c r="L1507" s="9">
        <v>-1678921.6167738996</v>
      </c>
      <c r="M1507" s="9">
        <v>-5986.032624103617</v>
      </c>
      <c r="N1507" s="9">
        <v>-3133.769893927673</v>
      </c>
      <c r="O1507" s="9">
        <v>-2559.9015975106568</v>
      </c>
      <c r="P1507" s="11">
        <v>0.24706875423431746</v>
      </c>
    </row>
    <row x14ac:dyDescent="0.25" r="1508" customHeight="1" ht="15.75">
      <c r="A1508" s="9">
        <v>2019</v>
      </c>
      <c r="B1508" s="8" t="s">
        <v>1774</v>
      </c>
      <c r="C1508" s="8" t="s">
        <v>35</v>
      </c>
      <c r="D1508" s="8" t="s">
        <v>1749</v>
      </c>
      <c r="E1508" s="8" t="s">
        <v>1750</v>
      </c>
      <c r="F1508" s="10">
        <v>-0.0034787001796263545</v>
      </c>
      <c r="G1508" s="10">
        <v>-0.05059645774960678</v>
      </c>
      <c r="H1508" s="9">
        <v>-7297425.908310287</v>
      </c>
      <c r="I1508" s="9">
        <v>-3195793.972533757</v>
      </c>
      <c r="J1508" s="9">
        <v>-3889233.516408244</v>
      </c>
      <c r="K1508" s="9">
        <v>-170720.23458269684</v>
      </c>
      <c r="L1508" s="9">
        <v>-39119.26817585518</v>
      </c>
      <c r="M1508" s="9">
        <v>-1628.511272209679</v>
      </c>
      <c r="N1508" s="9">
        <v>-874.717928954816</v>
      </c>
      <c r="O1508" s="9">
        <v>-55.68740856768218</v>
      </c>
      <c r="P1508" s="11">
        <v>0.04290937573933556</v>
      </c>
    </row>
    <row x14ac:dyDescent="0.25" r="1509" customHeight="1" ht="15.75">
      <c r="A1509" s="9">
        <v>2019</v>
      </c>
      <c r="B1509" s="8" t="s">
        <v>1775</v>
      </c>
      <c r="C1509" s="8" t="s">
        <v>1776</v>
      </c>
      <c r="D1509" s="8" t="s">
        <v>1749</v>
      </c>
      <c r="E1509" s="8" t="s">
        <v>1750</v>
      </c>
      <c r="F1509" s="10">
        <v>-0.002729069403327361</v>
      </c>
      <c r="G1509" s="10">
        <v>-0.06463307652360427</v>
      </c>
      <c r="H1509" s="9">
        <v>-12606423.043622918</v>
      </c>
      <c r="I1509" s="9">
        <v>-5291397.810036846</v>
      </c>
      <c r="J1509" s="9">
        <v>-6508741.765796965</v>
      </c>
      <c r="K1509" s="9">
        <v>-212364.03463798593</v>
      </c>
      <c r="L1509" s="9">
        <v>-588892.9348019067</v>
      </c>
      <c r="M1509" s="9">
        <v>-3586.041993594759</v>
      </c>
      <c r="N1509" s="9">
        <v>-1480.1715230316595</v>
      </c>
      <c r="O1509" s="9">
        <v>39.715167418012584</v>
      </c>
      <c r="P1509" s="11">
        <v>0.05355602840359654</v>
      </c>
    </row>
    <row x14ac:dyDescent="0.25" r="1510" customHeight="1" ht="15.75">
      <c r="A1510" s="9">
        <v>2019</v>
      </c>
      <c r="B1510" s="8" t="s">
        <v>1777</v>
      </c>
      <c r="C1510" s="8" t="s">
        <v>62</v>
      </c>
      <c r="D1510" s="8" t="s">
        <v>1749</v>
      </c>
      <c r="E1510" s="8" t="s">
        <v>1750</v>
      </c>
      <c r="F1510" s="10">
        <v>-0.002510253214747759</v>
      </c>
      <c r="G1510" s="10">
        <v>-0.009114837639977771</v>
      </c>
      <c r="H1510" s="9">
        <v>-473606.963773245</v>
      </c>
      <c r="I1510" s="9">
        <v>-201839.82870536696</v>
      </c>
      <c r="J1510" s="9">
        <v>-237454.56591133005</v>
      </c>
      <c r="K1510" s="9">
        <v>-29923.197056888457</v>
      </c>
      <c r="L1510" s="9">
        <v>-4245.875862572939</v>
      </c>
      <c r="M1510" s="9">
        <v>-69.0095493659203</v>
      </c>
      <c r="N1510" s="9">
        <v>-52.93914705174941</v>
      </c>
      <c r="O1510" s="9">
        <v>-21.547540668865484</v>
      </c>
      <c r="P1510" s="11">
        <v>0.06271739796892657</v>
      </c>
    </row>
    <row x14ac:dyDescent="0.25" r="1511" customHeight="1" ht="15.75">
      <c r="A1511" s="9">
        <v>2019</v>
      </c>
      <c r="B1511" s="8" t="s">
        <v>1778</v>
      </c>
      <c r="C1511" s="8" t="s">
        <v>133</v>
      </c>
      <c r="D1511" s="8" t="s">
        <v>1749</v>
      </c>
      <c r="E1511" s="8" t="s">
        <v>1750</v>
      </c>
      <c r="F1511" s="10">
        <v>-0.0023067553512465355</v>
      </c>
      <c r="G1511" s="10">
        <v>-0.029624465621357184</v>
      </c>
      <c r="H1511" s="9">
        <v>-6333296.007327467</v>
      </c>
      <c r="I1511" s="9">
        <v>-2639756.083591374</v>
      </c>
      <c r="J1511" s="9">
        <v>-3119291.020447797</v>
      </c>
      <c r="K1511" s="9">
        <v>-540020.9999571213</v>
      </c>
      <c r="L1511" s="9">
        <v>-32358.99942633633</v>
      </c>
      <c r="M1511" s="9">
        <v>-851.3617481083276</v>
      </c>
      <c r="N1511" s="9">
        <v>-714.0163785469183</v>
      </c>
      <c r="O1511" s="9">
        <v>-303.52577818065765</v>
      </c>
      <c r="P1511" s="11">
        <v>0.12021680564302488</v>
      </c>
    </row>
    <row x14ac:dyDescent="0.25" r="1512" customHeight="1" ht="15.75">
      <c r="A1512" s="9">
        <v>2019</v>
      </c>
      <c r="B1512" s="8" t="s">
        <v>1779</v>
      </c>
      <c r="C1512" s="8" t="s">
        <v>1780</v>
      </c>
      <c r="D1512" s="8" t="s">
        <v>1749</v>
      </c>
      <c r="E1512" s="8" t="s">
        <v>1750</v>
      </c>
      <c r="F1512" s="10">
        <v>-0.0021857500283252646</v>
      </c>
      <c r="G1512" s="10">
        <v>-0.021782733406329507</v>
      </c>
      <c r="H1512" s="9">
        <v>-1269780.878455166</v>
      </c>
      <c r="I1512" s="9">
        <v>-556108.777898808</v>
      </c>
      <c r="J1512" s="9">
        <v>-689811.176703009</v>
      </c>
      <c r="K1512" s="9">
        <v>-16462.463411785408</v>
      </c>
      <c r="L1512" s="9">
        <v>-6804.417960734124</v>
      </c>
      <c r="M1512" s="9">
        <v>-450.98943123802087</v>
      </c>
      <c r="N1512" s="9">
        <v>-158.21581167313238</v>
      </c>
      <c r="O1512" s="9">
        <v>15.162762081913193</v>
      </c>
      <c r="P1512" s="11">
        <v>0.06529890748405276</v>
      </c>
    </row>
    <row x14ac:dyDescent="0.25" r="1513" customHeight="1" ht="15.75">
      <c r="A1513" s="9">
        <v>2019</v>
      </c>
      <c r="B1513" s="8" t="s">
        <v>1781</v>
      </c>
      <c r="C1513" s="8" t="s">
        <v>1776</v>
      </c>
      <c r="D1513" s="8" t="s">
        <v>1749</v>
      </c>
      <c r="E1513" s="8" t="s">
        <v>1750</v>
      </c>
      <c r="F1513" s="10">
        <v>-0.0019133873431201524</v>
      </c>
      <c r="G1513" s="10">
        <v>-0.024149090663591926</v>
      </c>
      <c r="H1513" s="9">
        <v>-3226101.170839909</v>
      </c>
      <c r="I1513" s="9">
        <v>-1412919.2198884794</v>
      </c>
      <c r="J1513" s="9">
        <v>-1765303.1772926617</v>
      </c>
      <c r="K1513" s="9">
        <v>-28939.33903576328</v>
      </c>
      <c r="L1513" s="9">
        <v>-17285.39619750998</v>
      </c>
      <c r="M1513" s="9">
        <v>-1308.9201708081914</v>
      </c>
      <c r="N1513" s="9">
        <v>-407.82439058115676</v>
      </c>
      <c r="O1513" s="9">
        <v>62.70613589664825</v>
      </c>
      <c r="P1513" s="11">
        <v>0.07336258740004142</v>
      </c>
    </row>
    <row x14ac:dyDescent="0.25" r="1514" customHeight="1" ht="15.75">
      <c r="A1514" s="9">
        <v>2019</v>
      </c>
      <c r="B1514" s="8" t="s">
        <v>1782</v>
      </c>
      <c r="C1514" s="8" t="s">
        <v>50</v>
      </c>
      <c r="D1514" s="8" t="s">
        <v>1749</v>
      </c>
      <c r="E1514" s="8" t="s">
        <v>1750</v>
      </c>
      <c r="F1514" s="10">
        <v>-0.0017603175968738379</v>
      </c>
      <c r="G1514" s="10">
        <v>-0.013937223308623238</v>
      </c>
      <c r="H1514" s="9">
        <v>-6777002.708264667</v>
      </c>
      <c r="I1514" s="9">
        <v>-2873889.653351254</v>
      </c>
      <c r="J1514" s="9">
        <v>-3598904.8429970676</v>
      </c>
      <c r="K1514" s="9">
        <v>-253591.73060400394</v>
      </c>
      <c r="L1514" s="9">
        <v>-48859.52890004939</v>
      </c>
      <c r="M1514" s="9">
        <v>-1248.8813875160395</v>
      </c>
      <c r="N1514" s="9">
        <v>-848.1654091272795</v>
      </c>
      <c r="O1514" s="9">
        <v>340.0943843531181</v>
      </c>
      <c r="P1514" s="11">
        <v>0.15525675097782732</v>
      </c>
    </row>
    <row x14ac:dyDescent="0.25" r="1515" customHeight="1" ht="15.75">
      <c r="A1515" s="9">
        <v>2019</v>
      </c>
      <c r="B1515" s="8" t="s">
        <v>1783</v>
      </c>
      <c r="C1515" s="8" t="s">
        <v>76</v>
      </c>
      <c r="D1515" s="8" t="s">
        <v>1749</v>
      </c>
      <c r="E1515" s="8" t="s">
        <v>1750</v>
      </c>
      <c r="F1515" s="10">
        <v>-0.0008399395183382166</v>
      </c>
      <c r="G1515" s="10">
        <v>-0.008875893975737001</v>
      </c>
      <c r="H1515" s="9">
        <v>-1525357.8833063066</v>
      </c>
      <c r="I1515" s="9">
        <v>-675661.1811052554</v>
      </c>
      <c r="J1515" s="9">
        <v>-895867.1725300779</v>
      </c>
      <c r="K1515" s="9">
        <v>54937.86622602318</v>
      </c>
      <c r="L1515" s="9">
        <v>-8254.527529682886</v>
      </c>
      <c r="M1515" s="9">
        <v>-457.638188871574</v>
      </c>
      <c r="N1515" s="9">
        <v>-215.0687650625618</v>
      </c>
      <c r="O1515" s="9">
        <v>159.8385866206014</v>
      </c>
      <c r="P1515" s="11">
        <v>0.008418145607517922</v>
      </c>
    </row>
    <row x14ac:dyDescent="0.25" r="1516" customHeight="1" ht="15.75">
      <c r="A1516" s="9">
        <v>2019</v>
      </c>
      <c r="B1516" s="8" t="s">
        <v>1784</v>
      </c>
      <c r="C1516" s="8" t="s">
        <v>35</v>
      </c>
      <c r="D1516" s="8" t="s">
        <v>1772</v>
      </c>
      <c r="E1516" s="8" t="s">
        <v>1750</v>
      </c>
      <c r="F1516" s="10">
        <v>-0.000392319271396996</v>
      </c>
      <c r="G1516" s="10">
        <v>-0.0005459789095713324</v>
      </c>
      <c r="H1516" s="9">
        <v>-150538.39690482692</v>
      </c>
      <c r="I1516" s="9">
        <v>-65970.13549591083</v>
      </c>
      <c r="J1516" s="9">
        <v>-100837.02256960326</v>
      </c>
      <c r="K1516" s="9">
        <v>17359.196784095195</v>
      </c>
      <c r="L1516" s="9">
        <v>-803.066019429907</v>
      </c>
      <c r="M1516" s="9">
        <v>-297.8830002238903</v>
      </c>
      <c r="N1516" s="9">
        <v>-27.522731769737632</v>
      </c>
      <c r="O1516" s="9">
        <v>38.03612801556668</v>
      </c>
      <c r="P1516" s="11">
        <v>0.23638621770706972</v>
      </c>
    </row>
    <row x14ac:dyDescent="0.25" r="1517" customHeight="1" ht="15.75">
      <c r="A1517" s="9">
        <v>2019</v>
      </c>
      <c r="B1517" s="8" t="s">
        <v>1785</v>
      </c>
      <c r="C1517" s="8" t="s">
        <v>1786</v>
      </c>
      <c r="D1517" s="8" t="s">
        <v>1749</v>
      </c>
      <c r="E1517" s="8" t="s">
        <v>1750</v>
      </c>
      <c r="F1517" s="10">
        <v>0.0009737895729063777</v>
      </c>
      <c r="G1517" s="10">
        <v>0.012552487274332273</v>
      </c>
      <c r="H1517" s="9">
        <v>1178879.3948561898</v>
      </c>
      <c r="I1517" s="9">
        <v>561440.2255004776</v>
      </c>
      <c r="J1517" s="9">
        <v>658257.9405521821</v>
      </c>
      <c r="K1517" s="9">
        <v>-6002.774673462089</v>
      </c>
      <c r="L1517" s="9">
        <v>-34999.188982656284</v>
      </c>
      <c r="M1517" s="9">
        <v>0</v>
      </c>
      <c r="N1517" s="9">
        <v>134.01773020907922</v>
      </c>
      <c r="O1517" s="9">
        <v>49.17472943887846</v>
      </c>
      <c r="P1517" s="11">
        <v>0.13366722750661136</v>
      </c>
    </row>
    <row x14ac:dyDescent="0.25" r="1518" customHeight="1" ht="15.75">
      <c r="A1518" s="9">
        <v>2019</v>
      </c>
      <c r="B1518" s="8" t="s">
        <v>1787</v>
      </c>
      <c r="C1518" s="8" t="s">
        <v>155</v>
      </c>
      <c r="D1518" s="8" t="s">
        <v>1749</v>
      </c>
      <c r="E1518" s="8" t="s">
        <v>1750</v>
      </c>
      <c r="F1518" s="10">
        <v>0.03287843938241383</v>
      </c>
      <c r="G1518" s="10">
        <v>0.18803866424352694</v>
      </c>
      <c r="H1518" s="9">
        <v>152624214.37455806</v>
      </c>
      <c r="I1518" s="9">
        <v>66600587.02295779</v>
      </c>
      <c r="J1518" s="9">
        <v>-29263593.011784673</v>
      </c>
      <c r="K1518" s="9">
        <v>126253178.98150253</v>
      </c>
      <c r="L1518" s="9">
        <v>-10971979.948282972</v>
      </c>
      <c r="M1518" s="9">
        <v>-210984.76562182236</v>
      </c>
      <c r="N1518" s="9">
        <v>-28609.909821255107</v>
      </c>
      <c r="O1518" s="9">
        <v>245616.00560848275</v>
      </c>
      <c r="P1518" s="11">
        <v>0.06438831510651498</v>
      </c>
    </row>
    <row x14ac:dyDescent="0.25" r="1519" customHeight="1" ht="15.75">
      <c r="A1519" s="9">
        <v>2019</v>
      </c>
      <c r="B1519" s="8" t="s">
        <v>1788</v>
      </c>
      <c r="C1519" s="8" t="s">
        <v>147</v>
      </c>
      <c r="D1519" s="8" t="s">
        <v>1789</v>
      </c>
      <c r="E1519" s="8" t="s">
        <v>1790</v>
      </c>
      <c r="F1519" s="10">
        <v>-0.05114572367715365</v>
      </c>
      <c r="G1519" s="13" t="s">
        <v>45</v>
      </c>
      <c r="H1519" s="9">
        <v>-22490462.509725805</v>
      </c>
      <c r="I1519" s="9">
        <v>-10528183.391013514</v>
      </c>
      <c r="J1519" s="9">
        <v>-13485629.161195878</v>
      </c>
      <c r="K1519" s="9">
        <v>-336199.97177526884</v>
      </c>
      <c r="L1519" s="9">
        <v>1888286.6873493965</v>
      </c>
      <c r="M1519" s="9">
        <v>-26141.831840309165</v>
      </c>
      <c r="N1519" s="9">
        <v>-3258.6358857924947</v>
      </c>
      <c r="O1519" s="9">
        <v>663.7946355697803</v>
      </c>
      <c r="P1519" s="11">
        <v>0.05036502894919737</v>
      </c>
    </row>
    <row x14ac:dyDescent="0.25" r="1520" customHeight="1" ht="15.75">
      <c r="A1520" s="9">
        <v>2019</v>
      </c>
      <c r="B1520" s="8" t="s">
        <v>1791</v>
      </c>
      <c r="C1520" s="8" t="s">
        <v>44</v>
      </c>
      <c r="D1520" s="8" t="s">
        <v>1789</v>
      </c>
      <c r="E1520" s="8" t="s">
        <v>1790</v>
      </c>
      <c r="F1520" s="10">
        <v>-0.019260250680486965</v>
      </c>
      <c r="G1520" s="10">
        <v>-0.31505943963592287</v>
      </c>
      <c r="H1520" s="9">
        <v>-72300785.38597049</v>
      </c>
      <c r="I1520" s="9">
        <v>-31527967.675232857</v>
      </c>
      <c r="J1520" s="9">
        <v>-39403223.66140485</v>
      </c>
      <c r="K1520" s="9">
        <v>-1932119.5675114228</v>
      </c>
      <c r="L1520" s="9">
        <v>651166.1259409846</v>
      </c>
      <c r="M1520" s="9">
        <v>-80473.02015216516</v>
      </c>
      <c r="N1520" s="9">
        <v>-9317.325791413386</v>
      </c>
      <c r="O1520" s="9">
        <v>1149.738181255053</v>
      </c>
      <c r="P1520" s="11">
        <v>0.03632681886824522</v>
      </c>
    </row>
    <row x14ac:dyDescent="0.25" r="1521" customHeight="1" ht="15.75">
      <c r="A1521" s="9">
        <v>2019</v>
      </c>
      <c r="B1521" s="8" t="s">
        <v>1792</v>
      </c>
      <c r="C1521" s="8" t="s">
        <v>111</v>
      </c>
      <c r="D1521" s="8" t="s">
        <v>1789</v>
      </c>
      <c r="E1521" s="8" t="s">
        <v>1790</v>
      </c>
      <c r="F1521" s="10">
        <v>-0.018763474015487936</v>
      </c>
      <c r="G1521" s="10">
        <v>-0.5060119944926826</v>
      </c>
      <c r="H1521" s="9">
        <v>-2725506093.312223</v>
      </c>
      <c r="I1521" s="9">
        <v>-1192838121.1011689</v>
      </c>
      <c r="J1521" s="9">
        <v>-1434529126.5871904</v>
      </c>
      <c r="K1521" s="9">
        <v>-82917660.7212384</v>
      </c>
      <c r="L1521" s="9">
        <v>-14605137.228690261</v>
      </c>
      <c r="M1521" s="9">
        <v>-236811.73758278682</v>
      </c>
      <c r="N1521" s="9">
        <v>-319005.29894983524</v>
      </c>
      <c r="O1521" s="9">
        <v>-60230.63740141471</v>
      </c>
      <c r="P1521" s="11">
        <v>0.027255677404083665</v>
      </c>
    </row>
    <row x14ac:dyDescent="0.25" r="1522" customHeight="1" ht="15.75">
      <c r="A1522" s="9">
        <v>2019</v>
      </c>
      <c r="B1522" s="8" t="s">
        <v>1793</v>
      </c>
      <c r="C1522" s="8" t="s">
        <v>111</v>
      </c>
      <c r="D1522" s="8" t="s">
        <v>1789</v>
      </c>
      <c r="E1522" s="8" t="s">
        <v>1790</v>
      </c>
      <c r="F1522" s="10">
        <v>-0.018446705455460705</v>
      </c>
      <c r="G1522" s="10">
        <v>-0.49577032549365435</v>
      </c>
      <c r="H1522" s="9">
        <v>-1157657422.4098165</v>
      </c>
      <c r="I1522" s="9">
        <v>-508633783.7171591</v>
      </c>
      <c r="J1522" s="9">
        <v>-634440114.9039903</v>
      </c>
      <c r="K1522" s="9">
        <v>-8144406.194413317</v>
      </c>
      <c r="L1522" s="9">
        <v>-6222720.066549487</v>
      </c>
      <c r="M1522" s="9">
        <v>-102312.94002905654</v>
      </c>
      <c r="N1522" s="9">
        <v>-145236.12294412957</v>
      </c>
      <c r="O1522" s="9">
        <v>31151.535269230168</v>
      </c>
      <c r="P1522" s="11">
        <v>0.0015252622659980588</v>
      </c>
    </row>
    <row x14ac:dyDescent="0.25" r="1523" customHeight="1" ht="15.75">
      <c r="A1523" s="9">
        <v>2019</v>
      </c>
      <c r="B1523" s="8" t="s">
        <v>1794</v>
      </c>
      <c r="C1523" s="8" t="s">
        <v>35</v>
      </c>
      <c r="D1523" s="8" t="s">
        <v>1789</v>
      </c>
      <c r="E1523" s="8" t="s">
        <v>1790</v>
      </c>
      <c r="F1523" s="10">
        <v>-0.016221822785677478</v>
      </c>
      <c r="G1523" s="10">
        <v>-0.053743686874790905</v>
      </c>
      <c r="H1523" s="9">
        <v>-95165128.7103035</v>
      </c>
      <c r="I1523" s="9">
        <v>-41676756.71923547</v>
      </c>
      <c r="J1523" s="9">
        <v>-49419972.5276497</v>
      </c>
      <c r="K1523" s="9">
        <v>-3539726.7885091584</v>
      </c>
      <c r="L1523" s="9">
        <v>-510441.5927748121</v>
      </c>
      <c r="M1523" s="9">
        <v>-4229.347838448431</v>
      </c>
      <c r="N1523" s="9">
        <v>-10808.685096100875</v>
      </c>
      <c r="O1523" s="9">
        <v>-3193.0491997803947</v>
      </c>
      <c r="P1523" s="11">
        <v>0.009492450361023677</v>
      </c>
    </row>
    <row x14ac:dyDescent="0.25" r="1524" customHeight="1" ht="15.75">
      <c r="A1524" s="9">
        <v>2019</v>
      </c>
      <c r="B1524" s="8" t="s">
        <v>1795</v>
      </c>
      <c r="C1524" s="8" t="s">
        <v>35</v>
      </c>
      <c r="D1524" s="8" t="s">
        <v>1789</v>
      </c>
      <c r="E1524" s="8" t="s">
        <v>1790</v>
      </c>
      <c r="F1524" s="10">
        <v>-0.015372839802608682</v>
      </c>
      <c r="G1524" s="10">
        <v>-0.15520103641491254</v>
      </c>
      <c r="H1524" s="9">
        <v>-7672984.039316861</v>
      </c>
      <c r="I1524" s="9">
        <v>-3360336.739706454</v>
      </c>
      <c r="J1524" s="9">
        <v>-3986226.7760381782</v>
      </c>
      <c r="K1524" s="9">
        <v>-283778.23563446547</v>
      </c>
      <c r="L1524" s="9">
        <v>-41155.82775328701</v>
      </c>
      <c r="M1524" s="9">
        <v>-359.8366636415879</v>
      </c>
      <c r="N1524" s="9">
        <v>-872.210474835214</v>
      </c>
      <c r="O1524" s="9">
        <v>-254.41304599637928</v>
      </c>
      <c r="P1524" s="11">
        <v>0.010007054317577655</v>
      </c>
    </row>
    <row x14ac:dyDescent="0.25" r="1525" customHeight="1" ht="15.75">
      <c r="A1525" s="9">
        <v>2019</v>
      </c>
      <c r="B1525" s="8" t="s">
        <v>1796</v>
      </c>
      <c r="C1525" s="8" t="s">
        <v>35</v>
      </c>
      <c r="D1525" s="8" t="s">
        <v>1789</v>
      </c>
      <c r="E1525" s="8" t="s">
        <v>1790</v>
      </c>
      <c r="F1525" s="10">
        <v>-0.014059575751264125</v>
      </c>
      <c r="G1525" s="10">
        <v>-0.16350845896522004</v>
      </c>
      <c r="H1525" s="9">
        <v>-7235085.800752021</v>
      </c>
      <c r="I1525" s="9">
        <v>-3168593.5075568855</v>
      </c>
      <c r="J1525" s="9">
        <v>-3761404.7564419843</v>
      </c>
      <c r="K1525" s="9">
        <v>-264851.2305791469</v>
      </c>
      <c r="L1525" s="9">
        <v>-38806.872538163516</v>
      </c>
      <c r="M1525" s="9">
        <v>-370.9938307827851</v>
      </c>
      <c r="N1525" s="9">
        <v>-823.6562263215915</v>
      </c>
      <c r="O1525" s="9">
        <v>-234.78357873309903</v>
      </c>
      <c r="P1525" s="11">
        <v>0.010923046206238943</v>
      </c>
    </row>
    <row x14ac:dyDescent="0.25" r="1526" customHeight="1" ht="15.75">
      <c r="A1526" s="9">
        <v>2019</v>
      </c>
      <c r="B1526" s="8" t="s">
        <v>1797</v>
      </c>
      <c r="C1526" s="8" t="s">
        <v>106</v>
      </c>
      <c r="D1526" s="8" t="s">
        <v>1789</v>
      </c>
      <c r="E1526" s="8" t="s">
        <v>1790</v>
      </c>
      <c r="F1526" s="10">
        <v>-0.012946844602821472</v>
      </c>
      <c r="G1526" s="10">
        <v>-0.05617909228815944</v>
      </c>
      <c r="H1526" s="9">
        <v>-121065943.88098359</v>
      </c>
      <c r="I1526" s="9">
        <v>-51785946.59810662</v>
      </c>
      <c r="J1526" s="9">
        <v>-63026261.23182748</v>
      </c>
      <c r="K1526" s="9">
        <v>-3307089.4145548753</v>
      </c>
      <c r="L1526" s="9">
        <v>-2917058.9723333316</v>
      </c>
      <c r="M1526" s="9">
        <v>-15653.213537416317</v>
      </c>
      <c r="N1526" s="9">
        <v>-14245.356016047574</v>
      </c>
      <c r="O1526" s="9">
        <v>310.9053922158764</v>
      </c>
      <c r="P1526" s="11">
        <v>0.058642255456277596</v>
      </c>
    </row>
    <row x14ac:dyDescent="0.25" r="1527" customHeight="1" ht="15.75">
      <c r="A1527" s="9">
        <v>2019</v>
      </c>
      <c r="B1527" s="8" t="s">
        <v>1798</v>
      </c>
      <c r="C1527" s="8" t="s">
        <v>35</v>
      </c>
      <c r="D1527" s="8" t="s">
        <v>1789</v>
      </c>
      <c r="E1527" s="8" t="s">
        <v>1790</v>
      </c>
      <c r="F1527" s="10">
        <v>-0.0074680915568188086</v>
      </c>
      <c r="G1527" s="10">
        <v>-0.04651271521943323</v>
      </c>
      <c r="H1527" s="9">
        <v>-15684971.313582055</v>
      </c>
      <c r="I1527" s="9">
        <v>-6869915.181811751</v>
      </c>
      <c r="J1527" s="9">
        <v>-8214223.496900187</v>
      </c>
      <c r="K1527" s="9">
        <v>-512985.55836215103</v>
      </c>
      <c r="L1527" s="9">
        <v>-84125.39507522942</v>
      </c>
      <c r="M1527" s="9">
        <v>-1514.1514374390426</v>
      </c>
      <c r="N1527" s="9">
        <v>-1812.999012335042</v>
      </c>
      <c r="O1527" s="9">
        <v>-394.53098295868665</v>
      </c>
      <c r="P1527" s="11">
        <v>0.02020642267746319</v>
      </c>
    </row>
    <row x14ac:dyDescent="0.25" r="1528" customHeight="1" ht="15.75">
      <c r="A1528" s="9">
        <v>2019</v>
      </c>
      <c r="B1528" s="8" t="s">
        <v>1799</v>
      </c>
      <c r="C1528" s="8" t="s">
        <v>133</v>
      </c>
      <c r="D1528" s="8" t="s">
        <v>1789</v>
      </c>
      <c r="E1528" s="8" t="s">
        <v>1790</v>
      </c>
      <c r="F1528" s="10">
        <v>-0.007111171670599732</v>
      </c>
      <c r="G1528" s="10">
        <v>-0.1004674098041396</v>
      </c>
      <c r="H1528" s="9">
        <v>-24380225.402350947</v>
      </c>
      <c r="I1528" s="9">
        <v>-10643985.013466746</v>
      </c>
      <c r="J1528" s="9">
        <v>-13526742.185239885</v>
      </c>
      <c r="K1528" s="9">
        <v>-67185.50064164793</v>
      </c>
      <c r="L1528" s="9">
        <v>-130168.13678198295</v>
      </c>
      <c r="M1528" s="9">
        <v>-9800.870007434398</v>
      </c>
      <c r="N1528" s="9">
        <v>-3184.5025418076502</v>
      </c>
      <c r="O1528" s="9">
        <v>840.8063285664709</v>
      </c>
      <c r="P1528" s="11">
        <v>0.09493092181165413</v>
      </c>
    </row>
    <row x14ac:dyDescent="0.25" r="1529" customHeight="1" ht="15.75">
      <c r="A1529" s="9">
        <v>2019</v>
      </c>
      <c r="B1529" s="8" t="s">
        <v>1800</v>
      </c>
      <c r="C1529" s="8" t="s">
        <v>106</v>
      </c>
      <c r="D1529" s="8" t="s">
        <v>1789</v>
      </c>
      <c r="E1529" s="8" t="s">
        <v>1790</v>
      </c>
      <c r="F1529" s="10">
        <v>-0.006128969467781771</v>
      </c>
      <c r="G1529" s="10">
        <v>-0.1293910583094852</v>
      </c>
      <c r="H1529" s="9">
        <v>-56919126.55034253</v>
      </c>
      <c r="I1529" s="9">
        <v>-23657355.155350517</v>
      </c>
      <c r="J1529" s="9">
        <v>-29894850.313246943</v>
      </c>
      <c r="K1529" s="9">
        <v>-682330.7454971296</v>
      </c>
      <c r="L1529" s="9">
        <v>-2664882.9842671393</v>
      </c>
      <c r="M1529" s="9">
        <v>-15545.912608344732</v>
      </c>
      <c r="N1529" s="9">
        <v>-7052.777780247696</v>
      </c>
      <c r="O1529" s="9">
        <v>2891.3384078144395</v>
      </c>
      <c r="P1529" s="11">
        <v>0.11282885329491038</v>
      </c>
    </row>
    <row x14ac:dyDescent="0.25" r="1530" customHeight="1" ht="15.75">
      <c r="A1530" s="9">
        <v>2019</v>
      </c>
      <c r="B1530" s="8" t="s">
        <v>1802</v>
      </c>
      <c r="C1530" s="8" t="s">
        <v>72</v>
      </c>
      <c r="D1530" s="8" t="s">
        <v>1789</v>
      </c>
      <c r="E1530" s="8" t="s">
        <v>1790</v>
      </c>
      <c r="F1530" s="10">
        <v>-0.0049402813388134655</v>
      </c>
      <c r="G1530" s="10">
        <v>-0.09189599807231832</v>
      </c>
      <c r="H1530" s="9">
        <v>-71012908.1983782</v>
      </c>
      <c r="I1530" s="9">
        <v>-31094871.69091071</v>
      </c>
      <c r="J1530" s="9">
        <v>-39479779.61095743</v>
      </c>
      <c r="K1530" s="9">
        <v>-21653.415424628158</v>
      </c>
      <c r="L1530" s="9">
        <v>-380271.43752296583</v>
      </c>
      <c r="M1530" s="9">
        <v>-29596.750354168227</v>
      </c>
      <c r="N1530" s="9">
        <v>-9281.072228198751</v>
      </c>
      <c r="O1530" s="9">
        <v>2545.7790199097662</v>
      </c>
      <c r="P1530" s="11">
        <v>0.09021619022619928</v>
      </c>
    </row>
    <row x14ac:dyDescent="0.25" r="1531" customHeight="1" ht="15.75">
      <c r="A1531" s="9">
        <v>2019</v>
      </c>
      <c r="B1531" s="8" t="s">
        <v>1801</v>
      </c>
      <c r="C1531" s="8" t="s">
        <v>111</v>
      </c>
      <c r="D1531" s="8" t="s">
        <v>1789</v>
      </c>
      <c r="E1531" s="8" t="s">
        <v>1790</v>
      </c>
      <c r="F1531" s="10">
        <v>-0.00475859299121053</v>
      </c>
      <c r="G1531" s="10">
        <v>-0.19925616187677214</v>
      </c>
      <c r="H1531" s="9">
        <v>-317680475.0773179</v>
      </c>
      <c r="I1531" s="9">
        <v>-130070671.08516638</v>
      </c>
      <c r="J1531" s="9">
        <v>-166989720.28884032</v>
      </c>
      <c r="K1531" s="9">
        <v>1067878.5125412073</v>
      </c>
      <c r="L1531" s="9">
        <v>-21550530.86416371</v>
      </c>
      <c r="M1531" s="9">
        <v>-108838.18233302243</v>
      </c>
      <c r="N1531" s="9">
        <v>-39793.99525711389</v>
      </c>
      <c r="O1531" s="9">
        <v>11200.825901552202</v>
      </c>
      <c r="P1531" s="11">
        <v>0.09383310532566999</v>
      </c>
    </row>
    <row x14ac:dyDescent="0.25" r="1532" customHeight="1" ht="15.75">
      <c r="A1532" s="9">
        <v>2019</v>
      </c>
      <c r="B1532" s="8" t="s">
        <v>1803</v>
      </c>
      <c r="C1532" s="8" t="s">
        <v>57</v>
      </c>
      <c r="D1532" s="8" t="s">
        <v>1789</v>
      </c>
      <c r="E1532" s="8" t="s">
        <v>1790</v>
      </c>
      <c r="F1532" s="10">
        <v>-0.004092478416122697</v>
      </c>
      <c r="G1532" s="10">
        <v>-0.056628994917750745</v>
      </c>
      <c r="H1532" s="9">
        <v>-85268486.1784591</v>
      </c>
      <c r="I1532" s="9">
        <v>-37353819.40196986</v>
      </c>
      <c r="J1532" s="9">
        <v>-45227648.03395874</v>
      </c>
      <c r="K1532" s="9">
        <v>-2203537.291855985</v>
      </c>
      <c r="L1532" s="9">
        <v>-457292.4047346655</v>
      </c>
      <c r="M1532" s="9">
        <v>-15020.949057327998</v>
      </c>
      <c r="N1532" s="9">
        <v>-10118.02223812011</v>
      </c>
      <c r="O1532" s="9">
        <v>-1050.0746443726453</v>
      </c>
      <c r="P1532" s="11">
        <v>0.03577895860955442</v>
      </c>
    </row>
    <row x14ac:dyDescent="0.25" r="1533" customHeight="1" ht="15.75">
      <c r="A1533" s="9">
        <v>2019</v>
      </c>
      <c r="B1533" s="8" t="s">
        <v>1805</v>
      </c>
      <c r="C1533" s="8" t="s">
        <v>35</v>
      </c>
      <c r="D1533" s="8" t="s">
        <v>1789</v>
      </c>
      <c r="E1533" s="8" t="s">
        <v>1790</v>
      </c>
      <c r="F1533" s="10">
        <v>-0.0031650399368872194</v>
      </c>
      <c r="G1533" s="10">
        <v>-0.05633552023811543</v>
      </c>
      <c r="H1533" s="9">
        <v>-39150369.78947832</v>
      </c>
      <c r="I1533" s="9">
        <v>-17112799.84263722</v>
      </c>
      <c r="J1533" s="9">
        <v>-20889319.43593484</v>
      </c>
      <c r="K1533" s="9">
        <v>-833804.5458110351</v>
      </c>
      <c r="L1533" s="9">
        <v>-300662.3214858066</v>
      </c>
      <c r="M1533" s="9">
        <v>-8917.680164616211</v>
      </c>
      <c r="N1533" s="9">
        <v>-4713.390280215239</v>
      </c>
      <c r="O1533" s="9">
        <v>-152.57316457945012</v>
      </c>
      <c r="P1533" s="11">
        <v>0.04538977780067952</v>
      </c>
    </row>
    <row x14ac:dyDescent="0.25" r="1534" customHeight="1" ht="15.75">
      <c r="A1534" s="9">
        <v>2019</v>
      </c>
      <c r="B1534" s="8" t="s">
        <v>1804</v>
      </c>
      <c r="C1534" s="8" t="s">
        <v>106</v>
      </c>
      <c r="D1534" s="8" t="s">
        <v>1789</v>
      </c>
      <c r="E1534" s="8" t="s">
        <v>1790</v>
      </c>
      <c r="F1534" s="10">
        <v>-0.002869451107672596</v>
      </c>
      <c r="G1534" s="10">
        <v>-0.023745328114356944</v>
      </c>
      <c r="H1534" s="9">
        <v>-32958515.422727436</v>
      </c>
      <c r="I1534" s="9">
        <v>-13617134.413274216</v>
      </c>
      <c r="J1534" s="9">
        <v>-18557433.926480208</v>
      </c>
      <c r="K1534" s="9">
        <v>621601.2022492535</v>
      </c>
      <c r="L1534" s="9">
        <v>-1386624.7082957425</v>
      </c>
      <c r="M1534" s="9">
        <v>-19227.121237382507</v>
      </c>
      <c r="N1534" s="9">
        <v>-4726.959917899949</v>
      </c>
      <c r="O1534" s="9">
        <v>5030.5042287738825</v>
      </c>
      <c r="P1534" s="11">
        <v>0.20211502673032372</v>
      </c>
    </row>
    <row x14ac:dyDescent="0.25" r="1535" customHeight="1" ht="15.75">
      <c r="A1535" s="9">
        <v>2019</v>
      </c>
      <c r="B1535" s="8" t="s">
        <v>1806</v>
      </c>
      <c r="C1535" s="8" t="s">
        <v>35</v>
      </c>
      <c r="D1535" s="8" t="s">
        <v>1789</v>
      </c>
      <c r="E1535" s="8" t="s">
        <v>1790</v>
      </c>
      <c r="F1535" s="10">
        <v>-0.0018892933068014545</v>
      </c>
      <c r="G1535" s="10">
        <v>-0.011652798487943816</v>
      </c>
      <c r="H1535" s="9">
        <v>-1264247.0663524885</v>
      </c>
      <c r="I1535" s="9">
        <v>-554091.7570184504</v>
      </c>
      <c r="J1535" s="9">
        <v>-692474.9969731155</v>
      </c>
      <c r="K1535" s="9">
        <v>-10285.566264109131</v>
      </c>
      <c r="L1535" s="9">
        <v>-6778.591446052006</v>
      </c>
      <c r="M1535" s="9">
        <v>-482.4227573579808</v>
      </c>
      <c r="N1535" s="9">
        <v>-160.03785234107428</v>
      </c>
      <c r="O1535" s="9">
        <v>26.305958938077488</v>
      </c>
      <c r="P1535" s="11">
        <v>0.07198989696890815</v>
      </c>
    </row>
    <row x14ac:dyDescent="0.25" r="1536" customHeight="1" ht="15.75">
      <c r="A1536" s="9">
        <v>2019</v>
      </c>
      <c r="B1536" s="8" t="s">
        <v>1807</v>
      </c>
      <c r="C1536" s="8" t="s">
        <v>47</v>
      </c>
      <c r="D1536" s="8" t="s">
        <v>1789</v>
      </c>
      <c r="E1536" s="8" t="s">
        <v>1790</v>
      </c>
      <c r="F1536" s="10">
        <v>-0.0017881688371753862</v>
      </c>
      <c r="G1536" s="10">
        <v>-0.03762464958717858</v>
      </c>
      <c r="H1536" s="9">
        <v>-27548918.926330503</v>
      </c>
      <c r="I1536" s="9">
        <v>-12059131.496858709</v>
      </c>
      <c r="J1536" s="9">
        <v>-16699360.006058061</v>
      </c>
      <c r="K1536" s="9">
        <v>1380185.602679865</v>
      </c>
      <c r="L1536" s="9">
        <v>-147171.12133403137</v>
      </c>
      <c r="M1536" s="9">
        <v>-23364.451999787714</v>
      </c>
      <c r="N1536" s="9">
        <v>-4225.446092003123</v>
      </c>
      <c r="O1536" s="9">
        <v>4147.993332234444</v>
      </c>
      <c r="P1536" s="11">
        <v>0.17740882396341304</v>
      </c>
    </row>
    <row x14ac:dyDescent="0.25" r="1537" customHeight="1" ht="15.75">
      <c r="A1537" s="9">
        <v>2019</v>
      </c>
      <c r="B1537" s="8" t="s">
        <v>1808</v>
      </c>
      <c r="C1537" s="8" t="s">
        <v>188</v>
      </c>
      <c r="D1537" s="8" t="s">
        <v>1789</v>
      </c>
      <c r="E1537" s="8" t="s">
        <v>1790</v>
      </c>
      <c r="F1537" s="10">
        <v>-0.001083033085612783</v>
      </c>
      <c r="G1537" s="10">
        <v>-0.01770050408187228</v>
      </c>
      <c r="H1537" s="9">
        <v>-3265654.500585026</v>
      </c>
      <c r="I1537" s="9">
        <v>-1434196.7851810893</v>
      </c>
      <c r="J1537" s="9">
        <v>-2090085.8889042367</v>
      </c>
      <c r="K1537" s="9">
        <v>306265.77725674317</v>
      </c>
      <c r="L1537" s="9">
        <v>-44051.54149830996</v>
      </c>
      <c r="M1537" s="9">
        <v>-3764.500851739149</v>
      </c>
      <c r="N1537" s="9">
        <v>-543.0895872827291</v>
      </c>
      <c r="O1537" s="9">
        <v>721.5281808896196</v>
      </c>
      <c r="P1537" s="11">
        <v>0.2036191524669475</v>
      </c>
    </row>
    <row x14ac:dyDescent="0.25" r="1538" customHeight="1" ht="15.75">
      <c r="A1538" s="9">
        <v>2019</v>
      </c>
      <c r="B1538" s="8" t="s">
        <v>1809</v>
      </c>
      <c r="C1538" s="8" t="s">
        <v>72</v>
      </c>
      <c r="D1538" s="8" t="s">
        <v>923</v>
      </c>
      <c r="E1538" s="8" t="s">
        <v>1810</v>
      </c>
      <c r="F1538" s="10">
        <v>-0.11096405576298522</v>
      </c>
      <c r="G1538" s="10">
        <v>-1.3905585672495748</v>
      </c>
      <c r="H1538" s="9">
        <v>-170143184.05438897</v>
      </c>
      <c r="I1538" s="9">
        <v>-74485316.85155036</v>
      </c>
      <c r="J1538" s="9">
        <v>-88444308.69041857</v>
      </c>
      <c r="K1538" s="9">
        <v>-6265823.676198452</v>
      </c>
      <c r="L1538" s="9">
        <v>-914818.5189413935</v>
      </c>
      <c r="M1538" s="9">
        <v>-8062.2702754676375</v>
      </c>
      <c r="N1538" s="9">
        <v>-19387.199441704317</v>
      </c>
      <c r="O1538" s="9">
        <v>-5466.847563011509</v>
      </c>
      <c r="P1538" s="11">
        <v>0.012107418015090297</v>
      </c>
    </row>
    <row x14ac:dyDescent="0.25" r="1539" customHeight="1" ht="15.75">
      <c r="A1539" s="9">
        <v>2019</v>
      </c>
      <c r="B1539" s="8" t="s">
        <v>1811</v>
      </c>
      <c r="C1539" s="8" t="s">
        <v>2797</v>
      </c>
      <c r="D1539" s="8" t="s">
        <v>923</v>
      </c>
      <c r="E1539" s="8" t="s">
        <v>1810</v>
      </c>
      <c r="F1539" s="10">
        <v>-0.059513249247112036</v>
      </c>
      <c r="G1539" s="10">
        <v>-0.46567245507747795</v>
      </c>
      <c r="H1539" s="9">
        <v>-36159000.464311086</v>
      </c>
      <c r="I1539" s="9">
        <v>-15104274.89629948</v>
      </c>
      <c r="J1539" s="9">
        <v>-19347625.868059754</v>
      </c>
      <c r="K1539" s="9">
        <v>-1492898.797998537</v>
      </c>
      <c r="L1539" s="9">
        <v>-184643.96963049463</v>
      </c>
      <c r="M1539" s="9">
        <v>-29750.467211025654</v>
      </c>
      <c r="N1539" s="9">
        <v>-4882.156205786401</v>
      </c>
      <c r="O1539" s="9">
        <v>5075.691094007652</v>
      </c>
      <c r="P1539" s="11">
        <v>0.18355160660585795</v>
      </c>
    </row>
    <row x14ac:dyDescent="0.25" r="1540" customHeight="1" ht="15.75">
      <c r="A1540" s="9">
        <v>2019</v>
      </c>
      <c r="B1540" s="8" t="s">
        <v>1814</v>
      </c>
      <c r="C1540" s="8" t="s">
        <v>207</v>
      </c>
      <c r="D1540" s="8" t="s">
        <v>923</v>
      </c>
      <c r="E1540" s="8" t="s">
        <v>1810</v>
      </c>
      <c r="F1540" s="10">
        <v>-0.04223677556590643</v>
      </c>
      <c r="G1540" s="10">
        <v>-0.22804592382446542</v>
      </c>
      <c r="H1540" s="9">
        <v>-78083380.40934461</v>
      </c>
      <c r="I1540" s="9">
        <v>-27146024.313777532</v>
      </c>
      <c r="J1540" s="9">
        <v>-32014350.322066493</v>
      </c>
      <c r="K1540" s="9">
        <v>-2908439.226323956</v>
      </c>
      <c r="L1540" s="9">
        <v>-15997782.855886057</v>
      </c>
      <c r="M1540" s="9">
        <v>-7172.486851239009</v>
      </c>
      <c r="N1540" s="9">
        <v>-7011.946036648042</v>
      </c>
      <c r="O1540" s="9">
        <v>-2599.2584026517716</v>
      </c>
      <c r="P1540" s="11">
        <v>0.014046505027950405</v>
      </c>
    </row>
    <row x14ac:dyDescent="0.25" r="1541" customHeight="1" ht="15.75">
      <c r="A1541" s="9">
        <v>2019</v>
      </c>
      <c r="B1541" s="8" t="s">
        <v>1815</v>
      </c>
      <c r="C1541" s="8" t="s">
        <v>59</v>
      </c>
      <c r="D1541" s="8" t="s">
        <v>923</v>
      </c>
      <c r="E1541" s="8" t="s">
        <v>1810</v>
      </c>
      <c r="F1541" s="10">
        <v>-0.04089096462050891</v>
      </c>
      <c r="G1541" s="10">
        <v>-0.237472222643952</v>
      </c>
      <c r="H1541" s="9">
        <v>-250077485.69411564</v>
      </c>
      <c r="I1541" s="9">
        <v>-109338824.15494402</v>
      </c>
      <c r="J1541" s="9">
        <v>-135542475.2965963</v>
      </c>
      <c r="K1541" s="9">
        <v>-3485090.302403475</v>
      </c>
      <c r="L1541" s="9">
        <v>-1655185.495578759</v>
      </c>
      <c r="M1541" s="9">
        <v>-27709.170000179485</v>
      </c>
      <c r="N1541" s="9">
        <v>-31034.449244539242</v>
      </c>
      <c r="O1541" s="9">
        <v>2833.1746517783067</v>
      </c>
      <c r="P1541" s="11">
        <v>0.012377046562122984</v>
      </c>
    </row>
    <row x14ac:dyDescent="0.25" r="1542" customHeight="1" ht="15.75">
      <c r="A1542" s="9">
        <v>2019</v>
      </c>
      <c r="B1542" s="8" t="s">
        <v>1816</v>
      </c>
      <c r="C1542" s="8" t="s">
        <v>35</v>
      </c>
      <c r="D1542" s="8" t="s">
        <v>1813</v>
      </c>
      <c r="E1542" s="8" t="s">
        <v>1810</v>
      </c>
      <c r="F1542" s="10">
        <v>-0.03765319695934304</v>
      </c>
      <c r="G1542" s="10">
        <v>-0.39080171739385716</v>
      </c>
      <c r="H1542" s="9">
        <v>-23342195.778217696</v>
      </c>
      <c r="I1542" s="9">
        <v>-10217179.475837035</v>
      </c>
      <c r="J1542" s="9">
        <v>-12147552.179605506</v>
      </c>
      <c r="K1542" s="9">
        <v>-847414.417621043</v>
      </c>
      <c r="L1542" s="9">
        <v>-125129.68066317886</v>
      </c>
      <c r="M1542" s="9">
        <v>-1477.0670432883176</v>
      </c>
      <c r="N1542" s="9">
        <v>-2667.4030314798465</v>
      </c>
      <c r="O1542" s="9">
        <v>-775.5544161613354</v>
      </c>
      <c r="P1542" s="11">
        <v>0.012335077071709749</v>
      </c>
    </row>
    <row x14ac:dyDescent="0.25" r="1543" customHeight="1" ht="15.75">
      <c r="A1543" s="9">
        <v>2019</v>
      </c>
      <c r="B1543" s="8" t="s">
        <v>1812</v>
      </c>
      <c r="C1543" s="8" t="s">
        <v>155</v>
      </c>
      <c r="D1543" s="8" t="s">
        <v>1813</v>
      </c>
      <c r="E1543" s="8" t="s">
        <v>1810</v>
      </c>
      <c r="F1543" s="10">
        <v>-0.03399183912427579</v>
      </c>
      <c r="G1543" s="10">
        <v>-0.16290045460857255</v>
      </c>
      <c r="H1543" s="9">
        <v>-25962422.85369586</v>
      </c>
      <c r="I1543" s="9">
        <v>-5786312.462038381</v>
      </c>
      <c r="J1543" s="9">
        <v>-6695274.351382602</v>
      </c>
      <c r="K1543" s="9">
        <v>-1138696.3026146633</v>
      </c>
      <c r="L1543" s="9">
        <v>-12337132.914785082</v>
      </c>
      <c r="M1543" s="9">
        <v>-2963.278475423748</v>
      </c>
      <c r="N1543" s="9">
        <v>-1474.2666720269435</v>
      </c>
      <c r="O1543" s="9">
        <v>-569.2777276698059</v>
      </c>
      <c r="P1543" s="11">
        <v>0.04235658773593132</v>
      </c>
    </row>
    <row x14ac:dyDescent="0.25" r="1544" customHeight="1" ht="15.75">
      <c r="A1544" s="9">
        <v>2019</v>
      </c>
      <c r="B1544" s="8" t="s">
        <v>1817</v>
      </c>
      <c r="C1544" s="8" t="s">
        <v>113</v>
      </c>
      <c r="D1544" s="8" t="s">
        <v>1813</v>
      </c>
      <c r="E1544" s="8" t="s">
        <v>1810</v>
      </c>
      <c r="F1544" s="10">
        <v>-0.019547597766440772</v>
      </c>
      <c r="G1544" s="10">
        <v>-0.08936659123223734</v>
      </c>
      <c r="H1544" s="9">
        <v>-111734870.28448388</v>
      </c>
      <c r="I1544" s="9">
        <v>-33145422.684256874</v>
      </c>
      <c r="J1544" s="9">
        <v>-39444950.15304097</v>
      </c>
      <c r="K1544" s="9">
        <v>-3781986.3628617055</v>
      </c>
      <c r="L1544" s="9">
        <v>-35348319.48944816</v>
      </c>
      <c r="M1544" s="9">
        <v>-2954.0010978643277</v>
      </c>
      <c r="N1544" s="9">
        <v>-8776.597893202374</v>
      </c>
      <c r="O1544" s="9">
        <v>-2460.9958850637013</v>
      </c>
      <c r="P1544" s="11">
        <v>0.01902107994556094</v>
      </c>
    </row>
    <row x14ac:dyDescent="0.25" r="1545" customHeight="1" ht="15.75">
      <c r="A1545" s="9">
        <v>2019</v>
      </c>
      <c r="B1545" s="8" t="s">
        <v>1818</v>
      </c>
      <c r="C1545" s="8" t="s">
        <v>50</v>
      </c>
      <c r="D1545" s="8" t="s">
        <v>1813</v>
      </c>
      <c r="E1545" s="8" t="s">
        <v>1810</v>
      </c>
      <c r="F1545" s="10">
        <v>-0.015683255768100684</v>
      </c>
      <c r="G1545" s="10">
        <v>-0.05482977029580446</v>
      </c>
      <c r="H1545" s="9">
        <v>-131578563.71391119</v>
      </c>
      <c r="I1545" s="9">
        <v>-43007348.040323116</v>
      </c>
      <c r="J1545" s="9">
        <v>-51820371.05145117</v>
      </c>
      <c r="K1545" s="9">
        <v>-3425898.3213921622</v>
      </c>
      <c r="L1545" s="9">
        <v>-33299714.934831835</v>
      </c>
      <c r="M1545" s="9">
        <v>-13261.103738598718</v>
      </c>
      <c r="N1545" s="9">
        <v>-11643.282327366232</v>
      </c>
      <c r="O1545" s="9">
        <v>-326.97984692748287</v>
      </c>
      <c r="P1545" s="11">
        <v>0.03693406350338317</v>
      </c>
    </row>
    <row x14ac:dyDescent="0.25" r="1546" customHeight="1" ht="15.75">
      <c r="A1546" s="9">
        <v>2019</v>
      </c>
      <c r="B1546" s="8" t="s">
        <v>1820</v>
      </c>
      <c r="C1546" s="8" t="s">
        <v>47</v>
      </c>
      <c r="D1546" s="8" t="s">
        <v>923</v>
      </c>
      <c r="E1546" s="8" t="s">
        <v>1810</v>
      </c>
      <c r="F1546" s="10">
        <v>-0.00830099016078983</v>
      </c>
      <c r="G1546" s="10">
        <v>-0.03521152800332008</v>
      </c>
      <c r="H1546" s="9">
        <v>-13406331.537400078</v>
      </c>
      <c r="I1546" s="9">
        <v>-5849054.409790543</v>
      </c>
      <c r="J1546" s="9">
        <v>-7158738.648431284</v>
      </c>
      <c r="K1546" s="9">
        <v>-322706.0432832417</v>
      </c>
      <c r="L1546" s="9">
        <v>-71635.29898989791</v>
      </c>
      <c r="M1546" s="9">
        <v>-2715.3311091437954</v>
      </c>
      <c r="N1546" s="9">
        <v>-1626.4615372208173</v>
      </c>
      <c r="O1546" s="9">
        <v>144.65574125816897</v>
      </c>
      <c r="P1546" s="11">
        <v>0.061368752215179616</v>
      </c>
    </row>
    <row x14ac:dyDescent="0.25" r="1547" customHeight="1" ht="15.75">
      <c r="A1547" s="9">
        <v>2019</v>
      </c>
      <c r="B1547" s="8" t="s">
        <v>1822</v>
      </c>
      <c r="C1547" s="8" t="s">
        <v>606</v>
      </c>
      <c r="D1547" s="8" t="s">
        <v>1813</v>
      </c>
      <c r="E1547" s="8" t="s">
        <v>1810</v>
      </c>
      <c r="F1547" s="10">
        <v>-0.0073071188450563665</v>
      </c>
      <c r="G1547" s="13" t="s">
        <v>45</v>
      </c>
      <c r="H1547" s="9">
        <v>-726517.5982885743</v>
      </c>
      <c r="I1547" s="9">
        <v>-297222.2254568486</v>
      </c>
      <c r="J1547" s="9">
        <v>-341661.87711136276</v>
      </c>
      <c r="K1547" s="9">
        <v>-71140.20218575276</v>
      </c>
      <c r="L1547" s="9">
        <v>-16328.368920563682</v>
      </c>
      <c r="M1547" s="9">
        <v>-48.826519254320466</v>
      </c>
      <c r="N1547" s="9">
        <v>-75.86566143006092</v>
      </c>
      <c r="O1547" s="9">
        <v>-40.2324333618185</v>
      </c>
      <c r="P1547" s="11">
        <v>0.09693341873051957</v>
      </c>
    </row>
    <row x14ac:dyDescent="0.25" r="1548" customHeight="1" ht="15.75">
      <c r="A1548" s="9">
        <v>2019</v>
      </c>
      <c r="B1548" s="8" t="s">
        <v>1819</v>
      </c>
      <c r="C1548" s="8" t="s">
        <v>106</v>
      </c>
      <c r="D1548" s="8" t="s">
        <v>1813</v>
      </c>
      <c r="E1548" s="8" t="s">
        <v>1810</v>
      </c>
      <c r="F1548" s="10">
        <v>-0.00713090992063502</v>
      </c>
      <c r="G1548" s="10">
        <v>-0.017532657015509576</v>
      </c>
      <c r="H1548" s="9">
        <v>-237216849.41984457</v>
      </c>
      <c r="I1548" s="9">
        <v>-87333227.6269175</v>
      </c>
      <c r="J1548" s="9">
        <v>-101664026.7741679</v>
      </c>
      <c r="K1548" s="9">
        <v>-33561091.13438471</v>
      </c>
      <c r="L1548" s="9">
        <v>-14574248.447255665</v>
      </c>
      <c r="M1548" s="9">
        <v>-43876.45120953742</v>
      </c>
      <c r="N1548" s="9">
        <v>-24424.52129496751</v>
      </c>
      <c r="O1548" s="9">
        <v>-15954.464614272467</v>
      </c>
      <c r="P1548" s="11">
        <v>0.22185778899593295</v>
      </c>
    </row>
    <row x14ac:dyDescent="0.25" r="1549" customHeight="1" ht="15.75">
      <c r="A1549" s="9">
        <v>2019</v>
      </c>
      <c r="B1549" s="8" t="s">
        <v>1821</v>
      </c>
      <c r="C1549" s="8" t="s">
        <v>106</v>
      </c>
      <c r="D1549" s="8" t="s">
        <v>923</v>
      </c>
      <c r="E1549" s="8" t="s">
        <v>1810</v>
      </c>
      <c r="F1549" s="10">
        <v>-0.007022538493687614</v>
      </c>
      <c r="G1549" s="10">
        <v>-0.029199453949084603</v>
      </c>
      <c r="H1549" s="9">
        <v>-21128374.48411023</v>
      </c>
      <c r="I1549" s="9">
        <v>-8289266.208163115</v>
      </c>
      <c r="J1549" s="9">
        <v>-9654659.84489746</v>
      </c>
      <c r="K1549" s="9">
        <v>-3071940.639526272</v>
      </c>
      <c r="L1549" s="9">
        <v>-104751.42023599584</v>
      </c>
      <c r="M1549" s="9">
        <v>-3968.2851164695844</v>
      </c>
      <c r="N1549" s="9">
        <v>-2308.8031347055435</v>
      </c>
      <c r="O1549" s="9">
        <v>-1479.2830362057862</v>
      </c>
      <c r="P1549" s="11">
        <v>0.224857553503486</v>
      </c>
    </row>
    <row x14ac:dyDescent="0.25" r="1550" customHeight="1" ht="15.75">
      <c r="A1550" s="9">
        <v>2019</v>
      </c>
      <c r="B1550" s="8" t="s">
        <v>1824</v>
      </c>
      <c r="C1550" s="8" t="s">
        <v>188</v>
      </c>
      <c r="D1550" s="8" t="s">
        <v>923</v>
      </c>
      <c r="E1550" s="8" t="s">
        <v>1810</v>
      </c>
      <c r="F1550" s="10">
        <v>-0.005884354340343253</v>
      </c>
      <c r="G1550" s="10">
        <v>-0.028919475261898513</v>
      </c>
      <c r="H1550" s="9">
        <v>-9008734.658309268</v>
      </c>
      <c r="I1550" s="9">
        <v>-3939616.8624762017</v>
      </c>
      <c r="J1550" s="9">
        <v>-4765915.258542128</v>
      </c>
      <c r="K1550" s="9">
        <v>-252723.14448375715</v>
      </c>
      <c r="L1550" s="9">
        <v>-48230.09389225968</v>
      </c>
      <c r="M1550" s="9">
        <v>-1136.4903837978625</v>
      </c>
      <c r="N1550" s="9">
        <v>-1064.0890401271636</v>
      </c>
      <c r="O1550" s="9">
        <v>-48.71949099224099</v>
      </c>
      <c r="P1550" s="11">
        <v>0.04536312846763076</v>
      </c>
    </row>
    <row x14ac:dyDescent="0.25" r="1551" customHeight="1" ht="15.75">
      <c r="A1551" s="9">
        <v>2019</v>
      </c>
      <c r="B1551" s="8" t="s">
        <v>1823</v>
      </c>
      <c r="C1551" s="8" t="s">
        <v>59</v>
      </c>
      <c r="D1551" s="8" t="s">
        <v>1813</v>
      </c>
      <c r="E1551" s="8" t="s">
        <v>1810</v>
      </c>
      <c r="F1551" s="10">
        <v>-0.005621358158045658</v>
      </c>
      <c r="G1551" s="13" t="s">
        <v>45</v>
      </c>
      <c r="H1551" s="9">
        <v>-138319.13883687145</v>
      </c>
      <c r="I1551" s="9">
        <v>-57106.86256501587</v>
      </c>
      <c r="J1551" s="9">
        <v>-79618.41462019892</v>
      </c>
      <c r="K1551" s="9">
        <v>1993.9094309110803</v>
      </c>
      <c r="L1551" s="9">
        <v>-3469.7494574980947</v>
      </c>
      <c r="M1551" s="9">
        <v>-111.48522078357418</v>
      </c>
      <c r="N1551" s="9">
        <v>-21.017889922169587</v>
      </c>
      <c r="O1551" s="9">
        <v>14.481485636176355</v>
      </c>
      <c r="P1551" s="11">
        <v>0.22464113248915865</v>
      </c>
    </row>
    <row x14ac:dyDescent="0.25" r="1552" customHeight="1" ht="15.75">
      <c r="A1552" s="9">
        <v>2019</v>
      </c>
      <c r="B1552" s="8" t="s">
        <v>1825</v>
      </c>
      <c r="C1552" s="8" t="s">
        <v>106</v>
      </c>
      <c r="D1552" s="8" t="s">
        <v>923</v>
      </c>
      <c r="E1552" s="8" t="s">
        <v>1810</v>
      </c>
      <c r="F1552" s="10">
        <v>0.0037153232067274884</v>
      </c>
      <c r="G1552" s="10">
        <v>0.019239933516884678</v>
      </c>
      <c r="H1552" s="9">
        <v>19182213.716334023</v>
      </c>
      <c r="I1552" s="9">
        <v>8333314.121823206</v>
      </c>
      <c r="J1552" s="9">
        <v>-6195063.797047923</v>
      </c>
      <c r="K1552" s="9">
        <v>16920488.770952024</v>
      </c>
      <c r="L1552" s="9">
        <v>99014.8739584321</v>
      </c>
      <c r="M1552" s="9">
        <v>-6809.779281994882</v>
      </c>
      <c r="N1552" s="9">
        <v>-4825.758259806744</v>
      </c>
      <c r="O1552" s="9">
        <v>36095.28419008257</v>
      </c>
      <c r="P1552" s="11">
        <v>0.1074857119900181</v>
      </c>
    </row>
    <row x14ac:dyDescent="0.25" r="1553" customHeight="1" ht="15.75">
      <c r="A1553" s="9">
        <v>2019</v>
      </c>
      <c r="B1553" s="8" t="s">
        <v>1829</v>
      </c>
      <c r="C1553" s="8" t="s">
        <v>155</v>
      </c>
      <c r="D1553" s="8" t="s">
        <v>1830</v>
      </c>
      <c r="E1553" s="8" t="s">
        <v>1828</v>
      </c>
      <c r="F1553" s="10">
        <v>-0.11579077437280141</v>
      </c>
      <c r="G1553" s="10">
        <v>-0.4447246944244134</v>
      </c>
      <c r="H1553" s="9">
        <v>-102264443.48289387</v>
      </c>
      <c r="I1553" s="9">
        <v>-44315321.854509525</v>
      </c>
      <c r="J1553" s="9">
        <v>-52726380.76223092</v>
      </c>
      <c r="K1553" s="9">
        <v>-3884027.3359535113</v>
      </c>
      <c r="L1553" s="9">
        <v>-1320685.5158970938</v>
      </c>
      <c r="M1553" s="9">
        <v>-3626.069561210538</v>
      </c>
      <c r="N1553" s="9">
        <v>-11604.266800798441</v>
      </c>
      <c r="O1553" s="9">
        <v>-2797.6779407741287</v>
      </c>
      <c r="P1553" s="11">
        <v>0.023874834868536195</v>
      </c>
    </row>
    <row x14ac:dyDescent="0.25" r="1554" customHeight="1" ht="15.75">
      <c r="A1554" s="9">
        <v>2019</v>
      </c>
      <c r="B1554" s="8" t="s">
        <v>1831</v>
      </c>
      <c r="C1554" s="8" t="s">
        <v>155</v>
      </c>
      <c r="D1554" s="8" t="s">
        <v>1830</v>
      </c>
      <c r="E1554" s="8" t="s">
        <v>1828</v>
      </c>
      <c r="F1554" s="10">
        <v>-0.1000767607528309</v>
      </c>
      <c r="G1554" s="10">
        <v>-27.40532757897889</v>
      </c>
      <c r="H1554" s="9">
        <v>-65663164.87923343</v>
      </c>
      <c r="I1554" s="9">
        <v>-26431186.508327093</v>
      </c>
      <c r="J1554" s="9">
        <v>-31528621.671366833</v>
      </c>
      <c r="K1554" s="9">
        <v>-2277334.6522236457</v>
      </c>
      <c r="L1554" s="9">
        <v>-5414890.623347334</v>
      </c>
      <c r="M1554" s="9">
        <v>-2693.8536736530796</v>
      </c>
      <c r="N1554" s="9">
        <v>-6962.735257270304</v>
      </c>
      <c r="O1554" s="9">
        <v>-1474.8350375732975</v>
      </c>
      <c r="P1554" s="11">
        <v>0.02748389693623132</v>
      </c>
    </row>
    <row x14ac:dyDescent="0.25" r="1555" customHeight="1" ht="15.75">
      <c r="A1555" s="9">
        <v>2019</v>
      </c>
      <c r="B1555" s="8" t="s">
        <v>1826</v>
      </c>
      <c r="C1555" s="8" t="s">
        <v>106</v>
      </c>
      <c r="D1555" s="8" t="s">
        <v>1827</v>
      </c>
      <c r="E1555" s="8" t="s">
        <v>1828</v>
      </c>
      <c r="F1555" s="10">
        <v>-0.08557047515334104</v>
      </c>
      <c r="G1555" s="10">
        <v>-0.9670643235218123</v>
      </c>
      <c r="H1555" s="9">
        <v>-6173738641.36325</v>
      </c>
      <c r="I1555" s="9">
        <v>-320713584.65952295</v>
      </c>
      <c r="J1555" s="9">
        <v>-390954911.9698647</v>
      </c>
      <c r="K1555" s="9">
        <v>-16062128.869999176</v>
      </c>
      <c r="L1555" s="9">
        <v>-5445863580.650767</v>
      </c>
      <c r="M1555" s="9">
        <v>-56090.40816183437</v>
      </c>
      <c r="N1555" s="9">
        <v>-87759.32358919004</v>
      </c>
      <c r="O1555" s="9">
        <v>-585.4813438440833</v>
      </c>
      <c r="P1555" s="11">
        <v>0.006176179851370664</v>
      </c>
    </row>
    <row x14ac:dyDescent="0.25" r="1556" customHeight="1" ht="15.75">
      <c r="A1556" s="9">
        <v>2019</v>
      </c>
      <c r="B1556" s="8" t="s">
        <v>1832</v>
      </c>
      <c r="C1556" s="8" t="s">
        <v>155</v>
      </c>
      <c r="D1556" s="8" t="s">
        <v>1830</v>
      </c>
      <c r="E1556" s="8" t="s">
        <v>1828</v>
      </c>
      <c r="F1556" s="10">
        <v>-0.07887931618574108</v>
      </c>
      <c r="G1556" s="10">
        <v>-2.189498297414195</v>
      </c>
      <c r="H1556" s="9">
        <v>-35204943.12412284</v>
      </c>
      <c r="I1556" s="9">
        <v>-15352816.463369144</v>
      </c>
      <c r="J1556" s="9">
        <v>-18354426.633861102</v>
      </c>
      <c r="K1556" s="9">
        <v>-1303040.516480597</v>
      </c>
      <c r="L1556" s="9">
        <v>-188002.76592122036</v>
      </c>
      <c r="M1556" s="9">
        <v>-1832.4238692797753</v>
      </c>
      <c r="N1556" s="9">
        <v>-4065.3133022626976</v>
      </c>
      <c r="O1556" s="9">
        <v>-759.0073192161512</v>
      </c>
      <c r="P1556" s="11">
        <v>0.034523846231082234</v>
      </c>
    </row>
    <row x14ac:dyDescent="0.25" r="1557" customHeight="1" ht="15.75">
      <c r="A1557" s="9">
        <v>2019</v>
      </c>
      <c r="B1557" s="8" t="s">
        <v>1833</v>
      </c>
      <c r="C1557" s="8" t="s">
        <v>111</v>
      </c>
      <c r="D1557" s="8" t="s">
        <v>1834</v>
      </c>
      <c r="E1557" s="8" t="s">
        <v>1828</v>
      </c>
      <c r="F1557" s="10">
        <v>-0.07336782158499179</v>
      </c>
      <c r="G1557" s="10">
        <v>-1.03707580071678</v>
      </c>
      <c r="H1557" s="9">
        <v>-406620828.24823797</v>
      </c>
      <c r="I1557" s="9">
        <v>-177664213.29781073</v>
      </c>
      <c r="J1557" s="9">
        <v>-211839127.27699637</v>
      </c>
      <c r="K1557" s="9">
        <v>-14800809.718065595</v>
      </c>
      <c r="L1557" s="9">
        <v>-2246382.9384173695</v>
      </c>
      <c r="M1557" s="9">
        <v>-12735.364216947399</v>
      </c>
      <c r="N1557" s="9">
        <v>-46643.35027064422</v>
      </c>
      <c r="O1557" s="9">
        <v>-10916.302460211253</v>
      </c>
      <c r="P1557" s="11">
        <v>0.023981342712160434</v>
      </c>
    </row>
    <row x14ac:dyDescent="0.25" r="1558" customHeight="1" ht="15.75">
      <c r="A1558" s="9">
        <v>2019</v>
      </c>
      <c r="B1558" s="8" t="s">
        <v>1837</v>
      </c>
      <c r="C1558" s="8" t="s">
        <v>44</v>
      </c>
      <c r="D1558" s="8" t="s">
        <v>1834</v>
      </c>
      <c r="E1558" s="8" t="s">
        <v>1828</v>
      </c>
      <c r="F1558" s="10">
        <v>-0.06751154677972762</v>
      </c>
      <c r="G1558" s="10">
        <v>-3.897407343387706</v>
      </c>
      <c r="H1558" s="9">
        <v>-721094409.26625</v>
      </c>
      <c r="I1558" s="9">
        <v>-315497002.11314857</v>
      </c>
      <c r="J1558" s="9">
        <v>-371294742.89496326</v>
      </c>
      <c r="K1558" s="9">
        <v>-30292648.526507203</v>
      </c>
      <c r="L1558" s="9">
        <v>-3864703.5791651206</v>
      </c>
      <c r="M1558" s="9">
        <v>-35147.98842780309</v>
      </c>
      <c r="N1558" s="9">
        <v>-80616.83822177339</v>
      </c>
      <c r="O1558" s="9">
        <v>-29547.32581614059</v>
      </c>
      <c r="P1558" s="11">
        <v>0.0020938516613990023</v>
      </c>
    </row>
    <row x14ac:dyDescent="0.25" r="1559" customHeight="1" ht="15.75">
      <c r="A1559" s="9">
        <v>2019</v>
      </c>
      <c r="B1559" s="8" t="s">
        <v>1838</v>
      </c>
      <c r="C1559" s="8" t="s">
        <v>54</v>
      </c>
      <c r="D1559" s="8" t="s">
        <v>1839</v>
      </c>
      <c r="E1559" s="8" t="s">
        <v>1828</v>
      </c>
      <c r="F1559" s="10">
        <v>-0.059976056966560894</v>
      </c>
      <c r="G1559" s="10">
        <v>-1.7105042202063097</v>
      </c>
      <c r="H1559" s="9">
        <v>-821382416.0388497</v>
      </c>
      <c r="I1559" s="9">
        <v>-356385195.55436105</v>
      </c>
      <c r="J1559" s="9">
        <v>-417168578.4853747</v>
      </c>
      <c r="K1559" s="9">
        <v>-42851328.171209216</v>
      </c>
      <c r="L1559" s="9">
        <v>-4792741.724709245</v>
      </c>
      <c r="M1559" s="9">
        <v>-56228.036912783464</v>
      </c>
      <c r="N1559" s="9">
        <v>-90946.01243379201</v>
      </c>
      <c r="O1559" s="9">
        <v>-37398.05384873409</v>
      </c>
      <c r="P1559" s="11">
        <v>0.01539140872768557</v>
      </c>
    </row>
    <row x14ac:dyDescent="0.25" r="1560" customHeight="1" ht="15.75">
      <c r="A1560" s="9">
        <v>2019</v>
      </c>
      <c r="B1560" s="8" t="s">
        <v>1840</v>
      </c>
      <c r="C1560" s="8" t="s">
        <v>52</v>
      </c>
      <c r="D1560" s="8" t="s">
        <v>1839</v>
      </c>
      <c r="E1560" s="8" t="s">
        <v>1828</v>
      </c>
      <c r="F1560" s="10">
        <v>-0.041086537210971726</v>
      </c>
      <c r="G1560" s="10">
        <v>-0.702180572150484</v>
      </c>
      <c r="H1560" s="9">
        <v>-337994618.4046355</v>
      </c>
      <c r="I1560" s="9">
        <v>-137044735.34363475</v>
      </c>
      <c r="J1560" s="9">
        <v>-161249583.06568074</v>
      </c>
      <c r="K1560" s="9">
        <v>-13352391.018161312</v>
      </c>
      <c r="L1560" s="9">
        <v>-26299812.407240245</v>
      </c>
      <c r="M1560" s="9">
        <v>-567.529442446311</v>
      </c>
      <c r="N1560" s="9">
        <v>-34999.020113029386</v>
      </c>
      <c r="O1560" s="9">
        <v>-12530.02036280886</v>
      </c>
      <c r="P1560" s="11">
        <v>0.0033167689013151227</v>
      </c>
    </row>
    <row x14ac:dyDescent="0.25" r="1561" customHeight="1" ht="15.75">
      <c r="A1561" s="9">
        <v>2019</v>
      </c>
      <c r="B1561" s="8" t="s">
        <v>1842</v>
      </c>
      <c r="C1561" s="8" t="s">
        <v>80</v>
      </c>
      <c r="D1561" s="8" t="s">
        <v>1834</v>
      </c>
      <c r="E1561" s="8" t="s">
        <v>1828</v>
      </c>
      <c r="F1561" s="10">
        <v>-0.040397523230693004</v>
      </c>
      <c r="G1561" s="10">
        <v>-1.7005372104189922</v>
      </c>
      <c r="H1561" s="9">
        <v>-157488451.5941133</v>
      </c>
      <c r="I1561" s="9">
        <v>-68943893.52521439</v>
      </c>
      <c r="J1561" s="9">
        <v>-82680038.94766602</v>
      </c>
      <c r="K1561" s="9">
        <v>-4989669.0699534835</v>
      </c>
      <c r="L1561" s="9">
        <v>-844200.5659393447</v>
      </c>
      <c r="M1561" s="9">
        <v>-6327.789208855379</v>
      </c>
      <c r="N1561" s="9">
        <v>-18273.91559609628</v>
      </c>
      <c r="O1561" s="9">
        <v>-6047.780535018923</v>
      </c>
      <c r="P1561" s="11">
        <v>0.02777377975052985</v>
      </c>
    </row>
    <row x14ac:dyDescent="0.25" r="1562" customHeight="1" ht="15.75">
      <c r="A1562" s="9">
        <v>2019</v>
      </c>
      <c r="B1562" s="8" t="s">
        <v>1843</v>
      </c>
      <c r="C1562" s="8" t="s">
        <v>44</v>
      </c>
      <c r="D1562" s="8" t="s">
        <v>1834</v>
      </c>
      <c r="E1562" s="8" t="s">
        <v>1828</v>
      </c>
      <c r="F1562" s="10">
        <v>-0.034113417586401976</v>
      </c>
      <c r="G1562" s="10">
        <v>-12.05132556177716</v>
      </c>
      <c r="H1562" s="9">
        <v>-213850772.0937357</v>
      </c>
      <c r="I1562" s="9">
        <v>-89877865.23002462</v>
      </c>
      <c r="J1562" s="9">
        <v>-105725940.18390265</v>
      </c>
      <c r="K1562" s="9">
        <v>-8851362.159256395</v>
      </c>
      <c r="L1562" s="9">
        <v>-9343522.576248638</v>
      </c>
      <c r="M1562" s="9">
        <v>-20628.706492891222</v>
      </c>
      <c r="N1562" s="9">
        <v>-22972.32420817123</v>
      </c>
      <c r="O1562" s="9">
        <v>-8480.9136022932</v>
      </c>
      <c r="P1562" s="11">
        <v>0.004140688399373376</v>
      </c>
    </row>
    <row x14ac:dyDescent="0.25" r="1563" customHeight="1" ht="15.75">
      <c r="A1563" s="9">
        <v>2019</v>
      </c>
      <c r="B1563" s="8" t="s">
        <v>1844</v>
      </c>
      <c r="C1563" s="8" t="s">
        <v>44</v>
      </c>
      <c r="D1563" s="8" t="s">
        <v>1845</v>
      </c>
      <c r="E1563" s="8" t="s">
        <v>1828</v>
      </c>
      <c r="F1563" s="10">
        <v>-0.03400653788799314</v>
      </c>
      <c r="G1563" s="10">
        <v>-0.48092412813277324</v>
      </c>
      <c r="H1563" s="9">
        <v>-14396463.775654567</v>
      </c>
      <c r="I1563" s="9">
        <v>-6293541.589450154</v>
      </c>
      <c r="J1563" s="9">
        <v>-7403505.143941197</v>
      </c>
      <c r="K1563" s="9">
        <v>-618727.9971484494</v>
      </c>
      <c r="L1563" s="9">
        <v>-77093.83352602618</v>
      </c>
      <c r="M1563" s="9">
        <v>-1393.0920493494295</v>
      </c>
      <c r="N1563" s="9">
        <v>-1608.5659959231157</v>
      </c>
      <c r="O1563" s="9">
        <v>-593.553543461442</v>
      </c>
      <c r="P1563" s="11">
        <v>0.004153682423252135</v>
      </c>
    </row>
    <row x14ac:dyDescent="0.25" r="1564" customHeight="1" ht="15.75">
      <c r="A1564" s="9">
        <v>2019</v>
      </c>
      <c r="B1564" s="8" t="s">
        <v>1835</v>
      </c>
      <c r="C1564" s="8" t="s">
        <v>72</v>
      </c>
      <c r="D1564" s="8" t="s">
        <v>1836</v>
      </c>
      <c r="E1564" s="8" t="s">
        <v>1828</v>
      </c>
      <c r="F1564" s="10">
        <v>-0.03294181794409732</v>
      </c>
      <c r="G1564" s="13" t="s">
        <v>45</v>
      </c>
      <c r="H1564" s="9">
        <v>-972877034.1720715</v>
      </c>
      <c r="I1564" s="9">
        <v>-164085284.0894083</v>
      </c>
      <c r="J1564" s="9">
        <v>-195186343.57593137</v>
      </c>
      <c r="K1564" s="9">
        <v>-14831478.230270807</v>
      </c>
      <c r="L1564" s="9">
        <v>-598473564.2071979</v>
      </c>
      <c r="M1564" s="9">
        <v>-245859.71435394316</v>
      </c>
      <c r="N1564" s="9">
        <v>-42976.07697687056</v>
      </c>
      <c r="O1564" s="9">
        <v>-11528.27793196479</v>
      </c>
      <c r="P1564" s="11">
        <v>0.00985770059399129</v>
      </c>
    </row>
    <row x14ac:dyDescent="0.25" r="1565" customHeight="1" ht="15.75">
      <c r="A1565" s="9">
        <v>2019</v>
      </c>
      <c r="B1565" s="8" t="s">
        <v>1846</v>
      </c>
      <c r="C1565" s="8" t="s">
        <v>44</v>
      </c>
      <c r="D1565" s="8" t="s">
        <v>1830</v>
      </c>
      <c r="E1565" s="8" t="s">
        <v>1828</v>
      </c>
      <c r="F1565" s="10">
        <v>-0.03273219456810013</v>
      </c>
      <c r="G1565" s="10">
        <v>-0.7844121667518974</v>
      </c>
      <c r="H1565" s="9">
        <v>-169938189.45379806</v>
      </c>
      <c r="I1565" s="9">
        <v>-74285099.60715908</v>
      </c>
      <c r="J1565" s="9">
        <v>-87383562.92666686</v>
      </c>
      <c r="K1565" s="9">
        <v>-7316476.873921256</v>
      </c>
      <c r="L1565" s="9">
        <v>-909968.8515198485</v>
      </c>
      <c r="M1565" s="9">
        <v>-17084.499779165722</v>
      </c>
      <c r="N1565" s="9">
        <v>-18986.913790654005</v>
      </c>
      <c r="O1565" s="9">
        <v>-7009.780961117325</v>
      </c>
      <c r="P1565" s="11">
        <v>0.004315139535922989</v>
      </c>
    </row>
    <row x14ac:dyDescent="0.25" r="1566" customHeight="1" ht="15.75">
      <c r="A1566" s="9">
        <v>2019</v>
      </c>
      <c r="B1566" s="8" t="s">
        <v>1841</v>
      </c>
      <c r="C1566" s="8" t="s">
        <v>207</v>
      </c>
      <c r="D1566" s="8" t="s">
        <v>1839</v>
      </c>
      <c r="E1566" s="8" t="s">
        <v>1828</v>
      </c>
      <c r="F1566" s="10">
        <v>-0.030836571234640613</v>
      </c>
      <c r="G1566" s="13" t="s">
        <v>45</v>
      </c>
      <c r="H1566" s="9">
        <v>-114523880.2351893</v>
      </c>
      <c r="I1566" s="9">
        <v>-36475903.98399187</v>
      </c>
      <c r="J1566" s="9">
        <v>-45264383.25478636</v>
      </c>
      <c r="K1566" s="9">
        <v>-2291086.303448878</v>
      </c>
      <c r="L1566" s="9">
        <v>-30468919.58120625</v>
      </c>
      <c r="M1566" s="9">
        <v>-15248.088438342556</v>
      </c>
      <c r="N1566" s="9">
        <v>-10510.813816440676</v>
      </c>
      <c r="O1566" s="9">
        <v>2171.790498845275</v>
      </c>
      <c r="P1566" s="11">
        <v>0.0823063407408517</v>
      </c>
    </row>
    <row x14ac:dyDescent="0.25" r="1567" customHeight="1" ht="15.75">
      <c r="A1567" s="9">
        <v>2019</v>
      </c>
      <c r="B1567" s="8" t="s">
        <v>1847</v>
      </c>
      <c r="C1567" s="8" t="s">
        <v>44</v>
      </c>
      <c r="D1567" s="8" t="s">
        <v>1839</v>
      </c>
      <c r="E1567" s="8" t="s">
        <v>1828</v>
      </c>
      <c r="F1567" s="10">
        <v>-0.029725062115963187</v>
      </c>
      <c r="G1567" s="10">
        <v>-3.1592896882108037</v>
      </c>
      <c r="H1567" s="9">
        <v>-198864648.71411726</v>
      </c>
      <c r="I1567" s="9">
        <v>-82743196.80671509</v>
      </c>
      <c r="J1567" s="9">
        <v>-97319714.23204228</v>
      </c>
      <c r="K1567" s="9">
        <v>-8211871.581286266</v>
      </c>
      <c r="L1567" s="9">
        <v>-10538874.605603384</v>
      </c>
      <c r="M1567" s="9">
        <v>-22015.128322315413</v>
      </c>
      <c r="N1567" s="9">
        <v>-21150.57224943705</v>
      </c>
      <c r="O1567" s="9">
        <v>-7825.7878983883775</v>
      </c>
      <c r="P1567" s="11">
        <v>0.004750919960398948</v>
      </c>
    </row>
    <row x14ac:dyDescent="0.25" r="1568" customHeight="1" ht="15.75">
      <c r="A1568" s="9">
        <v>2019</v>
      </c>
      <c r="B1568" s="8" t="s">
        <v>1848</v>
      </c>
      <c r="C1568" s="8" t="s">
        <v>50</v>
      </c>
      <c r="D1568" s="8" t="s">
        <v>1849</v>
      </c>
      <c r="E1568" s="8" t="s">
        <v>1828</v>
      </c>
      <c r="F1568" s="10">
        <v>-0.024976743380034423</v>
      </c>
      <c r="G1568" s="10">
        <v>-0.28529762333121655</v>
      </c>
      <c r="H1568" s="9">
        <v>-489714511.63852656</v>
      </c>
      <c r="I1568" s="9">
        <v>-211117184.37957737</v>
      </c>
      <c r="J1568" s="9">
        <v>-253608881.36154646</v>
      </c>
      <c r="K1568" s="9">
        <v>-21047293.519537695</v>
      </c>
      <c r="L1568" s="9">
        <v>-3849062.8222828005</v>
      </c>
      <c r="M1568" s="9">
        <v>-28388.843817693396</v>
      </c>
      <c r="N1568" s="9">
        <v>-56904.10695539993</v>
      </c>
      <c r="O1568" s="9">
        <v>-6796.604809036138</v>
      </c>
      <c r="P1568" s="11">
        <v>0.06200491517698456</v>
      </c>
    </row>
    <row x14ac:dyDescent="0.25" r="1569" customHeight="1" ht="15.75">
      <c r="A1569" s="9">
        <v>2019</v>
      </c>
      <c r="B1569" s="8" t="s">
        <v>1850</v>
      </c>
      <c r="C1569" s="8" t="s">
        <v>102</v>
      </c>
      <c r="D1569" s="8" t="s">
        <v>1830</v>
      </c>
      <c r="E1569" s="8" t="s">
        <v>1828</v>
      </c>
      <c r="F1569" s="10">
        <v>-0.02433463143567221</v>
      </c>
      <c r="G1569" s="10">
        <v>-0.2078021303739173</v>
      </c>
      <c r="H1569" s="9">
        <v>-30828692.853752874</v>
      </c>
      <c r="I1569" s="9">
        <v>-13280469.606253862</v>
      </c>
      <c r="J1569" s="9">
        <v>-16228442.506364055</v>
      </c>
      <c r="K1569" s="9">
        <v>-1100160.0127757206</v>
      </c>
      <c r="L1569" s="9">
        <v>-210938.70608330122</v>
      </c>
      <c r="M1569" s="9">
        <v>-5248.293196113271</v>
      </c>
      <c r="N1569" s="9">
        <v>-3720.1395851794505</v>
      </c>
      <c r="O1569" s="9">
        <v>286.4105053703038</v>
      </c>
      <c r="P1569" s="11">
        <v>0.09084760987606612</v>
      </c>
    </row>
    <row x14ac:dyDescent="0.25" r="1570" customHeight="1" ht="15.75">
      <c r="A1570" s="9">
        <v>2019</v>
      </c>
      <c r="B1570" s="8" t="s">
        <v>1851</v>
      </c>
      <c r="C1570" s="8" t="s">
        <v>106</v>
      </c>
      <c r="D1570" s="8" t="s">
        <v>1834</v>
      </c>
      <c r="E1570" s="8" t="s">
        <v>1828</v>
      </c>
      <c r="F1570" s="10">
        <v>-0.023320721896674897</v>
      </c>
      <c r="G1570" s="10">
        <v>-0.9762909601456334</v>
      </c>
      <c r="H1570" s="9">
        <v>-82632290.57576627</v>
      </c>
      <c r="I1570" s="9">
        <v>-36197218.049226955</v>
      </c>
      <c r="J1570" s="9">
        <v>-43273149.02385062</v>
      </c>
      <c r="K1570" s="9">
        <v>-2704451.8882847033</v>
      </c>
      <c r="L1570" s="9">
        <v>-443253.76512165397</v>
      </c>
      <c r="M1570" s="9">
        <v>-2754.6860224735206</v>
      </c>
      <c r="N1570" s="9">
        <v>-9533.167072409678</v>
      </c>
      <c r="O1570" s="9">
        <v>-1929.9961874055887</v>
      </c>
      <c r="P1570" s="11">
        <v>0.02202227247628361</v>
      </c>
    </row>
    <row x14ac:dyDescent="0.25" r="1571" customHeight="1" ht="15.75">
      <c r="A1571" s="9">
        <v>2019</v>
      </c>
      <c r="B1571" s="8" t="s">
        <v>1852</v>
      </c>
      <c r="C1571" s="8" t="s">
        <v>44</v>
      </c>
      <c r="D1571" s="8" t="s">
        <v>1853</v>
      </c>
      <c r="E1571" s="8" t="s">
        <v>1828</v>
      </c>
      <c r="F1571" s="10">
        <v>-0.02312513322424773</v>
      </c>
      <c r="G1571" s="10">
        <v>-0.13404196507936478</v>
      </c>
      <c r="H1571" s="9">
        <v>-35669639.243339606</v>
      </c>
      <c r="I1571" s="9">
        <v>-15526594.489356603</v>
      </c>
      <c r="J1571" s="9">
        <v>-18257628.719322756</v>
      </c>
      <c r="K1571" s="9">
        <v>-1560667.7030085223</v>
      </c>
      <c r="L1571" s="9">
        <v>-314228.9899468125</v>
      </c>
      <c r="M1571" s="9">
        <v>-5075.7576548235465</v>
      </c>
      <c r="N1571" s="9">
        <v>-3969.4349404364716</v>
      </c>
      <c r="O1571" s="9">
        <v>-1474.1491096295542</v>
      </c>
      <c r="P1571" s="11">
        <v>0.00610380231490766</v>
      </c>
    </row>
    <row x14ac:dyDescent="0.25" r="1572" customHeight="1" ht="15.75">
      <c r="A1572" s="9">
        <v>2019</v>
      </c>
      <c r="B1572" s="8" t="s">
        <v>1854</v>
      </c>
      <c r="C1572" s="8" t="s">
        <v>44</v>
      </c>
      <c r="D1572" s="8" t="s">
        <v>1853</v>
      </c>
      <c r="E1572" s="8" t="s">
        <v>1828</v>
      </c>
      <c r="F1572" s="10">
        <v>-0.02217898312936579</v>
      </c>
      <c r="G1572" s="10">
        <v>-0.2586209378560904</v>
      </c>
      <c r="H1572" s="9">
        <v>-102008373.76045345</v>
      </c>
      <c r="I1572" s="9">
        <v>-44553703.64536823</v>
      </c>
      <c r="J1572" s="9">
        <v>-52387884.834248856</v>
      </c>
      <c r="K1572" s="9">
        <v>-4490252.9757849695</v>
      </c>
      <c r="L1572" s="9">
        <v>-545773.1968070446</v>
      </c>
      <c r="M1572" s="9">
        <v>-15134.936323571645</v>
      </c>
      <c r="N1572" s="9">
        <v>-11390.675044322441</v>
      </c>
      <c r="O1572" s="9">
        <v>-4233.496876410465</v>
      </c>
      <c r="P1572" s="11">
        <v>0.006363581724393819</v>
      </c>
    </row>
    <row x14ac:dyDescent="0.25" r="1573" customHeight="1" ht="15.75">
      <c r="A1573" s="9">
        <v>2019</v>
      </c>
      <c r="B1573" s="8" t="s">
        <v>1855</v>
      </c>
      <c r="C1573" s="8" t="s">
        <v>44</v>
      </c>
      <c r="D1573" s="8" t="s">
        <v>1853</v>
      </c>
      <c r="E1573" s="8" t="s">
        <v>1828</v>
      </c>
      <c r="F1573" s="10">
        <v>-0.021396491811513235</v>
      </c>
      <c r="G1573" s="10">
        <v>-0.5229061809564352</v>
      </c>
      <c r="H1573" s="9">
        <v>-50331288.635599755</v>
      </c>
      <c r="I1573" s="9">
        <v>-21854368.64659811</v>
      </c>
      <c r="J1573" s="9">
        <v>-25695756.046339415</v>
      </c>
      <c r="K1573" s="9">
        <v>-2209162.3955558357</v>
      </c>
      <c r="L1573" s="9">
        <v>-556594.8003677471</v>
      </c>
      <c r="M1573" s="9">
        <v>-7740.729345556812</v>
      </c>
      <c r="N1573" s="9">
        <v>-5587.516770449668</v>
      </c>
      <c r="O1573" s="9">
        <v>-2078.5006226118335</v>
      </c>
      <c r="P1573" s="11">
        <v>0.0065957417255402455</v>
      </c>
    </row>
    <row x14ac:dyDescent="0.25" r="1574" customHeight="1" ht="15.75">
      <c r="A1574" s="9">
        <v>2019</v>
      </c>
      <c r="B1574" s="8" t="s">
        <v>1857</v>
      </c>
      <c r="C1574" s="8" t="s">
        <v>44</v>
      </c>
      <c r="D1574" s="8" t="s">
        <v>1853</v>
      </c>
      <c r="E1574" s="8" t="s">
        <v>1828</v>
      </c>
      <c r="F1574" s="10">
        <v>-0.02130133720670427</v>
      </c>
      <c r="G1574" s="10">
        <v>-0.19915446909152995</v>
      </c>
      <c r="H1574" s="9">
        <v>-27372985.158754427</v>
      </c>
      <c r="I1574" s="9">
        <v>-11954289.616023596</v>
      </c>
      <c r="J1574" s="9">
        <v>-14055544.350461036</v>
      </c>
      <c r="K1574" s="9">
        <v>-1208291.678397851</v>
      </c>
      <c r="L1574" s="9">
        <v>-146437.60665144984</v>
      </c>
      <c r="M1574" s="9">
        <v>-4228.649596375036</v>
      </c>
      <c r="N1574" s="9">
        <v>-3056.355540528594</v>
      </c>
      <c r="O1574" s="9">
        <v>-1136.90208358095</v>
      </c>
      <c r="P1574" s="11">
        <v>0.0066251338318256275</v>
      </c>
    </row>
    <row x14ac:dyDescent="0.25" r="1575" customHeight="1" ht="15.75">
      <c r="A1575" s="9">
        <v>2019</v>
      </c>
      <c r="B1575" s="8" t="s">
        <v>1856</v>
      </c>
      <c r="C1575" s="8" t="s">
        <v>50</v>
      </c>
      <c r="D1575" s="8" t="s">
        <v>1834</v>
      </c>
      <c r="E1575" s="8" t="s">
        <v>1828</v>
      </c>
      <c r="F1575" s="10">
        <v>-0.019505297205690872</v>
      </c>
      <c r="G1575" s="10">
        <v>-0.6295602641077569</v>
      </c>
      <c r="H1575" s="9">
        <v>-526867023.3867637</v>
      </c>
      <c r="I1575" s="9">
        <v>-217661215.5992489</v>
      </c>
      <c r="J1575" s="9">
        <v>-263220376.33721143</v>
      </c>
      <c r="K1575" s="9">
        <v>-22139222.47977536</v>
      </c>
      <c r="L1575" s="9">
        <v>-23744842.168227423</v>
      </c>
      <c r="M1575" s="9">
        <v>-39110.10559387622</v>
      </c>
      <c r="N1575" s="9">
        <v>-59698.59398084923</v>
      </c>
      <c r="O1575" s="9">
        <v>-2558.1027256447887</v>
      </c>
      <c r="P1575" s="11">
        <v>0.07786632427727395</v>
      </c>
    </row>
    <row x14ac:dyDescent="0.25" r="1576" customHeight="1" ht="15.75">
      <c r="A1576" s="9">
        <v>2019</v>
      </c>
      <c r="B1576" s="8" t="s">
        <v>1859</v>
      </c>
      <c r="C1576" s="8" t="s">
        <v>44</v>
      </c>
      <c r="D1576" s="8" t="s">
        <v>1860</v>
      </c>
      <c r="E1576" s="8" t="s">
        <v>1828</v>
      </c>
      <c r="F1576" s="10">
        <v>-0.017345155646131538</v>
      </c>
      <c r="G1576" s="10">
        <v>-1.428958430049554</v>
      </c>
      <c r="H1576" s="9">
        <v>-35809698.25704182</v>
      </c>
      <c r="I1576" s="9">
        <v>-15629132.200574988</v>
      </c>
      <c r="J1576" s="9">
        <v>-18370677.45318696</v>
      </c>
      <c r="K1576" s="9">
        <v>-1606149.3839869613</v>
      </c>
      <c r="L1576" s="9">
        <v>-191454.8407186401</v>
      </c>
      <c r="M1576" s="9">
        <v>-6793.739103886376</v>
      </c>
      <c r="N1576" s="9">
        <v>-3996.67011494559</v>
      </c>
      <c r="O1576" s="9">
        <v>-1493.9693554239377</v>
      </c>
      <c r="P1576" s="11">
        <v>0.008131728144808231</v>
      </c>
    </row>
    <row x14ac:dyDescent="0.25" r="1577" customHeight="1" ht="15.75">
      <c r="A1577" s="9">
        <v>2019</v>
      </c>
      <c r="B1577" s="8" t="s">
        <v>1858</v>
      </c>
      <c r="C1577" s="8" t="s">
        <v>102</v>
      </c>
      <c r="D1577" s="8" t="s">
        <v>1834</v>
      </c>
      <c r="E1577" s="8" t="s">
        <v>1828</v>
      </c>
      <c r="F1577" s="10">
        <v>-0.017303331067610978</v>
      </c>
      <c r="G1577" s="10">
        <v>-0.34723280579037724</v>
      </c>
      <c r="H1577" s="9">
        <v>-148117361.80197227</v>
      </c>
      <c r="I1577" s="9">
        <v>-62181143.23867709</v>
      </c>
      <c r="J1577" s="9">
        <v>-77213526.1712907</v>
      </c>
      <c r="K1577" s="9">
        <v>-4852192.073193877</v>
      </c>
      <c r="L1577" s="9">
        <v>-3821437.716914803</v>
      </c>
      <c r="M1577" s="9">
        <v>-35462.063380941305</v>
      </c>
      <c r="N1577" s="9">
        <v>-18097.860838620196</v>
      </c>
      <c r="O1577" s="9">
        <v>4497.322323761583</v>
      </c>
      <c r="P1577" s="11">
        <v>0.12209024020104277</v>
      </c>
    </row>
    <row x14ac:dyDescent="0.25" r="1578" customHeight="1" ht="15.75">
      <c r="A1578" s="9">
        <v>2019</v>
      </c>
      <c r="B1578" s="8" t="s">
        <v>1861</v>
      </c>
      <c r="C1578" s="8" t="s">
        <v>111</v>
      </c>
      <c r="D1578" s="8" t="s">
        <v>1834</v>
      </c>
      <c r="E1578" s="8" t="s">
        <v>1828</v>
      </c>
      <c r="F1578" s="10">
        <v>-0.016167503711997218</v>
      </c>
      <c r="G1578" s="10">
        <v>-0.2624308929536627</v>
      </c>
      <c r="H1578" s="9">
        <v>-985977008.4690623</v>
      </c>
      <c r="I1578" s="9">
        <v>-420596339.0506517</v>
      </c>
      <c r="J1578" s="9">
        <v>-524520252.4565685</v>
      </c>
      <c r="K1578" s="9">
        <v>-19109850.36112519</v>
      </c>
      <c r="L1578" s="9">
        <v>-21511699.225812964</v>
      </c>
      <c r="M1578" s="9">
        <v>-140136.47599455406</v>
      </c>
      <c r="N1578" s="9">
        <v>-121286.45026098407</v>
      </c>
      <c r="O1578" s="9">
        <v>22555.551351941744</v>
      </c>
      <c r="P1578" s="11">
        <v>0.09664160257211007</v>
      </c>
    </row>
    <row x14ac:dyDescent="0.25" r="1579" customHeight="1" ht="15.75">
      <c r="A1579" s="9">
        <v>2019</v>
      </c>
      <c r="B1579" s="8" t="s">
        <v>1863</v>
      </c>
      <c r="C1579" s="8" t="s">
        <v>111</v>
      </c>
      <c r="D1579" s="8" t="s">
        <v>538</v>
      </c>
      <c r="E1579" s="8" t="s">
        <v>1828</v>
      </c>
      <c r="F1579" s="10">
        <v>-0.015820751875754047</v>
      </c>
      <c r="G1579" s="10">
        <v>-0.0945337060890002</v>
      </c>
      <c r="H1579" s="9">
        <v>-35877715.736015625</v>
      </c>
      <c r="I1579" s="9">
        <v>-15424045.943603959</v>
      </c>
      <c r="J1579" s="9">
        <v>-18133770.95952063</v>
      </c>
      <c r="K1579" s="9">
        <v>-2060347.1745801617</v>
      </c>
      <c r="L1579" s="9">
        <v>-248701.64962120404</v>
      </c>
      <c r="M1579" s="9">
        <v>-5211.047581939104</v>
      </c>
      <c r="N1579" s="9">
        <v>-3995.2373362947255</v>
      </c>
      <c r="O1579" s="9">
        <v>-1643.723771424082</v>
      </c>
      <c r="P1579" s="11">
        <v>0.028489207105254773</v>
      </c>
    </row>
    <row x14ac:dyDescent="0.25" r="1580" customHeight="1" ht="15.75">
      <c r="A1580" s="9">
        <v>2019</v>
      </c>
      <c r="B1580" s="8" t="s">
        <v>1862</v>
      </c>
      <c r="C1580" s="8" t="s">
        <v>106</v>
      </c>
      <c r="D1580" s="8" t="s">
        <v>1834</v>
      </c>
      <c r="E1580" s="8" t="s">
        <v>1828</v>
      </c>
      <c r="F1580" s="10">
        <v>-0.015561517108130099</v>
      </c>
      <c r="G1580" s="10">
        <v>-0.7853717214547244</v>
      </c>
      <c r="H1580" s="9">
        <v>-1902955681.0847974</v>
      </c>
      <c r="I1580" s="9">
        <v>-797415498.6594714</v>
      </c>
      <c r="J1580" s="9">
        <v>-961487230.7788808</v>
      </c>
      <c r="K1580" s="9">
        <v>-51005148.57621131</v>
      </c>
      <c r="L1580" s="9">
        <v>-92714550.908572</v>
      </c>
      <c r="M1580" s="9">
        <v>-95069.46349833783</v>
      </c>
      <c r="N1580" s="9">
        <v>-213587.86432371923</v>
      </c>
      <c r="O1580" s="9">
        <v>-24594.83383909904</v>
      </c>
      <c r="P1580" s="11">
        <v>0.03237629076163694</v>
      </c>
    </row>
    <row x14ac:dyDescent="0.25" r="1581" customHeight="1" ht="15.75">
      <c r="A1581" s="9">
        <v>2019</v>
      </c>
      <c r="B1581" s="8" t="s">
        <v>1864</v>
      </c>
      <c r="C1581" s="8" t="s">
        <v>188</v>
      </c>
      <c r="D1581" s="8" t="s">
        <v>1834</v>
      </c>
      <c r="E1581" s="8" t="s">
        <v>1828</v>
      </c>
      <c r="F1581" s="10">
        <v>-0.015296722756111276</v>
      </c>
      <c r="G1581" s="10">
        <v>-0.3831859650495506</v>
      </c>
      <c r="H1581" s="9">
        <v>-1136282800.5754752</v>
      </c>
      <c r="I1581" s="9">
        <v>-495917042.1966118</v>
      </c>
      <c r="J1581" s="9">
        <v>-590410156.8366923</v>
      </c>
      <c r="K1581" s="9">
        <v>-39612399.97331129</v>
      </c>
      <c r="L1581" s="9">
        <v>-10135444.326680904</v>
      </c>
      <c r="M1581" s="9">
        <v>-47642.2452597399</v>
      </c>
      <c r="N1581" s="9">
        <v>-129549.83656188501</v>
      </c>
      <c r="O1581" s="9">
        <v>-30565.16035678432</v>
      </c>
      <c r="P1581" s="11">
        <v>0.016859793415802925</v>
      </c>
    </row>
    <row x14ac:dyDescent="0.25" r="1582" customHeight="1" ht="15.75">
      <c r="A1582" s="9">
        <v>2019</v>
      </c>
      <c r="B1582" s="8" t="s">
        <v>1868</v>
      </c>
      <c r="C1582" s="8" t="s">
        <v>35</v>
      </c>
      <c r="D1582" s="8" t="s">
        <v>1834</v>
      </c>
      <c r="E1582" s="8" t="s">
        <v>1828</v>
      </c>
      <c r="F1582" s="10">
        <v>-0.014932954351489653</v>
      </c>
      <c r="G1582" s="13" t="s">
        <v>45</v>
      </c>
      <c r="H1582" s="9">
        <v>-33934287.5853622</v>
      </c>
      <c r="I1582" s="9">
        <v>-14839870.246662902</v>
      </c>
      <c r="J1582" s="9">
        <v>-17767059.52086647</v>
      </c>
      <c r="K1582" s="9">
        <v>-1137754.6455008797</v>
      </c>
      <c r="L1582" s="9">
        <v>-181716.7863886984</v>
      </c>
      <c r="M1582" s="9">
        <v>-3165.9522403154097</v>
      </c>
      <c r="N1582" s="9">
        <v>-3927.8156658292983</v>
      </c>
      <c r="O1582" s="9">
        <v>-792.6180371057226</v>
      </c>
      <c r="P1582" s="11">
        <v>0.026885542274165234</v>
      </c>
    </row>
    <row x14ac:dyDescent="0.25" r="1583" customHeight="1" ht="15.75">
      <c r="A1583" s="9">
        <v>2019</v>
      </c>
      <c r="B1583" s="8" t="s">
        <v>1867</v>
      </c>
      <c r="C1583" s="8" t="s">
        <v>87</v>
      </c>
      <c r="D1583" s="8" t="s">
        <v>1830</v>
      </c>
      <c r="E1583" s="8" t="s">
        <v>1828</v>
      </c>
      <c r="F1583" s="10">
        <v>-0.014857978110765795</v>
      </c>
      <c r="G1583" s="10">
        <v>-0.6188925707813299</v>
      </c>
      <c r="H1583" s="9">
        <v>-226742433.37201425</v>
      </c>
      <c r="I1583" s="9">
        <v>-98856190.3934881</v>
      </c>
      <c r="J1583" s="9">
        <v>-121683411.8617999</v>
      </c>
      <c r="K1583" s="9">
        <v>-4933176.488474069</v>
      </c>
      <c r="L1583" s="9">
        <v>-1209785.309938756</v>
      </c>
      <c r="M1583" s="9">
        <v>-34417.37010447356</v>
      </c>
      <c r="N1583" s="9">
        <v>-27726.319779842455</v>
      </c>
      <c r="O1583" s="9">
        <v>2274.371570966965</v>
      </c>
      <c r="P1583" s="11">
        <v>0.07115498106546696</v>
      </c>
    </row>
    <row x14ac:dyDescent="0.25" r="1584" customHeight="1" ht="15.75">
      <c r="A1584" s="9">
        <v>2019</v>
      </c>
      <c r="B1584" s="8" t="s">
        <v>1870</v>
      </c>
      <c r="C1584" s="8" t="s">
        <v>35</v>
      </c>
      <c r="D1584" s="8" t="s">
        <v>1827</v>
      </c>
      <c r="E1584" s="8" t="s">
        <v>1828</v>
      </c>
      <c r="F1584" s="10">
        <v>-0.013467724643480802</v>
      </c>
      <c r="G1584" s="10">
        <v>-0.25416236336779624</v>
      </c>
      <c r="H1584" s="9">
        <v>-3626642.7628950845</v>
      </c>
      <c r="I1584" s="9">
        <v>-1585743.4295165597</v>
      </c>
      <c r="J1584" s="9">
        <v>-1901971.8050896742</v>
      </c>
      <c r="K1584" s="9">
        <v>-118636.23535912819</v>
      </c>
      <c r="L1584" s="9">
        <v>-19416.961023816788</v>
      </c>
      <c r="M1584" s="9">
        <v>-375.1646501501224</v>
      </c>
      <c r="N1584" s="9">
        <v>-421.3081710605725</v>
      </c>
      <c r="O1584" s="9">
        <v>-77.8590846936298</v>
      </c>
      <c r="P1584" s="11">
        <v>0.029669994723724974</v>
      </c>
    </row>
    <row x14ac:dyDescent="0.25" r="1585" customHeight="1" ht="15.75">
      <c r="A1585" s="9">
        <v>2019</v>
      </c>
      <c r="B1585" s="8" t="s">
        <v>1869</v>
      </c>
      <c r="C1585" s="8" t="s">
        <v>111</v>
      </c>
      <c r="D1585" s="8" t="s">
        <v>1830</v>
      </c>
      <c r="E1585" s="8" t="s">
        <v>1828</v>
      </c>
      <c r="F1585" s="10">
        <v>-0.013082818874864193</v>
      </c>
      <c r="G1585" s="10">
        <v>-0.14306860889116418</v>
      </c>
      <c r="H1585" s="9">
        <v>-54023708.19756583</v>
      </c>
      <c r="I1585" s="9">
        <v>-23377165.233964246</v>
      </c>
      <c r="J1585" s="9">
        <v>-29509125.265537743</v>
      </c>
      <c r="K1585" s="9">
        <v>-815959.9382481776</v>
      </c>
      <c r="L1585" s="9">
        <v>-307061.50415998296</v>
      </c>
      <c r="M1585" s="9">
        <v>-9488.781268632923</v>
      </c>
      <c r="N1585" s="9">
        <v>-6909.133997980529</v>
      </c>
      <c r="O1585" s="9">
        <v>2001.6596109495317</v>
      </c>
      <c r="P1585" s="11">
        <v>0.11551625216551442</v>
      </c>
    </row>
    <row x14ac:dyDescent="0.25" r="1586" customHeight="1" ht="15.75">
      <c r="A1586" s="9">
        <v>2019</v>
      </c>
      <c r="B1586" s="8" t="s">
        <v>1871</v>
      </c>
      <c r="C1586" s="8" t="s">
        <v>47</v>
      </c>
      <c r="D1586" s="8" t="s">
        <v>1834</v>
      </c>
      <c r="E1586" s="8" t="s">
        <v>1828</v>
      </c>
      <c r="F1586" s="10">
        <v>-0.012421506255715337</v>
      </c>
      <c r="G1586" s="10">
        <v>-0.4737204959744989</v>
      </c>
      <c r="H1586" s="9">
        <v>-491820882.4051885</v>
      </c>
      <c r="I1586" s="9">
        <v>-211917169.128195</v>
      </c>
      <c r="J1586" s="9">
        <v>-252403765.57650423</v>
      </c>
      <c r="K1586" s="9">
        <v>-16514069.597987408</v>
      </c>
      <c r="L1586" s="9">
        <v>-10897481.998752685</v>
      </c>
      <c r="M1586" s="9">
        <v>-19743.095502001303</v>
      </c>
      <c r="N1586" s="9">
        <v>-55396.18351317454</v>
      </c>
      <c r="O1586" s="9">
        <v>-13256.824733897833</v>
      </c>
      <c r="P1586" s="11">
        <v>0.015241968976669164</v>
      </c>
    </row>
    <row x14ac:dyDescent="0.25" r="1587" customHeight="1" ht="15.75">
      <c r="A1587" s="9">
        <v>2019</v>
      </c>
      <c r="B1587" s="8" t="s">
        <v>1872</v>
      </c>
      <c r="C1587" s="8" t="s">
        <v>106</v>
      </c>
      <c r="D1587" s="8" t="s">
        <v>1873</v>
      </c>
      <c r="E1587" s="8" t="s">
        <v>1828</v>
      </c>
      <c r="F1587" s="10">
        <v>-0.012270579400425176</v>
      </c>
      <c r="G1587" s="10">
        <v>-0.24279942685801445</v>
      </c>
      <c r="H1587" s="9">
        <v>-3442167474.566071</v>
      </c>
      <c r="I1587" s="9">
        <v>-1508326741.8381314</v>
      </c>
      <c r="J1587" s="9">
        <v>-1827786035.6115057</v>
      </c>
      <c r="K1587" s="9">
        <v>-86937164.88244106</v>
      </c>
      <c r="L1587" s="9">
        <v>-18464883.252900705</v>
      </c>
      <c r="M1587" s="9">
        <v>-218087.7290898445</v>
      </c>
      <c r="N1587" s="9">
        <v>-407983.2860315846</v>
      </c>
      <c r="O1587" s="9">
        <v>-26577.965969282945</v>
      </c>
      <c r="P1587" s="11">
        <v>0.04044059212965975</v>
      </c>
    </row>
    <row x14ac:dyDescent="0.25" r="1588" customHeight="1" ht="15.75">
      <c r="A1588" s="9">
        <v>2019</v>
      </c>
      <c r="B1588" s="8" t="s">
        <v>1876</v>
      </c>
      <c r="C1588" s="8" t="s">
        <v>106</v>
      </c>
      <c r="D1588" s="8" t="s">
        <v>1853</v>
      </c>
      <c r="E1588" s="8" t="s">
        <v>1828</v>
      </c>
      <c r="F1588" s="10">
        <v>-0.01177369269140601</v>
      </c>
      <c r="G1588" s="13" t="s">
        <v>45</v>
      </c>
      <c r="H1588" s="9">
        <v>-64677603.430969775</v>
      </c>
      <c r="I1588" s="9">
        <v>-28341944.64768877</v>
      </c>
      <c r="J1588" s="9">
        <v>-34385856.464557946</v>
      </c>
      <c r="K1588" s="9">
        <v>-1590486.001149954</v>
      </c>
      <c r="L1588" s="9">
        <v>-346952.12439483224</v>
      </c>
      <c r="M1588" s="9">
        <v>-4270.763544328615</v>
      </c>
      <c r="N1588" s="9">
        <v>-7684.104135801636</v>
      </c>
      <c r="O1588" s="9">
        <v>-409.3254981181053</v>
      </c>
      <c r="P1588" s="11">
        <v>0.04202090386700713</v>
      </c>
    </row>
    <row x14ac:dyDescent="0.25" r="1589" customHeight="1" ht="15.75">
      <c r="A1589" s="9">
        <v>2019</v>
      </c>
      <c r="B1589" s="8" t="s">
        <v>1875</v>
      </c>
      <c r="C1589" s="8" t="s">
        <v>47</v>
      </c>
      <c r="D1589" s="8" t="s">
        <v>1834</v>
      </c>
      <c r="E1589" s="8" t="s">
        <v>1828</v>
      </c>
      <c r="F1589" s="10">
        <v>-0.011770084139229682</v>
      </c>
      <c r="G1589" s="10">
        <v>-0.39986502199587504</v>
      </c>
      <c r="H1589" s="9">
        <v>-465922723.6295936</v>
      </c>
      <c r="I1589" s="9">
        <v>-200576398.3044492</v>
      </c>
      <c r="J1589" s="9">
        <v>-239051002.86910456</v>
      </c>
      <c r="K1589" s="9">
        <v>-15452317.54713677</v>
      </c>
      <c r="L1589" s="9">
        <v>-10758563.703479897</v>
      </c>
      <c r="M1589" s="9">
        <v>-19738.623745535184</v>
      </c>
      <c r="N1589" s="9">
        <v>-52498.83246645789</v>
      </c>
      <c r="O1589" s="9">
        <v>-12203.749210990598</v>
      </c>
      <c r="P1589" s="11">
        <v>0.016060267068738376</v>
      </c>
    </row>
    <row x14ac:dyDescent="0.25" r="1590" customHeight="1" ht="15.75">
      <c r="A1590" s="9">
        <v>2019</v>
      </c>
      <c r="B1590" s="8" t="s">
        <v>1877</v>
      </c>
      <c r="C1590" s="8" t="s">
        <v>106</v>
      </c>
      <c r="D1590" s="8" t="s">
        <v>1849</v>
      </c>
      <c r="E1590" s="8" t="s">
        <v>1828</v>
      </c>
      <c r="F1590" s="10">
        <v>-0.011410666895718019</v>
      </c>
      <c r="G1590" s="10">
        <v>-0.19041017145018713</v>
      </c>
      <c r="H1590" s="9">
        <v>-891310012.5583259</v>
      </c>
      <c r="I1590" s="9">
        <v>-390208899.6138947</v>
      </c>
      <c r="J1590" s="9">
        <v>-473880018.60377216</v>
      </c>
      <c r="K1590" s="9">
        <v>-21417022.45002211</v>
      </c>
      <c r="L1590" s="9">
        <v>-5632719.72376622</v>
      </c>
      <c r="M1590" s="9">
        <v>-60727.03279837565</v>
      </c>
      <c r="N1590" s="9">
        <v>-105994.32926593685</v>
      </c>
      <c r="O1590" s="9">
        <v>-4630.804806042415</v>
      </c>
      <c r="P1590" s="11">
        <v>0.04325585644455467</v>
      </c>
    </row>
    <row x14ac:dyDescent="0.25" r="1591" customHeight="1" ht="15.75">
      <c r="A1591" s="9">
        <v>2019</v>
      </c>
      <c r="B1591" s="8" t="s">
        <v>1874</v>
      </c>
      <c r="C1591" s="8" t="s">
        <v>155</v>
      </c>
      <c r="D1591" s="8" t="s">
        <v>1830</v>
      </c>
      <c r="E1591" s="8" t="s">
        <v>1828</v>
      </c>
      <c r="F1591" s="10">
        <v>-0.011263997664958858</v>
      </c>
      <c r="G1591" s="10">
        <v>-0.022092501573491477</v>
      </c>
      <c r="H1591" s="9">
        <v>-5121638.362277809</v>
      </c>
      <c r="I1591" s="9">
        <v>-2168858.3883306</v>
      </c>
      <c r="J1591" s="9">
        <v>-2837468.2289057</v>
      </c>
      <c r="K1591" s="9">
        <v>-65304.521891760414</v>
      </c>
      <c r="L1591" s="9">
        <v>-47919.78943231334</v>
      </c>
      <c r="M1591" s="9">
        <v>-1866.8171770248982</v>
      </c>
      <c r="N1591" s="9">
        <v>-700.0854933683762</v>
      </c>
      <c r="O1591" s="9">
        <v>479.46895296078173</v>
      </c>
      <c r="P1591" s="11">
        <v>0.18871455972855172</v>
      </c>
    </row>
    <row x14ac:dyDescent="0.25" r="1592" customHeight="1" ht="15.75">
      <c r="A1592" s="9">
        <v>2019</v>
      </c>
      <c r="B1592" s="8" t="s">
        <v>1879</v>
      </c>
      <c r="C1592" s="8" t="s">
        <v>35</v>
      </c>
      <c r="D1592" s="8" t="s">
        <v>1834</v>
      </c>
      <c r="E1592" s="8" t="s">
        <v>1828</v>
      </c>
      <c r="F1592" s="10">
        <v>-0.011053631149923847</v>
      </c>
      <c r="G1592" s="10">
        <v>-0.5282809262271184</v>
      </c>
      <c r="H1592" s="9">
        <v>-256928900.18963283</v>
      </c>
      <c r="I1592" s="9">
        <v>-112305322.59185237</v>
      </c>
      <c r="J1592" s="9">
        <v>-135243390.30638957</v>
      </c>
      <c r="K1592" s="9">
        <v>-7938250.695955337</v>
      </c>
      <c r="L1592" s="9">
        <v>-1375028.4899160857</v>
      </c>
      <c r="M1592" s="9">
        <v>-32383.16926640024</v>
      </c>
      <c r="N1592" s="9">
        <v>-30089.1820419799</v>
      </c>
      <c r="O1592" s="9">
        <v>-4435.754210980904</v>
      </c>
      <c r="P1592" s="11">
        <v>0.035774372456992456</v>
      </c>
    </row>
    <row x14ac:dyDescent="0.25" r="1593" customHeight="1" ht="15.75">
      <c r="A1593" s="9">
        <v>2019</v>
      </c>
      <c r="B1593" s="8" t="s">
        <v>1865</v>
      </c>
      <c r="C1593" s="8" t="s">
        <v>155</v>
      </c>
      <c r="D1593" s="8" t="s">
        <v>1866</v>
      </c>
      <c r="E1593" s="8" t="s">
        <v>1828</v>
      </c>
      <c r="F1593" s="10">
        <v>-0.010507208021976194</v>
      </c>
      <c r="G1593" s="13" t="s">
        <v>45</v>
      </c>
      <c r="H1593" s="9">
        <v>-3701931.0519267186</v>
      </c>
      <c r="I1593" s="9">
        <v>-1196452.3838387528</v>
      </c>
      <c r="J1593" s="9">
        <v>-1359437.7866531154</v>
      </c>
      <c r="K1593" s="9">
        <v>-339229.26601874863</v>
      </c>
      <c r="L1593" s="9">
        <v>-804865.3130764957</v>
      </c>
      <c r="M1593" s="9">
        <v>-1446.5266043553604</v>
      </c>
      <c r="N1593" s="9">
        <v>-308.57913058230514</v>
      </c>
      <c r="O1593" s="9">
        <v>-191.1966046671855</v>
      </c>
      <c r="P1593" s="11">
        <v>0.08618292642075978</v>
      </c>
    </row>
    <row x14ac:dyDescent="0.25" r="1594" customHeight="1" ht="15.75">
      <c r="A1594" s="9">
        <v>2019</v>
      </c>
      <c r="B1594" s="8" t="s">
        <v>1878</v>
      </c>
      <c r="C1594" s="8" t="s">
        <v>102</v>
      </c>
      <c r="D1594" s="8" t="s">
        <v>1830</v>
      </c>
      <c r="E1594" s="8" t="s">
        <v>1828</v>
      </c>
      <c r="F1594" s="10">
        <v>-0.010351189770888322</v>
      </c>
      <c r="G1594" s="10">
        <v>-0.06880321890670064</v>
      </c>
      <c r="H1594" s="9">
        <v>-5463181.990848752</v>
      </c>
      <c r="I1594" s="9">
        <v>-2307490.4306684905</v>
      </c>
      <c r="J1594" s="9">
        <v>-2963624.4227764336</v>
      </c>
      <c r="K1594" s="9">
        <v>-156163.5884403389</v>
      </c>
      <c r="L1594" s="9">
        <v>-33410.37499190889</v>
      </c>
      <c r="M1594" s="9">
        <v>-2186.468114538053</v>
      </c>
      <c r="N1594" s="9">
        <v>-725.9279318281758</v>
      </c>
      <c r="O1594" s="9">
        <v>419.22207478896485</v>
      </c>
      <c r="P1594" s="11">
        <v>0.1849935747374087</v>
      </c>
    </row>
    <row x14ac:dyDescent="0.25" r="1595" customHeight="1" ht="15.75">
      <c r="A1595" s="9">
        <v>2019</v>
      </c>
      <c r="B1595" s="8" t="s">
        <v>1880</v>
      </c>
      <c r="C1595" s="8" t="s">
        <v>106</v>
      </c>
      <c r="D1595" s="8" t="s">
        <v>1866</v>
      </c>
      <c r="E1595" s="8" t="s">
        <v>1828</v>
      </c>
      <c r="F1595" s="10">
        <v>-0.009903666882287492</v>
      </c>
      <c r="G1595" s="10">
        <v>-0.1112924066196419</v>
      </c>
      <c r="H1595" s="9">
        <v>-82714742.44785026</v>
      </c>
      <c r="I1595" s="9">
        <v>-35331693.37891431</v>
      </c>
      <c r="J1595" s="9">
        <v>-43144650.62472612</v>
      </c>
      <c r="K1595" s="9">
        <v>-1691247.8381500896</v>
      </c>
      <c r="L1595" s="9">
        <v>-2531055.8940245993</v>
      </c>
      <c r="M1595" s="9">
        <v>-6493.086693040383</v>
      </c>
      <c r="N1595" s="9">
        <v>-9700.70956712906</v>
      </c>
      <c r="O1595" s="9">
        <v>99.0842250656151</v>
      </c>
      <c r="P1595" s="11">
        <v>0.049266364396331266</v>
      </c>
    </row>
    <row x14ac:dyDescent="0.25" r="1596" customHeight="1" ht="15.75">
      <c r="A1596" s="9">
        <v>2019</v>
      </c>
      <c r="B1596" s="8" t="s">
        <v>1883</v>
      </c>
      <c r="C1596" s="8" t="s">
        <v>106</v>
      </c>
      <c r="D1596" s="8" t="s">
        <v>1839</v>
      </c>
      <c r="E1596" s="8" t="s">
        <v>1828</v>
      </c>
      <c r="F1596" s="10">
        <v>-0.009421452337297614</v>
      </c>
      <c r="G1596" s="10">
        <v>-0.23543026766786562</v>
      </c>
      <c r="H1596" s="9">
        <v>-4936501852.459806</v>
      </c>
      <c r="I1596" s="9">
        <v>-2188733924.501572</v>
      </c>
      <c r="J1596" s="9">
        <v>-2913139160.156359</v>
      </c>
      <c r="K1596" s="9">
        <v>192670498.81364334</v>
      </c>
      <c r="L1596" s="9">
        <v>-26737384.57926783</v>
      </c>
      <c r="M1596" s="9">
        <v>-407348.1541013942</v>
      </c>
      <c r="N1596" s="9">
        <v>-699614.8499910269</v>
      </c>
      <c r="O1596" s="9">
        <v>545080.967844709</v>
      </c>
      <c r="P1596" s="11">
        <v>0.004952402447856972</v>
      </c>
    </row>
    <row x14ac:dyDescent="0.25" r="1597" customHeight="1" ht="15.75">
      <c r="A1597" s="9">
        <v>2019</v>
      </c>
      <c r="B1597" s="8" t="s">
        <v>1882</v>
      </c>
      <c r="C1597" s="8" t="s">
        <v>106</v>
      </c>
      <c r="D1597" s="8" t="s">
        <v>1853</v>
      </c>
      <c r="E1597" s="8" t="s">
        <v>1828</v>
      </c>
      <c r="F1597" s="10">
        <v>-0.009210715806911508</v>
      </c>
      <c r="G1597" s="10">
        <v>-0.10846360662300149</v>
      </c>
      <c r="H1597" s="9">
        <v>-67112941.2340484</v>
      </c>
      <c r="I1597" s="9">
        <v>-28563757.0904815</v>
      </c>
      <c r="J1597" s="9">
        <v>-34979061.14560558</v>
      </c>
      <c r="K1597" s="9">
        <v>-1263709.5681879364</v>
      </c>
      <c r="L1597" s="9">
        <v>-2293159.6683861036</v>
      </c>
      <c r="M1597" s="9">
        <v>-5664.7036348834845</v>
      </c>
      <c r="N1597" s="9">
        <v>-7885.682031977976</v>
      </c>
      <c r="O1597" s="9">
        <v>296.6242796141714</v>
      </c>
      <c r="P1597" s="11">
        <v>0.05262900735147357</v>
      </c>
    </row>
    <row x14ac:dyDescent="0.25" r="1598" customHeight="1" ht="15.75">
      <c r="A1598" s="9">
        <v>2019</v>
      </c>
      <c r="B1598" s="8" t="s">
        <v>1881</v>
      </c>
      <c r="C1598" s="8" t="s">
        <v>62</v>
      </c>
      <c r="D1598" s="8" t="s">
        <v>1853</v>
      </c>
      <c r="E1598" s="8" t="s">
        <v>1828</v>
      </c>
      <c r="F1598" s="10">
        <v>-0.008557663590675092</v>
      </c>
      <c r="G1598" s="10">
        <v>-0.11602374168211159</v>
      </c>
      <c r="H1598" s="9">
        <v>-208087420.46945032</v>
      </c>
      <c r="I1598" s="9">
        <v>-83124578.00095539</v>
      </c>
      <c r="J1598" s="9">
        <v>-105672051.0948161</v>
      </c>
      <c r="K1598" s="9">
        <v>-1716820.3174599255</v>
      </c>
      <c r="L1598" s="9">
        <v>-17512410.883782297</v>
      </c>
      <c r="M1598" s="9">
        <v>-45630.45488292669</v>
      </c>
      <c r="N1598" s="9">
        <v>-24838.10876109832</v>
      </c>
      <c r="O1598" s="9">
        <v>8908.391207480703</v>
      </c>
      <c r="P1598" s="11">
        <v>0.17632669034003667</v>
      </c>
    </row>
    <row x14ac:dyDescent="0.25" r="1599" customHeight="1" ht="15.75">
      <c r="A1599" s="9">
        <v>2019</v>
      </c>
      <c r="B1599" s="8" t="s">
        <v>1884</v>
      </c>
      <c r="C1599" s="8" t="s">
        <v>35</v>
      </c>
      <c r="D1599" s="8" t="s">
        <v>1873</v>
      </c>
      <c r="E1599" s="8" t="s">
        <v>1828</v>
      </c>
      <c r="F1599" s="10">
        <v>-0.008326858711152983</v>
      </c>
      <c r="G1599" s="13" t="s">
        <v>45</v>
      </c>
      <c r="H1599" s="9">
        <v>-9797889.89792398</v>
      </c>
      <c r="I1599" s="9">
        <v>-4280186.2482010415</v>
      </c>
      <c r="J1599" s="9">
        <v>-5192187.486014655</v>
      </c>
      <c r="K1599" s="9">
        <v>-270221.6698173898</v>
      </c>
      <c r="L1599" s="9">
        <v>-52396.99662664252</v>
      </c>
      <c r="M1599" s="9">
        <v>-1639.3161584434768</v>
      </c>
      <c r="N1599" s="9">
        <v>-1164.2767748073275</v>
      </c>
      <c r="O1599" s="9">
        <v>-93.9043309954751</v>
      </c>
      <c r="P1599" s="11">
        <v>0.04660492306186424</v>
      </c>
    </row>
    <row x14ac:dyDescent="0.25" r="1600" customHeight="1" ht="15.75">
      <c r="A1600" s="9">
        <v>2019</v>
      </c>
      <c r="B1600" s="8" t="s">
        <v>1885</v>
      </c>
      <c r="C1600" s="8" t="s">
        <v>250</v>
      </c>
      <c r="D1600" s="8" t="s">
        <v>1849</v>
      </c>
      <c r="E1600" s="8" t="s">
        <v>1828</v>
      </c>
      <c r="F1600" s="10">
        <v>-0.008252144141913489</v>
      </c>
      <c r="G1600" s="10">
        <v>-0.11240465094330222</v>
      </c>
      <c r="H1600" s="9">
        <v>-37508982.40117618</v>
      </c>
      <c r="I1600" s="9">
        <v>-16385358.55445368</v>
      </c>
      <c r="J1600" s="9">
        <v>-19881983.058231972</v>
      </c>
      <c r="K1600" s="9">
        <v>-1029915.3519117251</v>
      </c>
      <c r="L1600" s="9">
        <v>-200584.41776978708</v>
      </c>
      <c r="M1600" s="9">
        <v>-6332.567640616081</v>
      </c>
      <c r="N1600" s="9">
        <v>-4459.533248298043</v>
      </c>
      <c r="O1600" s="9">
        <v>-348.9179200834931</v>
      </c>
      <c r="P1600" s="11">
        <v>0.04699476123243605</v>
      </c>
    </row>
    <row x14ac:dyDescent="0.25" r="1601" customHeight="1" ht="15.75">
      <c r="A1601" s="9">
        <v>2019</v>
      </c>
      <c r="B1601" s="8" t="s">
        <v>1886</v>
      </c>
      <c r="C1601" s="8" t="s">
        <v>106</v>
      </c>
      <c r="D1601" s="8" t="s">
        <v>1830</v>
      </c>
      <c r="E1601" s="8" t="s">
        <v>1828</v>
      </c>
      <c r="F1601" s="10">
        <v>-0.00819112412864165</v>
      </c>
      <c r="G1601" s="10">
        <v>-0.13499134764479234</v>
      </c>
      <c r="H1601" s="9">
        <v>-163609513.3454883</v>
      </c>
      <c r="I1601" s="9">
        <v>-71716159.028445</v>
      </c>
      <c r="J1601" s="9">
        <v>-88134397.83641976</v>
      </c>
      <c r="K1601" s="9">
        <v>-2847239.8577342737</v>
      </c>
      <c r="L1601" s="9">
        <v>-877678.9025446533</v>
      </c>
      <c r="M1601" s="9">
        <v>-15528.494381333921</v>
      </c>
      <c r="N1601" s="9">
        <v>-19934.656708259714</v>
      </c>
      <c r="O1601" s="9">
        <v>1425.430745042975</v>
      </c>
      <c r="P1601" s="11">
        <v>0.058504483992907225</v>
      </c>
    </row>
    <row x14ac:dyDescent="0.25" r="1602" customHeight="1" ht="15.75">
      <c r="A1602" s="9">
        <v>2019</v>
      </c>
      <c r="B1602" s="8" t="s">
        <v>1887</v>
      </c>
      <c r="C1602" s="8" t="s">
        <v>35</v>
      </c>
      <c r="D1602" s="8" t="s">
        <v>1834</v>
      </c>
      <c r="E1602" s="8" t="s">
        <v>1828</v>
      </c>
      <c r="F1602" s="10">
        <v>-0.008032032629962807</v>
      </c>
      <c r="G1602" s="10">
        <v>-0.34865335122441654</v>
      </c>
      <c r="H1602" s="9">
        <v>-308998913.6695563</v>
      </c>
      <c r="I1602" s="9">
        <v>-134973581.18652296</v>
      </c>
      <c r="J1602" s="9">
        <v>-163910509.67035758</v>
      </c>
      <c r="K1602" s="9">
        <v>-8369544.655868952</v>
      </c>
      <c r="L1602" s="9">
        <v>-1652275.361525342</v>
      </c>
      <c r="M1602" s="9">
        <v>-53597.29217832078</v>
      </c>
      <c r="N1602" s="9">
        <v>-36797.14616595604</v>
      </c>
      <c r="O1602" s="9">
        <v>-2608.356937135066</v>
      </c>
      <c r="P1602" s="11">
        <v>0.04818210308781103</v>
      </c>
    </row>
    <row x14ac:dyDescent="0.25" r="1603" customHeight="1" ht="15.75">
      <c r="A1603" s="9">
        <v>2019</v>
      </c>
      <c r="B1603" s="8" t="s">
        <v>1889</v>
      </c>
      <c r="C1603" s="8" t="s">
        <v>106</v>
      </c>
      <c r="D1603" s="8" t="s">
        <v>1853</v>
      </c>
      <c r="E1603" s="8" t="s">
        <v>1828</v>
      </c>
      <c r="F1603" s="10">
        <v>-0.007295514892519758</v>
      </c>
      <c r="G1603" s="10">
        <v>-0.13250822670083282</v>
      </c>
      <c r="H1603" s="9">
        <v>-119522420.4841512</v>
      </c>
      <c r="I1603" s="9">
        <v>-52397599.454996556</v>
      </c>
      <c r="J1603" s="9">
        <v>-64724576.11501172</v>
      </c>
      <c r="K1603" s="9">
        <v>-1733383.723945565</v>
      </c>
      <c r="L1603" s="9">
        <v>-641181.694442483</v>
      </c>
      <c r="M1603" s="9">
        <v>-12736.723913557307</v>
      </c>
      <c r="N1603" s="9">
        <v>-14709.385248246666</v>
      </c>
      <c r="O1603" s="9">
        <v>1766.6134069792988</v>
      </c>
      <c r="P1603" s="11">
        <v>0.06486545921343286</v>
      </c>
    </row>
    <row x14ac:dyDescent="0.25" r="1604" customHeight="1" ht="15.75">
      <c r="A1604" s="9">
        <v>2019</v>
      </c>
      <c r="B1604" s="8" t="s">
        <v>1888</v>
      </c>
      <c r="C1604" s="8" t="s">
        <v>47</v>
      </c>
      <c r="D1604" s="8" t="s">
        <v>1839</v>
      </c>
      <c r="E1604" s="8" t="s">
        <v>1828</v>
      </c>
      <c r="F1604" s="10">
        <v>-0.007175393502871272</v>
      </c>
      <c r="G1604" s="10">
        <v>-0.2545884274728793</v>
      </c>
      <c r="H1604" s="9">
        <v>-596412343.384623</v>
      </c>
      <c r="I1604" s="9">
        <v>-247355904.64305544</v>
      </c>
      <c r="J1604" s="9">
        <v>-297317984.62703454</v>
      </c>
      <c r="K1604" s="9">
        <v>-16162412.73165246</v>
      </c>
      <c r="L1604" s="9">
        <v>-35459296.792899095</v>
      </c>
      <c r="M1604" s="9">
        <v>-41446.07839164737</v>
      </c>
      <c r="N1604" s="9">
        <v>-65835.08123075534</v>
      </c>
      <c r="O1604" s="9">
        <v>-9463.430358758711</v>
      </c>
      <c r="P1604" s="11">
        <v>0.025848329202642382</v>
      </c>
    </row>
    <row x14ac:dyDescent="0.25" r="1605" customHeight="1" ht="15.75">
      <c r="A1605" s="9">
        <v>2019</v>
      </c>
      <c r="B1605" s="8" t="s">
        <v>1890</v>
      </c>
      <c r="C1605" s="8" t="s">
        <v>106</v>
      </c>
      <c r="D1605" s="8" t="s">
        <v>1830</v>
      </c>
      <c r="E1605" s="8" t="s">
        <v>1828</v>
      </c>
      <c r="F1605" s="10">
        <v>-0.007045855303710918</v>
      </c>
      <c r="G1605" s="10">
        <v>-0.15359600748562932</v>
      </c>
      <c r="H1605" s="9">
        <v>-178478560.69830126</v>
      </c>
      <c r="I1605" s="9">
        <v>-78246589.30810212</v>
      </c>
      <c r="J1605" s="9">
        <v>-96815113.42934507</v>
      </c>
      <c r="K1605" s="9">
        <v>-2420660.8634933624</v>
      </c>
      <c r="L1605" s="9">
        <v>-957457.0260464544</v>
      </c>
      <c r="M1605" s="9">
        <v>-19693.21573913936</v>
      </c>
      <c r="N1605" s="9">
        <v>-22035.859156567676</v>
      </c>
      <c r="O1605" s="9">
        <v>2989.0035815457004</v>
      </c>
      <c r="P1605" s="11">
        <v>0.06689288114242652</v>
      </c>
    </row>
    <row x14ac:dyDescent="0.25" r="1606" customHeight="1" ht="15.75">
      <c r="A1606" s="9">
        <v>2019</v>
      </c>
      <c r="B1606" s="8" t="s">
        <v>1892</v>
      </c>
      <c r="C1606" s="8" t="s">
        <v>35</v>
      </c>
      <c r="D1606" s="8" t="s">
        <v>1866</v>
      </c>
      <c r="E1606" s="8" t="s">
        <v>1828</v>
      </c>
      <c r="F1606" s="10">
        <v>-0.006948828059249502</v>
      </c>
      <c r="G1606" s="10">
        <v>-0.1531980098817817</v>
      </c>
      <c r="H1606" s="9">
        <v>-33538261.52132953</v>
      </c>
      <c r="I1606" s="9">
        <v>-14644135.18593011</v>
      </c>
      <c r="J1606" s="9">
        <v>-17868471.639933705</v>
      </c>
      <c r="K1606" s="9">
        <v>-835537.0137421576</v>
      </c>
      <c r="L1606" s="9">
        <v>-179247.4649704891</v>
      </c>
      <c r="M1606" s="9">
        <v>-6724.195655358321</v>
      </c>
      <c r="N1606" s="9">
        <v>-4031.6603286030363</v>
      </c>
      <c r="O1606" s="9">
        <v>-114.36076909727171</v>
      </c>
      <c r="P1606" s="11">
        <v>0.055023454698546095</v>
      </c>
    </row>
    <row x14ac:dyDescent="0.25" r="1607" customHeight="1" ht="15.75">
      <c r="A1607" s="9">
        <v>2019</v>
      </c>
      <c r="B1607" s="8" t="s">
        <v>1891</v>
      </c>
      <c r="C1607" s="8" t="s">
        <v>111</v>
      </c>
      <c r="D1607" s="8" t="s">
        <v>1830</v>
      </c>
      <c r="E1607" s="8" t="s">
        <v>1828</v>
      </c>
      <c r="F1607" s="10">
        <v>-0.0065375607218499205</v>
      </c>
      <c r="G1607" s="10">
        <v>-0.29042495600596857</v>
      </c>
      <c r="H1607" s="9">
        <v>-54656524.59554325</v>
      </c>
      <c r="I1607" s="9">
        <v>-23376186.514450423</v>
      </c>
      <c r="J1607" s="9">
        <v>-31542782.54219512</v>
      </c>
      <c r="K1607" s="9">
        <v>592193.0953030629</v>
      </c>
      <c r="L1607" s="9">
        <v>-308948.1691531081</v>
      </c>
      <c r="M1607" s="9">
        <v>-19211.16273540487</v>
      </c>
      <c r="N1607" s="9">
        <v>-7869.260942925865</v>
      </c>
      <c r="O1607" s="9">
        <v>6279.95863068178</v>
      </c>
      <c r="P1607" s="11">
        <v>0.1972648984015407</v>
      </c>
    </row>
    <row x14ac:dyDescent="0.25" r="1608" customHeight="1" ht="15.75">
      <c r="A1608" s="9">
        <v>2019</v>
      </c>
      <c r="B1608" s="8" t="s">
        <v>1893</v>
      </c>
      <c r="C1608" s="8" t="s">
        <v>111</v>
      </c>
      <c r="D1608" s="8" t="s">
        <v>1894</v>
      </c>
      <c r="E1608" s="8" t="s">
        <v>1828</v>
      </c>
      <c r="F1608" s="10">
        <v>-0.006376453438314097</v>
      </c>
      <c r="G1608" s="10">
        <v>-0.3585181960486073</v>
      </c>
      <c r="H1608" s="9">
        <v>-92058509.79038113</v>
      </c>
      <c r="I1608" s="9">
        <v>-39366746.92651612</v>
      </c>
      <c r="J1608" s="9">
        <v>-53291865.98406184</v>
      </c>
      <c r="K1608" s="9">
        <v>1116399.9957941854</v>
      </c>
      <c r="L1608" s="9">
        <v>-480725.98720216565</v>
      </c>
      <c r="M1608" s="9">
        <v>-33175.09087227305</v>
      </c>
      <c r="N1608" s="9">
        <v>-13333.4990820868</v>
      </c>
      <c r="O1608" s="9">
        <v>10937.701559207333</v>
      </c>
      <c r="P1608" s="11">
        <v>0.20076199293396915</v>
      </c>
    </row>
    <row x14ac:dyDescent="0.25" r="1609" customHeight="1" ht="15.75">
      <c r="A1609" s="9">
        <v>2019</v>
      </c>
      <c r="B1609" s="8" t="s">
        <v>1895</v>
      </c>
      <c r="C1609" s="8" t="s">
        <v>35</v>
      </c>
      <c r="D1609" s="8" t="s">
        <v>1827</v>
      </c>
      <c r="E1609" s="8" t="s">
        <v>1828</v>
      </c>
      <c r="F1609" s="10">
        <v>-0.006332108199549624</v>
      </c>
      <c r="G1609" s="10">
        <v>-0.13642565185171665</v>
      </c>
      <c r="H1609" s="9">
        <v>-96973672.57228167</v>
      </c>
      <c r="I1609" s="9">
        <v>-42330675.33495928</v>
      </c>
      <c r="J1609" s="9">
        <v>-51828135.085540496</v>
      </c>
      <c r="K1609" s="9">
        <v>-2263712.937231837</v>
      </c>
      <c r="L1609" s="9">
        <v>-518098.61009637796</v>
      </c>
      <c r="M1609" s="9">
        <v>-21336.19032458599</v>
      </c>
      <c r="N1609" s="9">
        <v>-11736.119979350979</v>
      </c>
      <c r="O1609" s="9">
        <v>21.705850267630467</v>
      </c>
      <c r="P1609" s="11">
        <v>0.05986284878479847</v>
      </c>
    </row>
    <row x14ac:dyDescent="0.25" r="1610" customHeight="1" ht="15.75">
      <c r="A1610" s="9">
        <v>2019</v>
      </c>
      <c r="B1610" s="8" t="s">
        <v>1896</v>
      </c>
      <c r="C1610" s="8" t="s">
        <v>35</v>
      </c>
      <c r="D1610" s="8" t="s">
        <v>1866</v>
      </c>
      <c r="E1610" s="8" t="s">
        <v>1828</v>
      </c>
      <c r="F1610" s="10">
        <v>-0.0062952658241384385</v>
      </c>
      <c r="G1610" s="10">
        <v>-0.03547706808701777</v>
      </c>
      <c r="H1610" s="9">
        <v>-3597303.749887428</v>
      </c>
      <c r="I1610" s="9">
        <v>-1570255.883789078</v>
      </c>
      <c r="J1610" s="9">
        <v>-1922997.4140207171</v>
      </c>
      <c r="K1610" s="9">
        <v>-83601.68666008192</v>
      </c>
      <c r="L1610" s="9">
        <v>-19218.768010182655</v>
      </c>
      <c r="M1610" s="9">
        <v>-796.1124167617996</v>
      </c>
      <c r="N1610" s="9">
        <v>-435.5521344520393</v>
      </c>
      <c r="O1610" s="9">
        <v>1.6671438479490632</v>
      </c>
      <c r="P1610" s="11">
        <v>0.060179038741406864</v>
      </c>
    </row>
    <row x14ac:dyDescent="0.25" r="1611" customHeight="1" ht="15.75">
      <c r="A1611" s="9">
        <v>2019</v>
      </c>
      <c r="B1611" s="8" t="s">
        <v>1897</v>
      </c>
      <c r="C1611" s="8" t="s">
        <v>35</v>
      </c>
      <c r="D1611" s="8" t="s">
        <v>1866</v>
      </c>
      <c r="E1611" s="8" t="s">
        <v>1828</v>
      </c>
      <c r="F1611" s="10">
        <v>-0.006167815821888112</v>
      </c>
      <c r="G1611" s="10">
        <v>-0.06427499560827733</v>
      </c>
      <c r="H1611" s="9">
        <v>-7728168.371956833</v>
      </c>
      <c r="I1611" s="9">
        <v>-3373194.301310549</v>
      </c>
      <c r="J1611" s="9">
        <v>-4134253.6609000564</v>
      </c>
      <c r="K1611" s="9">
        <v>-176763.0588215585</v>
      </c>
      <c r="L1611" s="9">
        <v>-41284.68363760932</v>
      </c>
      <c r="M1611" s="9">
        <v>-1745.647453391404</v>
      </c>
      <c r="N1611" s="9">
        <v>-937.1778390003318</v>
      </c>
      <c r="O1611" s="9">
        <v>10.158005335521068</v>
      </c>
      <c r="P1611" s="11">
        <v>0.061299087487072</v>
      </c>
    </row>
    <row x14ac:dyDescent="0.25" r="1612" customHeight="1" ht="15.75">
      <c r="A1612" s="9">
        <v>2019</v>
      </c>
      <c r="B1612" s="8" t="s">
        <v>1900</v>
      </c>
      <c r="C1612" s="8" t="s">
        <v>106</v>
      </c>
      <c r="D1612" s="8" t="s">
        <v>1827</v>
      </c>
      <c r="E1612" s="8" t="s">
        <v>1828</v>
      </c>
      <c r="F1612" s="10">
        <v>-0.005782024971736796</v>
      </c>
      <c r="G1612" s="10">
        <v>-0.04022746339138347</v>
      </c>
      <c r="H1612" s="9">
        <v>-637323702.5096884</v>
      </c>
      <c r="I1612" s="9">
        <v>-279479678.6335874</v>
      </c>
      <c r="J1612" s="9">
        <v>-349459635.01221097</v>
      </c>
      <c r="K1612" s="9">
        <v>-4818041.494405067</v>
      </c>
      <c r="L1612" s="9">
        <v>-3419029.8126898427</v>
      </c>
      <c r="M1612" s="9">
        <v>-85692.81531904133</v>
      </c>
      <c r="N1612" s="9">
        <v>-80303.36307837322</v>
      </c>
      <c r="O1612" s="9">
        <v>18678.621602647156</v>
      </c>
      <c r="P1612" s="11">
        <v>0.07946632665401039</v>
      </c>
    </row>
    <row x14ac:dyDescent="0.25" r="1613" customHeight="1" ht="15.75">
      <c r="A1613" s="9">
        <v>2019</v>
      </c>
      <c r="B1613" s="8" t="s">
        <v>1898</v>
      </c>
      <c r="C1613" s="8" t="s">
        <v>113</v>
      </c>
      <c r="D1613" s="8" t="s">
        <v>1853</v>
      </c>
      <c r="E1613" s="8" t="s">
        <v>1828</v>
      </c>
      <c r="F1613" s="10">
        <v>-0.005546810023779389</v>
      </c>
      <c r="G1613" s="10">
        <v>-0.03506432027019928</v>
      </c>
      <c r="H1613" s="9">
        <v>-165927624.50036815</v>
      </c>
      <c r="I1613" s="9">
        <v>-68412301.4030158</v>
      </c>
      <c r="J1613" s="9">
        <v>-82532768.75038785</v>
      </c>
      <c r="K1613" s="9">
        <v>-4309838.122880858</v>
      </c>
      <c r="L1613" s="9">
        <v>-10635765.176823307</v>
      </c>
      <c r="M1613" s="9">
        <v>-16710.827727398617</v>
      </c>
      <c r="N1613" s="9">
        <v>-18336.484366755136</v>
      </c>
      <c r="O1613" s="9">
        <v>-1903.7351661462717</v>
      </c>
      <c r="P1613" s="11">
        <v>0.03221151571543605</v>
      </c>
    </row>
    <row x14ac:dyDescent="0.25" r="1614" customHeight="1" ht="15.75">
      <c r="A1614" s="9">
        <v>2019</v>
      </c>
      <c r="B1614" s="8" t="s">
        <v>1902</v>
      </c>
      <c r="C1614" s="8" t="s">
        <v>106</v>
      </c>
      <c r="D1614" s="8" t="s">
        <v>1853</v>
      </c>
      <c r="E1614" s="8" t="s">
        <v>1828</v>
      </c>
      <c r="F1614" s="10">
        <v>-0.005324058420581884</v>
      </c>
      <c r="G1614" s="10">
        <v>-0.050175934306082394</v>
      </c>
      <c r="H1614" s="9">
        <v>-222103622.67807078</v>
      </c>
      <c r="I1614" s="9">
        <v>-97408965.93968268</v>
      </c>
      <c r="J1614" s="9">
        <v>-122410608.13509433</v>
      </c>
      <c r="K1614" s="9">
        <v>-1039683.5240993416</v>
      </c>
      <c r="L1614" s="9">
        <v>-1191524.7131253446</v>
      </c>
      <c r="M1614" s="9">
        <v>-32432.25407783801</v>
      </c>
      <c r="N1614" s="9">
        <v>-28255.355122829715</v>
      </c>
      <c r="O1614" s="9">
        <v>7847.243131669742</v>
      </c>
      <c r="P1614" s="11">
        <v>0.08527448564024416</v>
      </c>
    </row>
    <row x14ac:dyDescent="0.25" r="1615" customHeight="1" ht="15.75">
      <c r="A1615" s="9">
        <v>2019</v>
      </c>
      <c r="B1615" s="8" t="s">
        <v>1899</v>
      </c>
      <c r="C1615" s="8" t="s">
        <v>106</v>
      </c>
      <c r="D1615" s="8" t="s">
        <v>1873</v>
      </c>
      <c r="E1615" s="8" t="s">
        <v>1828</v>
      </c>
      <c r="F1615" s="10">
        <v>-0.0051996474091924715</v>
      </c>
      <c r="G1615" s="10">
        <v>-0.024054821139030687</v>
      </c>
      <c r="H1615" s="9">
        <v>-55735020.5791341</v>
      </c>
      <c r="I1615" s="9">
        <v>-22662272.230164558</v>
      </c>
      <c r="J1615" s="9">
        <v>-28666620.540033035</v>
      </c>
      <c r="K1615" s="9">
        <v>-45422.12012191987</v>
      </c>
      <c r="L1615" s="9">
        <v>-4347953.186024177</v>
      </c>
      <c r="M1615" s="9">
        <v>-8333.329892536212</v>
      </c>
      <c r="N1615" s="9">
        <v>-6655.545151617895</v>
      </c>
      <c r="O1615" s="9">
        <v>2236.3722537652516</v>
      </c>
      <c r="P1615" s="11">
        <v>0.08700195125696072</v>
      </c>
    </row>
    <row x14ac:dyDescent="0.25" r="1616" customHeight="1" ht="15.75">
      <c r="A1616" s="9">
        <v>2019</v>
      </c>
      <c r="B1616" s="8" t="s">
        <v>1903</v>
      </c>
      <c r="C1616" s="8" t="s">
        <v>111</v>
      </c>
      <c r="D1616" s="8" t="s">
        <v>1830</v>
      </c>
      <c r="E1616" s="8" t="s">
        <v>1828</v>
      </c>
      <c r="F1616" s="10">
        <v>-0.004855949109765332</v>
      </c>
      <c r="G1616" s="10">
        <v>-0.19461660921917498</v>
      </c>
      <c r="H1616" s="9">
        <v>-52420762.159621656</v>
      </c>
      <c r="I1616" s="9">
        <v>-22267615.907711778</v>
      </c>
      <c r="J1616" s="9">
        <v>-31408550.835464157</v>
      </c>
      <c r="K1616" s="9">
        <v>1506335.2813215947</v>
      </c>
      <c r="L1616" s="9">
        <v>-226830.95172810386</v>
      </c>
      <c r="M1616" s="9">
        <v>-24805.990770547225</v>
      </c>
      <c r="N1616" s="9">
        <v>-8138.727354084896</v>
      </c>
      <c r="O1616" s="9">
        <v>8844.97208544499</v>
      </c>
      <c r="P1616" s="11">
        <v>0.240837171484711</v>
      </c>
    </row>
    <row x14ac:dyDescent="0.25" r="1617" customHeight="1" ht="15.75">
      <c r="A1617" s="9">
        <v>2019</v>
      </c>
      <c r="B1617" s="8" t="s">
        <v>1904</v>
      </c>
      <c r="C1617" s="8" t="s">
        <v>106</v>
      </c>
      <c r="D1617" s="8" t="s">
        <v>1830</v>
      </c>
      <c r="E1617" s="8" t="s">
        <v>1828</v>
      </c>
      <c r="F1617" s="10">
        <v>-0.004770209103855475</v>
      </c>
      <c r="G1617" s="10">
        <v>-0.09445500781664845</v>
      </c>
      <c r="H1617" s="9">
        <v>-74052726.12825239</v>
      </c>
      <c r="I1617" s="9">
        <v>-32483454.357966937</v>
      </c>
      <c r="J1617" s="9">
        <v>-41119489.791038334</v>
      </c>
      <c r="K1617" s="9">
        <v>-34151.936404610205</v>
      </c>
      <c r="L1617" s="9">
        <v>-397278.6245161265</v>
      </c>
      <c r="M1617" s="9">
        <v>-12068.906917784509</v>
      </c>
      <c r="N1617" s="9">
        <v>-9552.775158518418</v>
      </c>
      <c r="O1617" s="9">
        <v>3270.2637499343487</v>
      </c>
      <c r="P1617" s="11">
        <v>0.09354293800560828</v>
      </c>
    </row>
    <row x14ac:dyDescent="0.25" r="1618" customHeight="1" ht="15.75">
      <c r="A1618" s="9">
        <v>2019</v>
      </c>
      <c r="B1618" s="8" t="s">
        <v>1905</v>
      </c>
      <c r="C1618" s="8" t="s">
        <v>106</v>
      </c>
      <c r="D1618" s="8" t="s">
        <v>1845</v>
      </c>
      <c r="E1618" s="8" t="s">
        <v>1828</v>
      </c>
      <c r="F1618" s="10">
        <v>-0.004537530915644281</v>
      </c>
      <c r="G1618" s="10">
        <v>-0.05744901456858552</v>
      </c>
      <c r="H1618" s="9">
        <v>-26762393.64071729</v>
      </c>
      <c r="I1618" s="9">
        <v>-11740443.076614473</v>
      </c>
      <c r="J1618" s="9">
        <v>-14914938.147081707</v>
      </c>
      <c r="K1618" s="9">
        <v>43326.60285015379</v>
      </c>
      <c r="L1618" s="9">
        <v>-143576.18917297883</v>
      </c>
      <c r="M1618" s="9">
        <v>-4585.320120609918</v>
      </c>
      <c r="N1618" s="9">
        <v>-3475.85598243765</v>
      </c>
      <c r="O1618" s="9">
        <v>1298.3454047710386</v>
      </c>
      <c r="P1618" s="11">
        <v>0.09751523432726028</v>
      </c>
    </row>
    <row x14ac:dyDescent="0.25" r="1619" customHeight="1" ht="15.75">
      <c r="A1619" s="9">
        <v>2019</v>
      </c>
      <c r="B1619" s="8" t="s">
        <v>1901</v>
      </c>
      <c r="C1619" s="8" t="s">
        <v>155</v>
      </c>
      <c r="D1619" s="8" t="s">
        <v>1866</v>
      </c>
      <c r="E1619" s="8" t="s">
        <v>1828</v>
      </c>
      <c r="F1619" s="10">
        <v>-0.004290138364797484</v>
      </c>
      <c r="G1619" s="10">
        <v>-0.04315753573635517</v>
      </c>
      <c r="H1619" s="9">
        <v>-36431563.26445142</v>
      </c>
      <c r="I1619" s="9">
        <v>-12582299.708889019</v>
      </c>
      <c r="J1619" s="9">
        <v>-13457948.984995198</v>
      </c>
      <c r="K1619" s="9">
        <v>-6481384.988664077</v>
      </c>
      <c r="L1619" s="9">
        <v>-3868012.144088238</v>
      </c>
      <c r="M1619" s="9">
        <v>-34865.18212088517</v>
      </c>
      <c r="N1619" s="9">
        <v>-3183.4580604303633</v>
      </c>
      <c r="O1619" s="9">
        <v>-3868.797633570003</v>
      </c>
      <c r="P1619" s="11">
        <v>0.19042881537846082</v>
      </c>
    </row>
    <row x14ac:dyDescent="0.25" r="1620" customHeight="1" ht="15.75">
      <c r="A1620" s="9">
        <v>2019</v>
      </c>
      <c r="B1620" s="8" t="s">
        <v>1906</v>
      </c>
      <c r="C1620" s="8" t="s">
        <v>106</v>
      </c>
      <c r="D1620" s="8" t="s">
        <v>1860</v>
      </c>
      <c r="E1620" s="8" t="s">
        <v>1828</v>
      </c>
      <c r="F1620" s="10">
        <v>-0.004277236716461298</v>
      </c>
      <c r="G1620" s="10">
        <v>-0.10266718352072816</v>
      </c>
      <c r="H1620" s="9">
        <v>-585408280.435192</v>
      </c>
      <c r="I1620" s="9">
        <v>-256842133.79579696</v>
      </c>
      <c r="J1620" s="9">
        <v>-327740983.0191976</v>
      </c>
      <c r="K1620" s="9">
        <v>2466991.9285053313</v>
      </c>
      <c r="L1620" s="9">
        <v>-3140656.729103271</v>
      </c>
      <c r="M1620" s="9">
        <v>-106404.47141261883</v>
      </c>
      <c r="N1620" s="9">
        <v>-76673.66419745637</v>
      </c>
      <c r="O1620" s="9">
        <v>31579.316010858754</v>
      </c>
      <c r="P1620" s="11">
        <v>0.10237873766918358</v>
      </c>
    </row>
    <row x14ac:dyDescent="0.25" r="1621" customHeight="1" ht="15.75">
      <c r="A1621" s="9">
        <v>2019</v>
      </c>
      <c r="B1621" s="8" t="s">
        <v>1907</v>
      </c>
      <c r="C1621" s="8" t="s">
        <v>35</v>
      </c>
      <c r="D1621" s="8" t="s">
        <v>1830</v>
      </c>
      <c r="E1621" s="8" t="s">
        <v>1828</v>
      </c>
      <c r="F1621" s="10">
        <v>-0.004223791762705663</v>
      </c>
      <c r="G1621" s="13" t="s">
        <v>45</v>
      </c>
      <c r="H1621" s="9">
        <v>-2829442.0735847945</v>
      </c>
      <c r="I1621" s="9">
        <v>-1233151.2295953159</v>
      </c>
      <c r="J1621" s="9">
        <v>-1538898.3527009129</v>
      </c>
      <c r="K1621" s="9">
        <v>-41075.65429322932</v>
      </c>
      <c r="L1621" s="9">
        <v>-15086.651690056133</v>
      </c>
      <c r="M1621" s="9">
        <v>-933.2750782514532</v>
      </c>
      <c r="N1621" s="9">
        <v>-355.3672467773148</v>
      </c>
      <c r="O1621" s="9">
        <v>58.457019749487884</v>
      </c>
      <c r="P1621" s="11">
        <v>0.08560036321807073</v>
      </c>
    </row>
    <row x14ac:dyDescent="0.25" r="1622" customHeight="1" ht="15.75">
      <c r="A1622" s="9">
        <v>2019</v>
      </c>
      <c r="B1622" s="8" t="s">
        <v>1908</v>
      </c>
      <c r="C1622" s="8" t="s">
        <v>35</v>
      </c>
      <c r="D1622" s="8" t="s">
        <v>1845</v>
      </c>
      <c r="E1622" s="8" t="s">
        <v>1828</v>
      </c>
      <c r="F1622" s="10">
        <v>-0.003958081508202834</v>
      </c>
      <c r="G1622" s="10">
        <v>-0.031182946625968898</v>
      </c>
      <c r="H1622" s="9">
        <v>-5527270.838292865</v>
      </c>
      <c r="I1622" s="9">
        <v>-2408174.046571616</v>
      </c>
      <c r="J1622" s="9">
        <v>-3016724.8357548886</v>
      </c>
      <c r="K1622" s="9">
        <v>-70404.42771644692</v>
      </c>
      <c r="L1622" s="9">
        <v>-29459.670324286766</v>
      </c>
      <c r="M1622" s="9">
        <v>-1945.5274952519972</v>
      </c>
      <c r="N1622" s="9">
        <v>-699.2999652709506</v>
      </c>
      <c r="O1622" s="9">
        <v>136.96953489675764</v>
      </c>
      <c r="P1622" s="11">
        <v>0.09050437275777323</v>
      </c>
    </row>
    <row x14ac:dyDescent="0.25" r="1623" customHeight="1" ht="15.75">
      <c r="A1623" s="9">
        <v>2019</v>
      </c>
      <c r="B1623" s="8" t="s">
        <v>1909</v>
      </c>
      <c r="C1623" s="8" t="s">
        <v>106</v>
      </c>
      <c r="D1623" s="8" t="s">
        <v>1853</v>
      </c>
      <c r="E1623" s="8" t="s">
        <v>1828</v>
      </c>
      <c r="F1623" s="10">
        <v>-0.0038913708373018423</v>
      </c>
      <c r="G1623" s="10">
        <v>-0.06917791979791037</v>
      </c>
      <c r="H1623" s="9">
        <v>-10421515.2617156</v>
      </c>
      <c r="I1623" s="9">
        <v>-4573208.697436627</v>
      </c>
      <c r="J1623" s="9">
        <v>-5880257.233993665</v>
      </c>
      <c r="K1623" s="9">
        <v>90668.73429355079</v>
      </c>
      <c r="L1623" s="9">
        <v>-55911.30625222209</v>
      </c>
      <c r="M1623" s="9">
        <v>-2082.0567016671575</v>
      </c>
      <c r="N1623" s="9">
        <v>-1384.704141795228</v>
      </c>
      <c r="O1623" s="9">
        <v>660.0025168320687</v>
      </c>
      <c r="P1623" s="11">
        <v>0.11055240244366485</v>
      </c>
    </row>
    <row x14ac:dyDescent="0.25" r="1624" customHeight="1" ht="15.75">
      <c r="A1624" s="9">
        <v>2019</v>
      </c>
      <c r="B1624" s="8" t="s">
        <v>1910</v>
      </c>
      <c r="C1624" s="8" t="s">
        <v>35</v>
      </c>
      <c r="D1624" s="8" t="s">
        <v>1834</v>
      </c>
      <c r="E1624" s="8" t="s">
        <v>1828</v>
      </c>
      <c r="F1624" s="10">
        <v>-0.0035929940897054613</v>
      </c>
      <c r="G1624" s="10">
        <v>-0.06741038417528049</v>
      </c>
      <c r="H1624" s="9">
        <v>-48612189.62339342</v>
      </c>
      <c r="I1624" s="9">
        <v>-21161419.825741637</v>
      </c>
      <c r="J1624" s="9">
        <v>-26672499.15752326</v>
      </c>
      <c r="K1624" s="9">
        <v>-478770.0179924253</v>
      </c>
      <c r="L1624" s="9">
        <v>-275959.19267913135</v>
      </c>
      <c r="M1624" s="9">
        <v>-18849.50895623399</v>
      </c>
      <c r="N1624" s="9">
        <v>-6220.795598385782</v>
      </c>
      <c r="O1624" s="9">
        <v>1528.8750976691495</v>
      </c>
      <c r="P1624" s="11">
        <v>0.09823723706783037</v>
      </c>
    </row>
    <row x14ac:dyDescent="0.25" r="1625" customHeight="1" ht="15.75">
      <c r="A1625" s="9">
        <v>2019</v>
      </c>
      <c r="B1625" s="8" t="s">
        <v>1911</v>
      </c>
      <c r="C1625" s="8" t="s">
        <v>183</v>
      </c>
      <c r="D1625" s="8" t="s">
        <v>1834</v>
      </c>
      <c r="E1625" s="8" t="s">
        <v>1828</v>
      </c>
      <c r="F1625" s="10">
        <v>-0.0032863390220291824</v>
      </c>
      <c r="G1625" s="13" t="s">
        <v>45</v>
      </c>
      <c r="H1625" s="9">
        <v>-39496254.27719963</v>
      </c>
      <c r="I1625" s="9">
        <v>-16535618.51924093</v>
      </c>
      <c r="J1625" s="9">
        <v>-19559291.09485762</v>
      </c>
      <c r="K1625" s="9">
        <v>-2173737.721552589</v>
      </c>
      <c r="L1625" s="9">
        <v>-1219914.418261511</v>
      </c>
      <c r="M1625" s="9">
        <v>-1868.111681713318</v>
      </c>
      <c r="N1625" s="9">
        <v>-4348.010836310708</v>
      </c>
      <c r="O1625" s="9">
        <v>-1476.4007689494767</v>
      </c>
      <c r="P1625" s="11">
        <v>0.05200766567896263</v>
      </c>
    </row>
    <row x14ac:dyDescent="0.25" r="1626" customHeight="1" ht="15.75">
      <c r="A1626" s="9">
        <v>2019</v>
      </c>
      <c r="B1626" s="8" t="s">
        <v>1912</v>
      </c>
      <c r="C1626" s="8" t="s">
        <v>106</v>
      </c>
      <c r="D1626" s="8" t="s">
        <v>1894</v>
      </c>
      <c r="E1626" s="8" t="s">
        <v>1828</v>
      </c>
      <c r="F1626" s="10">
        <v>-0.003286170253547549</v>
      </c>
      <c r="G1626" s="10">
        <v>-0.06995214513380875</v>
      </c>
      <c r="H1626" s="9">
        <v>-143401897.52430794</v>
      </c>
      <c r="I1626" s="9">
        <v>-61629908.2519582</v>
      </c>
      <c r="J1626" s="9">
        <v>-80641742.80389312</v>
      </c>
      <c r="K1626" s="9">
        <v>2684804.992644054</v>
      </c>
      <c r="L1626" s="9">
        <v>-3773807.745357091</v>
      </c>
      <c r="M1626" s="9">
        <v>-33925.72533356612</v>
      </c>
      <c r="N1626" s="9">
        <v>-19270.649831971423</v>
      </c>
      <c r="O1626" s="9">
        <v>11952.659422013534</v>
      </c>
      <c r="P1626" s="11">
        <v>0.1263772241160732</v>
      </c>
    </row>
    <row x14ac:dyDescent="0.25" r="1627" customHeight="1" ht="15.75">
      <c r="A1627" s="9">
        <v>2019</v>
      </c>
      <c r="B1627" s="8" t="s">
        <v>1913</v>
      </c>
      <c r="C1627" s="8" t="s">
        <v>35</v>
      </c>
      <c r="D1627" s="8" t="s">
        <v>1866</v>
      </c>
      <c r="E1627" s="8" t="s">
        <v>1828</v>
      </c>
      <c r="F1627" s="10">
        <v>-0.0032398500147141672</v>
      </c>
      <c r="G1627" s="10">
        <v>-0.028804166655457885</v>
      </c>
      <c r="H1627" s="9">
        <v>-5499493.127026607</v>
      </c>
      <c r="I1627" s="9">
        <v>-2393380.1950828154</v>
      </c>
      <c r="J1627" s="9">
        <v>-3038418.390747829</v>
      </c>
      <c r="K1627" s="9">
        <v>-35562.137493607705</v>
      </c>
      <c r="L1627" s="9">
        <v>-29270.006828705125</v>
      </c>
      <c r="M1627" s="9">
        <v>-2364.8800555966036</v>
      </c>
      <c r="N1627" s="9">
        <v>-713.6521655864368</v>
      </c>
      <c r="O1627" s="9">
        <v>216.1353475347545</v>
      </c>
      <c r="P1627" s="11">
        <v>0.10708768861871136</v>
      </c>
    </row>
    <row x14ac:dyDescent="0.25" r="1628" customHeight="1" ht="15.75">
      <c r="A1628" s="9">
        <v>2019</v>
      </c>
      <c r="B1628" s="8" t="s">
        <v>1915</v>
      </c>
      <c r="C1628" s="8" t="s">
        <v>106</v>
      </c>
      <c r="D1628" s="8" t="s">
        <v>1866</v>
      </c>
      <c r="E1628" s="8" t="s">
        <v>1828</v>
      </c>
      <c r="F1628" s="10">
        <v>-0.0027746747383156274</v>
      </c>
      <c r="G1628" s="10">
        <v>-0.01675561157836246</v>
      </c>
      <c r="H1628" s="9">
        <v>-12275161.042308336</v>
      </c>
      <c r="I1628" s="9">
        <v>-5391210.549855197</v>
      </c>
      <c r="J1628" s="9">
        <v>-7166664.140601882</v>
      </c>
      <c r="K1628" s="9">
        <v>352457.30894004</v>
      </c>
      <c r="L1628" s="9">
        <v>-65860.93760629953</v>
      </c>
      <c r="M1628" s="9">
        <v>-3439.3741435376623</v>
      </c>
      <c r="N1628" s="9">
        <v>-1734.7747641408316</v>
      </c>
      <c r="O1628" s="9">
        <v>1291.4257226852665</v>
      </c>
      <c r="P1628" s="11">
        <v>0.143770569681673</v>
      </c>
    </row>
    <row x14ac:dyDescent="0.25" r="1629" customHeight="1" ht="15.75">
      <c r="A1629" s="9">
        <v>2019</v>
      </c>
      <c r="B1629" s="8" t="s">
        <v>1914</v>
      </c>
      <c r="C1629" s="8" t="s">
        <v>72</v>
      </c>
      <c r="D1629" s="8" t="s">
        <v>1873</v>
      </c>
      <c r="E1629" s="8" t="s">
        <v>1828</v>
      </c>
      <c r="F1629" s="10">
        <v>-0.0026805728040933566</v>
      </c>
      <c r="G1629" s="10">
        <v>-0.031542411229126655</v>
      </c>
      <c r="H1629" s="9">
        <v>-3647249.010423915</v>
      </c>
      <c r="I1629" s="9">
        <v>-1503657.4843772585</v>
      </c>
      <c r="J1629" s="9">
        <v>-1862471.628477694</v>
      </c>
      <c r="K1629" s="9">
        <v>-115926.6885429297</v>
      </c>
      <c r="L1629" s="9">
        <v>-153465.27741129245</v>
      </c>
      <c r="M1629" s="9">
        <v>-11326.997167234927</v>
      </c>
      <c r="N1629" s="9">
        <v>-432.93214253158084</v>
      </c>
      <c r="O1629" s="9">
        <v>31.997695027312915</v>
      </c>
      <c r="P1629" s="11">
        <v>0.1382036519309212</v>
      </c>
    </row>
    <row x14ac:dyDescent="0.25" r="1630" customHeight="1" ht="15.75">
      <c r="A1630" s="9">
        <v>2019</v>
      </c>
      <c r="B1630" s="8" t="s">
        <v>1916</v>
      </c>
      <c r="C1630" s="8" t="s">
        <v>35</v>
      </c>
      <c r="D1630" s="8" t="s">
        <v>1853</v>
      </c>
      <c r="E1630" s="8" t="s">
        <v>1828</v>
      </c>
      <c r="F1630" s="10">
        <v>-0.002174341577783634</v>
      </c>
      <c r="G1630" s="10">
        <v>-0.050810117710681384</v>
      </c>
      <c r="H1630" s="9">
        <v>-2471150.074858989</v>
      </c>
      <c r="I1630" s="9">
        <v>-1072178.9645082639</v>
      </c>
      <c r="J1630" s="9">
        <v>-1410008.5447304493</v>
      </c>
      <c r="K1630" s="9">
        <v>25870.873212654085</v>
      </c>
      <c r="L1630" s="9">
        <v>-13101.73234422875</v>
      </c>
      <c r="M1630" s="9">
        <v>-1583.3710904430447</v>
      </c>
      <c r="N1630" s="9">
        <v>-342.3538862072607</v>
      </c>
      <c r="O1630" s="9">
        <v>194.0184879498161</v>
      </c>
      <c r="P1630" s="11">
        <v>0.14706373622807825</v>
      </c>
    </row>
    <row x14ac:dyDescent="0.25" r="1631" customHeight="1" ht="15.75">
      <c r="A1631" s="9">
        <v>2019</v>
      </c>
      <c r="B1631" s="8" t="s">
        <v>1917</v>
      </c>
      <c r="C1631" s="8" t="s">
        <v>106</v>
      </c>
      <c r="D1631" s="8" t="s">
        <v>1873</v>
      </c>
      <c r="E1631" s="8" t="s">
        <v>1828</v>
      </c>
      <c r="F1631" s="10">
        <v>-0.0018366797330133641</v>
      </c>
      <c r="G1631" s="10">
        <v>-0.018296103513614992</v>
      </c>
      <c r="H1631" s="9">
        <v>-24718035.846893854</v>
      </c>
      <c r="I1631" s="9">
        <v>-10872486.259103136</v>
      </c>
      <c r="J1631" s="9">
        <v>-15293112.187621465</v>
      </c>
      <c r="K1631" s="9">
        <v>1590086.9721594425</v>
      </c>
      <c r="L1631" s="9">
        <v>-132639.08149485057</v>
      </c>
      <c r="M1631" s="9">
        <v>-10462.725412235503</v>
      </c>
      <c r="N1631" s="9">
        <v>-3865.149032095685</v>
      </c>
      <c r="O1631" s="9">
        <v>4442.583610500118</v>
      </c>
      <c r="P1631" s="11">
        <v>0.1923070403357461</v>
      </c>
    </row>
    <row x14ac:dyDescent="0.25" r="1632" customHeight="1" ht="15.75">
      <c r="A1632" s="9">
        <v>2019</v>
      </c>
      <c r="B1632" s="8" t="s">
        <v>1918</v>
      </c>
      <c r="C1632" s="8" t="s">
        <v>35</v>
      </c>
      <c r="D1632" s="8" t="s">
        <v>1873</v>
      </c>
      <c r="E1632" s="8" t="s">
        <v>1828</v>
      </c>
      <c r="F1632" s="10">
        <v>-0.0016072113044385827</v>
      </c>
      <c r="G1632" s="10">
        <v>-0.00732728556905962</v>
      </c>
      <c r="H1632" s="9">
        <v>-1949116.5796544114</v>
      </c>
      <c r="I1632" s="9">
        <v>-842915.95566221</v>
      </c>
      <c r="J1632" s="9">
        <v>-1149989.4597305409</v>
      </c>
      <c r="K1632" s="9">
        <v>55822.99076678111</v>
      </c>
      <c r="L1632" s="9">
        <v>-10291.242770579822</v>
      </c>
      <c r="M1632" s="9">
        <v>-1689.5700320325689</v>
      </c>
      <c r="N1632" s="9">
        <v>-288.3790048524764</v>
      </c>
      <c r="O1632" s="9">
        <v>235.0367790241832</v>
      </c>
      <c r="P1632" s="11">
        <v>0.18353021397256356</v>
      </c>
    </row>
    <row x14ac:dyDescent="0.25" r="1633" customHeight="1" ht="15.75">
      <c r="A1633" s="9">
        <v>2019</v>
      </c>
      <c r="B1633" s="8" t="s">
        <v>1919</v>
      </c>
      <c r="C1633" s="8" t="s">
        <v>47</v>
      </c>
      <c r="D1633" s="8" t="s">
        <v>1894</v>
      </c>
      <c r="E1633" s="8" t="s">
        <v>1828</v>
      </c>
      <c r="F1633" s="10">
        <v>-0.0012862479350348637</v>
      </c>
      <c r="G1633" s="10">
        <v>-0.032633088387366616</v>
      </c>
      <c r="H1633" s="9">
        <v>-10596583.8280573</v>
      </c>
      <c r="I1633" s="9">
        <v>-4678863.979775794</v>
      </c>
      <c r="J1633" s="9">
        <v>-6112534.594236538</v>
      </c>
      <c r="K1633" s="9">
        <v>256654.59146236838</v>
      </c>
      <c r="L1633" s="9">
        <v>-57181.02892611573</v>
      </c>
      <c r="M1633" s="9">
        <v>-4107.936593924421</v>
      </c>
      <c r="N1633" s="9">
        <v>-1457.559659248982</v>
      </c>
      <c r="O1633" s="9">
        <v>906.6796719568483</v>
      </c>
      <c r="P1633" s="11">
        <v>0.11811516732919373</v>
      </c>
    </row>
    <row x14ac:dyDescent="0.25" r="1634" customHeight="1" ht="15.75">
      <c r="A1634" s="9">
        <v>2019</v>
      </c>
      <c r="B1634" s="8" t="s">
        <v>1920</v>
      </c>
      <c r="C1634" s="8" t="s">
        <v>35</v>
      </c>
      <c r="D1634" s="8" t="s">
        <v>1894</v>
      </c>
      <c r="E1634" s="8" t="s">
        <v>1828</v>
      </c>
      <c r="F1634" s="10">
        <v>-0.0011906237794159797</v>
      </c>
      <c r="G1634" s="10">
        <v>-0.03898753451605171</v>
      </c>
      <c r="H1634" s="9">
        <v>-16195265.887829818</v>
      </c>
      <c r="I1634" s="9">
        <v>-6973006.195548296</v>
      </c>
      <c r="J1634" s="9">
        <v>-9977145.414871486</v>
      </c>
      <c r="K1634" s="9">
        <v>858604.0215166897</v>
      </c>
      <c r="L1634" s="9">
        <v>-85033.9281072948</v>
      </c>
      <c r="M1634" s="9">
        <v>-18950.684042977176</v>
      </c>
      <c r="N1634" s="9">
        <v>-2600.6577418170373</v>
      </c>
      <c r="O1634" s="9">
        <v>2866.970965370839</v>
      </c>
      <c r="P1634" s="11">
        <v>0.22440369839222168</v>
      </c>
    </row>
    <row x14ac:dyDescent="0.25" r="1635" customHeight="1" ht="15.75">
      <c r="A1635" s="9">
        <v>2019</v>
      </c>
      <c r="B1635" s="8" t="s">
        <v>1921</v>
      </c>
      <c r="C1635" s="8" t="s">
        <v>52</v>
      </c>
      <c r="D1635" s="8" t="s">
        <v>1839</v>
      </c>
      <c r="E1635" s="8" t="s">
        <v>1828</v>
      </c>
      <c r="F1635" s="10">
        <v>0.007217038322789523</v>
      </c>
      <c r="G1635" s="10">
        <v>0.08924382742575085</v>
      </c>
      <c r="H1635" s="9">
        <v>246580427.4458673</v>
      </c>
      <c r="I1635" s="9">
        <v>97041254.6880738</v>
      </c>
      <c r="J1635" s="9">
        <v>-227358875.3087961</v>
      </c>
      <c r="K1635" s="9">
        <v>429084306.28929985</v>
      </c>
      <c r="L1635" s="9">
        <v>-52841532.34219008</v>
      </c>
      <c r="M1635" s="9">
        <v>-2357.0985539194594</v>
      </c>
      <c r="N1635" s="9">
        <v>-115821.50402253208</v>
      </c>
      <c r="O1635" s="9">
        <v>773452.7220565514</v>
      </c>
      <c r="P1635" s="11">
        <v>0.0026553245868981778</v>
      </c>
    </row>
    <row x14ac:dyDescent="0.25" r="1636" customHeight="1" ht="15.75">
      <c r="A1636" s="9">
        <v>2019</v>
      </c>
      <c r="B1636" s="8" t="s">
        <v>1922</v>
      </c>
      <c r="C1636" s="8" t="s">
        <v>44</v>
      </c>
      <c r="D1636" s="8" t="s">
        <v>1923</v>
      </c>
      <c r="E1636" s="8" t="s">
        <v>1924</v>
      </c>
      <c r="F1636" s="10">
        <v>-0.044791205075949345</v>
      </c>
      <c r="G1636" s="10">
        <v>-0.6678773683860972</v>
      </c>
      <c r="H1636" s="9">
        <v>-120440997.35053846</v>
      </c>
      <c r="I1636" s="9">
        <v>-51382472.80052309</v>
      </c>
      <c r="J1636" s="9">
        <v>-63025723.745763764</v>
      </c>
      <c r="K1636" s="9">
        <v>-3507597.9640161376</v>
      </c>
      <c r="L1636" s="9">
        <v>-2496711.9413723703</v>
      </c>
      <c r="M1636" s="9">
        <v>-15192.323282047259</v>
      </c>
      <c r="N1636" s="9">
        <v>-14403.287272558226</v>
      </c>
      <c r="O1636" s="9">
        <v>1104.7116915726529</v>
      </c>
      <c r="P1636" s="11">
        <v>0.08283431161051744</v>
      </c>
    </row>
    <row x14ac:dyDescent="0.25" r="1637" customHeight="1" ht="15.75">
      <c r="A1637" s="9">
        <v>2019</v>
      </c>
      <c r="B1637" s="8" t="s">
        <v>1925</v>
      </c>
      <c r="C1637" s="8" t="s">
        <v>106</v>
      </c>
      <c r="D1637" s="8" t="s">
        <v>1923</v>
      </c>
      <c r="E1637" s="8" t="s">
        <v>1924</v>
      </c>
      <c r="F1637" s="10">
        <v>-0.014474853016880106</v>
      </c>
      <c r="G1637" s="10">
        <v>-0.18626846644052683</v>
      </c>
      <c r="H1637" s="9">
        <v>-140536391.365448</v>
      </c>
      <c r="I1637" s="9">
        <v>-61557661.87398661</v>
      </c>
      <c r="J1637" s="9">
        <v>-74236180.08183956</v>
      </c>
      <c r="K1637" s="9">
        <v>-3962949.40459944</v>
      </c>
      <c r="L1637" s="9">
        <v>-753665.3113741663</v>
      </c>
      <c r="M1637" s="9">
        <v>-7544.906780248386</v>
      </c>
      <c r="N1637" s="9">
        <v>-16498.59530657252</v>
      </c>
      <c r="O1637" s="9">
        <v>-1891.1915613579536</v>
      </c>
      <c r="P1637" s="11">
        <v>0.034578052989239716</v>
      </c>
    </row>
    <row x14ac:dyDescent="0.25" r="1638" customHeight="1" ht="15.75">
      <c r="A1638" s="9">
        <v>2019</v>
      </c>
      <c r="B1638" s="8" t="s">
        <v>1926</v>
      </c>
      <c r="C1638" s="8" t="s">
        <v>62</v>
      </c>
      <c r="D1638" s="8" t="s">
        <v>1923</v>
      </c>
      <c r="E1638" s="8" t="s">
        <v>1924</v>
      </c>
      <c r="F1638" s="10">
        <v>-0.006416453995494229</v>
      </c>
      <c r="G1638" s="10">
        <v>-0.1117932937172612</v>
      </c>
      <c r="H1638" s="9">
        <v>-8114292.63787997</v>
      </c>
      <c r="I1638" s="9">
        <v>-3103954.4764091386</v>
      </c>
      <c r="J1638" s="9">
        <v>-3680607.3408410233</v>
      </c>
      <c r="K1638" s="9">
        <v>-280264.9130590792</v>
      </c>
      <c r="L1638" s="9">
        <v>-1046546.8862452831</v>
      </c>
      <c r="M1638" s="9">
        <v>-1860.5212518864869</v>
      </c>
      <c r="N1638" s="9">
        <v>-806.9677690495317</v>
      </c>
      <c r="O1638" s="9">
        <v>-251.53230450613984</v>
      </c>
      <c r="P1638" s="11">
        <v>0.13459157169434635</v>
      </c>
    </row>
    <row x14ac:dyDescent="0.25" r="1639" customHeight="1" ht="15.75">
      <c r="A1639" s="9">
        <v>2019</v>
      </c>
      <c r="B1639" s="8" t="s">
        <v>1928</v>
      </c>
      <c r="C1639" s="8" t="s">
        <v>207</v>
      </c>
      <c r="D1639" s="8" t="s">
        <v>1929</v>
      </c>
      <c r="E1639" s="8" t="s">
        <v>1924</v>
      </c>
      <c r="F1639" s="10">
        <v>-0.004898314779791668</v>
      </c>
      <c r="G1639" s="10">
        <v>-0.0557359572064578</v>
      </c>
      <c r="H1639" s="9">
        <v>-6220634.447855548</v>
      </c>
      <c r="I1639" s="9">
        <v>-2725974.786546172</v>
      </c>
      <c r="J1639" s="9">
        <v>-3275512.9094391475</v>
      </c>
      <c r="K1639" s="9">
        <v>-184529.69170632766</v>
      </c>
      <c r="L1639" s="9">
        <v>-33377.26539996018</v>
      </c>
      <c r="M1639" s="9">
        <v>-409.3417443004154</v>
      </c>
      <c r="N1639" s="9">
        <v>-725.4572724373837</v>
      </c>
      <c r="O1639" s="9">
        <v>-104.99574719993805</v>
      </c>
      <c r="P1639" s="11">
        <v>0.028433222489458745</v>
      </c>
    </row>
    <row x14ac:dyDescent="0.25" r="1640" customHeight="1" ht="15.75">
      <c r="A1640" s="9">
        <v>2019</v>
      </c>
      <c r="B1640" s="8" t="s">
        <v>1927</v>
      </c>
      <c r="C1640" s="8" t="s">
        <v>35</v>
      </c>
      <c r="D1640" s="8" t="s">
        <v>1923</v>
      </c>
      <c r="E1640" s="8" t="s">
        <v>1924</v>
      </c>
      <c r="F1640" s="10">
        <v>-0.004658406788916431</v>
      </c>
      <c r="G1640" s="10">
        <v>-0.07918075414076461</v>
      </c>
      <c r="H1640" s="9">
        <v>-6915330.3436378185</v>
      </c>
      <c r="I1640" s="9">
        <v>-2967607.4372817683</v>
      </c>
      <c r="J1640" s="9">
        <v>-4070354.099895068</v>
      </c>
      <c r="K1640" s="9">
        <v>163119.1351344165</v>
      </c>
      <c r="L1640" s="9">
        <v>-36227.43260265371</v>
      </c>
      <c r="M1640" s="9">
        <v>-4124.267416742669</v>
      </c>
      <c r="N1640" s="9">
        <v>-1028.0033820330925</v>
      </c>
      <c r="O1640" s="9">
        <v>891.761806032848</v>
      </c>
      <c r="P1640" s="11">
        <v>0.20176473736389317</v>
      </c>
    </row>
    <row x14ac:dyDescent="0.25" r="1641" customHeight="1" ht="15.75">
      <c r="A1641" s="9">
        <v>2019</v>
      </c>
      <c r="B1641" s="8" t="s">
        <v>1930</v>
      </c>
      <c r="C1641" s="8" t="s">
        <v>111</v>
      </c>
      <c r="D1641" s="8" t="s">
        <v>1931</v>
      </c>
      <c r="E1641" s="8" t="s">
        <v>1924</v>
      </c>
      <c r="F1641" s="10">
        <v>-0.002627009264248587</v>
      </c>
      <c r="G1641" s="10">
        <v>-0.050272416362982235</v>
      </c>
      <c r="H1641" s="9">
        <v>-15028184.785468094</v>
      </c>
      <c r="I1641" s="9">
        <v>-6578643.6946645565</v>
      </c>
      <c r="J1641" s="9">
        <v>-8216474.494614454</v>
      </c>
      <c r="K1641" s="9">
        <v>-81955.48402564928</v>
      </c>
      <c r="L1641" s="9">
        <v>-146736.14801167801</v>
      </c>
      <c r="M1641" s="9">
        <v>-2901.376605284307</v>
      </c>
      <c r="N1641" s="9">
        <v>-1884.253988543972</v>
      </c>
      <c r="O1641" s="9">
        <v>410.6664420778783</v>
      </c>
      <c r="P1641" s="11">
        <v>0.07112792005276933</v>
      </c>
    </row>
    <row x14ac:dyDescent="0.25" r="1642" customHeight="1" ht="15.75">
      <c r="A1642" s="9">
        <v>2019</v>
      </c>
      <c r="B1642" s="8" t="s">
        <v>1932</v>
      </c>
      <c r="C1642" s="8" t="s">
        <v>155</v>
      </c>
      <c r="D1642" s="8" t="s">
        <v>1923</v>
      </c>
      <c r="E1642" s="8" t="s">
        <v>1924</v>
      </c>
      <c r="F1642" s="10">
        <v>-0.0010209286224505737</v>
      </c>
      <c r="G1642" s="10">
        <v>-0.027509737049868893</v>
      </c>
      <c r="H1642" s="9">
        <v>-5152106.083910596</v>
      </c>
      <c r="I1642" s="9">
        <v>-2263948.3435839</v>
      </c>
      <c r="J1642" s="9">
        <v>-2928034.422002094</v>
      </c>
      <c r="K1642" s="9">
        <v>69492.34728314188</v>
      </c>
      <c r="L1642" s="9">
        <v>-27674.61769999378</v>
      </c>
      <c r="M1642" s="9">
        <v>-1626.6250739748084</v>
      </c>
      <c r="N1642" s="9">
        <v>-693.9402774385637</v>
      </c>
      <c r="O1642" s="9">
        <v>379.5174436656514</v>
      </c>
      <c r="P1642" s="11">
        <v>0.11433962240263412</v>
      </c>
    </row>
    <row x14ac:dyDescent="0.25" r="1643" customHeight="1" ht="15.75">
      <c r="A1643" s="9">
        <v>2019</v>
      </c>
      <c r="B1643" s="8" t="s">
        <v>1933</v>
      </c>
      <c r="C1643" s="8" t="s">
        <v>155</v>
      </c>
      <c r="D1643" s="8" t="s">
        <v>1929</v>
      </c>
      <c r="E1643" s="8" t="s">
        <v>1924</v>
      </c>
      <c r="F1643" s="10">
        <v>-0.0005042779949506672</v>
      </c>
      <c r="G1643" s="13" t="s">
        <v>45</v>
      </c>
      <c r="H1643" s="9">
        <v>-50447.4663368698</v>
      </c>
      <c r="I1643" s="9">
        <v>-21713.526961772208</v>
      </c>
      <c r="J1643" s="9">
        <v>-25246.948093741223</v>
      </c>
      <c r="K1643" s="9">
        <v>-3180.8513505173773</v>
      </c>
      <c r="L1643" s="9">
        <v>-266.0436498465139</v>
      </c>
      <c r="M1643" s="9">
        <v>-32.24537168910784</v>
      </c>
      <c r="N1643" s="9">
        <v>-5.542077541949393</v>
      </c>
      <c r="O1643" s="9">
        <v>-2.3088317613994245</v>
      </c>
      <c r="P1643" s="11">
        <v>0.03080310573531079</v>
      </c>
    </row>
    <row x14ac:dyDescent="0.25" r="1644" customHeight="1" ht="15.75">
      <c r="A1644" s="9">
        <v>2019</v>
      </c>
      <c r="B1644" s="8" t="s">
        <v>1934</v>
      </c>
      <c r="C1644" s="8" t="s">
        <v>305</v>
      </c>
      <c r="D1644" s="8" t="s">
        <v>1935</v>
      </c>
      <c r="E1644" s="8" t="s">
        <v>1936</v>
      </c>
      <c r="F1644" s="10">
        <v>-1.0574855815949844</v>
      </c>
      <c r="G1644" s="10">
        <v>-5.812829634848197</v>
      </c>
      <c r="H1644" s="9">
        <v>-988907641.6285496</v>
      </c>
      <c r="I1644" s="9">
        <v>-432683979.1127711</v>
      </c>
      <c r="J1644" s="9">
        <v>-509661802.7462155</v>
      </c>
      <c r="K1644" s="9">
        <v>-40407424.66203009</v>
      </c>
      <c r="L1644" s="9">
        <v>-6003018.794141428</v>
      </c>
      <c r="M1644" s="9">
        <v>-1067.3346072236702</v>
      </c>
      <c r="N1644" s="9">
        <v>-110647.75710995967</v>
      </c>
      <c r="O1644" s="9">
        <v>-39701.221673994994</v>
      </c>
      <c r="P1644" s="11">
        <v>0.0017473955097438664</v>
      </c>
    </row>
    <row x14ac:dyDescent="0.25" r="1645" customHeight="1" ht="15.75">
      <c r="A1645" s="9">
        <v>2019</v>
      </c>
      <c r="B1645" s="8" t="s">
        <v>1937</v>
      </c>
      <c r="C1645" s="8" t="s">
        <v>211</v>
      </c>
      <c r="D1645" s="8" t="s">
        <v>1935</v>
      </c>
      <c r="E1645" s="8" t="s">
        <v>1936</v>
      </c>
      <c r="F1645" s="10">
        <v>-0.6346904088079474</v>
      </c>
      <c r="G1645" s="10">
        <v>-4.813420313196347</v>
      </c>
      <c r="H1645" s="9">
        <v>-325315011.8673751</v>
      </c>
      <c r="I1645" s="9">
        <v>-142451662.50419483</v>
      </c>
      <c r="J1645" s="9">
        <v>-167723901.121409</v>
      </c>
      <c r="K1645" s="9">
        <v>-13344833.856131548</v>
      </c>
      <c r="L1645" s="9">
        <v>-1744955.765968842</v>
      </c>
      <c r="M1645" s="9">
        <v>-38.65670403773481</v>
      </c>
      <c r="N1645" s="9">
        <v>-36394.12370685661</v>
      </c>
      <c r="O1645" s="9">
        <v>-13225.839259877743</v>
      </c>
      <c r="P1645" s="11">
        <v>0.00013308419626828285</v>
      </c>
    </row>
    <row x14ac:dyDescent="0.25" r="1646" customHeight="1" ht="15.75">
      <c r="A1646" s="9">
        <v>2019</v>
      </c>
      <c r="B1646" s="8" t="s">
        <v>1938</v>
      </c>
      <c r="C1646" s="8" t="s">
        <v>106</v>
      </c>
      <c r="D1646" s="8" t="s">
        <v>1935</v>
      </c>
      <c r="E1646" s="8" t="s">
        <v>1936</v>
      </c>
      <c r="F1646" s="10">
        <v>-0.49559901331751705</v>
      </c>
      <c r="G1646" s="10">
        <v>-1.702726228829894</v>
      </c>
      <c r="H1646" s="9">
        <v>-4064407508.216957</v>
      </c>
      <c r="I1646" s="9">
        <v>-1560723615.0947156</v>
      </c>
      <c r="J1646" s="9">
        <v>-2038486168.136247</v>
      </c>
      <c r="K1646" s="9">
        <v>-438943799.1817705</v>
      </c>
      <c r="L1646" s="9">
        <v>-19291211.0190867</v>
      </c>
      <c r="M1646" s="9">
        <v>-6806795.464125811</v>
      </c>
      <c r="N1646" s="9">
        <v>-560480.1838481097</v>
      </c>
      <c r="O1646" s="9">
        <v>404560.8628382288</v>
      </c>
      <c r="P1646" s="11">
        <v>0.16840910215774058</v>
      </c>
    </row>
    <row x14ac:dyDescent="0.25" r="1647" customHeight="1" ht="15.75">
      <c r="A1647" s="9">
        <v>2019</v>
      </c>
      <c r="B1647" s="8" t="s">
        <v>1939</v>
      </c>
      <c r="C1647" s="8" t="s">
        <v>106</v>
      </c>
      <c r="D1647" s="8" t="s">
        <v>1935</v>
      </c>
      <c r="E1647" s="8" t="s">
        <v>1936</v>
      </c>
      <c r="F1647" s="10">
        <v>-0.4432823758970986</v>
      </c>
      <c r="G1647" s="10">
        <v>-0.6745373981388113</v>
      </c>
      <c r="H1647" s="9">
        <v>-722657547.0472379</v>
      </c>
      <c r="I1647" s="9">
        <v>-267547878.0914796</v>
      </c>
      <c r="J1647" s="9">
        <v>-298375456.1570481</v>
      </c>
      <c r="K1647" s="9">
        <v>-151979318.4813254</v>
      </c>
      <c r="L1647" s="9">
        <v>-3280828.8677803134</v>
      </c>
      <c r="M1647" s="9">
        <v>-1353093.994760077</v>
      </c>
      <c r="N1647" s="9">
        <v>-77184.05484348405</v>
      </c>
      <c r="O1647" s="9">
        <v>-43787.40000060331</v>
      </c>
      <c r="P1647" s="11">
        <v>0.24119428237377283</v>
      </c>
    </row>
    <row x14ac:dyDescent="0.25" r="1648" customHeight="1" ht="15.75">
      <c r="A1648" s="9">
        <v>2019</v>
      </c>
      <c r="B1648" s="8" t="s">
        <v>1940</v>
      </c>
      <c r="C1648" s="8" t="s">
        <v>147</v>
      </c>
      <c r="D1648" s="8" t="s">
        <v>1935</v>
      </c>
      <c r="E1648" s="8" t="s">
        <v>1936</v>
      </c>
      <c r="F1648" s="10">
        <v>-0.2864037397797321</v>
      </c>
      <c r="G1648" s="10">
        <v>-0.9927950531916834</v>
      </c>
      <c r="H1648" s="9">
        <v>-53213814.851074226</v>
      </c>
      <c r="I1648" s="9">
        <v>-22564915.588633224</v>
      </c>
      <c r="J1648" s="9">
        <v>-26380737.033896662</v>
      </c>
      <c r="K1648" s="9">
        <v>-3008385.806654222</v>
      </c>
      <c r="L1648" s="9">
        <v>-1245885.9710064516</v>
      </c>
      <c r="M1648" s="9">
        <v>-5686.864688556106</v>
      </c>
      <c r="N1648" s="9">
        <v>-5781.141448474356</v>
      </c>
      <c r="O1648" s="9">
        <v>-2422.4447466255</v>
      </c>
      <c r="P1648" s="11">
        <v>0.023460517402625607</v>
      </c>
    </row>
    <row x14ac:dyDescent="0.25" r="1649" customHeight="1" ht="15.75">
      <c r="A1649" s="9">
        <v>2019</v>
      </c>
      <c r="B1649" s="8" t="s">
        <v>1941</v>
      </c>
      <c r="C1649" s="8" t="s">
        <v>188</v>
      </c>
      <c r="D1649" s="8" t="s">
        <v>1935</v>
      </c>
      <c r="E1649" s="8" t="s">
        <v>1936</v>
      </c>
      <c r="F1649" s="10">
        <v>-0.08253520657193664</v>
      </c>
      <c r="G1649" s="10">
        <v>-0.3160527981040879</v>
      </c>
      <c r="H1649" s="9">
        <v>-115901301.8567406</v>
      </c>
      <c r="I1649" s="9">
        <v>-51311206.694000475</v>
      </c>
      <c r="J1649" s="9">
        <v>-65903917.52360745</v>
      </c>
      <c r="K1649" s="9">
        <v>1949573.1491451883</v>
      </c>
      <c r="L1649" s="9">
        <v>-627603.5599256943</v>
      </c>
      <c r="M1649" s="9">
        <v>-374.71610909774023</v>
      </c>
      <c r="N1649" s="9">
        <v>-15364.644877095598</v>
      </c>
      <c r="O1649" s="9">
        <v>7592.132634085986</v>
      </c>
      <c r="P1649" s="11">
        <v>0.0006042762366395217</v>
      </c>
    </row>
    <row x14ac:dyDescent="0.25" r="1650" customHeight="1" ht="15.75">
      <c r="A1650" s="9">
        <v>2019</v>
      </c>
      <c r="B1650" s="8" t="s">
        <v>1942</v>
      </c>
      <c r="C1650" s="8" t="s">
        <v>147</v>
      </c>
      <c r="D1650" s="8" t="s">
        <v>1935</v>
      </c>
      <c r="E1650" s="8" t="s">
        <v>1936</v>
      </c>
      <c r="F1650" s="10">
        <v>0.9243477366183567</v>
      </c>
      <c r="G1650" s="10">
        <v>4.653869044099571</v>
      </c>
      <c r="H1650" s="9">
        <v>1798217767.6877215</v>
      </c>
      <c r="I1650" s="9">
        <v>743000447.3612995</v>
      </c>
      <c r="J1650" s="9">
        <v>-677943134.8115361</v>
      </c>
      <c r="K1650" s="9">
        <v>1722536500.808727</v>
      </c>
      <c r="L1650" s="9">
        <v>9437502.608681135</v>
      </c>
      <c r="M1650" s="9">
        <v>-1414839.4021696553</v>
      </c>
      <c r="N1650" s="9">
        <v>-495814.7712305265</v>
      </c>
      <c r="O1650" s="9">
        <v>3097105.8939507618</v>
      </c>
      <c r="P1650" s="11">
        <v>0.05134709911515326</v>
      </c>
    </row>
    <row x14ac:dyDescent="0.25" r="1651" customHeight="1" ht="15.75">
      <c r="A1651" s="9">
        <v>2019</v>
      </c>
      <c r="B1651" s="8" t="s">
        <v>1943</v>
      </c>
      <c r="C1651" s="8" t="s">
        <v>207</v>
      </c>
      <c r="D1651" s="8" t="s">
        <v>1935</v>
      </c>
      <c r="E1651" s="8" t="s">
        <v>1936</v>
      </c>
      <c r="F1651" s="10">
        <v>1.2013742124067672</v>
      </c>
      <c r="G1651" s="10">
        <v>11.056251438129106</v>
      </c>
      <c r="H1651" s="9">
        <v>2367464064.1951475</v>
      </c>
      <c r="I1651" s="9">
        <v>971079552.5187773</v>
      </c>
      <c r="J1651" s="9">
        <v>-348699868.26048815</v>
      </c>
      <c r="K1651" s="9">
        <v>1739562107.3312485</v>
      </c>
      <c r="L1651" s="9">
        <v>3312524.6164516043</v>
      </c>
      <c r="M1651" s="9">
        <v>-60315.96426915673</v>
      </c>
      <c r="N1651" s="9">
        <v>-420704.0507064406</v>
      </c>
      <c r="O1651" s="9">
        <v>2690768.0041341656</v>
      </c>
      <c r="P1651" s="11">
        <v>0.0028578221288914508</v>
      </c>
    </row>
    <row x14ac:dyDescent="0.25" r="1652" customHeight="1" ht="15.75">
      <c r="A1652" s="9">
        <v>2019</v>
      </c>
      <c r="B1652" s="8" t="s">
        <v>1944</v>
      </c>
      <c r="C1652" s="8" t="s">
        <v>362</v>
      </c>
      <c r="D1652" s="8" t="s">
        <v>1935</v>
      </c>
      <c r="E1652" s="8" t="s">
        <v>1936</v>
      </c>
      <c r="F1652" s="10">
        <v>1.9035963491139312</v>
      </c>
      <c r="G1652" s="10">
        <v>13.883014788773398</v>
      </c>
      <c r="H1652" s="9">
        <v>1796836955.0665746</v>
      </c>
      <c r="I1652" s="9">
        <v>770472233.7295154</v>
      </c>
      <c r="J1652" s="9">
        <v>-674722255.9049056</v>
      </c>
      <c r="K1652" s="9">
        <v>1857544178.9096463</v>
      </c>
      <c r="L1652" s="9">
        <v>-158564329.6544394</v>
      </c>
      <c r="M1652" s="9">
        <v>-612400.1188632365</v>
      </c>
      <c r="N1652" s="9">
        <v>-491322.1934731903</v>
      </c>
      <c r="O1652" s="9">
        <v>3210850.2990947124</v>
      </c>
      <c r="P1652" s="11">
        <v>0.051577421534595984</v>
      </c>
    </row>
    <row x14ac:dyDescent="0.25" r="1653" customHeight="1" ht="15.75">
      <c r="A1653" s="9">
        <v>2019</v>
      </c>
      <c r="B1653" s="8" t="s">
        <v>1945</v>
      </c>
      <c r="C1653" s="8" t="s">
        <v>111</v>
      </c>
      <c r="D1653" s="8" t="s">
        <v>1946</v>
      </c>
      <c r="E1653" s="8" t="s">
        <v>1947</v>
      </c>
      <c r="F1653" s="10">
        <v>-0.04655929088062831</v>
      </c>
      <c r="G1653" s="10">
        <v>-0.35170547578373484</v>
      </c>
      <c r="H1653" s="9">
        <v>-237674471.30870497</v>
      </c>
      <c r="I1653" s="9">
        <v>-98152340.73957933</v>
      </c>
      <c r="J1653" s="9">
        <v>-115218194.80296063</v>
      </c>
      <c r="K1653" s="9">
        <v>-17268676.607618958</v>
      </c>
      <c r="L1653" s="9">
        <v>-6983850.653905466</v>
      </c>
      <c r="M1653" s="9">
        <v>-12857.39985125842</v>
      </c>
      <c r="N1653" s="9">
        <v>-25756.003854642197</v>
      </c>
      <c r="O1653" s="9">
        <v>-12795.100934573564</v>
      </c>
      <c r="P1653" s="11">
        <v>0.05528811899107871</v>
      </c>
    </row>
    <row x14ac:dyDescent="0.25" r="1654" customHeight="1" ht="15.75">
      <c r="A1654" s="9">
        <v>2019</v>
      </c>
      <c r="B1654" s="8" t="s">
        <v>1948</v>
      </c>
      <c r="C1654" s="8" t="s">
        <v>111</v>
      </c>
      <c r="D1654" s="8" t="s">
        <v>1946</v>
      </c>
      <c r="E1654" s="8" t="s">
        <v>1947</v>
      </c>
      <c r="F1654" s="10">
        <v>-0.04342592030236565</v>
      </c>
      <c r="G1654" s="10">
        <v>-0.3300602898147521</v>
      </c>
      <c r="H1654" s="9">
        <v>-599032691.1303</v>
      </c>
      <c r="I1654" s="9">
        <v>-255036118.26923883</v>
      </c>
      <c r="J1654" s="9">
        <v>-317138827.28007436</v>
      </c>
      <c r="K1654" s="9">
        <v>-23634739.218940828</v>
      </c>
      <c r="L1654" s="9">
        <v>-3120523.1247442123</v>
      </c>
      <c r="M1654" s="9">
        <v>-34743.891790894675</v>
      </c>
      <c r="N1654" s="9">
        <v>-74279.45399329773</v>
      </c>
      <c r="O1654" s="9">
        <v>6540.108482671607</v>
      </c>
      <c r="P1654" s="11">
        <v>0.1291808569239489</v>
      </c>
    </row>
    <row x14ac:dyDescent="0.25" r="1655" customHeight="1" ht="15.75">
      <c r="A1655" s="9">
        <v>2019</v>
      </c>
      <c r="B1655" s="8" t="s">
        <v>1949</v>
      </c>
      <c r="C1655" s="8" t="s">
        <v>111</v>
      </c>
      <c r="D1655" s="8" t="s">
        <v>1946</v>
      </c>
      <c r="E1655" s="8" t="s">
        <v>1947</v>
      </c>
      <c r="F1655" s="10">
        <v>-0.02788770077196265</v>
      </c>
      <c r="G1655" s="10">
        <v>-0.16900897766745127</v>
      </c>
      <c r="H1655" s="9">
        <v>-755155097.4391351</v>
      </c>
      <c r="I1655" s="9">
        <v>-309005409.8597916</v>
      </c>
      <c r="J1655" s="9">
        <v>-396926661.1299411</v>
      </c>
      <c r="K1655" s="9">
        <v>-28441269.062334936</v>
      </c>
      <c r="L1655" s="9">
        <v>-20647354.81404733</v>
      </c>
      <c r="M1655" s="9">
        <v>-68202.51963154302</v>
      </c>
      <c r="N1655" s="9">
        <v>-96857.51944762647</v>
      </c>
      <c r="O1655" s="9">
        <v>30657.466059379283</v>
      </c>
      <c r="P1655" s="11">
        <v>0.18498241297192228</v>
      </c>
    </row>
    <row x14ac:dyDescent="0.25" r="1656" customHeight="1" ht="15.75">
      <c r="A1656" s="9">
        <v>2019</v>
      </c>
      <c r="B1656" s="8" t="s">
        <v>1950</v>
      </c>
      <c r="C1656" s="8" t="s">
        <v>111</v>
      </c>
      <c r="D1656" s="8" t="s">
        <v>1946</v>
      </c>
      <c r="E1656" s="8" t="s">
        <v>1947</v>
      </c>
      <c r="F1656" s="10">
        <v>-0.025065362640247894</v>
      </c>
      <c r="G1656" s="10">
        <v>-0.06491978427623983</v>
      </c>
      <c r="H1656" s="9">
        <v>-424627195.15446097</v>
      </c>
      <c r="I1656" s="9">
        <v>-175889474.9057654</v>
      </c>
      <c r="J1656" s="9">
        <v>-227803383.3376522</v>
      </c>
      <c r="K1656" s="9">
        <v>-16160376.972240388</v>
      </c>
      <c r="L1656" s="9">
        <v>-4695948.526857304</v>
      </c>
      <c r="M1656" s="9">
        <v>-42668.83482911066</v>
      </c>
      <c r="N1656" s="9">
        <v>-56143.275233289045</v>
      </c>
      <c r="O1656" s="9">
        <v>20800.698116850977</v>
      </c>
      <c r="P1656" s="11">
        <v>0.2007321330104709</v>
      </c>
    </row>
    <row x14ac:dyDescent="0.25" r="1657" customHeight="1" ht="15.75">
      <c r="A1657" s="9">
        <v>2019</v>
      </c>
      <c r="B1657" s="8" t="s">
        <v>1951</v>
      </c>
      <c r="C1657" s="8" t="s">
        <v>111</v>
      </c>
      <c r="D1657" s="8" t="s">
        <v>1946</v>
      </c>
      <c r="E1657" s="8" t="s">
        <v>1947</v>
      </c>
      <c r="F1657" s="10">
        <v>-0.024946740343534342</v>
      </c>
      <c r="G1657" s="10">
        <v>-0.16831290953252542</v>
      </c>
      <c r="H1657" s="9">
        <v>-99089176.09998837</v>
      </c>
      <c r="I1657" s="9">
        <v>-41060249.20018893</v>
      </c>
      <c r="J1657" s="9">
        <v>-53200383.773907855</v>
      </c>
      <c r="K1657" s="9">
        <v>-3772208.923247451</v>
      </c>
      <c r="L1657" s="9">
        <v>-1038105.8586061469</v>
      </c>
      <c r="M1657" s="9">
        <v>-10004.36162134516</v>
      </c>
      <c r="N1657" s="9">
        <v>-13117.73710279032</v>
      </c>
      <c r="O1657" s="9">
        <v>4893.7546861826795</v>
      </c>
      <c r="P1657" s="11">
        <v>0.20145303045820798</v>
      </c>
    </row>
    <row x14ac:dyDescent="0.25" r="1658" customHeight="1" ht="15.75">
      <c r="A1658" s="9">
        <v>2019</v>
      </c>
      <c r="B1658" s="8" t="s">
        <v>1952</v>
      </c>
      <c r="C1658" s="8" t="s">
        <v>111</v>
      </c>
      <c r="D1658" s="8" t="s">
        <v>1946</v>
      </c>
      <c r="E1658" s="8" t="s">
        <v>1947</v>
      </c>
      <c r="F1658" s="10">
        <v>-0.020851014525377035</v>
      </c>
      <c r="G1658" s="10">
        <v>-0.16729187989954408</v>
      </c>
      <c r="H1658" s="9">
        <v>-42773020.56083553</v>
      </c>
      <c r="I1658" s="9">
        <v>-17387309.24886109</v>
      </c>
      <c r="J1658" s="9">
        <v>-22979909.29222861</v>
      </c>
      <c r="K1658" s="9">
        <v>-1590427.4312863208</v>
      </c>
      <c r="L1658" s="9">
        <v>-807290.9918429711</v>
      </c>
      <c r="M1658" s="9">
        <v>-5166.776796697379</v>
      </c>
      <c r="N1658" s="9">
        <v>-5799.2660014306475</v>
      </c>
      <c r="O1658" s="9">
        <v>2882.446181607562</v>
      </c>
      <c r="P1658" s="11">
        <v>0.22996917167689426</v>
      </c>
    </row>
    <row x14ac:dyDescent="0.25" r="1659" customHeight="1" ht="15.75">
      <c r="A1659" s="9">
        <v>2019</v>
      </c>
      <c r="B1659" s="8" t="s">
        <v>1953</v>
      </c>
      <c r="C1659" s="8" t="s">
        <v>44</v>
      </c>
      <c r="D1659" s="8" t="s">
        <v>1836</v>
      </c>
      <c r="E1659" s="8" t="s">
        <v>1954</v>
      </c>
      <c r="F1659" s="10">
        <v>-0.01351375397341644</v>
      </c>
      <c r="G1659" s="10">
        <v>-0.28017766731598687</v>
      </c>
      <c r="H1659" s="9">
        <v>-124047261.31581661</v>
      </c>
      <c r="I1659" s="9">
        <v>-53787359.52679143</v>
      </c>
      <c r="J1659" s="9">
        <v>-64896103.76246506</v>
      </c>
      <c r="K1659" s="9">
        <v>-4653942.947376424</v>
      </c>
      <c r="L1659" s="9">
        <v>-658523.1300441333</v>
      </c>
      <c r="M1659" s="9">
        <v>-35468.14459724105</v>
      </c>
      <c r="N1659" s="9">
        <v>-14598.984517973064</v>
      </c>
      <c r="O1659" s="9">
        <v>-1264.8200243088195</v>
      </c>
      <c r="P1659" s="11">
        <v>0.06251935385302432</v>
      </c>
    </row>
    <row x14ac:dyDescent="0.25" r="1660" customHeight="1" ht="15.75">
      <c r="A1660" s="9">
        <v>2019</v>
      </c>
      <c r="B1660" s="8" t="s">
        <v>1955</v>
      </c>
      <c r="C1660" s="8" t="s">
        <v>106</v>
      </c>
      <c r="D1660" s="8" t="s">
        <v>1836</v>
      </c>
      <c r="E1660" s="8" t="s">
        <v>1954</v>
      </c>
      <c r="F1660" s="10">
        <v>-0.009804154020326679</v>
      </c>
      <c r="G1660" s="10">
        <v>-1.3502006395178276</v>
      </c>
      <c r="H1660" s="9">
        <v>-209682108.71520007</v>
      </c>
      <c r="I1660" s="9">
        <v>-91893795.08863762</v>
      </c>
      <c r="J1660" s="9">
        <v>-112084279.74235442</v>
      </c>
      <c r="K1660" s="9">
        <v>-4537630.183350811</v>
      </c>
      <c r="L1660" s="9">
        <v>-1124802.036239246</v>
      </c>
      <c r="M1660" s="9">
        <v>-16403.44296058846</v>
      </c>
      <c r="N1660" s="9">
        <v>-25174.066877265028</v>
      </c>
      <c r="O1660" s="9">
        <v>-24.154780036540615</v>
      </c>
      <c r="P1660" s="11">
        <v>0.04898497247305054</v>
      </c>
    </row>
    <row x14ac:dyDescent="0.25" r="1661" customHeight="1" ht="15.75">
      <c r="A1661" s="9">
        <v>2019</v>
      </c>
      <c r="B1661" s="8" t="s">
        <v>1956</v>
      </c>
      <c r="C1661" s="8" t="s">
        <v>106</v>
      </c>
      <c r="D1661" s="8" t="s">
        <v>1836</v>
      </c>
      <c r="E1661" s="8" t="s">
        <v>1954</v>
      </c>
      <c r="F1661" s="10">
        <v>-0.007263311833663342</v>
      </c>
      <c r="G1661" s="10">
        <v>-0.1597442785012725</v>
      </c>
      <c r="H1661" s="9">
        <v>-436626161.03051513</v>
      </c>
      <c r="I1661" s="9">
        <v>-184771928.652966</v>
      </c>
      <c r="J1661" s="9">
        <v>-228483541.02324697</v>
      </c>
      <c r="K1661" s="9">
        <v>-5866201.68891052</v>
      </c>
      <c r="L1661" s="9">
        <v>-17413174.645143025</v>
      </c>
      <c r="M1661" s="9">
        <v>-46106.146511726794</v>
      </c>
      <c r="N1661" s="9">
        <v>-51977.2856968876</v>
      </c>
      <c r="O1661" s="9">
        <v>6768.411960098103</v>
      </c>
      <c r="P1661" s="11">
        <v>0.06418332065859923</v>
      </c>
    </row>
    <row x14ac:dyDescent="0.25" r="1662" customHeight="1" ht="15.75">
      <c r="A1662" s="9">
        <v>2019</v>
      </c>
      <c r="B1662" s="8" t="s">
        <v>1957</v>
      </c>
      <c r="C1662" s="8" t="s">
        <v>44</v>
      </c>
      <c r="D1662" s="8" t="s">
        <v>1836</v>
      </c>
      <c r="E1662" s="8" t="s">
        <v>1954</v>
      </c>
      <c r="F1662" s="10">
        <v>-0.0033366738388270244</v>
      </c>
      <c r="G1662" s="10">
        <v>-0.4955606575667496</v>
      </c>
      <c r="H1662" s="9">
        <v>-24127361.734952338</v>
      </c>
      <c r="I1662" s="9">
        <v>-10145767.648399858</v>
      </c>
      <c r="J1662" s="9">
        <v>-13181388.530003227</v>
      </c>
      <c r="K1662" s="9">
        <v>-646987.9930960801</v>
      </c>
      <c r="L1662" s="9">
        <v>-124009.65158965926</v>
      </c>
      <c r="M1662" s="9">
        <v>-27939.80541433129</v>
      </c>
      <c r="N1662" s="9">
        <v>-3268.224535904606</v>
      </c>
      <c r="O1662" s="9">
        <v>2000.1180867290195</v>
      </c>
      <c r="P1662" s="11">
        <v>0.20428472480367146</v>
      </c>
    </row>
    <row x14ac:dyDescent="0.25" r="1663" customHeight="1" ht="15.75">
      <c r="A1663" s="9">
        <v>2019</v>
      </c>
      <c r="B1663" s="8" t="s">
        <v>1958</v>
      </c>
      <c r="C1663" s="8" t="s">
        <v>207</v>
      </c>
      <c r="D1663" s="8" t="s">
        <v>1959</v>
      </c>
      <c r="E1663" s="8" t="s">
        <v>1954</v>
      </c>
      <c r="F1663" s="10">
        <v>-0.000757452092404265</v>
      </c>
      <c r="G1663" s="10">
        <v>-0.01852557096609987</v>
      </c>
      <c r="H1663" s="9">
        <v>-46263408.18322512</v>
      </c>
      <c r="I1663" s="9">
        <v>-18933075.56336031</v>
      </c>
      <c r="J1663" s="9">
        <v>-23239512.96089444</v>
      </c>
      <c r="K1663" s="9">
        <v>-685324.0131837153</v>
      </c>
      <c r="L1663" s="9">
        <v>-3384364.8215924976</v>
      </c>
      <c r="M1663" s="9">
        <v>-16403.71274737457</v>
      </c>
      <c r="N1663" s="9">
        <v>-5250.543967338805</v>
      </c>
      <c r="O1663" s="9">
        <v>523.4325205749503</v>
      </c>
      <c r="P1663" s="11">
        <v>0.005113582514667178</v>
      </c>
    </row>
    <row x14ac:dyDescent="0.25" r="1664" customHeight="1" ht="15.75">
      <c r="A1664" s="9">
        <v>2019</v>
      </c>
      <c r="B1664" s="8" t="s">
        <v>1960</v>
      </c>
      <c r="C1664" s="8" t="s">
        <v>102</v>
      </c>
      <c r="D1664" s="8" t="s">
        <v>1836</v>
      </c>
      <c r="E1664" s="8" t="s">
        <v>1954</v>
      </c>
      <c r="F1664" s="10">
        <v>-0.0005955196118637828</v>
      </c>
      <c r="G1664" s="10">
        <v>-0.01606181954988754</v>
      </c>
      <c r="H1664" s="9">
        <v>-35014.76661875484</v>
      </c>
      <c r="I1664" s="9">
        <v>-15167.669706799134</v>
      </c>
      <c r="J1664" s="9">
        <v>-21429.615243862307</v>
      </c>
      <c r="K1664" s="9">
        <v>1791.3830656485989</v>
      </c>
      <c r="L1664" s="9">
        <v>-185.00890563379957</v>
      </c>
      <c r="M1664" s="9">
        <v>-25.347646666483282</v>
      </c>
      <c r="N1664" s="9">
        <v>-5.5419207598905915</v>
      </c>
      <c r="O1664" s="9">
        <v>7.033739318184393</v>
      </c>
      <c r="P1664" s="11">
        <v>0.22473111780841495</v>
      </c>
    </row>
    <row x14ac:dyDescent="0.25" r="1665" customHeight="1" ht="15.75">
      <c r="A1665" s="9">
        <v>2019</v>
      </c>
      <c r="B1665" s="8" t="s">
        <v>1961</v>
      </c>
      <c r="C1665" s="8" t="s">
        <v>183</v>
      </c>
      <c r="D1665" s="8" t="s">
        <v>1959</v>
      </c>
      <c r="E1665" s="8" t="s">
        <v>1954</v>
      </c>
      <c r="F1665" s="10">
        <v>-0.0004456039899984048</v>
      </c>
      <c r="G1665" s="10">
        <v>-0.0654156488063729</v>
      </c>
      <c r="H1665" s="9">
        <v>-859888.7035597718</v>
      </c>
      <c r="I1665" s="9">
        <v>-354286.9236086054</v>
      </c>
      <c r="J1665" s="9">
        <v>-419867.34847046365</v>
      </c>
      <c r="K1665" s="9">
        <v>-77920.62428870649</v>
      </c>
      <c r="L1665" s="9">
        <v>-7044.972857001916</v>
      </c>
      <c r="M1665" s="9">
        <v>-625.0179928802806</v>
      </c>
      <c r="N1665" s="9">
        <v>-97.51451885709116</v>
      </c>
      <c r="O1665" s="9">
        <v>-46.30182325664844</v>
      </c>
      <c r="P1665" s="11">
        <v>0.13653376724145844</v>
      </c>
    </row>
    <row x14ac:dyDescent="0.25" r="1666" customHeight="1" ht="15.75">
      <c r="A1666" s="9">
        <v>2018</v>
      </c>
      <c r="B1666" s="8" t="s">
        <v>1962</v>
      </c>
      <c r="C1666" s="8" t="s">
        <v>113</v>
      </c>
      <c r="D1666" s="8" t="s">
        <v>42</v>
      </c>
      <c r="E1666" s="8" t="s">
        <v>37</v>
      </c>
      <c r="F1666" s="10">
        <v>-0.022565743297021417</v>
      </c>
      <c r="G1666" s="10">
        <v>-0.35020397026323186</v>
      </c>
      <c r="H1666" s="9">
        <v>-43298741.23708177</v>
      </c>
      <c r="I1666" s="9">
        <v>-8409366.717804024</v>
      </c>
      <c r="J1666" s="9">
        <v>-10287681.516322764</v>
      </c>
      <c r="K1666" s="9">
        <v>-526240.0073303572</v>
      </c>
      <c r="L1666" s="9">
        <v>-24069048.61553122</v>
      </c>
      <c r="M1666" s="9">
        <v>-3849.8806123785403</v>
      </c>
      <c r="N1666" s="9">
        <v>-2345.5260572775237</v>
      </c>
      <c r="O1666" s="9">
        <v>-208.97342374620905</v>
      </c>
      <c r="P1666" s="11">
        <v>0.027459997524378766</v>
      </c>
    </row>
    <row x14ac:dyDescent="0.25" r="1667" customHeight="1" ht="15.75">
      <c r="A1667" s="9">
        <v>2018</v>
      </c>
      <c r="B1667" s="8" t="s">
        <v>43</v>
      </c>
      <c r="C1667" s="8" t="s">
        <v>44</v>
      </c>
      <c r="D1667" s="8" t="s">
        <v>40</v>
      </c>
      <c r="E1667" s="8" t="s">
        <v>37</v>
      </c>
      <c r="F1667" s="10">
        <v>-0.01604210581529789</v>
      </c>
      <c r="G1667" s="13" t="s">
        <v>45</v>
      </c>
      <c r="H1667" s="9">
        <v>-2456040.684120068</v>
      </c>
      <c r="I1667" s="9">
        <v>-1068690.7526349765</v>
      </c>
      <c r="J1667" s="9">
        <v>-1253950.1042603692</v>
      </c>
      <c r="K1667" s="9">
        <v>-119047.75197996042</v>
      </c>
      <c r="L1667" s="9">
        <v>-13091.785001746237</v>
      </c>
      <c r="M1667" s="9">
        <v>-881.3211635496081</v>
      </c>
      <c r="N1667" s="9">
        <v>-273.38321630989225</v>
      </c>
      <c r="O1667" s="9">
        <v>-105.58586315511731</v>
      </c>
      <c r="P1667" s="11">
        <v>0.014949101415790858</v>
      </c>
    </row>
    <row x14ac:dyDescent="0.25" r="1668" customHeight="1" ht="15.75">
      <c r="A1668" s="9">
        <v>2018</v>
      </c>
      <c r="B1668" s="8" t="s">
        <v>38</v>
      </c>
      <c r="C1668" s="8" t="s">
        <v>39</v>
      </c>
      <c r="D1668" s="8" t="s">
        <v>40</v>
      </c>
      <c r="E1668" s="8" t="s">
        <v>37</v>
      </c>
      <c r="F1668" s="10">
        <v>-0.015772521851545863</v>
      </c>
      <c r="G1668" s="10">
        <v>-0.02921821118590666</v>
      </c>
      <c r="H1668" s="9">
        <v>-1995757.2694750105</v>
      </c>
      <c r="I1668" s="9">
        <v>-862902.704474153</v>
      </c>
      <c r="J1668" s="9">
        <v>-1031009.9757293301</v>
      </c>
      <c r="K1668" s="9">
        <v>-87369.03359351016</v>
      </c>
      <c r="L1668" s="9">
        <v>-14005.977861792719</v>
      </c>
      <c r="M1668" s="9">
        <v>-181.28393758719008</v>
      </c>
      <c r="N1668" s="9">
        <v>-229.79437941900267</v>
      </c>
      <c r="O1668" s="9">
        <v>-58.49949921739018</v>
      </c>
      <c r="P1668" s="11">
        <v>0.04581334478048655</v>
      </c>
    </row>
    <row x14ac:dyDescent="0.25" r="1669" customHeight="1" ht="15.75">
      <c r="A1669" s="9">
        <v>2018</v>
      </c>
      <c r="B1669" s="8" t="s">
        <v>41</v>
      </c>
      <c r="C1669" s="8" t="s">
        <v>35</v>
      </c>
      <c r="D1669" s="8" t="s">
        <v>42</v>
      </c>
      <c r="E1669" s="8" t="s">
        <v>37</v>
      </c>
      <c r="F1669" s="10">
        <v>-0.015315400419335488</v>
      </c>
      <c r="G1669" s="10">
        <v>-0.09383530108189538</v>
      </c>
      <c r="H1669" s="9">
        <v>-54677961.49397887</v>
      </c>
      <c r="I1669" s="9">
        <v>-23940545.632891834</v>
      </c>
      <c r="J1669" s="9">
        <v>-28424280.723075565</v>
      </c>
      <c r="K1669" s="9">
        <v>-2008500.729250655</v>
      </c>
      <c r="L1669" s="9">
        <v>-293207.21103092167</v>
      </c>
      <c r="M1669" s="9">
        <v>-3428.2017628252456</v>
      </c>
      <c r="N1669" s="9">
        <v>-6227.812236657262</v>
      </c>
      <c r="O1669" s="9">
        <v>-1771.1837303976672</v>
      </c>
      <c r="P1669" s="11">
        <v>0.011453063132485538</v>
      </c>
    </row>
    <row x14ac:dyDescent="0.25" r="1670" customHeight="1" ht="15.75">
      <c r="A1670" s="9">
        <v>2018</v>
      </c>
      <c r="B1670" s="8" t="s">
        <v>48</v>
      </c>
      <c r="C1670" s="8" t="s">
        <v>35</v>
      </c>
      <c r="D1670" s="8" t="s">
        <v>42</v>
      </c>
      <c r="E1670" s="8" t="s">
        <v>37</v>
      </c>
      <c r="F1670" s="10">
        <v>-0.011271046316414153</v>
      </c>
      <c r="G1670" s="10">
        <v>-0.1183148508352867</v>
      </c>
      <c r="H1670" s="9">
        <v>-5458680.459885532</v>
      </c>
      <c r="I1670" s="9">
        <v>-2389963.8689177134</v>
      </c>
      <c r="J1670" s="9">
        <v>-2846090.0593367815</v>
      </c>
      <c r="K1670" s="9">
        <v>-192106.46189903814</v>
      </c>
      <c r="L1670" s="9">
        <v>-29268.7652543732</v>
      </c>
      <c r="M1670" s="9">
        <v>-465.05664353619636</v>
      </c>
      <c r="N1670" s="9">
        <v>-625.731909613651</v>
      </c>
      <c r="O1670" s="9">
        <v>-160.5159244741945</v>
      </c>
      <c r="P1670" s="11">
        <v>0.015448957924456042</v>
      </c>
    </row>
    <row x14ac:dyDescent="0.25" r="1671" customHeight="1" ht="15.75">
      <c r="A1671" s="9">
        <v>2018</v>
      </c>
      <c r="B1671" s="8" t="s">
        <v>1963</v>
      </c>
      <c r="C1671" s="8" t="s">
        <v>47</v>
      </c>
      <c r="D1671" s="8" t="s">
        <v>42</v>
      </c>
      <c r="E1671" s="8" t="s">
        <v>37</v>
      </c>
      <c r="F1671" s="10">
        <v>-0.010863121570437836</v>
      </c>
      <c r="G1671" s="10">
        <v>-0.10050650602982171</v>
      </c>
      <c r="H1671" s="9">
        <v>-55233435.33660138</v>
      </c>
      <c r="I1671" s="9">
        <v>-21758521.493022636</v>
      </c>
      <c r="J1671" s="9">
        <v>-26057597.391493186</v>
      </c>
      <c r="K1671" s="9">
        <v>-1578847.348948495</v>
      </c>
      <c r="L1671" s="9">
        <v>-5828065.397251082</v>
      </c>
      <c r="M1671" s="9">
        <v>-3660.7838569538503</v>
      </c>
      <c r="N1671" s="9">
        <v>-5758.159159585147</v>
      </c>
      <c r="O1671" s="9">
        <v>-984.76286942055</v>
      </c>
      <c r="P1671" s="11">
        <v>0.02169866878330889</v>
      </c>
    </row>
    <row x14ac:dyDescent="0.25" r="1672" customHeight="1" ht="15.75">
      <c r="A1672" s="9">
        <v>2018</v>
      </c>
      <c r="B1672" s="8" t="s">
        <v>49</v>
      </c>
      <c r="C1672" s="8" t="s">
        <v>50</v>
      </c>
      <c r="D1672" s="8" t="s">
        <v>40</v>
      </c>
      <c r="E1672" s="8" t="s">
        <v>37</v>
      </c>
      <c r="F1672" s="10">
        <v>-0.006170574720846772</v>
      </c>
      <c r="G1672" s="10">
        <v>-0.009394922509173856</v>
      </c>
      <c r="H1672" s="9">
        <v>-4407333.211698149</v>
      </c>
      <c r="I1672" s="9">
        <v>-1921754.422618148</v>
      </c>
      <c r="J1672" s="9">
        <v>-2334100.042567433</v>
      </c>
      <c r="K1672" s="9">
        <v>-125808.72361751198</v>
      </c>
      <c r="L1672" s="9">
        <v>-23524.845978695783</v>
      </c>
      <c r="M1672" s="9">
        <v>-1583.9344929845822</v>
      </c>
      <c r="N1672" s="9">
        <v>-526.7729276205699</v>
      </c>
      <c r="O1672" s="9">
        <v>-34.469495754674824</v>
      </c>
      <c r="P1672" s="11">
        <v>0.05317378430016841</v>
      </c>
    </row>
    <row x14ac:dyDescent="0.25" r="1673" customHeight="1" ht="15.75">
      <c r="A1673" s="9">
        <v>2018</v>
      </c>
      <c r="B1673" s="8" t="s">
        <v>46</v>
      </c>
      <c r="C1673" s="8" t="s">
        <v>47</v>
      </c>
      <c r="D1673" s="8" t="s">
        <v>42</v>
      </c>
      <c r="E1673" s="8" t="s">
        <v>37</v>
      </c>
      <c r="F1673" s="10">
        <v>-0.005621254239832059</v>
      </c>
      <c r="G1673" s="10">
        <v>-0.04403973976003044</v>
      </c>
      <c r="H1673" s="9">
        <v>-30862689.263684735</v>
      </c>
      <c r="I1673" s="9">
        <v>-13522652.53886772</v>
      </c>
      <c r="J1673" s="9">
        <v>-16396192.980168827</v>
      </c>
      <c r="K1673" s="9">
        <v>-770540.0562079465</v>
      </c>
      <c r="L1673" s="9">
        <v>-165544.43166664077</v>
      </c>
      <c r="M1673" s="9">
        <v>-3953.0035996447173</v>
      </c>
      <c r="N1673" s="9">
        <v>-3670.209226620258</v>
      </c>
      <c r="O1673" s="9">
        <v>-136.04394731614457</v>
      </c>
      <c r="P1673" s="11">
        <v>0.04047974036636234</v>
      </c>
    </row>
    <row x14ac:dyDescent="0.25" r="1674" customHeight="1" ht="15.75">
      <c r="A1674" s="9">
        <v>2018</v>
      </c>
      <c r="B1674" s="8" t="s">
        <v>73</v>
      </c>
      <c r="C1674" s="8" t="s">
        <v>35</v>
      </c>
      <c r="D1674" s="8" t="s">
        <v>74</v>
      </c>
      <c r="E1674" s="8" t="s">
        <v>37</v>
      </c>
      <c r="F1674" s="10">
        <v>-0.003978649914964428</v>
      </c>
      <c r="G1674" s="10">
        <v>-0.04207811559189369</v>
      </c>
      <c r="H1674" s="9">
        <v>-19869380.92516565</v>
      </c>
      <c r="I1674" s="9">
        <v>-8696862.063115142</v>
      </c>
      <c r="J1674" s="9">
        <v>-10571896.28534577</v>
      </c>
      <c r="K1674" s="9">
        <v>-486816.91372984037</v>
      </c>
      <c r="L1674" s="9">
        <v>-106459.4966591694</v>
      </c>
      <c r="M1674" s="9">
        <v>-4795.468294821662</v>
      </c>
      <c r="N1674" s="9">
        <v>-2378.418445718271</v>
      </c>
      <c r="O1674" s="9">
        <v>-172.2795751842209</v>
      </c>
      <c r="P1674" s="11">
        <v>0.04165161462254737</v>
      </c>
    </row>
    <row x14ac:dyDescent="0.25" r="1675" customHeight="1" ht="15.75">
      <c r="A1675" s="9">
        <v>2018</v>
      </c>
      <c r="B1675" s="8" t="s">
        <v>56</v>
      </c>
      <c r="C1675" s="8" t="s">
        <v>57</v>
      </c>
      <c r="D1675" s="8" t="s">
        <v>42</v>
      </c>
      <c r="E1675" s="8" t="s">
        <v>37</v>
      </c>
      <c r="F1675" s="10">
        <v>-0.0032061051317056445</v>
      </c>
      <c r="G1675" s="10">
        <v>-0.012764186271572771</v>
      </c>
      <c r="H1675" s="9">
        <v>-11161120.885242028</v>
      </c>
      <c r="I1675" s="9">
        <v>-4884716.24269041</v>
      </c>
      <c r="J1675" s="9">
        <v>-5982895.655955676</v>
      </c>
      <c r="K1675" s="9">
        <v>-229013.8087132223</v>
      </c>
      <c r="L1675" s="9">
        <v>-59784.677992665245</v>
      </c>
      <c r="M1675" s="9">
        <v>-3342.8159652195886</v>
      </c>
      <c r="N1675" s="9">
        <v>-1357.0993077436567</v>
      </c>
      <c r="O1675" s="9">
        <v>-10.584617086009985</v>
      </c>
      <c r="P1675" s="11">
        <v>0.05077483212506097</v>
      </c>
    </row>
    <row x14ac:dyDescent="0.25" r="1676" customHeight="1" ht="15.75">
      <c r="A1676" s="9">
        <v>2018</v>
      </c>
      <c r="B1676" s="8" t="s">
        <v>53</v>
      </c>
      <c r="C1676" s="8" t="s">
        <v>54</v>
      </c>
      <c r="D1676" s="8" t="s">
        <v>40</v>
      </c>
      <c r="E1676" s="8" t="s">
        <v>37</v>
      </c>
      <c r="F1676" s="10">
        <v>-0.0030386082779932963</v>
      </c>
      <c r="G1676" s="10">
        <v>-0.00455280121719517</v>
      </c>
      <c r="H1676" s="9">
        <v>-5529776.915849836</v>
      </c>
      <c r="I1676" s="9">
        <v>-2393999.540934555</v>
      </c>
      <c r="J1676" s="9">
        <v>-2967806.78323542</v>
      </c>
      <c r="K1676" s="9">
        <v>-135398.30568319227</v>
      </c>
      <c r="L1676" s="9">
        <v>-29293.176822351063</v>
      </c>
      <c r="M1676" s="9">
        <v>-2611.7766486702562</v>
      </c>
      <c r="N1676" s="9">
        <v>-689.585471134624</v>
      </c>
      <c r="O1676" s="9">
        <v>22.25294549050801</v>
      </c>
      <c r="P1676" s="11">
        <v>0.08660074804911601</v>
      </c>
    </row>
    <row x14ac:dyDescent="0.25" r="1677" customHeight="1" ht="15.75">
      <c r="A1677" s="9">
        <v>2018</v>
      </c>
      <c r="B1677" s="8" t="s">
        <v>1964</v>
      </c>
      <c r="C1677" s="8" t="s">
        <v>35</v>
      </c>
      <c r="D1677" s="8" t="s">
        <v>42</v>
      </c>
      <c r="E1677" s="8" t="s">
        <v>37</v>
      </c>
      <c r="F1677" s="10">
        <v>-0.002639774911372893</v>
      </c>
      <c r="G1677" s="10">
        <v>-0.010236642668740019</v>
      </c>
      <c r="H1677" s="9">
        <v>-25206033.373974696</v>
      </c>
      <c r="I1677" s="9">
        <v>-10707199.28286236</v>
      </c>
      <c r="J1677" s="9">
        <v>-13242115.849301398</v>
      </c>
      <c r="K1677" s="9">
        <v>-376039.29312391364</v>
      </c>
      <c r="L1677" s="9">
        <v>-868696.2530405133</v>
      </c>
      <c r="M1677" s="9">
        <v>-9168.958877297853</v>
      </c>
      <c r="N1677" s="9">
        <v>-3034.9317994354583</v>
      </c>
      <c r="O1677" s="9">
        <v>221.19503022982906</v>
      </c>
      <c r="P1677" s="11">
        <v>0.06048721644792866</v>
      </c>
    </row>
    <row x14ac:dyDescent="0.25" r="1678" customHeight="1" ht="15.75">
      <c r="A1678" s="9">
        <v>2018</v>
      </c>
      <c r="B1678" s="8" t="s">
        <v>55</v>
      </c>
      <c r="C1678" s="8" t="s">
        <v>47</v>
      </c>
      <c r="D1678" s="8" t="s">
        <v>42</v>
      </c>
      <c r="E1678" s="8" t="s">
        <v>37</v>
      </c>
      <c r="F1678" s="10">
        <v>-0.0022894452162607326</v>
      </c>
      <c r="G1678" s="10">
        <v>-0.0394086287031547</v>
      </c>
      <c r="H1678" s="9">
        <v>-1164066.18014063</v>
      </c>
      <c r="I1678" s="9">
        <v>-510479.4857972722</v>
      </c>
      <c r="J1678" s="9">
        <v>-645026.0611535183</v>
      </c>
      <c r="K1678" s="9">
        <v>-1857.1741569412507</v>
      </c>
      <c r="L1678" s="9">
        <v>-6243.374333911983</v>
      </c>
      <c r="M1678" s="9">
        <v>-366.07838569538507</v>
      </c>
      <c r="N1678" s="9">
        <v>-150.3868371585146</v>
      </c>
      <c r="O1678" s="9">
        <v>56.38052386794498</v>
      </c>
      <c r="P1678" s="11">
        <v>0.08998503317416444</v>
      </c>
    </row>
    <row x14ac:dyDescent="0.25" r="1679" customHeight="1" ht="15.75">
      <c r="A1679" s="9">
        <v>2018</v>
      </c>
      <c r="B1679" s="8" t="s">
        <v>60</v>
      </c>
      <c r="C1679" s="8" t="s">
        <v>35</v>
      </c>
      <c r="D1679" s="8" t="s">
        <v>40</v>
      </c>
      <c r="E1679" s="8" t="s">
        <v>37</v>
      </c>
      <c r="F1679" s="10">
        <v>-0.0022519784316065087</v>
      </c>
      <c r="G1679" s="10">
        <v>-0.006724439092978876</v>
      </c>
      <c r="H1679" s="9">
        <v>-6127762.821797364</v>
      </c>
      <c r="I1679" s="9">
        <v>-2675718.486237717</v>
      </c>
      <c r="J1679" s="9">
        <v>-3331495.377159235</v>
      </c>
      <c r="K1679" s="9">
        <v>-71978.06240440099</v>
      </c>
      <c r="L1679" s="9">
        <v>-45287.02618405165</v>
      </c>
      <c r="M1679" s="9">
        <v>-2612.884036709946</v>
      </c>
      <c r="N1679" s="9">
        <v>-768.9379692240661</v>
      </c>
      <c r="O1679" s="9">
        <v>97.95219397788114</v>
      </c>
      <c r="P1679" s="11">
        <v>0.06960409766181991</v>
      </c>
    </row>
    <row x14ac:dyDescent="0.25" r="1680" customHeight="1" ht="15.75">
      <c r="A1680" s="9">
        <v>2018</v>
      </c>
      <c r="B1680" s="8" t="s">
        <v>1965</v>
      </c>
      <c r="C1680" s="8" t="s">
        <v>188</v>
      </c>
      <c r="D1680" s="8" t="s">
        <v>42</v>
      </c>
      <c r="E1680" s="8" t="s">
        <v>37</v>
      </c>
      <c r="F1680" s="10">
        <v>-0.0018839292050892222</v>
      </c>
      <c r="G1680" s="10">
        <v>-0.009508931769763135</v>
      </c>
      <c r="H1680" s="9">
        <v>-9188419.621683547</v>
      </c>
      <c r="I1680" s="9">
        <v>-3860545.292558111</v>
      </c>
      <c r="J1680" s="9">
        <v>-4991423.778218953</v>
      </c>
      <c r="K1680" s="9">
        <v>-30203.171755938783</v>
      </c>
      <c r="L1680" s="9">
        <v>-300313.39188275184</v>
      </c>
      <c r="M1680" s="9">
        <v>-5496.7138338288205</v>
      </c>
      <c r="N1680" s="9">
        <v>-1209.980947911874</v>
      </c>
      <c r="O1680" s="9">
        <v>772.7075139519443</v>
      </c>
      <c r="P1680" s="11">
        <v>0.14287073130664102</v>
      </c>
    </row>
    <row x14ac:dyDescent="0.25" r="1681" customHeight="1" ht="15.75">
      <c r="A1681" s="9">
        <v>2018</v>
      </c>
      <c r="B1681" s="8" t="s">
        <v>58</v>
      </c>
      <c r="C1681" s="8" t="s">
        <v>59</v>
      </c>
      <c r="D1681" s="8" t="s">
        <v>42</v>
      </c>
      <c r="E1681" s="8" t="s">
        <v>37</v>
      </c>
      <c r="F1681" s="10">
        <v>-0.0018532008492220828</v>
      </c>
      <c r="G1681" s="10">
        <v>-0.08855864513093867</v>
      </c>
      <c r="H1681" s="9">
        <v>-21365809.720047783</v>
      </c>
      <c r="I1681" s="9">
        <v>-8788666.716709966</v>
      </c>
      <c r="J1681" s="9">
        <v>-10654983.261216242</v>
      </c>
      <c r="K1681" s="9">
        <v>-716374.7227084024</v>
      </c>
      <c r="L1681" s="9">
        <v>-1197599.2819546442</v>
      </c>
      <c r="M1681" s="9">
        <v>-5901.967381189203</v>
      </c>
      <c r="N1681" s="9">
        <v>-2421.0389979890842</v>
      </c>
      <c r="O1681" s="9">
        <v>137.2689206656936</v>
      </c>
      <c r="P1681" s="11">
        <v>0.10726476305188866</v>
      </c>
    </row>
    <row x14ac:dyDescent="0.25" r="1682" customHeight="1" ht="15.75">
      <c r="A1682" s="9">
        <v>2018</v>
      </c>
      <c r="B1682" s="8" t="s">
        <v>1966</v>
      </c>
      <c r="C1682" s="8" t="s">
        <v>50</v>
      </c>
      <c r="D1682" s="8" t="s">
        <v>68</v>
      </c>
      <c r="E1682" s="8" t="s">
        <v>37</v>
      </c>
      <c r="F1682" s="10">
        <v>-0.0013985309865477877</v>
      </c>
      <c r="G1682" s="10">
        <v>-0.005505773783462488</v>
      </c>
      <c r="H1682" s="9">
        <v>-537600.6467469999</v>
      </c>
      <c r="I1682" s="9">
        <v>-230998.4210517906</v>
      </c>
      <c r="J1682" s="9">
        <v>-310455.37026547565</v>
      </c>
      <c r="K1682" s="9">
        <v>7548.964622302374</v>
      </c>
      <c r="L1682" s="9">
        <v>-2821.197269080155</v>
      </c>
      <c r="M1682" s="9">
        <v>-852.461227759782</v>
      </c>
      <c r="N1682" s="9">
        <v>-78.30388319002577</v>
      </c>
      <c r="O1682" s="9">
        <v>56.14232799399953</v>
      </c>
      <c r="P1682" s="11">
        <v>0.18363427947201216</v>
      </c>
    </row>
    <row x14ac:dyDescent="0.25" r="1683" customHeight="1" ht="15.75">
      <c r="A1683" s="9">
        <v>2018</v>
      </c>
      <c r="B1683" s="8" t="s">
        <v>61</v>
      </c>
      <c r="C1683" s="8" t="s">
        <v>62</v>
      </c>
      <c r="D1683" s="8" t="s">
        <v>42</v>
      </c>
      <c r="E1683" s="8" t="s">
        <v>37</v>
      </c>
      <c r="F1683" s="10">
        <v>-0.0013458081502223814</v>
      </c>
      <c r="G1683" s="10">
        <v>-0.015646979117602145</v>
      </c>
      <c r="H1683" s="9">
        <v>-2116309.041038189</v>
      </c>
      <c r="I1683" s="9">
        <v>-871682.7491499974</v>
      </c>
      <c r="J1683" s="9">
        <v>-1200841.2574503883</v>
      </c>
      <c r="K1683" s="9">
        <v>-28843.669849822876</v>
      </c>
      <c r="L1683" s="9">
        <v>-10637.022392563464</v>
      </c>
      <c r="M1683" s="9">
        <v>-4529.75045091637</v>
      </c>
      <c r="N1683" s="9">
        <v>-323.6396244551063</v>
      </c>
      <c r="O1683" s="9">
        <v>549.047879954938</v>
      </c>
      <c r="P1683" s="11">
        <v>0.24934423837086558</v>
      </c>
    </row>
    <row x14ac:dyDescent="0.25" r="1684" customHeight="1" ht="15.75">
      <c r="A1684" s="9">
        <v>2018</v>
      </c>
      <c r="B1684" s="8" t="s">
        <v>1967</v>
      </c>
      <c r="C1684" s="8" t="s">
        <v>106</v>
      </c>
      <c r="D1684" s="8" t="s">
        <v>40</v>
      </c>
      <c r="E1684" s="8" t="s">
        <v>37</v>
      </c>
      <c r="F1684" s="10">
        <v>-0.00126352620145739</v>
      </c>
      <c r="G1684" s="10">
        <v>-0.0028341028561721677</v>
      </c>
      <c r="H1684" s="9">
        <v>-7907146.968720348</v>
      </c>
      <c r="I1684" s="9">
        <v>-3466253.888137058</v>
      </c>
      <c r="J1684" s="9">
        <v>-5203495.07708562</v>
      </c>
      <c r="K1684" s="9">
        <v>809107.8557323451</v>
      </c>
      <c r="L1684" s="9">
        <v>-42214.94558711429</v>
      </c>
      <c r="M1684" s="9">
        <v>-5059.273280847793</v>
      </c>
      <c r="N1684" s="9">
        <v>-1382.245706111025</v>
      </c>
      <c r="O1684" s="9">
        <v>2150.605344061219</v>
      </c>
      <c r="P1684" s="11">
        <v>0.24532639970890457</v>
      </c>
    </row>
    <row x14ac:dyDescent="0.25" r="1685" customHeight="1" ht="15.75">
      <c r="A1685" s="9">
        <v>2018</v>
      </c>
      <c r="B1685" s="8" t="s">
        <v>67</v>
      </c>
      <c r="C1685" s="8" t="s">
        <v>35</v>
      </c>
      <c r="D1685" s="8" t="s">
        <v>68</v>
      </c>
      <c r="E1685" s="8" t="s">
        <v>37</v>
      </c>
      <c r="F1685" s="10">
        <v>-0.001019144658056911</v>
      </c>
      <c r="G1685" s="10">
        <v>-0.01108789012202036</v>
      </c>
      <c r="H1685" s="9">
        <v>-2013218.1650626806</v>
      </c>
      <c r="I1685" s="9">
        <v>-880046.7365593789</v>
      </c>
      <c r="J1685" s="9">
        <v>-1167691.537932069</v>
      </c>
      <c r="K1685" s="9">
        <v>47285.33930961743</v>
      </c>
      <c r="L1685" s="9">
        <v>-10751.44476020644</v>
      </c>
      <c r="M1685" s="9">
        <v>-1896.8693661556206</v>
      </c>
      <c r="N1685" s="9">
        <v>-286.8180783381368</v>
      </c>
      <c r="O1685" s="9">
        <v>169.90232385076985</v>
      </c>
      <c r="P1685" s="11">
        <v>0.13363895010254956</v>
      </c>
    </row>
    <row x14ac:dyDescent="0.25" r="1686" customHeight="1" ht="15.75">
      <c r="A1686" s="9">
        <v>2018</v>
      </c>
      <c r="B1686" s="8" t="s">
        <v>63</v>
      </c>
      <c r="C1686" s="8" t="s">
        <v>64</v>
      </c>
      <c r="D1686" s="8" t="s">
        <v>36</v>
      </c>
      <c r="E1686" s="8" t="s">
        <v>37</v>
      </c>
      <c r="F1686" s="10">
        <v>-0.001007475551155599</v>
      </c>
      <c r="G1686" s="10">
        <v>-0.029845046714326168</v>
      </c>
      <c r="H1686" s="9">
        <v>-11255338.097824788</v>
      </c>
      <c r="I1686" s="9">
        <v>-4645474.744448924</v>
      </c>
      <c r="J1686" s="9">
        <v>-5725054.415502887</v>
      </c>
      <c r="K1686" s="9">
        <v>-822674.2309285129</v>
      </c>
      <c r="L1686" s="9">
        <v>-56851.31288485348</v>
      </c>
      <c r="M1686" s="9">
        <v>-3913.455746447662</v>
      </c>
      <c r="N1686" s="9">
        <v>-1382.1404115850107</v>
      </c>
      <c r="O1686" s="9">
        <v>12.202098427494889</v>
      </c>
      <c r="P1686" s="11">
        <v>0.18527907429205304</v>
      </c>
    </row>
    <row x14ac:dyDescent="0.25" r="1687" customHeight="1" ht="15.75">
      <c r="A1687" s="9">
        <v>2018</v>
      </c>
      <c r="B1687" s="8" t="s">
        <v>1968</v>
      </c>
      <c r="C1687" s="8" t="s">
        <v>111</v>
      </c>
      <c r="D1687" s="8" t="s">
        <v>40</v>
      </c>
      <c r="E1687" s="8" t="s">
        <v>37</v>
      </c>
      <c r="F1687" s="10">
        <v>-0.0008150403106856214</v>
      </c>
      <c r="G1687" s="10">
        <v>-0.0014088587213556014</v>
      </c>
      <c r="H1687" s="9">
        <v>-898734.2958468933</v>
      </c>
      <c r="I1687" s="9">
        <v>-394982.1470585359</v>
      </c>
      <c r="J1687" s="9">
        <v>-582311.4570949858</v>
      </c>
      <c r="K1687" s="9">
        <v>84224.1539571641</v>
      </c>
      <c r="L1687" s="9">
        <v>-4812.669337125828</v>
      </c>
      <c r="M1687" s="9">
        <v>-903.1632138418906</v>
      </c>
      <c r="N1687" s="9">
        <v>-154.6949477648334</v>
      </c>
      <c r="O1687" s="9">
        <v>205.6818481974395</v>
      </c>
      <c r="P1687" s="11">
        <v>0.21628248337951703</v>
      </c>
    </row>
    <row x14ac:dyDescent="0.25" r="1688" customHeight="1" ht="15.75">
      <c r="A1688" s="9">
        <v>2018</v>
      </c>
      <c r="B1688" s="8" t="s">
        <v>69</v>
      </c>
      <c r="C1688" s="8" t="s">
        <v>59</v>
      </c>
      <c r="D1688" s="8" t="s">
        <v>36</v>
      </c>
      <c r="E1688" s="8" t="s">
        <v>37</v>
      </c>
      <c r="F1688" s="10">
        <v>-0.0006262717627640102</v>
      </c>
      <c r="G1688" s="10">
        <v>-0.00778213768607097</v>
      </c>
      <c r="H1688" s="9">
        <v>-4405951.852000287</v>
      </c>
      <c r="I1688" s="9">
        <v>-1866806.644795473</v>
      </c>
      <c r="J1688" s="9">
        <v>-2385599.03335734</v>
      </c>
      <c r="K1688" s="9">
        <v>-109589.42332241862</v>
      </c>
      <c r="L1688" s="9">
        <v>-40179.92366465702</v>
      </c>
      <c r="M1688" s="9">
        <v>-3601.445568201644</v>
      </c>
      <c r="N1688" s="9">
        <v>-584.2368640424545</v>
      </c>
      <c r="O1688" s="9">
        <v>408.8555718468407</v>
      </c>
      <c r="P1688" s="11">
        <v>0.15434496029788586</v>
      </c>
    </row>
    <row x14ac:dyDescent="0.25" r="1689" customHeight="1" ht="15.75">
      <c r="A1689" s="9">
        <v>2018</v>
      </c>
      <c r="B1689" s="8" t="s">
        <v>1969</v>
      </c>
      <c r="C1689" s="8" t="s">
        <v>207</v>
      </c>
      <c r="D1689" s="8" t="s">
        <v>36</v>
      </c>
      <c r="E1689" s="8" t="s">
        <v>37</v>
      </c>
      <c r="F1689" s="10">
        <v>-0.00042925502439489574</v>
      </c>
      <c r="G1689" s="10">
        <v>-0.004838180954237479</v>
      </c>
      <c r="H1689" s="9">
        <v>-22233798.940807305</v>
      </c>
      <c r="I1689" s="9">
        <v>-8719877.780465445</v>
      </c>
      <c r="J1689" s="9">
        <v>-9443369.298853237</v>
      </c>
      <c r="K1689" s="9">
        <v>-3884486.820825209</v>
      </c>
      <c r="L1689" s="9">
        <v>-106995.190871389</v>
      </c>
      <c r="M1689" s="9">
        <v>-74336.383194626</v>
      </c>
      <c r="N1689" s="9">
        <v>-2170.673590309831</v>
      </c>
      <c r="O1689" s="9">
        <v>-2562.793007086228</v>
      </c>
      <c r="P1689" s="11">
        <v>0.18530841303486997</v>
      </c>
    </row>
    <row x14ac:dyDescent="0.25" r="1690" customHeight="1" ht="15.75">
      <c r="A1690" s="9">
        <v>2018</v>
      </c>
      <c r="B1690" s="8" t="s">
        <v>65</v>
      </c>
      <c r="C1690" s="8" t="s">
        <v>66</v>
      </c>
      <c r="D1690" s="8" t="s">
        <v>40</v>
      </c>
      <c r="E1690" s="8" t="s">
        <v>37</v>
      </c>
      <c r="F1690" s="10">
        <v>0.0004625212601964966</v>
      </c>
      <c r="G1690" s="10">
        <v>0.0009317109655793491</v>
      </c>
      <c r="H1690" s="9">
        <v>577286.8610473621</v>
      </c>
      <c r="I1690" s="9">
        <v>304629.64085681393</v>
      </c>
      <c r="J1690" s="9">
        <v>389608.80298782804</v>
      </c>
      <c r="K1690" s="9">
        <v>-119752.70571754861</v>
      </c>
      <c r="L1690" s="9">
        <v>3723.9229069113226</v>
      </c>
      <c r="M1690" s="9">
        <v>-920.1799920828942</v>
      </c>
      <c r="N1690" s="9">
        <v>79.10245542458391</v>
      </c>
      <c r="O1690" s="9">
        <v>-81.72244998459868</v>
      </c>
      <c r="P1690" s="11">
        <v>0.20825055320850208</v>
      </c>
    </row>
    <row x14ac:dyDescent="0.25" r="1691" customHeight="1" ht="15.75">
      <c r="A1691" s="9">
        <v>2018</v>
      </c>
      <c r="B1691" s="8" t="s">
        <v>1970</v>
      </c>
      <c r="C1691" s="8" t="s">
        <v>35</v>
      </c>
      <c r="D1691" s="8" t="s">
        <v>42</v>
      </c>
      <c r="E1691" s="8" t="s">
        <v>37</v>
      </c>
      <c r="F1691" s="10">
        <v>0.0005917094925232869</v>
      </c>
      <c r="G1691" s="10">
        <v>0.003049989325564877</v>
      </c>
      <c r="H1691" s="9">
        <v>2372281.6974243615</v>
      </c>
      <c r="I1691" s="9">
        <v>1189297.858149804</v>
      </c>
      <c r="J1691" s="9">
        <v>1133205.954129519</v>
      </c>
      <c r="K1691" s="9">
        <v>374732.5209141644</v>
      </c>
      <c r="L1691" s="9">
        <v>-321904.2879475844</v>
      </c>
      <c r="M1691" s="9">
        <v>-3849.8174495391277</v>
      </c>
      <c r="N1691" s="9">
        <v>177.9698105574486</v>
      </c>
      <c r="O1691" s="9">
        <v>621.4998174397299</v>
      </c>
      <c r="P1691" s="11">
        <v>0.22474095549568113</v>
      </c>
    </row>
    <row x14ac:dyDescent="0.25" r="1692" customHeight="1" ht="15.75">
      <c r="A1692" s="9">
        <v>2018</v>
      </c>
      <c r="B1692" s="8" t="s">
        <v>1971</v>
      </c>
      <c r="C1692" s="8" t="s">
        <v>80</v>
      </c>
      <c r="D1692" s="8" t="s">
        <v>77</v>
      </c>
      <c r="E1692" s="8" t="s">
        <v>78</v>
      </c>
      <c r="F1692" s="10">
        <v>-1.2102990966153013</v>
      </c>
      <c r="G1692" s="10">
        <v>-5.785737396132603</v>
      </c>
      <c r="H1692" s="9">
        <v>-3181175718.481536</v>
      </c>
      <c r="I1692" s="9">
        <v>-1157168254.9820926</v>
      </c>
      <c r="J1692" s="9">
        <v>-1337049850.4173303</v>
      </c>
      <c r="K1692" s="9">
        <v>-489672209.90454376</v>
      </c>
      <c r="L1692" s="9">
        <v>-193924540.757023</v>
      </c>
      <c r="M1692" s="9">
        <v>-2713109.517469046</v>
      </c>
      <c r="N1692" s="9">
        <v>-326757.50472314795</v>
      </c>
      <c r="O1692" s="9">
        <v>-320995.39835282357</v>
      </c>
      <c r="P1692" s="11">
        <v>0.18280422394591042</v>
      </c>
    </row>
    <row x14ac:dyDescent="0.25" r="1693" customHeight="1" ht="15.75">
      <c r="A1693" s="9">
        <v>2018</v>
      </c>
      <c r="B1693" s="8" t="s">
        <v>85</v>
      </c>
      <c r="C1693" s="8" t="s">
        <v>80</v>
      </c>
      <c r="D1693" s="8" t="s">
        <v>77</v>
      </c>
      <c r="E1693" s="8" t="s">
        <v>78</v>
      </c>
      <c r="F1693" s="10">
        <v>-0.9889173433223886</v>
      </c>
      <c r="G1693" s="10">
        <v>-6.8966674165390875</v>
      </c>
      <c r="H1693" s="9">
        <v>-2904191999.4292808</v>
      </c>
      <c r="I1693" s="9">
        <v>-883918969.999085</v>
      </c>
      <c r="J1693" s="9">
        <v>-950634299.8734666</v>
      </c>
      <c r="K1693" s="9">
        <v>-585370509.0252688</v>
      </c>
      <c r="L1693" s="9">
        <v>-480541560.6901841</v>
      </c>
      <c r="M1693" s="9">
        <v>-3031361.3309567133</v>
      </c>
      <c r="N1693" s="9">
        <v>-235336.81640132092</v>
      </c>
      <c r="O1693" s="9">
        <v>-459961.6939180421</v>
      </c>
      <c r="P1693" s="11">
        <v>0.24523487493857415</v>
      </c>
    </row>
    <row x14ac:dyDescent="0.25" r="1694" customHeight="1" ht="15.75">
      <c r="A1694" s="9">
        <v>2018</v>
      </c>
      <c r="B1694" s="8" t="s">
        <v>82</v>
      </c>
      <c r="C1694" s="8" t="s">
        <v>83</v>
      </c>
      <c r="D1694" s="8" t="s">
        <v>84</v>
      </c>
      <c r="E1694" s="8" t="s">
        <v>78</v>
      </c>
      <c r="F1694" s="10">
        <v>-0.9587505733480414</v>
      </c>
      <c r="G1694" s="10">
        <v>-21.888350491924328</v>
      </c>
      <c r="H1694" s="9">
        <v>-8226177297.755291</v>
      </c>
      <c r="I1694" s="9">
        <v>-3119124098.2534966</v>
      </c>
      <c r="J1694" s="9">
        <v>-3877999380.8759155</v>
      </c>
      <c r="K1694" s="9">
        <v>-221548296.93157965</v>
      </c>
      <c r="L1694" s="9">
        <v>-1004419907.615401</v>
      </c>
      <c r="M1694" s="9">
        <v>-1815341.8687506546</v>
      </c>
      <c r="N1694" s="9">
        <v>-924441.5647079754</v>
      </c>
      <c r="O1694" s="9">
        <v>-345830.6454378327</v>
      </c>
      <c r="P1694" s="11">
        <v>0.012773850021443508</v>
      </c>
    </row>
    <row x14ac:dyDescent="0.25" r="1695" customHeight="1" ht="15.75">
      <c r="A1695" s="9">
        <v>2018</v>
      </c>
      <c r="B1695" s="8" t="s">
        <v>88</v>
      </c>
      <c r="C1695" s="8" t="s">
        <v>89</v>
      </c>
      <c r="D1695" s="8" t="s">
        <v>77</v>
      </c>
      <c r="E1695" s="8" t="s">
        <v>78</v>
      </c>
      <c r="F1695" s="10">
        <v>-0.4959705757929744</v>
      </c>
      <c r="G1695" s="10">
        <v>-2.7556756537317706</v>
      </c>
      <c r="H1695" s="9">
        <v>-2599259365.8920755</v>
      </c>
      <c r="I1695" s="9">
        <v>-1109597285.3216429</v>
      </c>
      <c r="J1695" s="9">
        <v>-1300496501.8047116</v>
      </c>
      <c r="K1695" s="9">
        <v>-147323491.8185262</v>
      </c>
      <c r="L1695" s="9">
        <v>-40315526.93296355</v>
      </c>
      <c r="M1695" s="9">
        <v>-1108816.5533504193</v>
      </c>
      <c r="N1695" s="9">
        <v>-285207.1235371007</v>
      </c>
      <c r="O1695" s="9">
        <v>-132536.33734314863</v>
      </c>
      <c r="P1695" s="11">
        <v>0.028506352363331666</v>
      </c>
    </row>
    <row x14ac:dyDescent="0.25" r="1696" customHeight="1" ht="15.75">
      <c r="A1696" s="9">
        <v>2018</v>
      </c>
      <c r="B1696" s="8" t="s">
        <v>90</v>
      </c>
      <c r="C1696" s="8" t="s">
        <v>91</v>
      </c>
      <c r="D1696" s="8" t="s">
        <v>77</v>
      </c>
      <c r="E1696" s="8" t="s">
        <v>78</v>
      </c>
      <c r="F1696" s="10">
        <v>-0.4441788638392669</v>
      </c>
      <c r="G1696" s="10">
        <v>-3.568135607254378</v>
      </c>
      <c r="H1696" s="9">
        <v>-126653770.7482058</v>
      </c>
      <c r="I1696" s="9">
        <v>-51723891.98791218</v>
      </c>
      <c r="J1696" s="9">
        <v>-60576737.40867684</v>
      </c>
      <c r="K1696" s="9">
        <v>-7205458.6113608</v>
      </c>
      <c r="L1696" s="9">
        <v>-7067638.130299572</v>
      </c>
      <c r="M1696" s="9">
        <v>-60329.014453547454</v>
      </c>
      <c r="N1696" s="9">
        <v>-13308.604145658386</v>
      </c>
      <c r="O1696" s="9">
        <v>-6406.991357162323</v>
      </c>
      <c r="P1696" s="11">
        <v>0.03179712392894211</v>
      </c>
    </row>
    <row x14ac:dyDescent="0.25" r="1697" customHeight="1" ht="15.75">
      <c r="A1697" s="9">
        <v>2018</v>
      </c>
      <c r="B1697" s="8" t="s">
        <v>92</v>
      </c>
      <c r="C1697" s="8" t="s">
        <v>89</v>
      </c>
      <c r="D1697" s="8" t="s">
        <v>77</v>
      </c>
      <c r="E1697" s="8" t="s">
        <v>78</v>
      </c>
      <c r="F1697" s="10">
        <v>-0.23105855804566847</v>
      </c>
      <c r="G1697" s="10">
        <v>-1.1029774091186169</v>
      </c>
      <c r="H1697" s="9">
        <v>-823529316.2325418</v>
      </c>
      <c r="I1697" s="9">
        <v>-347573554.13591576</v>
      </c>
      <c r="J1697" s="9">
        <v>-405209723.2145639</v>
      </c>
      <c r="K1697" s="9">
        <v>-62056572.74624361</v>
      </c>
      <c r="L1697" s="9">
        <v>-7793107.651390103</v>
      </c>
      <c r="M1697" s="9">
        <v>-754089.6855672841</v>
      </c>
      <c r="N1697" s="9">
        <v>-89982.59808118001</v>
      </c>
      <c r="O1697" s="9">
        <v>-52286.20077994806</v>
      </c>
      <c r="P1697" s="11">
        <v>0.0605693626163919</v>
      </c>
    </row>
    <row x14ac:dyDescent="0.25" r="1698" customHeight="1" ht="15.75">
      <c r="A1698" s="9">
        <v>2018</v>
      </c>
      <c r="B1698" s="8" t="s">
        <v>94</v>
      </c>
      <c r="C1698" s="8" t="s">
        <v>44</v>
      </c>
      <c r="D1698" s="8" t="s">
        <v>77</v>
      </c>
      <c r="E1698" s="8" t="s">
        <v>78</v>
      </c>
      <c r="F1698" s="10">
        <v>-0.2037671336534391</v>
      </c>
      <c r="G1698" s="10">
        <v>-2.056008589562905</v>
      </c>
      <c r="H1698" s="9">
        <v>-325538237.1688924</v>
      </c>
      <c r="I1698" s="9">
        <v>-140223472.0058463</v>
      </c>
      <c r="J1698" s="9">
        <v>-163675593.44173294</v>
      </c>
      <c r="K1698" s="9">
        <v>-19665329.020084288</v>
      </c>
      <c r="L1698" s="9">
        <v>-1717976.1580479546</v>
      </c>
      <c r="M1698" s="9">
        <v>-203648.8329930512</v>
      </c>
      <c r="N1698" s="9">
        <v>-35917.63719508326</v>
      </c>
      <c r="O1698" s="9">
        <v>-16300.072992692623</v>
      </c>
      <c r="P1698" s="11">
        <v>0.03447087561200623</v>
      </c>
    </row>
    <row x14ac:dyDescent="0.25" r="1699" customHeight="1" ht="15.75">
      <c r="A1699" s="9">
        <v>2018</v>
      </c>
      <c r="B1699" s="8" t="s">
        <v>107</v>
      </c>
      <c r="C1699" s="8" t="s">
        <v>108</v>
      </c>
      <c r="D1699" s="8" t="s">
        <v>77</v>
      </c>
      <c r="E1699" s="8" t="s">
        <v>78</v>
      </c>
      <c r="F1699" s="10">
        <v>-0.17927260107576476</v>
      </c>
      <c r="G1699" s="10">
        <v>-0.6834452660353331</v>
      </c>
      <c r="H1699" s="9">
        <v>-63348302.25937158</v>
      </c>
      <c r="I1699" s="9">
        <v>-8323493.025098547</v>
      </c>
      <c r="J1699" s="9">
        <v>-9862897.796585735</v>
      </c>
      <c r="K1699" s="9">
        <v>-779603.9642221481</v>
      </c>
      <c r="L1699" s="9">
        <v>-44378928.62206881</v>
      </c>
      <c r="M1699" s="9">
        <v>-497.3179097641578</v>
      </c>
      <c r="N1699" s="9">
        <v>-2163.20468981473</v>
      </c>
      <c r="O1699" s="9">
        <v>-718.3287967504534</v>
      </c>
      <c r="P1699" s="11">
        <v>0.004901876493520683</v>
      </c>
    </row>
    <row x14ac:dyDescent="0.25" r="1700" customHeight="1" ht="15.75">
      <c r="A1700" s="9">
        <v>2018</v>
      </c>
      <c r="B1700" s="8" t="s">
        <v>98</v>
      </c>
      <c r="C1700" s="8" t="s">
        <v>44</v>
      </c>
      <c r="D1700" s="8" t="s">
        <v>99</v>
      </c>
      <c r="E1700" s="8" t="s">
        <v>78</v>
      </c>
      <c r="F1700" s="10">
        <v>-0.17856163792775623</v>
      </c>
      <c r="G1700" s="10">
        <v>-4.395526395666247</v>
      </c>
      <c r="H1700" s="9">
        <v>-386172487.17143863</v>
      </c>
      <c r="I1700" s="9">
        <v>-107379194.2272206</v>
      </c>
      <c r="J1700" s="9">
        <v>-124504995.20602387</v>
      </c>
      <c r="K1700" s="9">
        <v>-18897146.610384006</v>
      </c>
      <c r="L1700" s="9">
        <v>-135073508.76124775</v>
      </c>
      <c r="M1700" s="9">
        <v>-275681.2459681875</v>
      </c>
      <c r="N1700" s="9">
        <v>-27561.594375566478</v>
      </c>
      <c r="O1700" s="9">
        <v>-14399.526218601237</v>
      </c>
      <c r="P1700" s="11">
        <v>0.039287555085963856</v>
      </c>
    </row>
    <row x14ac:dyDescent="0.25" r="1701" customHeight="1" ht="15.75">
      <c r="A1701" s="9">
        <v>2018</v>
      </c>
      <c r="B1701" s="8" t="s">
        <v>93</v>
      </c>
      <c r="C1701" s="8" t="s">
        <v>44</v>
      </c>
      <c r="D1701" s="8" t="s">
        <v>77</v>
      </c>
      <c r="E1701" s="8" t="s">
        <v>78</v>
      </c>
      <c r="F1701" s="10">
        <v>-0.14205566185770757</v>
      </c>
      <c r="G1701" s="10">
        <v>-0.6917811434797854</v>
      </c>
      <c r="H1701" s="9">
        <v>-235017487.2883168</v>
      </c>
      <c r="I1701" s="9">
        <v>-62011439.4430947</v>
      </c>
      <c r="J1701" s="9">
        <v>-71541932.52556476</v>
      </c>
      <c r="K1701" s="9">
        <v>-12569808.66578209</v>
      </c>
      <c r="L1701" s="9">
        <v>-88658332.0553782</v>
      </c>
      <c r="M1701" s="9">
        <v>-210889.8536520564</v>
      </c>
      <c r="N1701" s="9">
        <v>-15941.360863422096</v>
      </c>
      <c r="O1701" s="9">
        <v>-9143.383981520386</v>
      </c>
      <c r="P1701" s="11">
        <v>0.0492558814579365</v>
      </c>
    </row>
    <row x14ac:dyDescent="0.25" r="1702" customHeight="1" ht="15.75">
      <c r="A1702" s="9">
        <v>2018</v>
      </c>
      <c r="B1702" s="8" t="s">
        <v>100</v>
      </c>
      <c r="C1702" s="8" t="s">
        <v>89</v>
      </c>
      <c r="D1702" s="8" t="s">
        <v>77</v>
      </c>
      <c r="E1702" s="8" t="s">
        <v>78</v>
      </c>
      <c r="F1702" s="10">
        <v>-0.12291157168980363</v>
      </c>
      <c r="G1702" s="10">
        <v>-0.5725193677601866</v>
      </c>
      <c r="H1702" s="9">
        <v>-1054020392.684821</v>
      </c>
      <c r="I1702" s="9">
        <v>-408278113.22802764</v>
      </c>
      <c r="J1702" s="9">
        <v>-471045875.30180067</v>
      </c>
      <c r="K1702" s="9">
        <v>-109211206.17398736</v>
      </c>
      <c r="L1702" s="9">
        <v>-63477671.528327815</v>
      </c>
      <c r="M1702" s="9">
        <v>-1814354.8782719502</v>
      </c>
      <c r="N1702" s="9">
        <v>-107167.20302795955</v>
      </c>
      <c r="O1702" s="9">
        <v>-86004.37137747704</v>
      </c>
      <c r="P1702" s="11">
        <v>0.11199376450069785</v>
      </c>
    </row>
    <row x14ac:dyDescent="0.25" r="1703" customHeight="1" ht="15.75">
      <c r="A1703" s="9">
        <v>2018</v>
      </c>
      <c r="B1703" s="8" t="s">
        <v>1972</v>
      </c>
      <c r="C1703" s="8" t="s">
        <v>83</v>
      </c>
      <c r="D1703" s="8" t="s">
        <v>77</v>
      </c>
      <c r="E1703" s="8" t="s">
        <v>78</v>
      </c>
      <c r="F1703" s="10">
        <v>-0.10007178435916457</v>
      </c>
      <c r="G1703" s="10">
        <v>-0.9834780684253017</v>
      </c>
      <c r="H1703" s="9">
        <v>-438148386.66190416</v>
      </c>
      <c r="I1703" s="9">
        <v>-175989472.68033835</v>
      </c>
      <c r="J1703" s="9">
        <v>-202279008.79412827</v>
      </c>
      <c r="K1703" s="9">
        <v>-52718171.722251914</v>
      </c>
      <c r="L1703" s="9">
        <v>-6148067.185566146</v>
      </c>
      <c r="M1703" s="9">
        <v>-926350.987015861</v>
      </c>
      <c r="N1703" s="9">
        <v>-46422.95886306037</v>
      </c>
      <c r="O1703" s="9">
        <v>-40892.33374045587</v>
      </c>
      <c r="P1703" s="11">
        <v>0.1364622031875221</v>
      </c>
    </row>
    <row x14ac:dyDescent="0.25" r="1704" customHeight="1" ht="15.75">
      <c r="A1704" s="9">
        <v>2018</v>
      </c>
      <c r="B1704" s="8" t="s">
        <v>1973</v>
      </c>
      <c r="C1704" s="8" t="s">
        <v>52</v>
      </c>
      <c r="D1704" s="8" t="s">
        <v>77</v>
      </c>
      <c r="E1704" s="8" t="s">
        <v>78</v>
      </c>
      <c r="F1704" s="10">
        <v>-0.08284621742552452</v>
      </c>
      <c r="G1704" s="10">
        <v>-1.098039756344985</v>
      </c>
      <c r="H1704" s="9">
        <v>-1544851102.2167435</v>
      </c>
      <c r="I1704" s="9">
        <v>-602532104.0535846</v>
      </c>
      <c r="J1704" s="9">
        <v>-709920904.2817338</v>
      </c>
      <c r="K1704" s="9">
        <v>-55917412.48419463</v>
      </c>
      <c r="L1704" s="9">
        <v>-176267646.2509208</v>
      </c>
      <c r="M1704" s="9">
        <v>-3726.6342489464323</v>
      </c>
      <c r="N1704" s="9">
        <v>-154166.56166010664</v>
      </c>
      <c r="O1704" s="9">
        <v>-55141.95040049506</v>
      </c>
      <c r="P1704" s="11">
        <v>0.00083502015510568</v>
      </c>
    </row>
    <row x14ac:dyDescent="0.25" r="1705" customHeight="1" ht="15.75">
      <c r="A1705" s="9">
        <v>2018</v>
      </c>
      <c r="B1705" s="8" t="s">
        <v>101</v>
      </c>
      <c r="C1705" s="8" t="s">
        <v>102</v>
      </c>
      <c r="D1705" s="8" t="s">
        <v>77</v>
      </c>
      <c r="E1705" s="8" t="s">
        <v>78</v>
      </c>
      <c r="F1705" s="10">
        <v>-0.07819271869385944</v>
      </c>
      <c r="G1705" s="10">
        <v>-1.2094454006046473</v>
      </c>
      <c r="H1705" s="9">
        <v>-584104629.8489605</v>
      </c>
      <c r="I1705" s="9">
        <v>-240548403.6266785</v>
      </c>
      <c r="J1705" s="9">
        <v>-293457845.7627547</v>
      </c>
      <c r="K1705" s="9">
        <v>-15857977.271073904</v>
      </c>
      <c r="L1705" s="9">
        <v>-33819054.89990977</v>
      </c>
      <c r="M1705" s="9">
        <v>-353913.0699440676</v>
      </c>
      <c r="N1705" s="9">
        <v>-66700.93483329494</v>
      </c>
      <c r="O1705" s="9">
        <v>-734.2837660595178</v>
      </c>
      <c r="P1705" s="11">
        <v>0.01692118643143052</v>
      </c>
    </row>
    <row x14ac:dyDescent="0.25" r="1706" customHeight="1" ht="15.75">
      <c r="A1706" s="9">
        <v>2018</v>
      </c>
      <c r="B1706" s="8" t="s">
        <v>103</v>
      </c>
      <c r="C1706" s="8" t="s">
        <v>47</v>
      </c>
      <c r="D1706" s="8" t="s">
        <v>99</v>
      </c>
      <c r="E1706" s="8" t="s">
        <v>78</v>
      </c>
      <c r="F1706" s="10">
        <v>-0.07324564599012401</v>
      </c>
      <c r="G1706" s="13" t="s">
        <v>45</v>
      </c>
      <c r="H1706" s="9">
        <v>-366161158.1687977</v>
      </c>
      <c r="I1706" s="9">
        <v>-96330837.512347</v>
      </c>
      <c r="J1706" s="9">
        <v>-147006324.15379062</v>
      </c>
      <c r="K1706" s="9">
        <v>23682385.295163535</v>
      </c>
      <c r="L1706" s="9">
        <v>-146495219.9807924</v>
      </c>
      <c r="M1706" s="9">
        <v>-4105.990996534757</v>
      </c>
      <c r="N1706" s="9">
        <v>-40887.91558479681</v>
      </c>
      <c r="O1706" s="9">
        <v>33832.0895502269</v>
      </c>
      <c r="P1706" s="11">
        <v>0.0020103839989181332</v>
      </c>
    </row>
    <row x14ac:dyDescent="0.25" r="1707" customHeight="1" ht="15.75">
      <c r="A1707" s="9">
        <v>2018</v>
      </c>
      <c r="B1707" s="8" t="s">
        <v>105</v>
      </c>
      <c r="C1707" s="8" t="s">
        <v>106</v>
      </c>
      <c r="D1707" s="8" t="s">
        <v>77</v>
      </c>
      <c r="E1707" s="8" t="s">
        <v>78</v>
      </c>
      <c r="F1707" s="10">
        <v>-0.0710163713084594</v>
      </c>
      <c r="G1707" s="10">
        <v>-0.34948203753704904</v>
      </c>
      <c r="H1707" s="9">
        <v>-2326851405.9216723</v>
      </c>
      <c r="I1707" s="9">
        <v>-917457719.9768672</v>
      </c>
      <c r="J1707" s="9">
        <v>-1082781753.6046886</v>
      </c>
      <c r="K1707" s="9">
        <v>-91809962.32022892</v>
      </c>
      <c r="L1707" s="9">
        <v>-234457260.18023217</v>
      </c>
      <c r="M1707" s="9">
        <v>-33282.0426349616</v>
      </c>
      <c r="N1707" s="9">
        <v>-236314.60099992738</v>
      </c>
      <c r="O1707" s="9">
        <v>-75113.1960200904</v>
      </c>
      <c r="P1707" s="11">
        <v>0.00956000964620874</v>
      </c>
    </row>
    <row x14ac:dyDescent="0.25" r="1708" customHeight="1" ht="15.75">
      <c r="A1708" s="9">
        <v>2018</v>
      </c>
      <c r="B1708" s="8" t="s">
        <v>110</v>
      </c>
      <c r="C1708" s="8" t="s">
        <v>111</v>
      </c>
      <c r="D1708" s="8" t="s">
        <v>77</v>
      </c>
      <c r="E1708" s="8" t="s">
        <v>78</v>
      </c>
      <c r="F1708" s="10">
        <v>-0.03890041238180595</v>
      </c>
      <c r="G1708" s="13" t="s">
        <v>45</v>
      </c>
      <c r="H1708" s="9">
        <v>-196763129.31113032</v>
      </c>
      <c r="I1708" s="9">
        <v>-86292197.60008703</v>
      </c>
      <c r="J1708" s="9">
        <v>-106121553.73515397</v>
      </c>
      <c r="K1708" s="9">
        <v>-3457815.3064320483</v>
      </c>
      <c r="L1708" s="9">
        <v>-854383.275562021</v>
      </c>
      <c r="M1708" s="9">
        <v>-12372.863661959067</v>
      </c>
      <c r="N1708" s="9">
        <v>-24146.65660783951</v>
      </c>
      <c r="O1708" s="9">
        <v>-659.8736253757979</v>
      </c>
      <c r="P1708" s="11">
        <v>0.0012145528080595481</v>
      </c>
    </row>
    <row x14ac:dyDescent="0.25" r="1709" customHeight="1" ht="15.75">
      <c r="A1709" s="9">
        <v>2018</v>
      </c>
      <c r="B1709" s="8" t="s">
        <v>1974</v>
      </c>
      <c r="C1709" s="8" t="s">
        <v>211</v>
      </c>
      <c r="D1709" s="8" t="s">
        <v>77</v>
      </c>
      <c r="E1709" s="8" t="s">
        <v>78</v>
      </c>
      <c r="F1709" s="10">
        <v>-0.037500184346327105</v>
      </c>
      <c r="G1709" s="10">
        <v>-0.3182218951770977</v>
      </c>
      <c r="H1709" s="9">
        <v>-9275263.066940567</v>
      </c>
      <c r="I1709" s="9">
        <v>-2944749.5691483775</v>
      </c>
      <c r="J1709" s="9">
        <v>-3440210.2773351897</v>
      </c>
      <c r="K1709" s="9">
        <v>-395532.55137942143</v>
      </c>
      <c r="L1709" s="9">
        <v>-2493164.7209989307</v>
      </c>
      <c r="M1709" s="9">
        <v>-493.2624741571649</v>
      </c>
      <c r="N1709" s="9">
        <v>-750.8951415710538</v>
      </c>
      <c r="O1709" s="9">
        <v>-361.79046291662064</v>
      </c>
      <c r="P1709" s="11">
        <v>0.017094865894272972</v>
      </c>
    </row>
    <row x14ac:dyDescent="0.25" r="1710" customHeight="1" ht="15.75">
      <c r="A1710" s="9">
        <v>2018</v>
      </c>
      <c r="B1710" s="8" t="s">
        <v>109</v>
      </c>
      <c r="C1710" s="8" t="s">
        <v>44</v>
      </c>
      <c r="D1710" s="8" t="s">
        <v>77</v>
      </c>
      <c r="E1710" s="8" t="s">
        <v>78</v>
      </c>
      <c r="F1710" s="10">
        <v>-0.03396253976052781</v>
      </c>
      <c r="G1710" s="10">
        <v>-0.2552542744752562</v>
      </c>
      <c r="H1710" s="9">
        <v>-24767479.07310506</v>
      </c>
      <c r="I1710" s="9">
        <v>-8014987.719949547</v>
      </c>
      <c r="J1710" s="9">
        <v>-8789607.42727051</v>
      </c>
      <c r="K1710" s="9">
        <v>-3730716.3874403792</v>
      </c>
      <c r="L1710" s="9">
        <v>-4134882.0578081207</v>
      </c>
      <c r="M1710" s="9">
        <v>-92959.91106213155</v>
      </c>
      <c r="N1710" s="9">
        <v>-2091.6341557212772</v>
      </c>
      <c r="O1710" s="9">
        <v>-2233.935418646247</v>
      </c>
      <c r="P1710" s="11">
        <v>0.19803680884572614</v>
      </c>
    </row>
    <row x14ac:dyDescent="0.25" r="1711" customHeight="1" ht="15.75">
      <c r="A1711" s="9">
        <v>2018</v>
      </c>
      <c r="B1711" s="8" t="s">
        <v>114</v>
      </c>
      <c r="C1711" s="8" t="s">
        <v>106</v>
      </c>
      <c r="D1711" s="8" t="s">
        <v>77</v>
      </c>
      <c r="E1711" s="8" t="s">
        <v>78</v>
      </c>
      <c r="F1711" s="10">
        <v>-0.018849520786655048</v>
      </c>
      <c r="G1711" s="10">
        <v>-0.1259909926325159</v>
      </c>
      <c r="H1711" s="9">
        <v>-787947667.9237543</v>
      </c>
      <c r="I1711" s="9">
        <v>-343430634.9556091</v>
      </c>
      <c r="J1711" s="9">
        <v>-410927395.9744051</v>
      </c>
      <c r="K1711" s="9">
        <v>-29231772.140876114</v>
      </c>
      <c r="L1711" s="9">
        <v>-4205435.029576751</v>
      </c>
      <c r="M1711" s="9">
        <v>-42461.64951096185</v>
      </c>
      <c r="N1711" s="9">
        <v>-91049.51548008043</v>
      </c>
      <c r="O1711" s="9">
        <v>-18918.65829613777</v>
      </c>
      <c r="P1711" s="11">
        <v>0.03502949409894548</v>
      </c>
    </row>
    <row x14ac:dyDescent="0.25" r="1712" customHeight="1" ht="15.75">
      <c r="A1712" s="9">
        <v>2018</v>
      </c>
      <c r="B1712" s="8" t="s">
        <v>115</v>
      </c>
      <c r="C1712" s="8" t="s">
        <v>72</v>
      </c>
      <c r="D1712" s="8" t="s">
        <v>116</v>
      </c>
      <c r="E1712" s="8" t="s">
        <v>78</v>
      </c>
      <c r="F1712" s="10">
        <v>-0.01772146882439729</v>
      </c>
      <c r="G1712" s="10">
        <v>-0.2650890275727361</v>
      </c>
      <c r="H1712" s="9">
        <v>-124738413.65177062</v>
      </c>
      <c r="I1712" s="9">
        <v>-54327925.3811162</v>
      </c>
      <c r="J1712" s="9">
        <v>-65335042.48053564</v>
      </c>
      <c r="K1712" s="9">
        <v>-4349063.138004536</v>
      </c>
      <c r="L1712" s="9">
        <v>-665177.8544285245</v>
      </c>
      <c r="M1712" s="9">
        <v>-44592.32180667709</v>
      </c>
      <c r="N1712" s="9">
        <v>-14684.874173779408</v>
      </c>
      <c r="O1712" s="9">
        <v>-1927.601705221241</v>
      </c>
      <c r="P1712" s="11">
        <v>0.049466385303205594</v>
      </c>
    </row>
    <row x14ac:dyDescent="0.25" r="1713" customHeight="1" ht="15.75">
      <c r="A1713" s="9">
        <v>2018</v>
      </c>
      <c r="B1713" s="8" t="s">
        <v>118</v>
      </c>
      <c r="C1713" s="8" t="s">
        <v>111</v>
      </c>
      <c r="D1713" s="8" t="s">
        <v>77</v>
      </c>
      <c r="E1713" s="8" t="s">
        <v>78</v>
      </c>
      <c r="F1713" s="10">
        <v>-0.01062110921451819</v>
      </c>
      <c r="G1713" s="10">
        <v>-0.6544068714030771</v>
      </c>
      <c r="H1713" s="9">
        <v>-382146997.1614325</v>
      </c>
      <c r="I1713" s="9">
        <v>-164735567.60776594</v>
      </c>
      <c r="J1713" s="9">
        <v>-205507221.09123302</v>
      </c>
      <c r="K1713" s="9">
        <v>-4109491.1861186237</v>
      </c>
      <c r="L1713" s="9">
        <v>-7662390.037607911</v>
      </c>
      <c r="M1713" s="9">
        <v>-88011.8780800368</v>
      </c>
      <c r="N1713" s="9">
        <v>-47551.21405101332</v>
      </c>
      <c r="O1713" s="9">
        <v>3235.8534241267844</v>
      </c>
      <c r="P1713" s="11">
        <v>0.06524589920521409</v>
      </c>
    </row>
    <row x14ac:dyDescent="0.25" r="1714" customHeight="1" ht="15.75">
      <c r="A1714" s="9">
        <v>2018</v>
      </c>
      <c r="B1714" s="8" t="s">
        <v>120</v>
      </c>
      <c r="C1714" s="8" t="s">
        <v>72</v>
      </c>
      <c r="D1714" s="8" t="s">
        <v>77</v>
      </c>
      <c r="E1714" s="8" t="s">
        <v>78</v>
      </c>
      <c r="F1714" s="10">
        <v>-0.00515408674177847</v>
      </c>
      <c r="G1714" s="10">
        <v>-0.05961225339613527</v>
      </c>
      <c r="H1714" s="9">
        <v>-490034465.0602682</v>
      </c>
      <c r="I1714" s="9">
        <v>-201248176.22892916</v>
      </c>
      <c r="J1714" s="9">
        <v>-237421631.08303353</v>
      </c>
      <c r="K1714" s="9">
        <v>-30027235.65951356</v>
      </c>
      <c r="L1714" s="9">
        <v>-20661621.303132832</v>
      </c>
      <c r="M1714" s="9">
        <v>-602329.9889579851</v>
      </c>
      <c r="N1714" s="9">
        <v>-54820.41002438104</v>
      </c>
      <c r="O1714" s="9">
        <v>-18650.386676551265</v>
      </c>
      <c r="P1714" s="11">
        <v>0.06420215821431903</v>
      </c>
    </row>
    <row x14ac:dyDescent="0.25" r="1715" customHeight="1" ht="15.75">
      <c r="A1715" s="9">
        <v>2018</v>
      </c>
      <c r="B1715" s="8" t="s">
        <v>119</v>
      </c>
      <c r="C1715" s="8" t="s">
        <v>35</v>
      </c>
      <c r="D1715" s="8" t="s">
        <v>77</v>
      </c>
      <c r="E1715" s="8" t="s">
        <v>78</v>
      </c>
      <c r="F1715" s="10">
        <v>-0.005059362076883558</v>
      </c>
      <c r="G1715" s="10">
        <v>-0.03156452495733373</v>
      </c>
      <c r="H1715" s="9">
        <v>-20717928.404703736</v>
      </c>
      <c r="I1715" s="9">
        <v>-9067178.396665633</v>
      </c>
      <c r="J1715" s="9">
        <v>-11045634.773855306</v>
      </c>
      <c r="K1715" s="9">
        <v>-487225.97535870445</v>
      </c>
      <c r="L1715" s="9">
        <v>-110987.81121037994</v>
      </c>
      <c r="M1715" s="9">
        <v>-4258.147915446267</v>
      </c>
      <c r="N1715" s="9">
        <v>-2489.1118696568947</v>
      </c>
      <c r="O1715" s="9">
        <v>-154.18782859881605</v>
      </c>
      <c r="P1715" s="11">
        <v>0.044803763816225056</v>
      </c>
    </row>
    <row x14ac:dyDescent="0.25" r="1716" customHeight="1" ht="15.75">
      <c r="A1716" s="9">
        <v>2018</v>
      </c>
      <c r="B1716" s="8" t="s">
        <v>121</v>
      </c>
      <c r="C1716" s="8" t="s">
        <v>87</v>
      </c>
      <c r="D1716" s="8" t="s">
        <v>77</v>
      </c>
      <c r="E1716" s="8" t="s">
        <v>78</v>
      </c>
      <c r="F1716" s="10">
        <v>-0.0036293639130966907</v>
      </c>
      <c r="G1716" s="10">
        <v>-0.05424328906320751</v>
      </c>
      <c r="H1716" s="9">
        <v>-59242968.3175021</v>
      </c>
      <c r="I1716" s="9">
        <v>-24638845.3778116</v>
      </c>
      <c r="J1716" s="9">
        <v>-29155428.64327421</v>
      </c>
      <c r="K1716" s="9">
        <v>-3863041.388752322</v>
      </c>
      <c r="L1716" s="9">
        <v>-1414443.9394066348</v>
      </c>
      <c r="M1716" s="9">
        <v>-162875.84886933945</v>
      </c>
      <c r="N1716" s="9">
        <v>-6605.669797961521</v>
      </c>
      <c r="O1716" s="9">
        <v>-1727.449590008927</v>
      </c>
      <c r="P1716" s="11">
        <v>0.058791024886079596</v>
      </c>
    </row>
    <row x14ac:dyDescent="0.25" r="1717" customHeight="1" ht="15.75">
      <c r="A1717" s="9">
        <v>2018</v>
      </c>
      <c r="B1717" s="8" t="s">
        <v>1975</v>
      </c>
      <c r="C1717" s="8" t="s">
        <v>52</v>
      </c>
      <c r="D1717" s="8" t="s">
        <v>131</v>
      </c>
      <c r="E1717" s="8" t="s">
        <v>128</v>
      </c>
      <c r="F1717" s="10">
        <v>-1.3402946619268015</v>
      </c>
      <c r="G1717" s="10">
        <v>-2.6394525661269475</v>
      </c>
      <c r="H1717" s="9">
        <v>-963261969.3434187</v>
      </c>
      <c r="I1717" s="9">
        <v>16023161.22972742</v>
      </c>
      <c r="J1717" s="9">
        <v>-4044190.652431526</v>
      </c>
      <c r="K1717" s="9">
        <v>29414747.75107602</v>
      </c>
      <c r="L1717" s="9">
        <v>-1004705019.4217396</v>
      </c>
      <c r="M1717" s="9">
        <v>-8.09094799129911e-8</v>
      </c>
      <c r="N1717" s="9">
        <v>-5495.709146196752</v>
      </c>
      <c r="O1717" s="9">
        <v>54827.45909509893</v>
      </c>
      <c r="P1717" s="11">
        <v>0.053154876764955</v>
      </c>
    </row>
    <row x14ac:dyDescent="0.25" r="1718" customHeight="1" ht="15.75">
      <c r="A1718" s="9">
        <v>2018</v>
      </c>
      <c r="B1718" s="8" t="s">
        <v>126</v>
      </c>
      <c r="C1718" s="8" t="s">
        <v>102</v>
      </c>
      <c r="D1718" s="8" t="s">
        <v>127</v>
      </c>
      <c r="E1718" s="8" t="s">
        <v>128</v>
      </c>
      <c r="F1718" s="10">
        <v>-0.4508859003353373</v>
      </c>
      <c r="G1718" s="10">
        <v>-19.13578508557919</v>
      </c>
      <c r="H1718" s="9">
        <v>-2514549388.210153</v>
      </c>
      <c r="I1718" s="9">
        <v>-1087564548.9423807</v>
      </c>
      <c r="J1718" s="9">
        <v>-1278092285.367856</v>
      </c>
      <c r="K1718" s="9">
        <v>-135189833.26583403</v>
      </c>
      <c r="L1718" s="9">
        <v>-13321304.5300969</v>
      </c>
      <c r="M1718" s="9">
        <v>-69946.25546176409</v>
      </c>
      <c r="N1718" s="9">
        <v>-287327.65831416444</v>
      </c>
      <c r="O1718" s="9">
        <v>-24142.1902087278</v>
      </c>
      <c r="P1718" s="11">
        <v>0.030393786225024606</v>
      </c>
    </row>
    <row x14ac:dyDescent="0.25" r="1719" customHeight="1" ht="15.75">
      <c r="A1719" s="9">
        <v>2018</v>
      </c>
      <c r="B1719" s="8" t="s">
        <v>136</v>
      </c>
      <c r="C1719" s="8" t="s">
        <v>57</v>
      </c>
      <c r="D1719" s="8" t="s">
        <v>127</v>
      </c>
      <c r="E1719" s="8" t="s">
        <v>128</v>
      </c>
      <c r="F1719" s="10">
        <v>-0.35867514696592645</v>
      </c>
      <c r="G1719" s="10">
        <v>-2.3944454636381933</v>
      </c>
      <c r="H1719" s="9">
        <v>-704842267.0348418</v>
      </c>
      <c r="I1719" s="9">
        <v>-315695388.7819401</v>
      </c>
      <c r="J1719" s="9">
        <v>-451590200.4902329</v>
      </c>
      <c r="K1719" s="9">
        <v>67636879.32706718</v>
      </c>
      <c r="L1719" s="9">
        <v>-5234361.223055767</v>
      </c>
      <c r="M1719" s="9">
        <v>-1696.2950488549072</v>
      </c>
      <c r="N1719" s="9">
        <v>-114104.53527243625</v>
      </c>
      <c r="O1719" s="9">
        <v>156604.9636414374</v>
      </c>
      <c r="P1719" s="11">
        <v>0.18370716557562242</v>
      </c>
    </row>
    <row x14ac:dyDescent="0.25" r="1720" customHeight="1" ht="15.75">
      <c r="A1720" s="9">
        <v>2018</v>
      </c>
      <c r="B1720" s="8" t="s">
        <v>1977</v>
      </c>
      <c r="C1720" s="8" t="s">
        <v>102</v>
      </c>
      <c r="D1720" s="8" t="s">
        <v>127</v>
      </c>
      <c r="E1720" s="8" t="s">
        <v>128</v>
      </c>
      <c r="F1720" s="10">
        <v>-0.34795070121527283</v>
      </c>
      <c r="G1720" s="10">
        <v>-7.0421848265846645</v>
      </c>
      <c r="H1720" s="9">
        <v>-2045017570.9380283</v>
      </c>
      <c r="I1720" s="9">
        <v>-880139731.5423313</v>
      </c>
      <c r="J1720" s="9">
        <v>-1023395584.4701368</v>
      </c>
      <c r="K1720" s="9">
        <v>-130164465.41354248</v>
      </c>
      <c r="L1720" s="9">
        <v>-10990364.854605542</v>
      </c>
      <c r="M1720" s="9">
        <v>-73714.05157890878</v>
      </c>
      <c r="N1720" s="9">
        <v>-230543.40440419372</v>
      </c>
      <c r="O1720" s="9">
        <v>-23167.201428125183</v>
      </c>
      <c r="P1720" s="11">
        <v>0.03992975482545916</v>
      </c>
    </row>
    <row x14ac:dyDescent="0.25" r="1721" customHeight="1" ht="15.75">
      <c r="A1721" s="9">
        <v>2018</v>
      </c>
      <c r="B1721" s="8" t="s">
        <v>1976</v>
      </c>
      <c r="C1721" s="8" t="s">
        <v>123</v>
      </c>
      <c r="D1721" s="8" t="s">
        <v>127</v>
      </c>
      <c r="E1721" s="8" t="s">
        <v>128</v>
      </c>
      <c r="F1721" s="10">
        <v>-0.34336496232048486</v>
      </c>
      <c r="G1721" s="13" t="s">
        <v>45</v>
      </c>
      <c r="H1721" s="9">
        <v>-1595246631.4804325</v>
      </c>
      <c r="I1721" s="9">
        <v>-704018485.6609068</v>
      </c>
      <c r="J1721" s="9">
        <v>-985795365.7871904</v>
      </c>
      <c r="K1721" s="9">
        <v>105439542.04545571</v>
      </c>
      <c r="L1721" s="9">
        <v>-10726434.63535614</v>
      </c>
      <c r="M1721" s="9">
        <v>-190500.13316094392</v>
      </c>
      <c r="N1721" s="9">
        <v>-247513.22488055498</v>
      </c>
      <c r="O1721" s="9">
        <v>292125.91560727224</v>
      </c>
      <c r="P1721" s="11">
        <v>0.18562074026389258</v>
      </c>
    </row>
    <row x14ac:dyDescent="0.25" r="1722" customHeight="1" ht="15.75">
      <c r="A1722" s="9">
        <v>2018</v>
      </c>
      <c r="B1722" s="8" t="s">
        <v>1978</v>
      </c>
      <c r="C1722" s="8" t="s">
        <v>80</v>
      </c>
      <c r="D1722" s="8" t="s">
        <v>127</v>
      </c>
      <c r="E1722" s="8" t="s">
        <v>128</v>
      </c>
      <c r="F1722" s="10">
        <v>-0.319039355546276</v>
      </c>
      <c r="G1722" s="10">
        <v>-3.489315343554696</v>
      </c>
      <c r="H1722" s="9">
        <v>-499893742.5905165</v>
      </c>
      <c r="I1722" s="9">
        <v>-228251637.14137688</v>
      </c>
      <c r="J1722" s="9">
        <v>-365542872.54256225</v>
      </c>
      <c r="K1722" s="9">
        <v>96570102.44680308</v>
      </c>
      <c r="L1722" s="9">
        <v>-2774669.148082134</v>
      </c>
      <c r="M1722" s="9">
        <v>-11.531739749810045</v>
      </c>
      <c r="N1722" s="9">
        <v>-98829.4311079493</v>
      </c>
      <c r="O1722" s="9">
        <v>204174.75754965993</v>
      </c>
      <c r="P1722" s="11">
        <v>0.24855801738351865</v>
      </c>
    </row>
    <row x14ac:dyDescent="0.25" r="1723" customHeight="1" ht="15.75">
      <c r="A1723" s="9">
        <v>2018</v>
      </c>
      <c r="B1723" s="8" t="s">
        <v>134</v>
      </c>
      <c r="C1723" s="8" t="s">
        <v>106</v>
      </c>
      <c r="D1723" s="8" t="s">
        <v>127</v>
      </c>
      <c r="E1723" s="8" t="s">
        <v>128</v>
      </c>
      <c r="F1723" s="10">
        <v>-0.3117027636620423</v>
      </c>
      <c r="G1723" s="10">
        <v>-2.1523266909263623</v>
      </c>
      <c r="H1723" s="9">
        <v>-6846551203.836759</v>
      </c>
      <c r="I1723" s="9">
        <v>-2919504569.7473335</v>
      </c>
      <c r="J1723" s="9">
        <v>-3361661540.6755056</v>
      </c>
      <c r="K1723" s="9">
        <v>-525892683.0050051</v>
      </c>
      <c r="L1723" s="9">
        <v>-37441070.42545573</v>
      </c>
      <c r="M1723" s="9">
        <v>-1051560.0008195501</v>
      </c>
      <c r="N1723" s="9">
        <v>-748098.2256349967</v>
      </c>
      <c r="O1723" s="9">
        <v>-251681.7570014455</v>
      </c>
      <c r="P1723" s="11">
        <v>0.05015720778473969</v>
      </c>
    </row>
    <row x14ac:dyDescent="0.25" r="1724" customHeight="1" ht="15.75">
      <c r="A1724" s="9">
        <v>2018</v>
      </c>
      <c r="B1724" s="8" t="s">
        <v>132</v>
      </c>
      <c r="C1724" s="8" t="s">
        <v>133</v>
      </c>
      <c r="D1724" s="8" t="s">
        <v>127</v>
      </c>
      <c r="E1724" s="8" t="s">
        <v>128</v>
      </c>
      <c r="F1724" s="10">
        <v>-0.29912252571252457</v>
      </c>
      <c r="G1724" s="10">
        <v>-1.2829275963355502</v>
      </c>
      <c r="H1724" s="9">
        <v>-2448964784.004483</v>
      </c>
      <c r="I1724" s="9">
        <v>-1111069679.7794592</v>
      </c>
      <c r="J1724" s="9">
        <v>-1708527453.1674066</v>
      </c>
      <c r="K1724" s="9">
        <v>383776802.0819503</v>
      </c>
      <c r="L1724" s="9">
        <v>-13521949.515316712</v>
      </c>
      <c r="M1724" s="9">
        <v>-0.6849726678154856</v>
      </c>
      <c r="N1724" s="9">
        <v>-451423.8023102397</v>
      </c>
      <c r="O1724" s="9">
        <v>828920.863033342</v>
      </c>
      <c r="P1724" s="11">
        <v>0.22699934490905685</v>
      </c>
    </row>
    <row x14ac:dyDescent="0.25" r="1725" customHeight="1" ht="15.75">
      <c r="A1725" s="9">
        <v>2018</v>
      </c>
      <c r="B1725" s="8" t="s">
        <v>137</v>
      </c>
      <c r="C1725" s="8" t="s">
        <v>106</v>
      </c>
      <c r="D1725" s="8" t="s">
        <v>127</v>
      </c>
      <c r="E1725" s="8" t="s">
        <v>128</v>
      </c>
      <c r="F1725" s="10">
        <v>-0.28924754891116156</v>
      </c>
      <c r="G1725" s="10">
        <v>-3.7353943392438524</v>
      </c>
      <c r="H1725" s="9">
        <v>-12883375076.052048</v>
      </c>
      <c r="I1725" s="9">
        <v>-5506415959.020799</v>
      </c>
      <c r="J1725" s="9">
        <v>-6604993038.472847</v>
      </c>
      <c r="K1725" s="9">
        <v>-693325043.1479857</v>
      </c>
      <c r="L1725" s="9">
        <v>-75103630.49929632</v>
      </c>
      <c r="M1725" s="9">
        <v>-2132371.226792788</v>
      </c>
      <c r="N1725" s="9">
        <v>-1526140.470661292</v>
      </c>
      <c r="O1725" s="9">
        <v>121106.78633742355</v>
      </c>
      <c r="P1725" s="11">
        <v>0.050672021577852444</v>
      </c>
    </row>
    <row x14ac:dyDescent="0.25" r="1726" customHeight="1" ht="15.75">
      <c r="A1726" s="9">
        <v>2018</v>
      </c>
      <c r="B1726" s="8" t="s">
        <v>140</v>
      </c>
      <c r="C1726" s="8" t="s">
        <v>47</v>
      </c>
      <c r="D1726" s="8" t="s">
        <v>127</v>
      </c>
      <c r="E1726" s="8" t="s">
        <v>128</v>
      </c>
      <c r="F1726" s="10">
        <v>-0.28600110923231364</v>
      </c>
      <c r="G1726" s="10">
        <v>-5.625607871880412</v>
      </c>
      <c r="H1726" s="9">
        <v>-8682124149.75955</v>
      </c>
      <c r="I1726" s="9">
        <v>-3708363075.7786007</v>
      </c>
      <c r="J1726" s="9">
        <v>-4494588004.455343</v>
      </c>
      <c r="K1726" s="9">
        <v>-430397979.2734112</v>
      </c>
      <c r="L1726" s="9">
        <v>-46338713.67122546</v>
      </c>
      <c r="M1726" s="9">
        <v>-1253728.6809706206</v>
      </c>
      <c r="N1726" s="9">
        <v>-1046643.309501757</v>
      </c>
      <c r="O1726" s="9">
        <v>-136004.59049308364</v>
      </c>
      <c r="P1726" s="11">
        <v>0.04085580577941929</v>
      </c>
    </row>
    <row x14ac:dyDescent="0.25" r="1727" customHeight="1" ht="15.75">
      <c r="A1727" s="9">
        <v>2018</v>
      </c>
      <c r="B1727" s="8" t="s">
        <v>1979</v>
      </c>
      <c r="C1727" s="8" t="s">
        <v>106</v>
      </c>
      <c r="D1727" s="8" t="s">
        <v>127</v>
      </c>
      <c r="E1727" s="8" t="s">
        <v>128</v>
      </c>
      <c r="F1727" s="10">
        <v>-0.26066969455827865</v>
      </c>
      <c r="G1727" s="10">
        <v>-2.8490183631491357</v>
      </c>
      <c r="H1727" s="9">
        <v>-10766440394.340584</v>
      </c>
      <c r="I1727" s="9">
        <v>-4581914822.112581</v>
      </c>
      <c r="J1727" s="9">
        <v>-5446166296.67347</v>
      </c>
      <c r="K1727" s="9">
        <v>-670091721.9679227</v>
      </c>
      <c r="L1727" s="9">
        <v>-65056329.740226716</v>
      </c>
      <c r="M1727" s="9">
        <v>-1977354.0957819205</v>
      </c>
      <c r="N1727" s="9">
        <v>-1256110.083409384</v>
      </c>
      <c r="O1727" s="9">
        <v>22240.33281056292</v>
      </c>
      <c r="P1727" s="11">
        <v>0.057070542735189043</v>
      </c>
    </row>
    <row x14ac:dyDescent="0.25" r="1728" customHeight="1" ht="15.75">
      <c r="A1728" s="9">
        <v>2018</v>
      </c>
      <c r="B1728" s="8" t="s">
        <v>141</v>
      </c>
      <c r="C1728" s="8" t="s">
        <v>106</v>
      </c>
      <c r="D1728" s="8" t="s">
        <v>127</v>
      </c>
      <c r="E1728" s="8" t="s">
        <v>128</v>
      </c>
      <c r="F1728" s="10">
        <v>-0.25413539487234366</v>
      </c>
      <c r="G1728" s="10">
        <v>-2.1671979806826345</v>
      </c>
      <c r="H1728" s="9">
        <v>-11293268677.337208</v>
      </c>
      <c r="I1728" s="9">
        <v>-4808888844.2716</v>
      </c>
      <c r="J1728" s="9">
        <v>-5546052333.66667</v>
      </c>
      <c r="K1728" s="9">
        <v>-875621413.6238594</v>
      </c>
      <c r="L1728" s="9">
        <v>-58926743.7780346</v>
      </c>
      <c r="M1728" s="9">
        <v>-2127440.169197322</v>
      </c>
      <c r="N1728" s="9">
        <v>-1246852.6480721708</v>
      </c>
      <c r="O1728" s="9">
        <v>-405049.17977056955</v>
      </c>
      <c r="P1728" s="11">
        <v>0.05379188616279204</v>
      </c>
    </row>
    <row x14ac:dyDescent="0.25" r="1729" customHeight="1" ht="15.75">
      <c r="A1729" s="9">
        <v>2018</v>
      </c>
      <c r="B1729" s="8" t="s">
        <v>138</v>
      </c>
      <c r="C1729" s="8" t="s">
        <v>139</v>
      </c>
      <c r="D1729" s="8" t="s">
        <v>127</v>
      </c>
      <c r="E1729" s="8" t="s">
        <v>128</v>
      </c>
      <c r="F1729" s="10">
        <v>-0.2469875798653</v>
      </c>
      <c r="G1729" s="10">
        <v>-10.518306474826186</v>
      </c>
      <c r="H1729" s="9">
        <v>-2257718096.133961</v>
      </c>
      <c r="I1729" s="9">
        <v>-1035215085.4208176</v>
      </c>
      <c r="J1729" s="9">
        <v>-1759335393.22359</v>
      </c>
      <c r="K1729" s="9">
        <v>552919749.9403344</v>
      </c>
      <c r="L1729" s="9">
        <v>-16123469.377734367</v>
      </c>
      <c r="M1729" s="9">
        <v>-1042.7578790579716</v>
      </c>
      <c r="N1729" s="9">
        <v>-492098.325103765</v>
      </c>
      <c r="O1729" s="9">
        <v>529243.0308302261</v>
      </c>
      <c r="P1729" s="11">
        <v>0.007615234128625772</v>
      </c>
    </row>
    <row x14ac:dyDescent="0.25" r="1730" customHeight="1" ht="15.75">
      <c r="A1730" s="9">
        <v>2018</v>
      </c>
      <c r="B1730" s="8" t="s">
        <v>1980</v>
      </c>
      <c r="C1730" s="8" t="s">
        <v>111</v>
      </c>
      <c r="D1730" s="8" t="s">
        <v>127</v>
      </c>
      <c r="E1730" s="8" t="s">
        <v>128</v>
      </c>
      <c r="F1730" s="10">
        <v>-0.19518690501848762</v>
      </c>
      <c r="G1730" s="10">
        <v>-2.3394037305097917</v>
      </c>
      <c r="H1730" s="9">
        <v>-3507851470.89979</v>
      </c>
      <c r="I1730" s="9">
        <v>-1530006652.875465</v>
      </c>
      <c r="J1730" s="9">
        <v>-1883014377.6711912</v>
      </c>
      <c r="K1730" s="9">
        <v>-74835165.38537148</v>
      </c>
      <c r="L1730" s="9">
        <v>-19590679.66638364</v>
      </c>
      <c r="M1730" s="9">
        <v>-83339.04970021124</v>
      </c>
      <c r="N1730" s="9">
        <v>-434947.78137350647</v>
      </c>
      <c r="O1730" s="9">
        <v>113691.52969593374</v>
      </c>
      <c r="P1730" s="11">
        <v>0.0211271095137407</v>
      </c>
    </row>
    <row x14ac:dyDescent="0.25" r="1731" customHeight="1" ht="15.75">
      <c r="A1731" s="9">
        <v>2018</v>
      </c>
      <c r="B1731" s="8" t="s">
        <v>150</v>
      </c>
      <c r="C1731" s="8" t="s">
        <v>62</v>
      </c>
      <c r="D1731" s="8" t="s">
        <v>127</v>
      </c>
      <c r="E1731" s="8" t="s">
        <v>128</v>
      </c>
      <c r="F1731" s="10">
        <v>-0.17993094466225057</v>
      </c>
      <c r="G1731" s="10">
        <v>-3.1283639126774965</v>
      </c>
      <c r="H1731" s="9">
        <v>-905383026.4223778</v>
      </c>
      <c r="I1731" s="9">
        <v>-421808716.6642303</v>
      </c>
      <c r="J1731" s="9">
        <v>-746443875.2150548</v>
      </c>
      <c r="K1731" s="9">
        <v>267714739.78937596</v>
      </c>
      <c r="L1731" s="9">
        <v>-5167339.707520832</v>
      </c>
      <c r="M1731" s="9">
        <v>0</v>
      </c>
      <c r="N1731" s="9">
        <v>-211141.4151514367</v>
      </c>
      <c r="O1731" s="9">
        <v>533306.7902040881</v>
      </c>
      <c r="P1731" s="11">
        <v>0.0036739046095088154</v>
      </c>
    </row>
    <row x14ac:dyDescent="0.25" r="1732" customHeight="1" ht="15.75">
      <c r="A1732" s="9">
        <v>2018</v>
      </c>
      <c r="B1732" s="8" t="s">
        <v>142</v>
      </c>
      <c r="C1732" s="8" t="s">
        <v>87</v>
      </c>
      <c r="D1732" s="8" t="s">
        <v>127</v>
      </c>
      <c r="E1732" s="8" t="s">
        <v>128</v>
      </c>
      <c r="F1732" s="10">
        <v>-0.17736817965429214</v>
      </c>
      <c r="G1732" s="10">
        <v>-3.604400585947761</v>
      </c>
      <c r="H1732" s="9">
        <v>-2074414189.7568634</v>
      </c>
      <c r="I1732" s="9">
        <v>-975726751.9847689</v>
      </c>
      <c r="J1732" s="9">
        <v>-2075737393.51195</v>
      </c>
      <c r="K1732" s="9">
        <v>988992993.069492</v>
      </c>
      <c r="L1732" s="9">
        <v>-13026216.934187913</v>
      </c>
      <c r="M1732" s="9">
        <v>-373834.0384183657</v>
      </c>
      <c r="N1732" s="9">
        <v>-645371.315473395</v>
      </c>
      <c r="O1732" s="9">
        <v>2102384.958445043</v>
      </c>
      <c r="P1732" s="11">
        <v>0.022977968528045477</v>
      </c>
    </row>
    <row x14ac:dyDescent="0.25" r="1733" customHeight="1" ht="15.75">
      <c r="A1733" s="9">
        <v>2018</v>
      </c>
      <c r="B1733" s="8" t="s">
        <v>1981</v>
      </c>
      <c r="C1733" s="8" t="s">
        <v>72</v>
      </c>
      <c r="D1733" s="8" t="s">
        <v>127</v>
      </c>
      <c r="E1733" s="8" t="s">
        <v>128</v>
      </c>
      <c r="F1733" s="10">
        <v>-0.14790986099234849</v>
      </c>
      <c r="G1733" s="10">
        <v>-2.8565091904147306</v>
      </c>
      <c r="H1733" s="9">
        <v>-6069881887.6469555</v>
      </c>
      <c r="I1733" s="9">
        <v>-2841002764.270648</v>
      </c>
      <c r="J1733" s="9">
        <v>-5438693191.454103</v>
      </c>
      <c r="K1733" s="9">
        <v>2241161168.725559</v>
      </c>
      <c r="L1733" s="9">
        <v>-34370770.93263242</v>
      </c>
      <c r="M1733" s="9">
        <v>-97752.12062952624</v>
      </c>
      <c r="N1733" s="9">
        <v>-1628799.6233430787</v>
      </c>
      <c r="O1733" s="9">
        <v>4750222.028843961</v>
      </c>
      <c r="P1733" s="11">
        <v>0.022308476305449774</v>
      </c>
    </row>
    <row x14ac:dyDescent="0.25" r="1734" customHeight="1" ht="15.75">
      <c r="A1734" s="9">
        <v>2018</v>
      </c>
      <c r="B1734" s="8" t="s">
        <v>1982</v>
      </c>
      <c r="C1734" s="8" t="s">
        <v>113</v>
      </c>
      <c r="D1734" s="8" t="s">
        <v>131</v>
      </c>
      <c r="E1734" s="8" t="s">
        <v>128</v>
      </c>
      <c r="F1734" s="10">
        <v>-0.021064618603368244</v>
      </c>
      <c r="G1734" s="10">
        <v>-0.04909269147893945</v>
      </c>
      <c r="H1734" s="9">
        <v>-101324599.14061691</v>
      </c>
      <c r="I1734" s="9">
        <v>-39068083.785967834</v>
      </c>
      <c r="J1734" s="9">
        <v>-43936088.769632556</v>
      </c>
      <c r="K1734" s="9">
        <v>-11706544.878576567</v>
      </c>
      <c r="L1734" s="9">
        <v>-6613130.317244406</v>
      </c>
      <c r="M1734" s="9">
        <v>-234.01788574973938</v>
      </c>
      <c r="N1734" s="9">
        <v>-11725.864566291055</v>
      </c>
      <c r="O1734" s="9">
        <v>11208.493256518723</v>
      </c>
      <c r="P1734" s="11">
        <v>0.20467321091173216</v>
      </c>
    </row>
    <row x14ac:dyDescent="0.25" r="1735" customHeight="1" ht="15.75">
      <c r="A1735" s="9">
        <v>2018</v>
      </c>
      <c r="B1735" s="8" t="s">
        <v>146</v>
      </c>
      <c r="C1735" s="8" t="s">
        <v>147</v>
      </c>
      <c r="D1735" s="8" t="s">
        <v>144</v>
      </c>
      <c r="E1735" s="8" t="s">
        <v>128</v>
      </c>
      <c r="F1735" s="10">
        <v>-0.016141499449558453</v>
      </c>
      <c r="G1735" s="10">
        <v>-0.2776409625941154</v>
      </c>
      <c r="H1735" s="9">
        <v>-78607662.73588264</v>
      </c>
      <c r="I1735" s="9">
        <v>-27257604.520155437</v>
      </c>
      <c r="J1735" s="9">
        <v>-48111222.94816998</v>
      </c>
      <c r="K1735" s="9">
        <v>11546723.130032679</v>
      </c>
      <c r="L1735" s="9">
        <v>-14825021.463551965</v>
      </c>
      <c r="M1735" s="9">
        <v>-26.42151702895037</v>
      </c>
      <c r="N1735" s="9">
        <v>-15973.447197789594</v>
      </c>
      <c r="O1735" s="9">
        <v>55462.9346769284</v>
      </c>
      <c r="P1735" s="11">
        <v>0.09399807989785627</v>
      </c>
    </row>
    <row x14ac:dyDescent="0.25" r="1736" customHeight="1" ht="15.75">
      <c r="A1736" s="9">
        <v>2018</v>
      </c>
      <c r="B1736" s="8" t="s">
        <v>145</v>
      </c>
      <c r="C1736" s="8" t="s">
        <v>35</v>
      </c>
      <c r="D1736" s="8" t="s">
        <v>144</v>
      </c>
      <c r="E1736" s="8" t="s">
        <v>128</v>
      </c>
      <c r="F1736" s="10">
        <v>-0.014745302789318484</v>
      </c>
      <c r="G1736" s="10">
        <v>-0.2212230383081823</v>
      </c>
      <c r="H1736" s="9">
        <v>-191161261.49928832</v>
      </c>
      <c r="I1736" s="9">
        <v>-71893090.37216654</v>
      </c>
      <c r="J1736" s="9">
        <v>-92117568.48529631</v>
      </c>
      <c r="K1736" s="9">
        <v>-23207613.360130847</v>
      </c>
      <c r="L1736" s="9">
        <v>-3989346.2880633036</v>
      </c>
      <c r="M1736" s="9">
        <v>-10677.9806741622</v>
      </c>
      <c r="N1736" s="9">
        <v>-31772.944084453487</v>
      </c>
      <c r="O1736" s="9">
        <v>88807.93112737115</v>
      </c>
      <c r="P1736" s="11">
        <v>0.2368604506767818</v>
      </c>
    </row>
    <row x14ac:dyDescent="0.25" r="1737" customHeight="1" ht="15.75">
      <c r="A1737" s="9">
        <v>2018</v>
      </c>
      <c r="B1737" s="8" t="s">
        <v>148</v>
      </c>
      <c r="C1737" s="8" t="s">
        <v>149</v>
      </c>
      <c r="D1737" s="8" t="s">
        <v>144</v>
      </c>
      <c r="E1737" s="8" t="s">
        <v>128</v>
      </c>
      <c r="F1737" s="10">
        <v>-0.003384292404367777</v>
      </c>
      <c r="G1737" s="10">
        <v>-0.27605737939854913</v>
      </c>
      <c r="H1737" s="9">
        <v>-2657807.835571705</v>
      </c>
      <c r="I1737" s="9">
        <v>-449158.09509717964</v>
      </c>
      <c r="J1737" s="9">
        <v>-2472649.522174368</v>
      </c>
      <c r="K1737" s="9">
        <v>1244064.4095128677</v>
      </c>
      <c r="L1737" s="9">
        <v>-986129.0785220005</v>
      </c>
      <c r="M1737" s="9">
        <v>0</v>
      </c>
      <c r="N1737" s="9">
        <v>-1369.8340350897276</v>
      </c>
      <c r="O1737" s="9">
        <v>7434.284744066216</v>
      </c>
      <c r="P1737" s="11">
        <v>0.1832415171463341</v>
      </c>
    </row>
    <row x14ac:dyDescent="0.25" r="1738" customHeight="1" ht="15.75">
      <c r="A1738" s="9">
        <v>2018</v>
      </c>
      <c r="B1738" s="8" t="s">
        <v>1983</v>
      </c>
      <c r="C1738" s="8" t="s">
        <v>59</v>
      </c>
      <c r="D1738" s="8" t="s">
        <v>131</v>
      </c>
      <c r="E1738" s="8" t="s">
        <v>128</v>
      </c>
      <c r="F1738" s="10">
        <v>0.03150284828581955</v>
      </c>
      <c r="G1738" s="10">
        <v>0.11157836630295662</v>
      </c>
      <c r="H1738" s="9">
        <v>36910336.86979759</v>
      </c>
      <c r="I1738" s="9">
        <v>14724509.197217956</v>
      </c>
      <c r="J1738" s="9">
        <v>-2201989.627858118</v>
      </c>
      <c r="K1738" s="9">
        <v>24299003.083844952</v>
      </c>
      <c r="L1738" s="9">
        <v>45507.08069939888</v>
      </c>
      <c r="M1738" s="9">
        <v>-1011.3673454432299</v>
      </c>
      <c r="N1738" s="9">
        <v>-4696.206749939228</v>
      </c>
      <c r="O1738" s="9">
        <v>49014.70998878826</v>
      </c>
      <c r="P1738" s="11">
        <v>0.046800969979015755</v>
      </c>
    </row>
    <row x14ac:dyDescent="0.25" r="1739" customHeight="1" ht="15.75">
      <c r="A1739" s="9">
        <v>2018</v>
      </c>
      <c r="B1739" s="8" t="s">
        <v>1984</v>
      </c>
      <c r="C1739" s="8" t="s">
        <v>106</v>
      </c>
      <c r="D1739" s="8" t="s">
        <v>144</v>
      </c>
      <c r="E1739" s="8" t="s">
        <v>128</v>
      </c>
      <c r="F1739" s="10">
        <v>0.08218625481088503</v>
      </c>
      <c r="G1739" s="10">
        <v>1.0265439651474093</v>
      </c>
      <c r="H1739" s="9">
        <v>5379090377.372425</v>
      </c>
      <c r="I1739" s="9">
        <v>2107181822.8890252</v>
      </c>
      <c r="J1739" s="9">
        <v>-2127425017.7603807</v>
      </c>
      <c r="K1739" s="9">
        <v>5366241000.766503</v>
      </c>
      <c r="L1739" s="9">
        <v>26826013.773847494</v>
      </c>
      <c r="M1739" s="9">
        <v>-3133375.9186724136</v>
      </c>
      <c r="N1739" s="9">
        <v>-1469367.8015897647</v>
      </c>
      <c r="O1739" s="9">
        <v>10869301.423693327</v>
      </c>
      <c r="P1739" s="11">
        <v>0.05794294053851421</v>
      </c>
    </row>
    <row x14ac:dyDescent="0.25" r="1740" customHeight="1" ht="15.75">
      <c r="A1740" s="9">
        <v>2018</v>
      </c>
      <c r="B1740" s="8" t="s">
        <v>151</v>
      </c>
      <c r="C1740" s="8" t="s">
        <v>106</v>
      </c>
      <c r="D1740" s="8" t="s">
        <v>152</v>
      </c>
      <c r="E1740" s="8" t="s">
        <v>153</v>
      </c>
      <c r="F1740" s="10">
        <v>-1.0369824103131302</v>
      </c>
      <c r="G1740" s="10">
        <v>-4.834739647373038</v>
      </c>
      <c r="H1740" s="9">
        <v>-9260460320.578316</v>
      </c>
      <c r="I1740" s="9">
        <v>-3759143937.21135</v>
      </c>
      <c r="J1740" s="9">
        <v>-4443550149.418726</v>
      </c>
      <c r="K1740" s="9">
        <v>-337743845.0089315</v>
      </c>
      <c r="L1740" s="9">
        <v>-718262330.940226</v>
      </c>
      <c r="M1740" s="9">
        <v>-480147.19080597005</v>
      </c>
      <c r="N1740" s="9">
        <v>-968567.0756170126</v>
      </c>
      <c r="O1740" s="9">
        <v>-311343.7326560503</v>
      </c>
      <c r="P1740" s="11">
        <v>0.0015439056375243457</v>
      </c>
    </row>
    <row x14ac:dyDescent="0.25" r="1741" customHeight="1" ht="15.75">
      <c r="A1741" s="9">
        <v>2018</v>
      </c>
      <c r="B1741" s="8" t="s">
        <v>157</v>
      </c>
      <c r="C1741" s="8" t="s">
        <v>111</v>
      </c>
      <c r="D1741" s="8" t="s">
        <v>156</v>
      </c>
      <c r="E1741" s="8" t="s">
        <v>153</v>
      </c>
      <c r="F1741" s="10">
        <v>-0.6414615254116437</v>
      </c>
      <c r="G1741" s="10">
        <v>-4.788438474843375</v>
      </c>
      <c r="H1741" s="9">
        <v>-1801089150.143738</v>
      </c>
      <c r="I1741" s="9">
        <v>-783046166.4215292</v>
      </c>
      <c r="J1741" s="9">
        <v>-1059596715.5628369</v>
      </c>
      <c r="K1741" s="9">
        <v>83635290.80520405</v>
      </c>
      <c r="L1741" s="9">
        <v>-41680758.05422078</v>
      </c>
      <c r="M1741" s="9">
        <v>-375955.41678016144</v>
      </c>
      <c r="N1741" s="9">
        <v>-258192.27346391635</v>
      </c>
      <c r="O1741" s="9">
        <v>233346.77988972087</v>
      </c>
      <c r="P1741" s="11">
        <v>0.009482543231647825</v>
      </c>
    </row>
    <row x14ac:dyDescent="0.25" r="1742" customHeight="1" ht="15.75">
      <c r="A1742" s="9">
        <v>2018</v>
      </c>
      <c r="B1742" s="8" t="s">
        <v>154</v>
      </c>
      <c r="C1742" s="8" t="s">
        <v>155</v>
      </c>
      <c r="D1742" s="8" t="s">
        <v>156</v>
      </c>
      <c r="E1742" s="8" t="s">
        <v>153</v>
      </c>
      <c r="F1742" s="10">
        <v>-0.6031787774864894</v>
      </c>
      <c r="G1742" s="10">
        <v>-2.669476562469917</v>
      </c>
      <c r="H1742" s="9">
        <v>-1246985698.9419553</v>
      </c>
      <c r="I1742" s="9">
        <v>-447370030.816299</v>
      </c>
      <c r="J1742" s="9">
        <v>-527446663.52477026</v>
      </c>
      <c r="K1742" s="9">
        <v>-65146358.981663115</v>
      </c>
      <c r="L1742" s="9">
        <v>-204743679.30888677</v>
      </c>
      <c r="M1742" s="9">
        <v>-2112183.351579158</v>
      </c>
      <c r="N1742" s="9">
        <v>-117233.81437696438</v>
      </c>
      <c r="O1742" s="9">
        <v>-49549.144379604055</v>
      </c>
      <c r="P1742" s="11">
        <v>0.03373311506904276</v>
      </c>
    </row>
    <row x14ac:dyDescent="0.25" r="1743" customHeight="1" ht="15.75">
      <c r="A1743" s="9">
        <v>2018</v>
      </c>
      <c r="B1743" s="8" t="s">
        <v>158</v>
      </c>
      <c r="C1743" s="8" t="s">
        <v>35</v>
      </c>
      <c r="D1743" s="8" t="s">
        <v>152</v>
      </c>
      <c r="E1743" s="8" t="s">
        <v>153</v>
      </c>
      <c r="F1743" s="10">
        <v>-0.5333098403245436</v>
      </c>
      <c r="G1743" s="10">
        <v>-3.5411393140979057</v>
      </c>
      <c r="H1743" s="9">
        <v>-7946316620.8357</v>
      </c>
      <c r="I1743" s="9">
        <v>-3413106603.2734566</v>
      </c>
      <c r="J1743" s="9">
        <v>-4051084270.473366</v>
      </c>
      <c r="K1743" s="9">
        <v>-287125021.28940094</v>
      </c>
      <c r="L1743" s="9">
        <v>-193556955.476336</v>
      </c>
      <c r="M1743" s="9">
        <v>-311236.7610653688</v>
      </c>
      <c r="N1743" s="9">
        <v>-886345.9249528819</v>
      </c>
      <c r="O1743" s="9">
        <v>-246187.63711942357</v>
      </c>
      <c r="P1743" s="11">
        <v>0.001637891034092097</v>
      </c>
    </row>
    <row x14ac:dyDescent="0.25" r="1744" customHeight="1" ht="15.75">
      <c r="A1744" s="9">
        <v>2018</v>
      </c>
      <c r="B1744" s="8" t="s">
        <v>159</v>
      </c>
      <c r="C1744" s="8" t="s">
        <v>102</v>
      </c>
      <c r="D1744" s="8" t="s">
        <v>156</v>
      </c>
      <c r="E1744" s="8" t="s">
        <v>153</v>
      </c>
      <c r="F1744" s="10">
        <v>-0.3955334089458922</v>
      </c>
      <c r="G1744" s="10">
        <v>-9.056994913773728</v>
      </c>
      <c r="H1744" s="9">
        <v>-80051329.2386475</v>
      </c>
      <c r="I1744" s="9">
        <v>-34278555.06008241</v>
      </c>
      <c r="J1744" s="9">
        <v>-41827038.096875966</v>
      </c>
      <c r="K1744" s="9">
        <v>-3405269.0539999013</v>
      </c>
      <c r="L1744" s="9">
        <v>-419593.4031373286</v>
      </c>
      <c r="M1744" s="9">
        <v>-108766.68959085505</v>
      </c>
      <c r="N1744" s="9">
        <v>-9685.049151542958</v>
      </c>
      <c r="O1744" s="9">
        <v>-2421.8858094663233</v>
      </c>
      <c r="P1744" s="11">
        <v>0.07609738484918226</v>
      </c>
    </row>
    <row x14ac:dyDescent="0.25" r="1745" customHeight="1" ht="15.75">
      <c r="A1745" s="9">
        <v>2018</v>
      </c>
      <c r="B1745" s="8" t="s">
        <v>1985</v>
      </c>
      <c r="C1745" s="8" t="s">
        <v>211</v>
      </c>
      <c r="D1745" s="8" t="s">
        <v>156</v>
      </c>
      <c r="E1745" s="8" t="s">
        <v>153</v>
      </c>
      <c r="F1745" s="10">
        <v>-0.3878689760307012</v>
      </c>
      <c r="G1745" s="10">
        <v>-4.347617916406784</v>
      </c>
      <c r="H1745" s="9">
        <v>-151539730.10519737</v>
      </c>
      <c r="I1745" s="9">
        <v>-41283780.54709187</v>
      </c>
      <c r="J1745" s="9">
        <v>-48325049.52567564</v>
      </c>
      <c r="K1745" s="9">
        <v>-7024370.31127179</v>
      </c>
      <c r="L1745" s="9">
        <v>-54847699.25753249</v>
      </c>
      <c r="M1745" s="9">
        <v>-45277.8486414525</v>
      </c>
      <c r="N1745" s="9">
        <v>-10697.563464731944</v>
      </c>
      <c r="O1745" s="9">
        <v>-2855.0515193149395</v>
      </c>
      <c r="P1745" s="11">
        <v>0.010850759070863246</v>
      </c>
    </row>
    <row x14ac:dyDescent="0.25" r="1746" customHeight="1" ht="15.75">
      <c r="A1746" s="9">
        <v>2018</v>
      </c>
      <c r="B1746" s="8" t="s">
        <v>161</v>
      </c>
      <c r="C1746" s="8" t="s">
        <v>47</v>
      </c>
      <c r="D1746" s="8" t="s">
        <v>152</v>
      </c>
      <c r="E1746" s="8" t="s">
        <v>153</v>
      </c>
      <c r="F1746" s="10">
        <v>-0.3738846661745801</v>
      </c>
      <c r="G1746" s="10">
        <v>-2.409658633005343</v>
      </c>
      <c r="H1746" s="9">
        <v>-8994004212.91874</v>
      </c>
      <c r="I1746" s="9">
        <v>-3775144638.1448646</v>
      </c>
      <c r="J1746" s="9">
        <v>-4520382944.900526</v>
      </c>
      <c r="K1746" s="9">
        <v>-292773890.6011887</v>
      </c>
      <c r="L1746" s="9">
        <v>-403453218.0922023</v>
      </c>
      <c r="M1746" s="9">
        <v>-1000882.0037416625</v>
      </c>
      <c r="N1746" s="9">
        <v>-1002212.2102712592</v>
      </c>
      <c r="O1746" s="9">
        <v>-246426.96594261256</v>
      </c>
      <c r="P1746" s="11">
        <v>0.008882008439290419</v>
      </c>
    </row>
    <row x14ac:dyDescent="0.25" r="1747" customHeight="1" ht="15.75">
      <c r="A1747" s="9">
        <v>2018</v>
      </c>
      <c r="B1747" s="8" t="s">
        <v>160</v>
      </c>
      <c r="C1747" s="8" t="s">
        <v>44</v>
      </c>
      <c r="D1747" s="8" t="s">
        <v>152</v>
      </c>
      <c r="E1747" s="8" t="s">
        <v>153</v>
      </c>
      <c r="F1747" s="10">
        <v>-0.3508763359034473</v>
      </c>
      <c r="G1747" s="10">
        <v>-3.018135424193664</v>
      </c>
      <c r="H1747" s="9">
        <v>-147474662.41262627</v>
      </c>
      <c r="I1747" s="9">
        <v>-60880782.69682127</v>
      </c>
      <c r="J1747" s="9">
        <v>-74692955.8612868</v>
      </c>
      <c r="K1747" s="9">
        <v>-5956267.069522688</v>
      </c>
      <c r="L1747" s="9">
        <v>-5756715.349529428</v>
      </c>
      <c r="M1747" s="9">
        <v>-165900.32012283202</v>
      </c>
      <c r="N1747" s="9">
        <v>-17484.51690024328</v>
      </c>
      <c r="O1747" s="9">
        <v>-4556.5984429192085</v>
      </c>
      <c r="P1747" s="11">
        <v>0.07866563409144094</v>
      </c>
    </row>
    <row x14ac:dyDescent="0.25" r="1748" customHeight="1" ht="15.75">
      <c r="A1748" s="9">
        <v>2018</v>
      </c>
      <c r="B1748" s="8" t="s">
        <v>166</v>
      </c>
      <c r="C1748" s="8" t="s">
        <v>111</v>
      </c>
      <c r="D1748" s="8" t="s">
        <v>152</v>
      </c>
      <c r="E1748" s="8" t="s">
        <v>153</v>
      </c>
      <c r="F1748" s="10">
        <v>-0.22670387889358934</v>
      </c>
      <c r="G1748" s="10">
        <v>-2.7286804971382876</v>
      </c>
      <c r="H1748" s="9">
        <v>-1335260120.2551656</v>
      </c>
      <c r="I1748" s="9">
        <v>-568491823.6882874</v>
      </c>
      <c r="J1748" s="9">
        <v>-693555810.7348456</v>
      </c>
      <c r="K1748" s="9">
        <v>-53922255.58446339</v>
      </c>
      <c r="L1748" s="9">
        <v>-18327194.140453633</v>
      </c>
      <c r="M1748" s="9">
        <v>-788639.7743331431</v>
      </c>
      <c r="N1748" s="9">
        <v>-159446.65672577263</v>
      </c>
      <c r="O1748" s="9">
        <v>-14949.67605591027</v>
      </c>
      <c r="P1748" s="11">
        <v>0.08373116167471813</v>
      </c>
    </row>
    <row x14ac:dyDescent="0.25" r="1749" customHeight="1" ht="15.75">
      <c r="A1749" s="9">
        <v>2018</v>
      </c>
      <c r="B1749" s="8" t="s">
        <v>162</v>
      </c>
      <c r="C1749" s="8" t="s">
        <v>155</v>
      </c>
      <c r="D1749" s="8" t="s">
        <v>163</v>
      </c>
      <c r="E1749" s="8" t="s">
        <v>153</v>
      </c>
      <c r="F1749" s="10">
        <v>-0.22244908608548852</v>
      </c>
      <c r="G1749" s="10">
        <v>-1.0476497426195082</v>
      </c>
      <c r="H1749" s="9">
        <v>-785432290.7566793</v>
      </c>
      <c r="I1749" s="9">
        <v>-252929062.3347878</v>
      </c>
      <c r="J1749" s="9">
        <v>-288039662.79252875</v>
      </c>
      <c r="K1749" s="9">
        <v>-79873759.13343364</v>
      </c>
      <c r="L1749" s="9">
        <v>-160861754.13666674</v>
      </c>
      <c r="M1749" s="9">
        <v>-3607400.1690684715</v>
      </c>
      <c r="N1749" s="9">
        <v>-65235.486710142</v>
      </c>
      <c r="O1749" s="9">
        <v>-55416.70348366191</v>
      </c>
      <c r="P1749" s="11">
        <v>0.10272127132601921</v>
      </c>
    </row>
    <row x14ac:dyDescent="0.25" r="1750" customHeight="1" ht="15.75">
      <c r="A1750" s="9">
        <v>2018</v>
      </c>
      <c r="B1750" s="8" t="s">
        <v>1986</v>
      </c>
      <c r="C1750" s="8" t="s">
        <v>35</v>
      </c>
      <c r="D1750" s="8" t="s">
        <v>156</v>
      </c>
      <c r="E1750" s="8" t="s">
        <v>153</v>
      </c>
      <c r="F1750" s="10">
        <v>-0.2002519655675943</v>
      </c>
      <c r="G1750" s="10">
        <v>-1.3988714196234158</v>
      </c>
      <c r="H1750" s="9">
        <v>-123748810.03300051</v>
      </c>
      <c r="I1750" s="9">
        <v>-46205284.28864777</v>
      </c>
      <c r="J1750" s="9">
        <v>-55073350.71098193</v>
      </c>
      <c r="K1750" s="9">
        <v>-4723564.862682734</v>
      </c>
      <c r="L1750" s="9">
        <v>-17718046.62860393</v>
      </c>
      <c r="M1750" s="9">
        <v>-12908.294422474924</v>
      </c>
      <c r="N1750" s="9">
        <v>-12260.002542117672</v>
      </c>
      <c r="O1750" s="9">
        <v>-3395.245119518693</v>
      </c>
      <c r="P1750" s="11">
        <v>0.1670287203484365</v>
      </c>
    </row>
    <row x14ac:dyDescent="0.25" r="1751" customHeight="1" ht="15.75">
      <c r="A1751" s="9">
        <v>2018</v>
      </c>
      <c r="B1751" s="8" t="s">
        <v>164</v>
      </c>
      <c r="C1751" s="8" t="s">
        <v>106</v>
      </c>
      <c r="D1751" s="8" t="s">
        <v>156</v>
      </c>
      <c r="E1751" s="8" t="s">
        <v>153</v>
      </c>
      <c r="F1751" s="10">
        <v>-0.18767214886465255</v>
      </c>
      <c r="G1751" s="10">
        <v>-1.3042528884573086</v>
      </c>
      <c r="H1751" s="9">
        <v>-339236176.28774595</v>
      </c>
      <c r="I1751" s="9">
        <v>-88896619.77752537</v>
      </c>
      <c r="J1751" s="9">
        <v>-110225435.26989987</v>
      </c>
      <c r="K1751" s="9">
        <v>-6999295.098380922</v>
      </c>
      <c r="L1751" s="9">
        <v>-132992239.99025495</v>
      </c>
      <c r="M1751" s="9">
        <v>-97188.64774594875</v>
      </c>
      <c r="N1751" s="9">
        <v>-25852.207518299823</v>
      </c>
      <c r="O1751" s="9">
        <v>454.7035794375752</v>
      </c>
      <c r="P1751" s="11">
        <v>0.06641803255703134</v>
      </c>
    </row>
    <row x14ac:dyDescent="0.25" r="1752" customHeight="1" ht="15.75">
      <c r="A1752" s="9">
        <v>2018</v>
      </c>
      <c r="B1752" s="8" t="s">
        <v>168</v>
      </c>
      <c r="C1752" s="8" t="s">
        <v>106</v>
      </c>
      <c r="D1752" s="8" t="s">
        <v>156</v>
      </c>
      <c r="E1752" s="8" t="s">
        <v>153</v>
      </c>
      <c r="F1752" s="10">
        <v>-0.17074877637718103</v>
      </c>
      <c r="G1752" s="10">
        <v>-0.8309917149580642</v>
      </c>
      <c r="H1752" s="9">
        <v>-329903710.8383515</v>
      </c>
      <c r="I1752" s="9">
        <v>-113317659.41981451</v>
      </c>
      <c r="J1752" s="9">
        <v>-132075032.6294164</v>
      </c>
      <c r="K1752" s="9">
        <v>-16470540.72946098</v>
      </c>
      <c r="L1752" s="9">
        <v>-67897064.65618058</v>
      </c>
      <c r="M1752" s="9">
        <v>-103882.59919780237</v>
      </c>
      <c r="N1752" s="9">
        <v>-28809.838460999963</v>
      </c>
      <c r="O1752" s="9">
        <v>-10720.965820051699</v>
      </c>
      <c r="P1752" s="11">
        <v>0.02755621171261248</v>
      </c>
    </row>
    <row x14ac:dyDescent="0.25" r="1753" customHeight="1" ht="15.75">
      <c r="A1753" s="9">
        <v>2018</v>
      </c>
      <c r="B1753" s="8" t="s">
        <v>174</v>
      </c>
      <c r="C1753" s="8" t="s">
        <v>72</v>
      </c>
      <c r="D1753" s="8" t="s">
        <v>156</v>
      </c>
      <c r="E1753" s="8" t="s">
        <v>153</v>
      </c>
      <c r="F1753" s="10">
        <v>-0.16883497196414232</v>
      </c>
      <c r="G1753" s="10">
        <v>-1.3726063954487415</v>
      </c>
      <c r="H1753" s="9">
        <v>-2904120468.261476</v>
      </c>
      <c r="I1753" s="9">
        <v>-1201847330.8406596</v>
      </c>
      <c r="J1753" s="9">
        <v>-1434830601.6971188</v>
      </c>
      <c r="K1753" s="9">
        <v>-221645162.92683497</v>
      </c>
      <c r="L1753" s="9">
        <v>-39644818.96796525</v>
      </c>
      <c r="M1753" s="9">
        <v>-5786605.479006623</v>
      </c>
      <c r="N1753" s="9">
        <v>-329374.45625687164</v>
      </c>
      <c r="O1753" s="9">
        <v>-36573.893633147614</v>
      </c>
      <c r="P1753" s="11">
        <v>0.08213463454432761</v>
      </c>
    </row>
    <row x14ac:dyDescent="0.25" r="1754" customHeight="1" ht="15.75">
      <c r="A1754" s="9">
        <v>2018</v>
      </c>
      <c r="B1754" s="8" t="s">
        <v>167</v>
      </c>
      <c r="C1754" s="8" t="s">
        <v>72</v>
      </c>
      <c r="D1754" s="8" t="s">
        <v>156</v>
      </c>
      <c r="E1754" s="8" t="s">
        <v>153</v>
      </c>
      <c r="F1754" s="10">
        <v>-0.16029435820795318</v>
      </c>
      <c r="G1754" s="10">
        <v>-3.572397272362387</v>
      </c>
      <c r="H1754" s="9">
        <v>-913712488.0992992</v>
      </c>
      <c r="I1754" s="9">
        <v>-335788292.92324984</v>
      </c>
      <c r="J1754" s="9">
        <v>-448638624.2837033</v>
      </c>
      <c r="K1754" s="9">
        <v>-6502440.5294454945</v>
      </c>
      <c r="L1754" s="9">
        <v>-120752884.64989404</v>
      </c>
      <c r="M1754" s="9">
        <v>-1917621.895558984</v>
      </c>
      <c r="N1754" s="9">
        <v>-115945.75278841615</v>
      </c>
      <c r="O1754" s="9">
        <v>3321.93534124651</v>
      </c>
      <c r="P1754" s="11">
        <v>0.0878502136851684</v>
      </c>
    </row>
    <row x14ac:dyDescent="0.25" r="1755" customHeight="1" ht="15.75">
      <c r="A1755" s="9">
        <v>2018</v>
      </c>
      <c r="B1755" s="8" t="s">
        <v>173</v>
      </c>
      <c r="C1755" s="8" t="s">
        <v>52</v>
      </c>
      <c r="D1755" s="8" t="s">
        <v>170</v>
      </c>
      <c r="E1755" s="8" t="s">
        <v>153</v>
      </c>
      <c r="F1755" s="10">
        <v>-0.14323271324039094</v>
      </c>
      <c r="G1755" s="10">
        <v>-0.7826633112002327</v>
      </c>
      <c r="H1755" s="9">
        <v>-299035653.1594698</v>
      </c>
      <c r="I1755" s="9">
        <v>-107434870.47322115</v>
      </c>
      <c r="J1755" s="9">
        <v>-122478803.58146966</v>
      </c>
      <c r="K1755" s="9">
        <v>-32431926.325237606</v>
      </c>
      <c r="L1755" s="9">
        <v>-35949933.23007183</v>
      </c>
      <c r="M1755" s="9">
        <v>-697166.7358900282</v>
      </c>
      <c r="N1755" s="9">
        <v>-27559.61440770334</v>
      </c>
      <c r="O1755" s="9">
        <v>-15393.199171651468</v>
      </c>
      <c r="P1755" s="11">
        <v>0.11152754711165291</v>
      </c>
    </row>
    <row x14ac:dyDescent="0.25" r="1756" customHeight="1" ht="15.75">
      <c r="A1756" s="9">
        <v>2018</v>
      </c>
      <c r="B1756" s="8" t="s">
        <v>178</v>
      </c>
      <c r="C1756" s="8" t="s">
        <v>111</v>
      </c>
      <c r="D1756" s="8" t="s">
        <v>156</v>
      </c>
      <c r="E1756" s="8" t="s">
        <v>153</v>
      </c>
      <c r="F1756" s="10">
        <v>-0.1411071066686122</v>
      </c>
      <c r="G1756" s="10">
        <v>-1.3751229101230495</v>
      </c>
      <c r="H1756" s="9">
        <v>-542646703.4640969</v>
      </c>
      <c r="I1756" s="9">
        <v>-196332257.80663583</v>
      </c>
      <c r="J1756" s="9">
        <v>-233668461.81476575</v>
      </c>
      <c r="K1756" s="9">
        <v>-22864874.74443706</v>
      </c>
      <c r="L1756" s="9">
        <v>-89200210.46845451</v>
      </c>
      <c r="M1756" s="9">
        <v>-514920.3209820572</v>
      </c>
      <c r="N1756" s="9">
        <v>-52010.09985146047</v>
      </c>
      <c r="O1756" s="9">
        <v>-13968.208970129652</v>
      </c>
      <c r="P1756" s="11">
        <v>0.022608891363895062</v>
      </c>
    </row>
    <row x14ac:dyDescent="0.25" r="1757" customHeight="1" ht="15.75">
      <c r="A1757" s="9">
        <v>2018</v>
      </c>
      <c r="B1757" s="8" t="s">
        <v>165</v>
      </c>
      <c r="C1757" s="8" t="s">
        <v>106</v>
      </c>
      <c r="D1757" s="8" t="s">
        <v>156</v>
      </c>
      <c r="E1757" s="8" t="s">
        <v>153</v>
      </c>
      <c r="F1757" s="10">
        <v>-0.14105148545532328</v>
      </c>
      <c r="G1757" s="10">
        <v>-1.1399555145907905</v>
      </c>
      <c r="H1757" s="9">
        <v>-283749747.00333744</v>
      </c>
      <c r="I1757" s="9">
        <v>-87443265.26267284</v>
      </c>
      <c r="J1757" s="9">
        <v>-108677099.4199829</v>
      </c>
      <c r="K1757" s="9">
        <v>-3596096.990246312</v>
      </c>
      <c r="L1757" s="9">
        <v>-83904259.4610075</v>
      </c>
      <c r="M1757" s="9">
        <v>-108161.08262576425</v>
      </c>
      <c r="N1757" s="9">
        <v>-25025.088535224742</v>
      </c>
      <c r="O1757" s="9">
        <v>4160.301733175823</v>
      </c>
      <c r="P1757" s="11">
        <v>0.010327802586098318</v>
      </c>
    </row>
    <row x14ac:dyDescent="0.25" r="1758" customHeight="1" ht="15.75">
      <c r="A1758" s="9">
        <v>2018</v>
      </c>
      <c r="B1758" s="8" t="s">
        <v>1987</v>
      </c>
      <c r="C1758" s="8" t="s">
        <v>106</v>
      </c>
      <c r="D1758" s="8" t="s">
        <v>156</v>
      </c>
      <c r="E1758" s="8" t="s">
        <v>153</v>
      </c>
      <c r="F1758" s="10">
        <v>-0.13682096190346169</v>
      </c>
      <c r="G1758" s="10">
        <v>-1.4673950154861235</v>
      </c>
      <c r="H1758" s="9">
        <v>-512120860.4046571</v>
      </c>
      <c r="I1758" s="9">
        <v>-128969918.009598</v>
      </c>
      <c r="J1758" s="9">
        <v>-163361807.9169704</v>
      </c>
      <c r="K1758" s="9">
        <v>-9330380.429848447</v>
      </c>
      <c r="L1758" s="9">
        <v>-210224116.82234147</v>
      </c>
      <c r="M1758" s="9">
        <v>-201248.67698223397</v>
      </c>
      <c r="N1758" s="9">
        <v>-39454.433597353534</v>
      </c>
      <c r="O1758" s="9">
        <v>6065.884680875932</v>
      </c>
      <c r="P1758" s="11">
        <v>0.08826139476358941</v>
      </c>
    </row>
    <row x14ac:dyDescent="0.25" r="1759" customHeight="1" ht="15.75">
      <c r="A1759" s="9">
        <v>2018</v>
      </c>
      <c r="B1759" s="8" t="s">
        <v>171</v>
      </c>
      <c r="C1759" s="8" t="s">
        <v>123</v>
      </c>
      <c r="D1759" s="8" t="s">
        <v>156</v>
      </c>
      <c r="E1759" s="8" t="s">
        <v>153</v>
      </c>
      <c r="F1759" s="10">
        <v>-0.1329702410573983</v>
      </c>
      <c r="G1759" s="10">
        <v>-1.1046225754507828</v>
      </c>
      <c r="H1759" s="9">
        <v>-73413370.12443063</v>
      </c>
      <c r="I1759" s="9">
        <v>-25936758.53721589</v>
      </c>
      <c r="J1759" s="9">
        <v>-32146375.38274077</v>
      </c>
      <c r="K1759" s="9">
        <v>-4448569.262374882</v>
      </c>
      <c r="L1759" s="9">
        <v>-10795347.793701243</v>
      </c>
      <c r="M1759" s="9">
        <v>-79055.49195505386</v>
      </c>
      <c r="N1759" s="9">
        <v>-7779.365183395868</v>
      </c>
      <c r="O1759" s="9">
        <v>515.7087406113119</v>
      </c>
      <c r="P1759" s="11">
        <v>0.08506888892081603</v>
      </c>
    </row>
    <row x14ac:dyDescent="0.25" r="1760" customHeight="1" ht="15.75">
      <c r="A1760" s="9">
        <v>2018</v>
      </c>
      <c r="B1760" s="8" t="s">
        <v>1988</v>
      </c>
      <c r="C1760" s="8" t="s">
        <v>111</v>
      </c>
      <c r="D1760" s="8" t="s">
        <v>156</v>
      </c>
      <c r="E1760" s="8" t="s">
        <v>153</v>
      </c>
      <c r="F1760" s="10">
        <v>-0.13255115179398627</v>
      </c>
      <c r="G1760" s="10">
        <v>-1.6104348808856395</v>
      </c>
      <c r="H1760" s="9">
        <v>-389983518.97892797</v>
      </c>
      <c r="I1760" s="9">
        <v>-162806374.57437775</v>
      </c>
      <c r="J1760" s="9">
        <v>-189913403.5999577</v>
      </c>
      <c r="K1760" s="9">
        <v>-29172632.263207715</v>
      </c>
      <c r="L1760" s="9">
        <v>-7641949.358123884</v>
      </c>
      <c r="M1760" s="9">
        <v>-393944.00619375025</v>
      </c>
      <c r="N1760" s="9">
        <v>-41956.01788273579</v>
      </c>
      <c r="O1760" s="9">
        <v>-13259.159184288083</v>
      </c>
      <c r="P1760" s="11">
        <v>0.060738995895730445</v>
      </c>
    </row>
    <row x14ac:dyDescent="0.25" r="1761" customHeight="1" ht="15.75">
      <c r="A1761" s="9">
        <v>2018</v>
      </c>
      <c r="B1761" s="8" t="s">
        <v>177</v>
      </c>
      <c r="C1761" s="8" t="s">
        <v>72</v>
      </c>
      <c r="D1761" s="8" t="s">
        <v>156</v>
      </c>
      <c r="E1761" s="8" t="s">
        <v>153</v>
      </c>
      <c r="F1761" s="10">
        <v>-0.12989869966068926</v>
      </c>
      <c r="G1761" s="10">
        <v>-0.7643314791628963</v>
      </c>
      <c r="H1761" s="9">
        <v>-2173701878.7450714</v>
      </c>
      <c r="I1761" s="9">
        <v>-912355518.8593984</v>
      </c>
      <c r="J1761" s="9">
        <v>-1064467070.2766316</v>
      </c>
      <c r="K1761" s="9">
        <v>-154786645.4966729</v>
      </c>
      <c r="L1761" s="9">
        <v>-36105274.25592049</v>
      </c>
      <c r="M1761" s="9">
        <v>-5629461.24075884</v>
      </c>
      <c r="N1761" s="9">
        <v>-235637.52718164906</v>
      </c>
      <c r="O1761" s="9">
        <v>-122271.0885069503</v>
      </c>
      <c r="P1761" s="11">
        <v>0.049161375287648225</v>
      </c>
    </row>
    <row x14ac:dyDescent="0.25" r="1762" customHeight="1" ht="15.75">
      <c r="A1762" s="9">
        <v>2018</v>
      </c>
      <c r="B1762" s="8" t="s">
        <v>181</v>
      </c>
      <c r="C1762" s="8" t="s">
        <v>111</v>
      </c>
      <c r="D1762" s="8" t="s">
        <v>156</v>
      </c>
      <c r="E1762" s="8" t="s">
        <v>153</v>
      </c>
      <c r="F1762" s="10">
        <v>-0.12775229327519783</v>
      </c>
      <c r="G1762" s="10">
        <v>-0.54671679284683</v>
      </c>
      <c r="H1762" s="9">
        <v>-1678381719.2207215</v>
      </c>
      <c r="I1762" s="9">
        <v>-718420001.1093323</v>
      </c>
      <c r="J1762" s="9">
        <v>-853137664.6300945</v>
      </c>
      <c r="K1762" s="9">
        <v>-82572906.1099711</v>
      </c>
      <c r="L1762" s="9">
        <v>-22243951.79057373</v>
      </c>
      <c r="M1762" s="9">
        <v>-1759113.189661339</v>
      </c>
      <c r="N1762" s="9">
        <v>-189288.3800973017</v>
      </c>
      <c r="O1762" s="9">
        <v>-58794.01099067262</v>
      </c>
      <c r="P1762" s="11">
        <v>0.02502759277712882</v>
      </c>
    </row>
    <row x14ac:dyDescent="0.25" r="1763" customHeight="1" ht="15.75">
      <c r="A1763" s="9">
        <v>2018</v>
      </c>
      <c r="B1763" s="8" t="s">
        <v>176</v>
      </c>
      <c r="C1763" s="8" t="s">
        <v>106</v>
      </c>
      <c r="D1763" s="8" t="s">
        <v>156</v>
      </c>
      <c r="E1763" s="8" t="s">
        <v>153</v>
      </c>
      <c r="F1763" s="10">
        <v>-0.12134171001458996</v>
      </c>
      <c r="G1763" s="10">
        <v>-0.6522914614232841</v>
      </c>
      <c r="H1763" s="9">
        <v>-868199935.1543912</v>
      </c>
      <c r="I1763" s="9">
        <v>-366836347.3126031</v>
      </c>
      <c r="J1763" s="9">
        <v>-457608000.5810657</v>
      </c>
      <c r="K1763" s="9">
        <v>-17307847.078833498</v>
      </c>
      <c r="L1763" s="9">
        <v>-25956354.390614748</v>
      </c>
      <c r="M1763" s="9">
        <v>-384700.58343785314</v>
      </c>
      <c r="N1763" s="9">
        <v>-107100.0774791271</v>
      </c>
      <c r="O1763" s="9">
        <v>414.86964314828947</v>
      </c>
      <c r="P1763" s="11">
        <v>0.07559090830714589</v>
      </c>
    </row>
    <row x14ac:dyDescent="0.25" r="1764" customHeight="1" ht="15.75">
      <c r="A1764" s="9">
        <v>2018</v>
      </c>
      <c r="B1764" s="8" t="s">
        <v>172</v>
      </c>
      <c r="C1764" s="8" t="s">
        <v>44</v>
      </c>
      <c r="D1764" s="8" t="s">
        <v>156</v>
      </c>
      <c r="E1764" s="8" t="s">
        <v>153</v>
      </c>
      <c r="F1764" s="10">
        <v>-0.11443455831369413</v>
      </c>
      <c r="G1764" s="10">
        <v>-1.3346309617436043</v>
      </c>
      <c r="H1764" s="9">
        <v>-185437409.95010847</v>
      </c>
      <c r="I1764" s="9">
        <v>-66881155.88919275</v>
      </c>
      <c r="J1764" s="9">
        <v>-90365904.82129046</v>
      </c>
      <c r="K1764" s="9">
        <v>-7239130.228545241</v>
      </c>
      <c r="L1764" s="9">
        <v>-20285100.709875233</v>
      </c>
      <c r="M1764" s="9">
        <v>-639622.9640059047</v>
      </c>
      <c r="N1764" s="9">
        <v>-24534.58846098889</v>
      </c>
      <c r="O1764" s="9">
        <v>-1960.7487377893185</v>
      </c>
      <c r="P1764" s="11">
        <v>0.2008588103382037</v>
      </c>
    </row>
    <row x14ac:dyDescent="0.25" r="1765" customHeight="1" ht="15.75">
      <c r="A1765" s="9">
        <v>2018</v>
      </c>
      <c r="B1765" s="8" t="s">
        <v>182</v>
      </c>
      <c r="C1765" s="8" t="s">
        <v>183</v>
      </c>
      <c r="D1765" s="8" t="s">
        <v>170</v>
      </c>
      <c r="E1765" s="8" t="s">
        <v>153</v>
      </c>
      <c r="F1765" s="10">
        <v>-0.10311671609159453</v>
      </c>
      <c r="G1765" s="10">
        <v>-20.860884259751867</v>
      </c>
      <c r="H1765" s="9">
        <v>-50895900.88454144</v>
      </c>
      <c r="I1765" s="9">
        <v>-18990313.091978878</v>
      </c>
      <c r="J1765" s="9">
        <v>-23340076.28053032</v>
      </c>
      <c r="K1765" s="9">
        <v>-2453845.8875825587</v>
      </c>
      <c r="L1765" s="9">
        <v>-6103317.385060347</v>
      </c>
      <c r="M1765" s="9">
        <v>-2866.6813262471196</v>
      </c>
      <c r="N1765" s="9">
        <v>-5512.286937769827</v>
      </c>
      <c r="O1765" s="9">
        <v>30.728874687430107</v>
      </c>
      <c r="P1765" s="11">
        <v>0.11653302775837161</v>
      </c>
    </row>
    <row x14ac:dyDescent="0.25" r="1766" customHeight="1" ht="15.75">
      <c r="A1766" s="9">
        <v>2018</v>
      </c>
      <c r="B1766" s="8" t="s">
        <v>180</v>
      </c>
      <c r="C1766" s="8" t="s">
        <v>102</v>
      </c>
      <c r="D1766" s="8" t="s">
        <v>156</v>
      </c>
      <c r="E1766" s="8" t="s">
        <v>153</v>
      </c>
      <c r="F1766" s="10">
        <v>-0.09954463347715836</v>
      </c>
      <c r="G1766" s="10">
        <v>-0.47970391615712377</v>
      </c>
      <c r="H1766" s="9">
        <v>-27836141.92273118</v>
      </c>
      <c r="I1766" s="9">
        <v>-11117614.332985086</v>
      </c>
      <c r="J1766" s="9">
        <v>-15119097.806613803</v>
      </c>
      <c r="K1766" s="9">
        <v>-1309281.4043907516</v>
      </c>
      <c r="L1766" s="9">
        <v>-135769.34965566706</v>
      </c>
      <c r="M1766" s="9">
        <v>-150280.18652176097</v>
      </c>
      <c r="N1766" s="9">
        <v>-4122.797420667201</v>
      </c>
      <c r="O1766" s="9">
        <v>23.954856564658485</v>
      </c>
      <c r="P1766" s="11">
        <v>0.2375888496387105</v>
      </c>
    </row>
    <row x14ac:dyDescent="0.25" r="1767" customHeight="1" ht="15.75">
      <c r="A1767" s="9">
        <v>2018</v>
      </c>
      <c r="B1767" s="8" t="s">
        <v>169</v>
      </c>
      <c r="C1767" s="8" t="s">
        <v>106</v>
      </c>
      <c r="D1767" s="8" t="s">
        <v>170</v>
      </c>
      <c r="E1767" s="8" t="s">
        <v>153</v>
      </c>
      <c r="F1767" s="10">
        <v>-0.0931644004692272</v>
      </c>
      <c r="G1767" s="10">
        <v>-0.7726501153315989</v>
      </c>
      <c r="H1767" s="9">
        <v>-1722237107.0741339</v>
      </c>
      <c r="I1767" s="9">
        <v>-594798596.1217765</v>
      </c>
      <c r="J1767" s="9">
        <v>-725950391.0582709</v>
      </c>
      <c r="K1767" s="9">
        <v>-69649871.69720197</v>
      </c>
      <c r="L1767" s="9">
        <v>-330683835.6070473</v>
      </c>
      <c r="M1767" s="9">
        <v>-993930.8155740255</v>
      </c>
      <c r="N1767" s="9">
        <v>-168030.23659167494</v>
      </c>
      <c r="O1767" s="9">
        <v>7548.4623292016695</v>
      </c>
      <c r="P1767" s="11">
        <v>0.04561660850087468</v>
      </c>
    </row>
    <row x14ac:dyDescent="0.25" r="1768" customHeight="1" ht="15.75">
      <c r="A1768" s="9">
        <v>2018</v>
      </c>
      <c r="B1768" s="8" t="s">
        <v>186</v>
      </c>
      <c r="C1768" s="8" t="s">
        <v>111</v>
      </c>
      <c r="D1768" s="8" t="s">
        <v>156</v>
      </c>
      <c r="E1768" s="8" t="s">
        <v>153</v>
      </c>
      <c r="F1768" s="10">
        <v>-0.09064041754885781</v>
      </c>
      <c r="G1768" s="10">
        <v>-1.2214209846078772</v>
      </c>
      <c r="H1768" s="9">
        <v>-133579036.60096776</v>
      </c>
      <c r="I1768" s="9">
        <v>-48056349.6803077</v>
      </c>
      <c r="J1768" s="9">
        <v>-55653078.09060468</v>
      </c>
      <c r="K1768" s="9">
        <v>-11578928.280470239</v>
      </c>
      <c r="L1768" s="9">
        <v>-18077064.30952999</v>
      </c>
      <c r="M1768" s="9">
        <v>-197327.74758900955</v>
      </c>
      <c r="N1768" s="9">
        <v>-12458.519169103874</v>
      </c>
      <c r="O1768" s="9">
        <v>-3829.9732970230984</v>
      </c>
      <c r="P1768" s="11">
        <v>0.21139976552294035</v>
      </c>
    </row>
    <row x14ac:dyDescent="0.25" r="1769" customHeight="1" ht="15.75">
      <c r="A1769" s="9">
        <v>2018</v>
      </c>
      <c r="B1769" s="8" t="s">
        <v>1989</v>
      </c>
      <c r="C1769" s="8" t="s">
        <v>106</v>
      </c>
      <c r="D1769" s="8" t="s">
        <v>156</v>
      </c>
      <c r="E1769" s="8" t="s">
        <v>153</v>
      </c>
      <c r="F1769" s="10">
        <v>-0.08831381153722533</v>
      </c>
      <c r="G1769" s="10">
        <v>-0.42511709719354196</v>
      </c>
      <c r="H1769" s="9">
        <v>-298054698.2475586</v>
      </c>
      <c r="I1769" s="9">
        <v>-111309633.7412492</v>
      </c>
      <c r="J1769" s="9">
        <v>-153895592.04278308</v>
      </c>
      <c r="K1769" s="9">
        <v>378624.3506483431</v>
      </c>
      <c r="L1769" s="9">
        <v>-33011140.360803716</v>
      </c>
      <c r="M1769" s="9">
        <v>-181459.85102356147</v>
      </c>
      <c r="N1769" s="9">
        <v>-41484.83462883127</v>
      </c>
      <c r="O1769" s="9">
        <v>5988.232281586115</v>
      </c>
      <c r="P1769" s="11">
        <v>0.0396841712092345</v>
      </c>
    </row>
    <row x14ac:dyDescent="0.25" r="1770" customHeight="1" ht="15.75">
      <c r="A1770" s="9">
        <v>2018</v>
      </c>
      <c r="B1770" s="8" t="s">
        <v>179</v>
      </c>
      <c r="C1770" s="8" t="s">
        <v>106</v>
      </c>
      <c r="D1770" s="8" t="s">
        <v>156</v>
      </c>
      <c r="E1770" s="8" t="s">
        <v>153</v>
      </c>
      <c r="F1770" s="10">
        <v>-0.08299254194253633</v>
      </c>
      <c r="G1770" s="10">
        <v>-0.35785601196675226</v>
      </c>
      <c r="H1770" s="9">
        <v>-94080345.54605918</v>
      </c>
      <c r="I1770" s="9">
        <v>-32607365.90005742</v>
      </c>
      <c r="J1770" s="9">
        <v>-41878906.16588459</v>
      </c>
      <c r="K1770" s="9">
        <v>-2221276.042373749</v>
      </c>
      <c r="L1770" s="9">
        <v>-17303983.769592933</v>
      </c>
      <c r="M1770" s="9">
        <v>-60949.906552781315</v>
      </c>
      <c r="N1770" s="9">
        <v>-10300.84198840044</v>
      </c>
      <c r="O1770" s="9">
        <v>2437.080390725644</v>
      </c>
      <c r="P1770" s="11">
        <v>0.13539766129929445</v>
      </c>
    </row>
    <row x14ac:dyDescent="0.25" r="1771" customHeight="1" ht="15.75">
      <c r="A1771" s="9">
        <v>2018</v>
      </c>
      <c r="B1771" s="8" t="s">
        <v>184</v>
      </c>
      <c r="C1771" s="8" t="s">
        <v>111</v>
      </c>
      <c r="D1771" s="8" t="s">
        <v>152</v>
      </c>
      <c r="E1771" s="8" t="s">
        <v>153</v>
      </c>
      <c r="F1771" s="10">
        <v>-0.0796573809112874</v>
      </c>
      <c r="G1771" s="10">
        <v>-1.4157869782095578</v>
      </c>
      <c r="H1771" s="9">
        <v>-547105600.5700274</v>
      </c>
      <c r="I1771" s="9">
        <v>-217105858.0263025</v>
      </c>
      <c r="J1771" s="9">
        <v>-256591002.19749177</v>
      </c>
      <c r="K1771" s="9">
        <v>-48991355.71518556</v>
      </c>
      <c r="L1771" s="9">
        <v>-23424532.937109407</v>
      </c>
      <c r="M1771" s="9">
        <v>-919637.9545396585</v>
      </c>
      <c r="N1771" s="9">
        <v>-59133.46108294269</v>
      </c>
      <c r="O1771" s="9">
        <v>-14080.278315338837</v>
      </c>
      <c r="P1771" s="11">
        <v>0.09535715842932106</v>
      </c>
    </row>
    <row x14ac:dyDescent="0.25" r="1772" customHeight="1" ht="15.75">
      <c r="A1772" s="9">
        <v>2018</v>
      </c>
      <c r="B1772" s="8" t="s">
        <v>1990</v>
      </c>
      <c r="C1772" s="8" t="s">
        <v>102</v>
      </c>
      <c r="D1772" s="8" t="s">
        <v>156</v>
      </c>
      <c r="E1772" s="8" t="s">
        <v>153</v>
      </c>
      <c r="F1772" s="10">
        <v>-0.07154699862653799</v>
      </c>
      <c r="G1772" s="10">
        <v>-0.7015537963482966</v>
      </c>
      <c r="H1772" s="9">
        <v>-9464721.60619412</v>
      </c>
      <c r="I1772" s="9">
        <v>-3697559.8154396024</v>
      </c>
      <c r="J1772" s="9">
        <v>-4219188.639624802</v>
      </c>
      <c r="K1772" s="9">
        <v>-1429830.6912217797</v>
      </c>
      <c r="L1772" s="9">
        <v>-45326.94143264776</v>
      </c>
      <c r="M1772" s="9">
        <v>-71093.01937838693</v>
      </c>
      <c r="N1772" s="9">
        <v>-986.3904296215101</v>
      </c>
      <c r="O1772" s="9">
        <v>-736.1086672753399</v>
      </c>
      <c r="P1772" s="11">
        <v>0.16928577417713084</v>
      </c>
    </row>
    <row x14ac:dyDescent="0.25" r="1773" customHeight="1" ht="15.75">
      <c r="A1773" s="9">
        <v>2018</v>
      </c>
      <c r="B1773" s="8" t="s">
        <v>185</v>
      </c>
      <c r="C1773" s="8" t="s">
        <v>59</v>
      </c>
      <c r="D1773" s="8" t="s">
        <v>156</v>
      </c>
      <c r="E1773" s="8" t="s">
        <v>153</v>
      </c>
      <c r="F1773" s="10">
        <v>-0.05121568863323323</v>
      </c>
      <c r="G1773" s="10">
        <v>-0.6024893531401486</v>
      </c>
      <c r="H1773" s="9">
        <v>-344719181.3172303</v>
      </c>
      <c r="I1773" s="9">
        <v>-122994466.78093915</v>
      </c>
      <c r="J1773" s="9">
        <v>-152321893.8186487</v>
      </c>
      <c r="K1773" s="9">
        <v>-7070052.4103238</v>
      </c>
      <c r="L1773" s="9">
        <v>-62296252.82614889</v>
      </c>
      <c r="M1773" s="9">
        <v>-7303.714076990676</v>
      </c>
      <c r="N1773" s="9">
        <v>-35105.542642765555</v>
      </c>
      <c r="O1773" s="9">
        <v>5893.7755500531985</v>
      </c>
      <c r="P1773" s="11">
        <v>0.023552414858754225</v>
      </c>
    </row>
    <row x14ac:dyDescent="0.25" r="1774" customHeight="1" ht="15.75">
      <c r="A1774" s="9">
        <v>2018</v>
      </c>
      <c r="B1774" s="8" t="s">
        <v>187</v>
      </c>
      <c r="C1774" s="8" t="s">
        <v>188</v>
      </c>
      <c r="D1774" s="8" t="s">
        <v>156</v>
      </c>
      <c r="E1774" s="8" t="s">
        <v>153</v>
      </c>
      <c r="F1774" s="10">
        <v>-0.04905275841408335</v>
      </c>
      <c r="G1774" s="10">
        <v>-0.354580274745172</v>
      </c>
      <c r="H1774" s="9">
        <v>-520438288.67845637</v>
      </c>
      <c r="I1774" s="9">
        <v>-194092951.67152983</v>
      </c>
      <c r="J1774" s="9">
        <v>-225312581.96850562</v>
      </c>
      <c r="K1774" s="9">
        <v>-43711901.28646539</v>
      </c>
      <c r="L1774" s="9">
        <v>-56013452.0009571</v>
      </c>
      <c r="M1774" s="9">
        <v>-1239739.627092364</v>
      </c>
      <c r="N1774" s="9">
        <v>-51456.57859627688</v>
      </c>
      <c r="O1774" s="9">
        <v>-16205.545309577683</v>
      </c>
      <c r="P1774" s="11">
        <v>0.06366046141321714</v>
      </c>
    </row>
    <row x14ac:dyDescent="0.25" r="1775" customHeight="1" ht="15.75">
      <c r="A1775" s="9">
        <v>2018</v>
      </c>
      <c r="B1775" s="8" t="s">
        <v>189</v>
      </c>
      <c r="C1775" s="8" t="s">
        <v>35</v>
      </c>
      <c r="D1775" s="8" t="s">
        <v>156</v>
      </c>
      <c r="E1775" s="8" t="s">
        <v>153</v>
      </c>
      <c r="F1775" s="10">
        <v>-0.04766662292314674</v>
      </c>
      <c r="G1775" s="10">
        <v>-0.6158618982464665</v>
      </c>
      <c r="H1775" s="9">
        <v>-98349973.79239425</v>
      </c>
      <c r="I1775" s="9">
        <v>-41111418.74985912</v>
      </c>
      <c r="J1775" s="9">
        <v>-50552800.57567866</v>
      </c>
      <c r="K1775" s="9">
        <v>-2753867.240086533</v>
      </c>
      <c r="L1775" s="9">
        <v>-3876346.800952594</v>
      </c>
      <c r="M1775" s="9">
        <v>-43098.731006006456</v>
      </c>
      <c r="N1775" s="9">
        <v>-11654.93863418117</v>
      </c>
      <c r="O1775" s="9">
        <v>-786.756177117974</v>
      </c>
      <c r="P1775" s="11">
        <v>0.01675751710260203</v>
      </c>
    </row>
    <row x14ac:dyDescent="0.25" r="1776" customHeight="1" ht="15.75">
      <c r="A1776" s="9">
        <v>2018</v>
      </c>
      <c r="B1776" s="8" t="s">
        <v>190</v>
      </c>
      <c r="C1776" s="8" t="s">
        <v>111</v>
      </c>
      <c r="D1776" s="8" t="s">
        <v>156</v>
      </c>
      <c r="E1776" s="8" t="s">
        <v>153</v>
      </c>
      <c r="F1776" s="10">
        <v>-0.047443002971577906</v>
      </c>
      <c r="G1776" s="10">
        <v>-0.7637281565121826</v>
      </c>
      <c r="H1776" s="9">
        <v>-289386351.1679214</v>
      </c>
      <c r="I1776" s="9">
        <v>-119276531.55481489</v>
      </c>
      <c r="J1776" s="9">
        <v>-138360932.51168388</v>
      </c>
      <c r="K1776" s="9">
        <v>-25744888.786364723</v>
      </c>
      <c r="L1776" s="9">
        <v>-5138089.304177203</v>
      </c>
      <c r="M1776" s="9">
        <v>-816728.3343021498</v>
      </c>
      <c r="N1776" s="9">
        <v>-30939.12293876283</v>
      </c>
      <c r="O1776" s="9">
        <v>-18241.55363975994</v>
      </c>
      <c r="P1776" s="11">
        <v>0.06805806244833777</v>
      </c>
    </row>
    <row x14ac:dyDescent="0.25" r="1777" customHeight="1" ht="15.75">
      <c r="A1777" s="9">
        <v>2018</v>
      </c>
      <c r="B1777" s="8" t="s">
        <v>194</v>
      </c>
      <c r="C1777" s="8" t="s">
        <v>35</v>
      </c>
      <c r="D1777" s="8" t="s">
        <v>156</v>
      </c>
      <c r="E1777" s="8" t="s">
        <v>153</v>
      </c>
      <c r="F1777" s="10">
        <v>-0.038304166887569345</v>
      </c>
      <c r="G1777" s="10">
        <v>-0.15791928970383448</v>
      </c>
      <c r="H1777" s="9">
        <v>-67706600.75035644</v>
      </c>
      <c r="I1777" s="9">
        <v>-27897405.478978112</v>
      </c>
      <c r="J1777" s="9">
        <v>-35584716.27280997</v>
      </c>
      <c r="K1777" s="9">
        <v>-1143447.8861240812</v>
      </c>
      <c r="L1777" s="9">
        <v>-3035452.240819572</v>
      </c>
      <c r="M1777" s="9">
        <v>-36922.37323629029</v>
      </c>
      <c r="N1777" s="9">
        <v>-8641.51662177939</v>
      </c>
      <c r="O1777" s="9">
        <v>-14.981766632418385</v>
      </c>
      <c r="P1777" s="11">
        <v>0.10111622469577955</v>
      </c>
    </row>
    <row x14ac:dyDescent="0.25" r="1778" customHeight="1" ht="15.75">
      <c r="A1778" s="9">
        <v>2018</v>
      </c>
      <c r="B1778" s="8" t="s">
        <v>1992</v>
      </c>
      <c r="C1778" s="8" t="s">
        <v>111</v>
      </c>
      <c r="D1778" s="8" t="s">
        <v>156</v>
      </c>
      <c r="E1778" s="8" t="s">
        <v>153</v>
      </c>
      <c r="F1778" s="10">
        <v>-0.03295343432415858</v>
      </c>
      <c r="G1778" s="10">
        <v>-0.23511430912711684</v>
      </c>
      <c r="H1778" s="9">
        <v>-257178838.0163987</v>
      </c>
      <c r="I1778" s="9">
        <v>-101425709.2929604</v>
      </c>
      <c r="J1778" s="9">
        <v>-133575648.87018332</v>
      </c>
      <c r="K1778" s="9">
        <v>-17273041.8285494</v>
      </c>
      <c r="L1778" s="9">
        <v>-3805778.4171131467</v>
      </c>
      <c r="M1778" s="9">
        <v>-1044975.9530840146</v>
      </c>
      <c r="N1778" s="9">
        <v>-36202.82059102305</v>
      </c>
      <c r="O1778" s="9">
        <v>-17480.83391726597</v>
      </c>
      <c r="P1778" s="11">
        <v>0.16904246910694545</v>
      </c>
    </row>
    <row x14ac:dyDescent="0.25" r="1779" customHeight="1" ht="15.75">
      <c r="A1779" s="9">
        <v>2018</v>
      </c>
      <c r="B1779" s="8" t="s">
        <v>1991</v>
      </c>
      <c r="C1779" s="8" t="s">
        <v>111</v>
      </c>
      <c r="D1779" s="8" t="s">
        <v>156</v>
      </c>
      <c r="E1779" s="8" t="s">
        <v>153</v>
      </c>
      <c r="F1779" s="10">
        <v>-0.031584385287372965</v>
      </c>
      <c r="G1779" s="10">
        <v>-0.5258067413497645</v>
      </c>
      <c r="H1779" s="9">
        <v>-231880790.2296358</v>
      </c>
      <c r="I1779" s="9">
        <v>-87092423.32337488</v>
      </c>
      <c r="J1779" s="9">
        <v>-100841372.87750638</v>
      </c>
      <c r="K1779" s="9">
        <v>-23858189.335162338</v>
      </c>
      <c r="L1779" s="9">
        <v>-19067324.579561844</v>
      </c>
      <c r="M1779" s="9">
        <v>-983023.9345635653</v>
      </c>
      <c r="N1779" s="9">
        <v>-23050.82990099014</v>
      </c>
      <c r="O1779" s="9">
        <v>-15405.349565792108</v>
      </c>
      <c r="P1779" s="11">
        <v>0.0997567325117987</v>
      </c>
    </row>
    <row x14ac:dyDescent="0.25" r="1780" customHeight="1" ht="15.75">
      <c r="A1780" s="9">
        <v>2018</v>
      </c>
      <c r="B1780" s="8" t="s">
        <v>195</v>
      </c>
      <c r="C1780" s="8" t="s">
        <v>35</v>
      </c>
      <c r="D1780" s="8" t="s">
        <v>156</v>
      </c>
      <c r="E1780" s="8" t="s">
        <v>153</v>
      </c>
      <c r="F1780" s="10">
        <v>-0.029090589934377575</v>
      </c>
      <c r="G1780" s="10">
        <v>-0.07473232717578479</v>
      </c>
      <c r="H1780" s="9">
        <v>-12086761.98076887</v>
      </c>
      <c r="I1780" s="9">
        <v>-4829613.274161461</v>
      </c>
      <c r="J1780" s="9">
        <v>-6138897.4485261515</v>
      </c>
      <c r="K1780" s="9">
        <v>-717807.8677939568</v>
      </c>
      <c r="L1780" s="9">
        <v>-390380.63902927196</v>
      </c>
      <c r="M1780" s="9">
        <v>-8678.84755572185</v>
      </c>
      <c r="N1780" s="9">
        <v>-1540.7430216288108</v>
      </c>
      <c r="O1780" s="9">
        <v>156.83931932813437</v>
      </c>
      <c r="P1780" s="11">
        <v>0.1898093024780249</v>
      </c>
    </row>
    <row x14ac:dyDescent="0.25" r="1781" customHeight="1" ht="15.75">
      <c r="A1781" s="9">
        <v>2018</v>
      </c>
      <c r="B1781" s="8" t="s">
        <v>196</v>
      </c>
      <c r="C1781" s="8" t="s">
        <v>106</v>
      </c>
      <c r="D1781" s="8" t="s">
        <v>170</v>
      </c>
      <c r="E1781" s="8" t="s">
        <v>153</v>
      </c>
      <c r="F1781" s="10">
        <v>-0.0261762857442923</v>
      </c>
      <c r="G1781" s="10">
        <v>-0.11835555976338157</v>
      </c>
      <c r="H1781" s="9">
        <v>-1749413528.8625429</v>
      </c>
      <c r="I1781" s="9">
        <v>-642946493.4990398</v>
      </c>
      <c r="J1781" s="9">
        <v>-769978768.4794974</v>
      </c>
      <c r="K1781" s="9">
        <v>-100410621.99217114</v>
      </c>
      <c r="L1781" s="9">
        <v>-232270457.48071754</v>
      </c>
      <c r="M1781" s="9">
        <v>-3593334.646026359</v>
      </c>
      <c r="N1781" s="9">
        <v>-176951.89432827602</v>
      </c>
      <c r="O1781" s="9">
        <v>-36900.870761939565</v>
      </c>
      <c r="P1781" s="11">
        <v>0.05643023362694449</v>
      </c>
    </row>
    <row x14ac:dyDescent="0.25" r="1782" customHeight="1" ht="15.75">
      <c r="A1782" s="9">
        <v>2018</v>
      </c>
      <c r="B1782" s="8" t="s">
        <v>193</v>
      </c>
      <c r="C1782" s="8" t="s">
        <v>106</v>
      </c>
      <c r="D1782" s="8" t="s">
        <v>156</v>
      </c>
      <c r="E1782" s="8" t="s">
        <v>153</v>
      </c>
      <c r="F1782" s="10">
        <v>-0.024509918986962635</v>
      </c>
      <c r="G1782" s="10">
        <v>-0.2023713719149106</v>
      </c>
      <c r="H1782" s="9">
        <v>-376815494.50556356</v>
      </c>
      <c r="I1782" s="9">
        <v>-117407892.58463033</v>
      </c>
      <c r="J1782" s="9">
        <v>-150211014.7134785</v>
      </c>
      <c r="K1782" s="9">
        <v>-11322577.530714521</v>
      </c>
      <c r="L1782" s="9">
        <v>-97027370.16284235</v>
      </c>
      <c r="M1782" s="9">
        <v>-826608.9126168488</v>
      </c>
      <c r="N1782" s="9">
        <v>-36789.16905358247</v>
      </c>
      <c r="O1782" s="9">
        <v>16758.567772623945</v>
      </c>
      <c r="P1782" s="11">
        <v>0.05367975099520375</v>
      </c>
    </row>
    <row x14ac:dyDescent="0.25" r="1783" customHeight="1" ht="15.75">
      <c r="A1783" s="9">
        <v>2018</v>
      </c>
      <c r="B1783" s="8" t="s">
        <v>1993</v>
      </c>
      <c r="C1783" s="8" t="s">
        <v>111</v>
      </c>
      <c r="D1783" s="8" t="s">
        <v>163</v>
      </c>
      <c r="E1783" s="8" t="s">
        <v>153</v>
      </c>
      <c r="F1783" s="10">
        <v>-0.02279927431885162</v>
      </c>
      <c r="G1783" s="10">
        <v>-0.17216557470079358</v>
      </c>
      <c r="H1783" s="9">
        <v>-313366277.0264151</v>
      </c>
      <c r="I1783" s="9">
        <v>-117087487.51151496</v>
      </c>
      <c r="J1783" s="9">
        <v>-165975515.17739522</v>
      </c>
      <c r="K1783" s="9">
        <v>-17671699.62371809</v>
      </c>
      <c r="L1783" s="9">
        <v>-10720721.701108608</v>
      </c>
      <c r="M1783" s="9">
        <v>-1840360.838250869</v>
      </c>
      <c r="N1783" s="9">
        <v>-49103.54078584008</v>
      </c>
      <c r="O1783" s="9">
        <v>-21388.633641440243</v>
      </c>
      <c r="P1783" s="11">
        <v>0.2181818968584221</v>
      </c>
    </row>
    <row x14ac:dyDescent="0.25" r="1784" customHeight="1" ht="15.75">
      <c r="A1784" s="9">
        <v>2018</v>
      </c>
      <c r="B1784" s="8" t="s">
        <v>199</v>
      </c>
      <c r="C1784" s="8" t="s">
        <v>106</v>
      </c>
      <c r="D1784" s="8" t="s">
        <v>156</v>
      </c>
      <c r="E1784" s="8" t="s">
        <v>153</v>
      </c>
      <c r="F1784" s="10">
        <v>-0.022218309866459555</v>
      </c>
      <c r="G1784" s="10">
        <v>-0.17254371280452135</v>
      </c>
      <c r="H1784" s="9">
        <v>-104337183.13289407</v>
      </c>
      <c r="I1784" s="9">
        <v>-41488596.307360895</v>
      </c>
      <c r="J1784" s="9">
        <v>-47853574.38989188</v>
      </c>
      <c r="K1784" s="9">
        <v>-9650779.380427368</v>
      </c>
      <c r="L1784" s="9">
        <v>-5075207.878635274</v>
      </c>
      <c r="M1784" s="9">
        <v>-252488.32142895294</v>
      </c>
      <c r="N1784" s="9">
        <v>-10751.302636998214</v>
      </c>
      <c r="O1784" s="9">
        <v>-5785.5525126635575</v>
      </c>
      <c r="P1784" s="11">
        <v>0.07008358198351593</v>
      </c>
    </row>
    <row x14ac:dyDescent="0.25" r="1785" customHeight="1" ht="15.75">
      <c r="A1785" s="9">
        <v>2018</v>
      </c>
      <c r="B1785" s="8" t="s">
        <v>197</v>
      </c>
      <c r="C1785" s="8" t="s">
        <v>106</v>
      </c>
      <c r="D1785" s="8" t="s">
        <v>156</v>
      </c>
      <c r="E1785" s="8" t="s">
        <v>153</v>
      </c>
      <c r="F1785" s="10">
        <v>-0.019708419143853535</v>
      </c>
      <c r="G1785" s="10">
        <v>-0.13336702899878874</v>
      </c>
      <c r="H1785" s="9">
        <v>-78391005.77302404</v>
      </c>
      <c r="I1785" s="9">
        <v>-29768185.540272377</v>
      </c>
      <c r="J1785" s="9">
        <v>-34347258.73676899</v>
      </c>
      <c r="K1785" s="9">
        <v>-6879199.051586799</v>
      </c>
      <c r="L1785" s="9">
        <v>-7170005.719158381</v>
      </c>
      <c r="M1785" s="9">
        <v>-213859.05995063798</v>
      </c>
      <c r="N1785" s="9">
        <v>-7741.7078923159725</v>
      </c>
      <c r="O1785" s="9">
        <v>-4755.957394475746</v>
      </c>
      <c r="P1785" s="11">
        <v>0.07941343438765236</v>
      </c>
    </row>
    <row x14ac:dyDescent="0.25" r="1786" customHeight="1" ht="15.75">
      <c r="A1786" s="9">
        <v>2018</v>
      </c>
      <c r="B1786" s="8" t="s">
        <v>198</v>
      </c>
      <c r="C1786" s="8" t="s">
        <v>106</v>
      </c>
      <c r="D1786" s="8" t="s">
        <v>156</v>
      </c>
      <c r="E1786" s="8" t="s">
        <v>153</v>
      </c>
      <c r="F1786" s="10">
        <v>-0.018412026204664336</v>
      </c>
      <c r="G1786" s="10">
        <v>-0.12462335968587393</v>
      </c>
      <c r="H1786" s="9">
        <v>-270071282.7752574</v>
      </c>
      <c r="I1786" s="9">
        <v>-92263730.57249448</v>
      </c>
      <c r="J1786" s="9">
        <v>-108846341.00195995</v>
      </c>
      <c r="K1786" s="9">
        <v>-40206118.227088876</v>
      </c>
      <c r="L1786" s="9">
        <v>-27953087.663593657</v>
      </c>
      <c r="M1786" s="9">
        <v>-788660.3910528466</v>
      </c>
      <c r="N1786" s="9">
        <v>-26780.935923195797</v>
      </c>
      <c r="O1786" s="9">
        <v>13436.016855605156</v>
      </c>
      <c r="P1786" s="11">
        <v>0.20345493237133294</v>
      </c>
    </row>
    <row x14ac:dyDescent="0.25" r="1787" customHeight="1" ht="15.75">
      <c r="A1787" s="9">
        <v>2018</v>
      </c>
      <c r="B1787" s="8" t="s">
        <v>1995</v>
      </c>
      <c r="C1787" s="8" t="s">
        <v>59</v>
      </c>
      <c r="D1787" s="8" t="s">
        <v>156</v>
      </c>
      <c r="E1787" s="8" t="s">
        <v>153</v>
      </c>
      <c r="F1787" s="10">
        <v>-0.009378282008425767</v>
      </c>
      <c r="G1787" s="10">
        <v>-0.06105272633753735</v>
      </c>
      <c r="H1787" s="9">
        <v>-52676926.87653832</v>
      </c>
      <c r="I1787" s="9">
        <v>-22129447.898450118</v>
      </c>
      <c r="J1787" s="9">
        <v>-26448087.61077615</v>
      </c>
      <c r="K1787" s="9">
        <v>-3408321.1715674284</v>
      </c>
      <c r="L1787" s="9">
        <v>-678023.9296801344</v>
      </c>
      <c r="M1787" s="9">
        <v>-6095.066843353083</v>
      </c>
      <c r="N1787" s="9">
        <v>-6042.055025376666</v>
      </c>
      <c r="O1787" s="9">
        <v>-909.144195736776</v>
      </c>
      <c r="P1787" s="11">
        <v>0.049444837950881636</v>
      </c>
    </row>
    <row x14ac:dyDescent="0.25" r="1788" customHeight="1" ht="15.75">
      <c r="A1788" s="9">
        <v>2018</v>
      </c>
      <c r="B1788" s="8" t="s">
        <v>1994</v>
      </c>
      <c r="C1788" s="8" t="s">
        <v>35</v>
      </c>
      <c r="D1788" s="8" t="s">
        <v>156</v>
      </c>
      <c r="E1788" s="8" t="s">
        <v>153</v>
      </c>
      <c r="F1788" s="10">
        <v>-0.009022422476711993</v>
      </c>
      <c r="G1788" s="10">
        <v>-0.25180760912278016</v>
      </c>
      <c r="H1788" s="9">
        <v>-162389972.24732816</v>
      </c>
      <c r="I1788" s="9">
        <v>-66178572.98918002</v>
      </c>
      <c r="J1788" s="9">
        <v>-80199500.6582968</v>
      </c>
      <c r="K1788" s="9">
        <v>-11755816.63883159</v>
      </c>
      <c r="L1788" s="9">
        <v>-3858598.5478333347</v>
      </c>
      <c r="M1788" s="9">
        <v>-375959.1569997054</v>
      </c>
      <c r="N1788" s="9">
        <v>-18947.897238076966</v>
      </c>
      <c r="O1788" s="9">
        <v>-2576.3589485975767</v>
      </c>
      <c r="P1788" s="11">
        <v>0.08522159908011423</v>
      </c>
    </row>
    <row x14ac:dyDescent="0.25" r="1789" customHeight="1" ht="15.75">
      <c r="A1789" s="9">
        <v>2018</v>
      </c>
      <c r="B1789" s="8" t="s">
        <v>1996</v>
      </c>
      <c r="C1789" s="8" t="s">
        <v>66</v>
      </c>
      <c r="D1789" s="8" t="s">
        <v>201</v>
      </c>
      <c r="E1789" s="8" t="s">
        <v>202</v>
      </c>
      <c r="F1789" s="10">
        <v>-0.17381965419649867</v>
      </c>
      <c r="G1789" s="10">
        <v>-0.8447721859472886</v>
      </c>
      <c r="H1789" s="9">
        <v>-212700779.62047562</v>
      </c>
      <c r="I1789" s="9">
        <v>-92868770.25829844</v>
      </c>
      <c r="J1789" s="9">
        <v>-109326301.23188983</v>
      </c>
      <c r="K1789" s="9">
        <v>-9334356.92043218</v>
      </c>
      <c r="L1789" s="9">
        <v>-1137599.7414152361</v>
      </c>
      <c r="M1789" s="9">
        <v>-1147.4100565210738</v>
      </c>
      <c r="N1789" s="9">
        <v>-23788.069218172932</v>
      </c>
      <c r="O1789" s="9">
        <v>-8815.989165177674</v>
      </c>
      <c r="P1789" s="11">
        <v>0.007410513064185465</v>
      </c>
    </row>
    <row x14ac:dyDescent="0.25" r="1790" customHeight="1" ht="15.75">
      <c r="A1790" s="9">
        <v>2018</v>
      </c>
      <c r="B1790" s="8" t="s">
        <v>204</v>
      </c>
      <c r="C1790" s="8" t="s">
        <v>35</v>
      </c>
      <c r="D1790" s="8" t="s">
        <v>201</v>
      </c>
      <c r="E1790" s="8" t="s">
        <v>202</v>
      </c>
      <c r="F1790" s="10">
        <v>-0.06039064062614575</v>
      </c>
      <c r="G1790" s="10">
        <v>-0.19238018857606903</v>
      </c>
      <c r="H1790" s="9">
        <v>-130391271.51003215</v>
      </c>
      <c r="I1790" s="9">
        <v>-57071474.33138251</v>
      </c>
      <c r="J1790" s="9">
        <v>-67349253.25350502</v>
      </c>
      <c r="K1790" s="9">
        <v>-5195436.526371213</v>
      </c>
      <c r="L1790" s="9">
        <v>-752504.2827631497</v>
      </c>
      <c r="M1790" s="9">
        <v>-2910.4832202254593</v>
      </c>
      <c r="N1790" s="9">
        <v>-14652.715868866771</v>
      </c>
      <c r="O1790" s="9">
        <v>-5039.916921112395</v>
      </c>
      <c r="P1790" s="11">
        <v>0.0035312830178090434</v>
      </c>
    </row>
    <row x14ac:dyDescent="0.25" r="1791" customHeight="1" ht="15.75">
      <c r="A1791" s="9">
        <v>2018</v>
      </c>
      <c r="B1791" s="8" t="s">
        <v>205</v>
      </c>
      <c r="C1791" s="8" t="s">
        <v>35</v>
      </c>
      <c r="D1791" s="8" t="s">
        <v>201</v>
      </c>
      <c r="E1791" s="8" t="s">
        <v>202</v>
      </c>
      <c r="F1791" s="10">
        <v>-0.04910554684184612</v>
      </c>
      <c r="G1791" s="10">
        <v>-0.13190561468287912</v>
      </c>
      <c r="H1791" s="9">
        <v>-108635077.12703976</v>
      </c>
      <c r="I1791" s="9">
        <v>-47543847.8496147</v>
      </c>
      <c r="J1791" s="9">
        <v>-56135698.8099691</v>
      </c>
      <c r="K1791" s="9">
        <v>-4299069.744528166</v>
      </c>
      <c r="L1791" s="9">
        <v>-637110.5539063546</v>
      </c>
      <c r="M1791" s="9">
        <v>-2982.1242982511963</v>
      </c>
      <c r="N1791" s="9">
        <v>-12220.637220864734</v>
      </c>
      <c r="O1791" s="9">
        <v>-4147.407502268165</v>
      </c>
      <c r="P1791" s="11">
        <v>0.004337202138449656</v>
      </c>
    </row>
    <row x14ac:dyDescent="0.25" r="1792" customHeight="1" ht="15.75">
      <c r="A1792" s="9">
        <v>2018</v>
      </c>
      <c r="B1792" s="8" t="s">
        <v>1997</v>
      </c>
      <c r="C1792" s="8" t="s">
        <v>50</v>
      </c>
      <c r="D1792" s="8" t="s">
        <v>1998</v>
      </c>
      <c r="E1792" s="8" t="s">
        <v>209</v>
      </c>
      <c r="F1792" s="10">
        <v>-0.6114223988019843</v>
      </c>
      <c r="G1792" s="10">
        <v>-2.712508889208616</v>
      </c>
      <c r="H1792" s="9">
        <v>-69608330.79841515</v>
      </c>
      <c r="I1792" s="9">
        <v>-28226772.76495621</v>
      </c>
      <c r="J1792" s="9">
        <v>-33241013.025767446</v>
      </c>
      <c r="K1792" s="9">
        <v>-2637665.076607166</v>
      </c>
      <c r="L1792" s="9">
        <v>-5493008.382152099</v>
      </c>
      <c r="M1792" s="9">
        <v>-54.33681029687569</v>
      </c>
      <c r="N1792" s="9">
        <v>-7214.66031146681</v>
      </c>
      <c r="O1792" s="9">
        <v>-2602.5518104325038</v>
      </c>
      <c r="P1792" s="11">
        <v>0.0004223480385475957</v>
      </c>
    </row>
    <row x14ac:dyDescent="0.25" r="1793" customHeight="1" ht="15.75">
      <c r="A1793" s="9">
        <v>2018</v>
      </c>
      <c r="B1793" s="8" t="s">
        <v>213</v>
      </c>
      <c r="C1793" s="8" t="s">
        <v>111</v>
      </c>
      <c r="D1793" s="8" t="s">
        <v>214</v>
      </c>
      <c r="E1793" s="8" t="s">
        <v>209</v>
      </c>
      <c r="F1793" s="10">
        <v>-0.01665006504939421</v>
      </c>
      <c r="G1793" s="10">
        <v>-0.3306040637292414</v>
      </c>
      <c r="H1793" s="9">
        <v>-28044375.78839124</v>
      </c>
      <c r="I1793" s="9">
        <v>-12278352.358668813</v>
      </c>
      <c r="J1793" s="9">
        <v>-14666345.345989872</v>
      </c>
      <c r="K1793" s="9">
        <v>-943676.3335216836</v>
      </c>
      <c r="L1793" s="9">
        <v>-150357.53572045593</v>
      </c>
      <c r="M1793" s="9">
        <v>-1674.580926310114</v>
      </c>
      <c r="N1793" s="9">
        <v>-3234.832071498951</v>
      </c>
      <c r="O1793" s="9">
        <v>-734.8014925964753</v>
      </c>
      <c r="P1793" s="11">
        <v>0.01986216325311113</v>
      </c>
    </row>
    <row x14ac:dyDescent="0.25" r="1794" customHeight="1" ht="15.75">
      <c r="A1794" s="9">
        <v>2018</v>
      </c>
      <c r="B1794" s="8" t="s">
        <v>216</v>
      </c>
      <c r="C1794" s="8" t="s">
        <v>207</v>
      </c>
      <c r="D1794" s="8" t="s">
        <v>74</v>
      </c>
      <c r="E1794" s="8" t="s">
        <v>209</v>
      </c>
      <c r="F1794" s="10">
        <v>-0.014737723109625303</v>
      </c>
      <c r="G1794" s="10">
        <v>-0.047028061334245516</v>
      </c>
      <c r="H1794" s="9">
        <v>-15859142.745551856</v>
      </c>
      <c r="I1794" s="9">
        <v>-7484028.09444938</v>
      </c>
      <c r="J1794" s="9">
        <v>-8802839.993022682</v>
      </c>
      <c r="K1794" s="9">
        <v>-734430.9212366652</v>
      </c>
      <c r="L1794" s="9">
        <v>1165433.1016915045</v>
      </c>
      <c r="M1794" s="9">
        <v>-664.6711606914157</v>
      </c>
      <c r="N1794" s="9">
        <v>-1911.9822123645497</v>
      </c>
      <c r="O1794" s="9">
        <v>-700.1851615666534</v>
      </c>
      <c r="P1794" s="11">
        <v>0.00245327867990481</v>
      </c>
    </row>
    <row x14ac:dyDescent="0.25" r="1795" customHeight="1" ht="15.75">
      <c r="A1795" s="9">
        <v>2018</v>
      </c>
      <c r="B1795" s="8" t="s">
        <v>217</v>
      </c>
      <c r="C1795" s="8" t="s">
        <v>111</v>
      </c>
      <c r="D1795" s="8" t="s">
        <v>214</v>
      </c>
      <c r="E1795" s="8" t="s">
        <v>209</v>
      </c>
      <c r="F1795" s="10">
        <v>-0.013695651998259128</v>
      </c>
      <c r="G1795" s="10">
        <v>-0.3688550227069784</v>
      </c>
      <c r="H1795" s="9">
        <v>-302990391.1908487</v>
      </c>
      <c r="I1795" s="9">
        <v>-131024680.62326841</v>
      </c>
      <c r="J1795" s="9">
        <v>-154806400.09756237</v>
      </c>
      <c r="K1795" s="9">
        <v>-12052168.901128288</v>
      </c>
      <c r="L1795" s="9">
        <v>-5040836.235697344</v>
      </c>
      <c r="M1795" s="9">
        <v>-21994.92272503072</v>
      </c>
      <c r="N1795" s="9">
        <v>-33765.164999347115</v>
      </c>
      <c r="O1795" s="9">
        <v>-10545.245467822453</v>
      </c>
      <c r="P1795" s="11">
        <v>0.001923579048851596</v>
      </c>
    </row>
    <row x14ac:dyDescent="0.25" r="1796" customHeight="1" ht="15.75">
      <c r="A1796" s="9">
        <v>2018</v>
      </c>
      <c r="B1796" s="8" t="s">
        <v>210</v>
      </c>
      <c r="C1796" s="8" t="s">
        <v>211</v>
      </c>
      <c r="D1796" s="8" t="s">
        <v>212</v>
      </c>
      <c r="E1796" s="8" t="s">
        <v>209</v>
      </c>
      <c r="F1796" s="10">
        <v>-0.01329107241952876</v>
      </c>
      <c r="G1796" s="10">
        <v>-0.111621866289754</v>
      </c>
      <c r="H1796" s="9">
        <v>-58764195.24425553</v>
      </c>
      <c r="I1796" s="9">
        <v>-17344508.555533383</v>
      </c>
      <c r="J1796" s="9">
        <v>-20433138.17545712</v>
      </c>
      <c r="K1796" s="9">
        <v>-1643802.2105927903</v>
      </c>
      <c r="L1796" s="9">
        <v>-19336423.731375672</v>
      </c>
      <c r="M1796" s="9">
        <v>-344.4072309015586</v>
      </c>
      <c r="N1796" s="9">
        <v>-4441.740446494295</v>
      </c>
      <c r="O1796" s="9">
        <v>-1536.4236191577677</v>
      </c>
      <c r="P1796" s="11">
        <v>0.0019475403852222352</v>
      </c>
    </row>
    <row x14ac:dyDescent="0.25" r="1797" customHeight="1" ht="15.75">
      <c r="A1797" s="9">
        <v>2018</v>
      </c>
      <c r="B1797" s="8" t="s">
        <v>1999</v>
      </c>
      <c r="C1797" s="8" t="s">
        <v>87</v>
      </c>
      <c r="D1797" s="8" t="s">
        <v>214</v>
      </c>
      <c r="E1797" s="8" t="s">
        <v>209</v>
      </c>
      <c r="F1797" s="10">
        <v>-0.01159362108602992</v>
      </c>
      <c r="G1797" s="10">
        <v>-0.2630763795694072</v>
      </c>
      <c r="H1797" s="9">
        <v>-638813722.3549663</v>
      </c>
      <c r="I1797" s="9">
        <v>-245915556.64226466</v>
      </c>
      <c r="J1797" s="9">
        <v>-269002279.86488837</v>
      </c>
      <c r="K1797" s="9">
        <v>-107085809.92214943</v>
      </c>
      <c r="L1797" s="9">
        <v>-15658826.634458536</v>
      </c>
      <c r="M1797" s="9">
        <v>-1099386.2828244753</v>
      </c>
      <c r="N1797" s="9">
        <v>-67976.05101349478</v>
      </c>
      <c r="O1797" s="9">
        <v>16113.042632812074</v>
      </c>
      <c r="P1797" s="11">
        <v>0.1730023025838643</v>
      </c>
    </row>
    <row x14ac:dyDescent="0.25" r="1798" customHeight="1" ht="15.75">
      <c r="A1798" s="9">
        <v>2018</v>
      </c>
      <c r="B1798" s="8" t="s">
        <v>220</v>
      </c>
      <c r="C1798" s="8" t="s">
        <v>211</v>
      </c>
      <c r="D1798" s="8" t="s">
        <v>212</v>
      </c>
      <c r="E1798" s="8" t="s">
        <v>209</v>
      </c>
      <c r="F1798" s="10">
        <v>-0.011048889431942606</v>
      </c>
      <c r="G1798" s="10">
        <v>-0.044592567196572765</v>
      </c>
      <c r="H1798" s="9">
        <v>-195422756.68467078</v>
      </c>
      <c r="I1798" s="9">
        <v>-60442924.34633894</v>
      </c>
      <c r="J1798" s="9">
        <v>-73847163.26091698</v>
      </c>
      <c r="K1798" s="9">
        <v>-2475633.185441838</v>
      </c>
      <c r="L1798" s="9">
        <v>-58639703.73493058</v>
      </c>
      <c r="M1798" s="9">
        <v>-1377.7677031708247</v>
      </c>
      <c r="N1798" s="9">
        <v>-16564.522331871158</v>
      </c>
      <c r="O1798" s="9">
        <v>610.1329926589497</v>
      </c>
      <c r="P1798" s="11">
        <v>0.001275671361111129</v>
      </c>
    </row>
    <row x14ac:dyDescent="0.25" r="1799" customHeight="1" ht="15.75">
      <c r="A1799" s="9">
        <v>2018</v>
      </c>
      <c r="B1799" s="8" t="s">
        <v>219</v>
      </c>
      <c r="C1799" s="8" t="s">
        <v>102</v>
      </c>
      <c r="D1799" s="8" t="s">
        <v>214</v>
      </c>
      <c r="E1799" s="8" t="s">
        <v>209</v>
      </c>
      <c r="F1799" s="10">
        <v>-0.010948203870110779</v>
      </c>
      <c r="G1799" s="10">
        <v>-0.817157045064732</v>
      </c>
      <c r="H1799" s="9">
        <v>-47509248.183479324</v>
      </c>
      <c r="I1799" s="9">
        <v>-20710016.724430274</v>
      </c>
      <c r="J1799" s="9">
        <v>-24947819.832898326</v>
      </c>
      <c r="K1799" s="9">
        <v>-1577316.6557570486</v>
      </c>
      <c r="L1799" s="9">
        <v>-253564.43778389005</v>
      </c>
      <c r="M1799" s="9">
        <v>-13971.727874287451</v>
      </c>
      <c r="N1799" s="9">
        <v>-5589.333049450804</v>
      </c>
      <c r="O1799" s="9">
        <v>-969.4716860363241</v>
      </c>
      <c r="P1799" s="11">
        <v>0.03890958731672496</v>
      </c>
    </row>
    <row x14ac:dyDescent="0.25" r="1800" customHeight="1" ht="15.75">
      <c r="A1800" s="9">
        <v>2018</v>
      </c>
      <c r="B1800" s="8" t="s">
        <v>223</v>
      </c>
      <c r="C1800" s="8" t="s">
        <v>111</v>
      </c>
      <c r="D1800" s="8" t="s">
        <v>214</v>
      </c>
      <c r="E1800" s="8" t="s">
        <v>209</v>
      </c>
      <c r="F1800" s="10">
        <v>-0.01036990822037678</v>
      </c>
      <c r="G1800" s="10">
        <v>-0.22412382645047596</v>
      </c>
      <c r="H1800" s="9">
        <v>-754437792.4112936</v>
      </c>
      <c r="I1800" s="9">
        <v>-325779790.6336803</v>
      </c>
      <c r="J1800" s="9">
        <v>-391626939.6697186</v>
      </c>
      <c r="K1800" s="9">
        <v>-24847683.361509256</v>
      </c>
      <c r="L1800" s="9">
        <v>-12011124.304192323</v>
      </c>
      <c r="M1800" s="9">
        <v>-72331.05836081842</v>
      </c>
      <c r="N1800" s="9">
        <v>-87204.87695948144</v>
      </c>
      <c r="O1800" s="9">
        <v>-12718.50687250208</v>
      </c>
      <c r="P1800" s="11">
        <v>0.030156150353511487</v>
      </c>
    </row>
    <row x14ac:dyDescent="0.25" r="1801" customHeight="1" ht="15.75">
      <c r="A1801" s="9">
        <v>2018</v>
      </c>
      <c r="B1801" s="8" t="s">
        <v>222</v>
      </c>
      <c r="C1801" s="8" t="s">
        <v>111</v>
      </c>
      <c r="D1801" s="8" t="s">
        <v>214</v>
      </c>
      <c r="E1801" s="8" t="s">
        <v>209</v>
      </c>
      <c r="F1801" s="10">
        <v>-0.009810925157058335</v>
      </c>
      <c r="G1801" s="10">
        <v>-0.13181687788823662</v>
      </c>
      <c r="H1801" s="9">
        <v>-64121583.33131583</v>
      </c>
      <c r="I1801" s="9">
        <v>-27488937.977510497</v>
      </c>
      <c r="J1801" s="9">
        <v>-33110132.08967714</v>
      </c>
      <c r="K1801" s="9">
        <v>-1998376.9868725783</v>
      </c>
      <c r="L1801" s="9">
        <v>-1509275.7741871544</v>
      </c>
      <c r="M1801" s="9">
        <v>-6497.863319678592</v>
      </c>
      <c r="N1801" s="9">
        <v>-7385.38918160179</v>
      </c>
      <c r="O1801" s="9">
        <v>-977.2505671712051</v>
      </c>
      <c r="P1801" s="11">
        <v>0.031773919520185816</v>
      </c>
    </row>
    <row x14ac:dyDescent="0.25" r="1802" customHeight="1" ht="15.75">
      <c r="A1802" s="9">
        <v>2018</v>
      </c>
      <c r="B1802" s="8" t="s">
        <v>226</v>
      </c>
      <c r="C1802" s="8" t="s">
        <v>111</v>
      </c>
      <c r="D1802" s="8" t="s">
        <v>212</v>
      </c>
      <c r="E1802" s="8" t="s">
        <v>209</v>
      </c>
      <c r="F1802" s="10">
        <v>-0.009593130639752935</v>
      </c>
      <c r="G1802" s="10">
        <v>-0.32772856607888895</v>
      </c>
      <c r="H1802" s="9">
        <v>-358344177.90499014</v>
      </c>
      <c r="I1802" s="9">
        <v>-155888898.90710762</v>
      </c>
      <c r="J1802" s="9">
        <v>-184993700.87486348</v>
      </c>
      <c r="K1802" s="9">
        <v>-14072542.925116451</v>
      </c>
      <c r="L1802" s="9">
        <v>-3298572.2855579774</v>
      </c>
      <c r="M1802" s="9">
        <v>-37137.810076785274</v>
      </c>
      <c r="N1802" s="9">
        <v>-40693.887880314374</v>
      </c>
      <c r="O1802" s="9">
        <v>-12631.214387392432</v>
      </c>
      <c r="P1802" s="11">
        <v>0.007363449764949069</v>
      </c>
    </row>
    <row x14ac:dyDescent="0.25" r="1803" customHeight="1" ht="15.75">
      <c r="A1803" s="9">
        <v>2018</v>
      </c>
      <c r="B1803" s="8" t="s">
        <v>215</v>
      </c>
      <c r="C1803" s="8" t="s">
        <v>155</v>
      </c>
      <c r="D1803" s="8" t="s">
        <v>208</v>
      </c>
      <c r="E1803" s="8" t="s">
        <v>209</v>
      </c>
      <c r="F1803" s="10">
        <v>-0.008518996992478645</v>
      </c>
      <c r="G1803" s="10">
        <v>-0.37670149810131287</v>
      </c>
      <c r="H1803" s="9">
        <v>-4118296.580369056</v>
      </c>
      <c r="I1803" s="9">
        <v>-1041681.0990946715</v>
      </c>
      <c r="J1803" s="9">
        <v>-1255408.749598479</v>
      </c>
      <c r="K1803" s="9">
        <v>-74439.92652995487</v>
      </c>
      <c r="L1803" s="9">
        <v>-1746152.8861489068</v>
      </c>
      <c r="M1803" s="9">
        <v>-298.59784882897907</v>
      </c>
      <c r="N1803" s="9">
        <v>-280.3569335047631</v>
      </c>
      <c r="O1803" s="9">
        <v>-34.96421471010089</v>
      </c>
      <c r="P1803" s="11">
        <v>0.02266421607639309</v>
      </c>
    </row>
    <row x14ac:dyDescent="0.25" r="1804" customHeight="1" ht="15.75">
      <c r="A1804" s="9">
        <v>2018</v>
      </c>
      <c r="B1804" s="8" t="s">
        <v>224</v>
      </c>
      <c r="C1804" s="8" t="s">
        <v>44</v>
      </c>
      <c r="D1804" s="8" t="s">
        <v>212</v>
      </c>
      <c r="E1804" s="8" t="s">
        <v>209</v>
      </c>
      <c r="F1804" s="10">
        <v>-0.008242619057936676</v>
      </c>
      <c r="G1804" s="10">
        <v>-0.16672195790337607</v>
      </c>
      <c r="H1804" s="9">
        <v>-9361983.247660492</v>
      </c>
      <c r="I1804" s="9">
        <v>-3334508.519442692</v>
      </c>
      <c r="J1804" s="9">
        <v>-3775597.130354423</v>
      </c>
      <c r="K1804" s="9">
        <v>-988746.1818477018</v>
      </c>
      <c r="L1804" s="9">
        <v>-1238363.995403424</v>
      </c>
      <c r="M1804" s="9">
        <v>-23464.48999532173</v>
      </c>
      <c r="N1804" s="9">
        <v>-857.8502017141972</v>
      </c>
      <c r="O1804" s="9">
        <v>-445.0804152116294</v>
      </c>
      <c r="P1804" s="11">
        <v>0.13346941754122538</v>
      </c>
    </row>
    <row x14ac:dyDescent="0.25" r="1805" customHeight="1" ht="15.75">
      <c r="A1805" s="9">
        <v>2018</v>
      </c>
      <c r="B1805" s="8" t="s">
        <v>218</v>
      </c>
      <c r="C1805" s="8" t="s">
        <v>211</v>
      </c>
      <c r="D1805" s="8" t="s">
        <v>212</v>
      </c>
      <c r="E1805" s="8" t="s">
        <v>209</v>
      </c>
      <c r="F1805" s="10">
        <v>-0.008041218270137198</v>
      </c>
      <c r="G1805" s="10">
        <v>-0.05250424379043398</v>
      </c>
      <c r="H1805" s="9">
        <v>-62950601.997138046</v>
      </c>
      <c r="I1805" s="9">
        <v>-18035451.273915336</v>
      </c>
      <c r="J1805" s="9">
        <v>-21256260.18097536</v>
      </c>
      <c r="K1805" s="9">
        <v>-1723029.7509484908</v>
      </c>
      <c r="L1805" s="9">
        <v>-21929082.45212643</v>
      </c>
      <c r="M1805" s="9">
        <v>-609.814194660117</v>
      </c>
      <c r="N1805" s="9">
        <v>-4626.711341363162</v>
      </c>
      <c r="O1805" s="9">
        <v>-1541.813636393058</v>
      </c>
      <c r="P1805" s="11">
        <v>0.0032151247328794604</v>
      </c>
    </row>
    <row x14ac:dyDescent="0.25" r="1806" customHeight="1" ht="15.75">
      <c r="A1806" s="9">
        <v>2018</v>
      </c>
      <c r="B1806" s="8" t="s">
        <v>229</v>
      </c>
      <c r="C1806" s="8" t="s">
        <v>155</v>
      </c>
      <c r="D1806" s="8" t="s">
        <v>230</v>
      </c>
      <c r="E1806" s="8" t="s">
        <v>209</v>
      </c>
      <c r="F1806" s="10">
        <v>-0.007675190874622324</v>
      </c>
      <c r="G1806" s="13" t="s">
        <v>45</v>
      </c>
      <c r="H1806" s="9">
        <v>-6590899.177949731</v>
      </c>
      <c r="I1806" s="9">
        <v>-1940128.7168586617</v>
      </c>
      <c r="J1806" s="9">
        <v>-2335699.07556634</v>
      </c>
      <c r="K1806" s="9">
        <v>-140639.10775830803</v>
      </c>
      <c r="L1806" s="9">
        <v>-2173310.4763586977</v>
      </c>
      <c r="M1806" s="9">
        <v>-530.4115881709353</v>
      </c>
      <c r="N1806" s="9">
        <v>-520.9361278600837</v>
      </c>
      <c r="O1806" s="9">
        <v>-70.45369168970963</v>
      </c>
      <c r="P1806" s="11">
        <v>0.025057159737660574</v>
      </c>
    </row>
    <row x14ac:dyDescent="0.25" r="1807" customHeight="1" ht="15.75">
      <c r="A1807" s="9">
        <v>2018</v>
      </c>
      <c r="B1807" s="8" t="s">
        <v>227</v>
      </c>
      <c r="C1807" s="8" t="s">
        <v>106</v>
      </c>
      <c r="D1807" s="8" t="s">
        <v>228</v>
      </c>
      <c r="E1807" s="8" t="s">
        <v>209</v>
      </c>
      <c r="F1807" s="10">
        <v>-0.007467265873631067</v>
      </c>
      <c r="G1807" s="10">
        <v>-0.02350640258468608</v>
      </c>
      <c r="H1807" s="9">
        <v>-824087461.8139246</v>
      </c>
      <c r="I1807" s="9">
        <v>-340073924.530978</v>
      </c>
      <c r="J1807" s="9">
        <v>-397496489.1650332</v>
      </c>
      <c r="K1807" s="9">
        <v>-43660572.85261137</v>
      </c>
      <c r="L1807" s="9">
        <v>-42597821.50565337</v>
      </c>
      <c r="M1807" s="9">
        <v>-136967.6646664195</v>
      </c>
      <c r="N1807" s="9">
        <v>-87088.18613805255</v>
      </c>
      <c r="O1807" s="9">
        <v>-34597.90884398811</v>
      </c>
      <c r="P1807" s="11">
        <v>0.019673664566006485</v>
      </c>
    </row>
    <row x14ac:dyDescent="0.25" r="1808" customHeight="1" ht="15.75">
      <c r="A1808" s="9">
        <v>2018</v>
      </c>
      <c r="B1808" s="8" t="s">
        <v>225</v>
      </c>
      <c r="C1808" s="8" t="s">
        <v>211</v>
      </c>
      <c r="D1808" s="8" t="s">
        <v>212</v>
      </c>
      <c r="E1808" s="8" t="s">
        <v>209</v>
      </c>
      <c r="F1808" s="10">
        <v>-0.007396654334031798</v>
      </c>
      <c r="G1808" s="10">
        <v>-0.07101308136370633</v>
      </c>
      <c r="H1808" s="9">
        <v>-5805437.67818003</v>
      </c>
      <c r="I1808" s="9">
        <v>-1607938.578628808</v>
      </c>
      <c r="J1808" s="9">
        <v>-1892041.3977824952</v>
      </c>
      <c r="K1808" s="9">
        <v>-158069.20585773193</v>
      </c>
      <c r="L1808" s="9">
        <v>-2146772.608330721</v>
      </c>
      <c r="M1808" s="9">
        <v>-61.13911334222755</v>
      </c>
      <c r="N1808" s="9">
        <v>-411.3595894104459</v>
      </c>
      <c r="O1808" s="9">
        <v>-143.38887751951142</v>
      </c>
      <c r="P1808" s="11">
        <v>0.0020316790117768657</v>
      </c>
    </row>
    <row x14ac:dyDescent="0.25" r="1809" customHeight="1" ht="15.75">
      <c r="A1809" s="9">
        <v>2018</v>
      </c>
      <c r="B1809" s="8" t="s">
        <v>231</v>
      </c>
      <c r="C1809" s="8" t="s">
        <v>102</v>
      </c>
      <c r="D1809" s="8" t="s">
        <v>232</v>
      </c>
      <c r="E1809" s="8" t="s">
        <v>209</v>
      </c>
      <c r="F1809" s="10">
        <v>-0.005989368535527584</v>
      </c>
      <c r="G1809" s="13" t="s">
        <v>45</v>
      </c>
      <c r="H1809" s="9">
        <v>-11861700.536619503</v>
      </c>
      <c r="I1809" s="9">
        <v>-4241378.431043503</v>
      </c>
      <c r="J1809" s="9">
        <v>-5152052.947468085</v>
      </c>
      <c r="K1809" s="9">
        <v>-346105.9259630201</v>
      </c>
      <c r="L1809" s="9">
        <v>-2114663.072489205</v>
      </c>
      <c r="M1809" s="9">
        <v>-6376.476378033721</v>
      </c>
      <c r="N1809" s="9">
        <v>-1168.562048318703</v>
      </c>
      <c r="O1809" s="9">
        <v>44.878770665706156</v>
      </c>
      <c r="P1809" s="11">
        <v>0.05448820293765624</v>
      </c>
    </row>
    <row x14ac:dyDescent="0.25" r="1810" customHeight="1" ht="15.75">
      <c r="A1810" s="9">
        <v>2018</v>
      </c>
      <c r="B1810" s="8" t="s">
        <v>234</v>
      </c>
      <c r="C1810" s="8" t="s">
        <v>111</v>
      </c>
      <c r="D1810" s="8" t="s">
        <v>214</v>
      </c>
      <c r="E1810" s="8" t="s">
        <v>209</v>
      </c>
      <c r="F1810" s="10">
        <v>-0.00555890774728636</v>
      </c>
      <c r="G1810" s="10">
        <v>-0.06502959176803207</v>
      </c>
      <c r="H1810" s="9">
        <v>-432890114.1302818</v>
      </c>
      <c r="I1810" s="9">
        <v>-189061972.5999922</v>
      </c>
      <c r="J1810" s="9">
        <v>-222910057.5861557</v>
      </c>
      <c r="K1810" s="9">
        <v>-19153431.42607357</v>
      </c>
      <c r="L1810" s="9">
        <v>-1623450.3390489675</v>
      </c>
      <c r="M1810" s="9">
        <v>-77422.01997801375</v>
      </c>
      <c r="N1810" s="9">
        <v>-48695.3681267895</v>
      </c>
      <c r="O1810" s="9">
        <v>-15084.790906410168</v>
      </c>
      <c r="P1810" s="11">
        <v>0.004719167724851264</v>
      </c>
    </row>
    <row x14ac:dyDescent="0.25" r="1811" customHeight="1" ht="15.75">
      <c r="A1811" s="9">
        <v>2018</v>
      </c>
      <c r="B1811" s="8" t="s">
        <v>2000</v>
      </c>
      <c r="C1811" s="8" t="s">
        <v>147</v>
      </c>
      <c r="D1811" s="8" t="s">
        <v>214</v>
      </c>
      <c r="E1811" s="8" t="s">
        <v>209</v>
      </c>
      <c r="F1811" s="10">
        <v>-0.005293864077275564</v>
      </c>
      <c r="G1811" s="10">
        <v>-0.4452154435128241</v>
      </c>
      <c r="H1811" s="9">
        <v>-32213758.99477578</v>
      </c>
      <c r="I1811" s="9">
        <v>-10393990.691215562</v>
      </c>
      <c r="J1811" s="9">
        <v>-12602208.294025335</v>
      </c>
      <c r="K1811" s="9">
        <v>-682349.1925304334</v>
      </c>
      <c r="L1811" s="9">
        <v>-8528430.2365852</v>
      </c>
      <c r="M1811" s="9">
        <v>-3758.6002572283132</v>
      </c>
      <c r="N1811" s="9">
        <v>-2834.620608522946</v>
      </c>
      <c r="O1811" s="9">
        <v>-187.35955349160554</v>
      </c>
      <c r="P1811" s="11">
        <v>0.03569227955240939</v>
      </c>
    </row>
    <row x14ac:dyDescent="0.25" r="1812" customHeight="1" ht="15.75">
      <c r="A1812" s="9">
        <v>2018</v>
      </c>
      <c r="B1812" s="8" t="s">
        <v>2001</v>
      </c>
      <c r="C1812" s="8" t="s">
        <v>106</v>
      </c>
      <c r="D1812" s="8" t="s">
        <v>228</v>
      </c>
      <c r="E1812" s="8" t="s">
        <v>209</v>
      </c>
      <c r="F1812" s="10">
        <v>-0.00501504317805103</v>
      </c>
      <c r="G1812" s="10">
        <v>-0.05281638065947424</v>
      </c>
      <c r="H1812" s="9">
        <v>-24242718.722698677</v>
      </c>
      <c r="I1812" s="9">
        <v>-9580689.581089612</v>
      </c>
      <c r="J1812" s="9">
        <v>-12267827.603824375</v>
      </c>
      <c r="K1812" s="9">
        <v>-92589.83461231274</v>
      </c>
      <c r="L1812" s="9">
        <v>-2294185.091169415</v>
      </c>
      <c r="M1812" s="9">
        <v>-5999.471647313084</v>
      </c>
      <c r="N1812" s="9">
        <v>-2920.8637357692064</v>
      </c>
      <c r="O1812" s="9">
        <v>1493.7233801264783</v>
      </c>
      <c r="P1812" s="11">
        <v>0.12029775407971621</v>
      </c>
    </row>
    <row x14ac:dyDescent="0.25" r="1813" customHeight="1" ht="15.75">
      <c r="A1813" s="9">
        <v>2018</v>
      </c>
      <c r="B1813" s="8" t="s">
        <v>239</v>
      </c>
      <c r="C1813" s="8" t="s">
        <v>111</v>
      </c>
      <c r="D1813" s="8" t="s">
        <v>212</v>
      </c>
      <c r="E1813" s="8" t="s">
        <v>209</v>
      </c>
      <c r="F1813" s="10">
        <v>-0.0047693767021338915</v>
      </c>
      <c r="G1813" s="10">
        <v>-0.06331829874399039</v>
      </c>
      <c r="H1813" s="9">
        <v>-18675792.823167004</v>
      </c>
      <c r="I1813" s="9">
        <v>-8109878.262643054</v>
      </c>
      <c r="J1813" s="9">
        <v>-10037280.539119743</v>
      </c>
      <c r="K1813" s="9">
        <v>-279331.60374161584</v>
      </c>
      <c r="L1813" s="9">
        <v>-243301.08953525947</v>
      </c>
      <c r="M1813" s="9">
        <v>-3893.083498192547</v>
      </c>
      <c r="N1813" s="9">
        <v>-2300.1417767134703</v>
      </c>
      <c r="O1813" s="9">
        <v>191.89714757865988</v>
      </c>
      <c r="P1813" s="11">
        <v>0.0637384361102572</v>
      </c>
    </row>
    <row x14ac:dyDescent="0.25" r="1814" customHeight="1" ht="15.75">
      <c r="A1814" s="9">
        <v>2018</v>
      </c>
      <c r="B1814" s="8" t="s">
        <v>233</v>
      </c>
      <c r="C1814" s="8" t="s">
        <v>106</v>
      </c>
      <c r="D1814" s="8" t="s">
        <v>212</v>
      </c>
      <c r="E1814" s="8" t="s">
        <v>209</v>
      </c>
      <c r="F1814" s="10">
        <v>-0.004716101639199579</v>
      </c>
      <c r="G1814" s="10">
        <v>-0.10346396452678797</v>
      </c>
      <c r="H1814" s="9">
        <v>-4814385.197360498</v>
      </c>
      <c r="I1814" s="9">
        <v>-1920212.9231187915</v>
      </c>
      <c r="J1814" s="9">
        <v>-2469407.8148031635</v>
      </c>
      <c r="K1814" s="9">
        <v>-9900.335741600182</v>
      </c>
      <c r="L1814" s="9">
        <v>-413331.67771938816</v>
      </c>
      <c r="M1814" s="9">
        <v>-1266.96330915248</v>
      </c>
      <c r="N1814" s="9">
        <v>-590.5061764324809</v>
      </c>
      <c r="O1814" s="9">
        <v>325.02350803185675</v>
      </c>
      <c r="P1814" s="11">
        <v>0.1264368703339981</v>
      </c>
    </row>
    <row x14ac:dyDescent="0.25" r="1815" customHeight="1" ht="15.75">
      <c r="A1815" s="9">
        <v>2018</v>
      </c>
      <c r="B1815" s="8" t="s">
        <v>238</v>
      </c>
      <c r="C1815" s="8" t="s">
        <v>106</v>
      </c>
      <c r="D1815" s="8" t="s">
        <v>212</v>
      </c>
      <c r="E1815" s="8" t="s">
        <v>209</v>
      </c>
      <c r="F1815" s="10">
        <v>-0.00471250865966332</v>
      </c>
      <c r="G1815" s="10">
        <v>-0.03292137950770327</v>
      </c>
      <c r="H1815" s="9">
        <v>-375073276.73126334</v>
      </c>
      <c r="I1815" s="9">
        <v>-158620326.9150909</v>
      </c>
      <c r="J1815" s="9">
        <v>-203018944.9888484</v>
      </c>
      <c r="K1815" s="9">
        <v>-1606536.519937578</v>
      </c>
      <c r="L1815" s="9">
        <v>-11704885.192329153</v>
      </c>
      <c r="M1815" s="9">
        <v>-98780.29538297384</v>
      </c>
      <c r="N1815" s="9">
        <v>-48315.280166257115</v>
      </c>
      <c r="O1815" s="9">
        <v>24512.46049194259</v>
      </c>
      <c r="P1815" s="11">
        <v>0.1265144694930661</v>
      </c>
    </row>
    <row x14ac:dyDescent="0.25" r="1816" customHeight="1" ht="15.75">
      <c r="A1816" s="9">
        <v>2018</v>
      </c>
      <c r="B1816" s="8" t="s">
        <v>241</v>
      </c>
      <c r="C1816" s="8" t="s">
        <v>111</v>
      </c>
      <c r="D1816" s="8" t="s">
        <v>214</v>
      </c>
      <c r="E1816" s="8" t="s">
        <v>209</v>
      </c>
      <c r="F1816" s="10">
        <v>-0.004059742429256744</v>
      </c>
      <c r="G1816" s="10">
        <v>-0.04322126350465808</v>
      </c>
      <c r="H1816" s="9">
        <v>-11647890.64477859</v>
      </c>
      <c r="I1816" s="9">
        <v>-5054137.620203993</v>
      </c>
      <c r="J1816" s="9">
        <v>-5958616.6994298715</v>
      </c>
      <c r="K1816" s="9">
        <v>-502017.7877425091</v>
      </c>
      <c r="L1816" s="9">
        <v>-128536.37693633728</v>
      </c>
      <c r="M1816" s="9">
        <v>-2852.496373339615</v>
      </c>
      <c r="N1816" s="9">
        <v>-1302.3809578973055</v>
      </c>
      <c r="O1816" s="9">
        <v>-427.2831346388187</v>
      </c>
      <c r="P1816" s="11">
        <v>0.006504053735327174</v>
      </c>
    </row>
    <row x14ac:dyDescent="0.25" r="1817" customHeight="1" ht="15.75">
      <c r="A1817" s="9">
        <v>2018</v>
      </c>
      <c r="B1817" s="8" t="s">
        <v>237</v>
      </c>
      <c r="C1817" s="8" t="s">
        <v>106</v>
      </c>
      <c r="D1817" s="8" t="s">
        <v>228</v>
      </c>
      <c r="E1817" s="8" t="s">
        <v>209</v>
      </c>
      <c r="F1817" s="10">
        <v>-0.0039041486679259048</v>
      </c>
      <c r="G1817" s="10">
        <v>-0.01086012609764346</v>
      </c>
      <c r="H1817" s="9">
        <v>-155506145.5921567</v>
      </c>
      <c r="I1817" s="9">
        <v>-65334744.42127696</v>
      </c>
      <c r="J1817" s="9">
        <v>-85062708.10699105</v>
      </c>
      <c r="K1817" s="9">
        <v>511990.54827406723</v>
      </c>
      <c r="L1817" s="9">
        <v>-5564231.654806685</v>
      </c>
      <c r="M1817" s="9">
        <v>-49434.20669924026</v>
      </c>
      <c r="N1817" s="9">
        <v>-20591.015178920818</v>
      </c>
      <c r="O1817" s="9">
        <v>13573.264522107313</v>
      </c>
      <c r="P1817" s="11">
        <v>0.14678228751879158</v>
      </c>
    </row>
    <row x14ac:dyDescent="0.25" r="1818" customHeight="1" ht="15.75">
      <c r="A1818" s="9">
        <v>2018</v>
      </c>
      <c r="B1818" s="8" t="s">
        <v>242</v>
      </c>
      <c r="C1818" s="8" t="s">
        <v>111</v>
      </c>
      <c r="D1818" s="8" t="s">
        <v>212</v>
      </c>
      <c r="E1818" s="8" t="s">
        <v>209</v>
      </c>
      <c r="F1818" s="10">
        <v>-0.003631168865308191</v>
      </c>
      <c r="G1818" s="10">
        <v>-0.06223823199962718</v>
      </c>
      <c r="H1818" s="9">
        <v>-70069567.77304655</v>
      </c>
      <c r="I1818" s="9">
        <v>-30429110.950749826</v>
      </c>
      <c r="J1818" s="9">
        <v>-38236004.77239682</v>
      </c>
      <c r="K1818" s="9">
        <v>-483118.57380401326</v>
      </c>
      <c r="L1818" s="9">
        <v>-895081.988017902</v>
      </c>
      <c r="M1818" s="9">
        <v>-19184.888939465396</v>
      </c>
      <c r="N1818" s="9">
        <v>-8898.96473493086</v>
      </c>
      <c r="O1818" s="9">
        <v>1832.365596422786</v>
      </c>
      <c r="P1818" s="11">
        <v>0.08084867414813213</v>
      </c>
    </row>
    <row x14ac:dyDescent="0.25" r="1819" customHeight="1" ht="15.75">
      <c r="A1819" s="9">
        <v>2018</v>
      </c>
      <c r="B1819" s="8" t="s">
        <v>244</v>
      </c>
      <c r="C1819" s="8" t="s">
        <v>35</v>
      </c>
      <c r="D1819" s="8" t="s">
        <v>208</v>
      </c>
      <c r="E1819" s="8" t="s">
        <v>209</v>
      </c>
      <c r="F1819" s="10">
        <v>-0.003380046138452962</v>
      </c>
      <c r="G1819" s="10">
        <v>-0.023801098614656117</v>
      </c>
      <c r="H1819" s="9">
        <v>-2150048.711309069</v>
      </c>
      <c r="I1819" s="9">
        <v>-890914.8984222892</v>
      </c>
      <c r="J1819" s="9">
        <v>-1103477.776444912</v>
      </c>
      <c r="K1819" s="9">
        <v>-29085.76191461083</v>
      </c>
      <c r="L1819" s="9">
        <v>-125670.69187038411</v>
      </c>
      <c r="M1819" s="9">
        <v>-657.0582604229983</v>
      </c>
      <c r="N1819" s="9">
        <v>-253.1972239842757</v>
      </c>
      <c r="O1819" s="9">
        <v>10.672827535624378</v>
      </c>
      <c r="P1819" s="11">
        <v>0.10533851100897174</v>
      </c>
    </row>
    <row x14ac:dyDescent="0.25" r="1820" customHeight="1" ht="15.75">
      <c r="A1820" s="9">
        <v>2018</v>
      </c>
      <c r="B1820" s="8" t="s">
        <v>243</v>
      </c>
      <c r="C1820" s="8" t="s">
        <v>47</v>
      </c>
      <c r="D1820" s="8" t="s">
        <v>212</v>
      </c>
      <c r="E1820" s="8" t="s">
        <v>209</v>
      </c>
      <c r="F1820" s="10">
        <v>-0.0032730981343709374</v>
      </c>
      <c r="G1820" s="10">
        <v>-0.0313689731875768</v>
      </c>
      <c r="H1820" s="9">
        <v>-49453938.68286241</v>
      </c>
      <c r="I1820" s="9">
        <v>-20068391.305735208</v>
      </c>
      <c r="J1820" s="9">
        <v>-26224618.057795137</v>
      </c>
      <c r="K1820" s="9">
        <v>674683.0233438939</v>
      </c>
      <c r="L1820" s="9">
        <v>-3809410.612751619</v>
      </c>
      <c r="M1820" s="9">
        <v>-23813.506010839326</v>
      </c>
      <c r="N1820" s="9">
        <v>-6330.683079138226</v>
      </c>
      <c r="O1820" s="9">
        <v>3942.4591656605753</v>
      </c>
      <c r="P1820" s="11">
        <v>0.11895247300607652</v>
      </c>
    </row>
    <row x14ac:dyDescent="0.25" r="1821" customHeight="1" ht="15.75">
      <c r="A1821" s="9">
        <v>2018</v>
      </c>
      <c r="B1821" s="8" t="s">
        <v>256</v>
      </c>
      <c r="C1821" s="8" t="s">
        <v>35</v>
      </c>
      <c r="D1821" s="8" t="s">
        <v>228</v>
      </c>
      <c r="E1821" s="8" t="s">
        <v>209</v>
      </c>
      <c r="F1821" s="10">
        <v>-0.0031505367005906816</v>
      </c>
      <c r="G1821" s="13" t="s">
        <v>45</v>
      </c>
      <c r="H1821" s="9">
        <v>-1507290.8077771927</v>
      </c>
      <c r="I1821" s="9">
        <v>-621992.1609266625</v>
      </c>
      <c r="J1821" s="9">
        <v>-773337.2410989235</v>
      </c>
      <c r="K1821" s="9">
        <v>-17371.173253800815</v>
      </c>
      <c r="L1821" s="9">
        <v>-93930.3927502396</v>
      </c>
      <c r="M1821" s="9">
        <v>-494.1863167055032</v>
      </c>
      <c r="N1821" s="9">
        <v>-178.1516655565343</v>
      </c>
      <c r="O1821" s="9">
        <v>12.498234696402015</v>
      </c>
      <c r="P1821" s="11">
        <v>0.11214431919619475</v>
      </c>
    </row>
    <row x14ac:dyDescent="0.25" r="1822" customHeight="1" ht="15.75">
      <c r="A1822" s="9">
        <v>2018</v>
      </c>
      <c r="B1822" s="8" t="s">
        <v>251</v>
      </c>
      <c r="C1822" s="8" t="s">
        <v>35</v>
      </c>
      <c r="D1822" s="8" t="s">
        <v>208</v>
      </c>
      <c r="E1822" s="8" t="s">
        <v>209</v>
      </c>
      <c r="F1822" s="10">
        <v>-0.003098806368222418</v>
      </c>
      <c r="G1822" s="10">
        <v>-0.03696841693159807</v>
      </c>
      <c r="H1822" s="9">
        <v>-1276850.30827962</v>
      </c>
      <c r="I1822" s="9">
        <v>-526361.5455332211</v>
      </c>
      <c r="J1822" s="9">
        <v>-655053.2309774988</v>
      </c>
      <c r="K1822" s="9">
        <v>-14086.568160406243</v>
      </c>
      <c r="L1822" s="9">
        <v>-80783.92397045973</v>
      </c>
      <c r="M1822" s="9">
        <v>-425.6216927231834</v>
      </c>
      <c r="N1822" s="9">
        <v>-151.05006835312574</v>
      </c>
      <c r="O1822" s="9">
        <v>11.632123042051795</v>
      </c>
      <c r="P1822" s="11">
        <v>0.11380155940726877</v>
      </c>
    </row>
    <row x14ac:dyDescent="0.25" r="1823" customHeight="1" ht="15.75">
      <c r="A1823" s="9">
        <v>2018</v>
      </c>
      <c r="B1823" s="8" t="s">
        <v>248</v>
      </c>
      <c r="C1823" s="8" t="s">
        <v>35</v>
      </c>
      <c r="D1823" s="8" t="s">
        <v>214</v>
      </c>
      <c r="E1823" s="8" t="s">
        <v>209</v>
      </c>
      <c r="F1823" s="10">
        <v>-0.002823832235233876</v>
      </c>
      <c r="G1823" s="10">
        <v>-0.02790525496049066</v>
      </c>
      <c r="H1823" s="9">
        <v>-1387044.6551097666</v>
      </c>
      <c r="I1823" s="9">
        <v>-601967.9417165923</v>
      </c>
      <c r="J1823" s="9">
        <v>-750856.758962253</v>
      </c>
      <c r="K1823" s="9">
        <v>-14403.450142108843</v>
      </c>
      <c r="L1823" s="9">
        <v>-19151.81547683801</v>
      </c>
      <c r="M1823" s="9">
        <v>-507.3758131008811</v>
      </c>
      <c r="N1823" s="9">
        <v>-173.550403791199</v>
      </c>
      <c r="O1823" s="9">
        <v>16.237404918115544</v>
      </c>
      <c r="P1823" s="11">
        <v>0.06756686442413037</v>
      </c>
    </row>
    <row x14ac:dyDescent="0.25" r="1824" customHeight="1" ht="15.75">
      <c r="A1824" s="9">
        <v>2018</v>
      </c>
      <c r="B1824" s="8" t="s">
        <v>259</v>
      </c>
      <c r="C1824" s="8" t="s">
        <v>50</v>
      </c>
      <c r="D1824" s="8" t="s">
        <v>74</v>
      </c>
      <c r="E1824" s="8" t="s">
        <v>209</v>
      </c>
      <c r="F1824" s="10">
        <v>-0.0026229786288717426</v>
      </c>
      <c r="G1824" s="10">
        <v>-0.015372748222310046</v>
      </c>
      <c r="H1824" s="9">
        <v>-2215499.8312046654</v>
      </c>
      <c r="I1824" s="9">
        <v>-965567.6530225873</v>
      </c>
      <c r="J1824" s="9">
        <v>-1196914.7681896498</v>
      </c>
      <c r="K1824" s="9">
        <v>-39412.89341378182</v>
      </c>
      <c r="L1824" s="9">
        <v>-12999.838825808045</v>
      </c>
      <c r="M1824" s="9">
        <v>-403.13567748664684</v>
      </c>
      <c r="N1824" s="9">
        <v>-276.0988965334994</v>
      </c>
      <c r="O1824" s="9">
        <v>74.55682118271687</v>
      </c>
      <c r="P1824" s="11">
        <v>0.08593645373656092</v>
      </c>
    </row>
    <row x14ac:dyDescent="0.25" r="1825" customHeight="1" ht="15.75">
      <c r="A1825" s="9">
        <v>2018</v>
      </c>
      <c r="B1825" s="8" t="s">
        <v>2002</v>
      </c>
      <c r="C1825" s="8" t="s">
        <v>113</v>
      </c>
      <c r="D1825" s="8" t="s">
        <v>74</v>
      </c>
      <c r="E1825" s="8" t="s">
        <v>209</v>
      </c>
      <c r="F1825" s="10">
        <v>-0.0025776692651320768</v>
      </c>
      <c r="G1825" s="10">
        <v>-0.008782081998973143</v>
      </c>
      <c r="H1825" s="9">
        <v>-14566076.641010996</v>
      </c>
      <c r="I1825" s="9">
        <v>-4059386.323000237</v>
      </c>
      <c r="J1825" s="9">
        <v>-5139344.160562765</v>
      </c>
      <c r="K1825" s="9">
        <v>19844.235937997368</v>
      </c>
      <c r="L1825" s="9">
        <v>-5384009.86634716</v>
      </c>
      <c r="M1825" s="9">
        <v>-2392.824169379946</v>
      </c>
      <c r="N1825" s="9">
        <v>-1193.6852764112105</v>
      </c>
      <c r="O1825" s="9">
        <v>405.98240696302975</v>
      </c>
      <c r="P1825" s="11">
        <v>0.059328711759017924</v>
      </c>
    </row>
    <row x14ac:dyDescent="0.25" r="1826" customHeight="1" ht="15.75">
      <c r="A1826" s="9">
        <v>2018</v>
      </c>
      <c r="B1826" s="8" t="s">
        <v>258</v>
      </c>
      <c r="C1826" s="8" t="s">
        <v>133</v>
      </c>
      <c r="D1826" s="8" t="s">
        <v>212</v>
      </c>
      <c r="E1826" s="8" t="s">
        <v>209</v>
      </c>
      <c r="F1826" s="10">
        <v>-0.0023736794170277895</v>
      </c>
      <c r="G1826" s="10">
        <v>-0.01608183947446669</v>
      </c>
      <c r="H1826" s="9">
        <v>-93934683.72577839</v>
      </c>
      <c r="I1826" s="9">
        <v>-39819459.799884416</v>
      </c>
      <c r="J1826" s="9">
        <v>-49273684.20140393</v>
      </c>
      <c r="K1826" s="9">
        <v>-1696260.3339401402</v>
      </c>
      <c r="L1826" s="9">
        <v>-3113960.033585043</v>
      </c>
      <c r="M1826" s="9">
        <v>-21097.110953810363</v>
      </c>
      <c r="N1826" s="9">
        <v>-11297.734538091225</v>
      </c>
      <c r="O1826" s="9">
        <v>1075.4885270974269</v>
      </c>
      <c r="P1826" s="11">
        <v>0.07219755045245524</v>
      </c>
    </row>
    <row x14ac:dyDescent="0.25" r="1827" customHeight="1" ht="15.75">
      <c r="A1827" s="9">
        <v>2018</v>
      </c>
      <c r="B1827" s="8" t="s">
        <v>254</v>
      </c>
      <c r="C1827" s="8" t="s">
        <v>106</v>
      </c>
      <c r="D1827" s="8" t="s">
        <v>228</v>
      </c>
      <c r="E1827" s="8" t="s">
        <v>209</v>
      </c>
      <c r="F1827" s="10">
        <v>-0.0023408763959000605</v>
      </c>
      <c r="G1827" s="10">
        <v>-0.01020253753123222</v>
      </c>
      <c r="H1827" s="9">
        <v>-21007024.776807144</v>
      </c>
      <c r="I1827" s="9">
        <v>-8227202.257008702</v>
      </c>
      <c r="J1827" s="9">
        <v>-11520416.860716417</v>
      </c>
      <c r="K1827" s="9">
        <v>723661.9129294088</v>
      </c>
      <c r="L1827" s="9">
        <v>-1972611.2172481678</v>
      </c>
      <c r="M1827" s="9">
        <v>-11137.620720518744</v>
      </c>
      <c r="N1827" s="9">
        <v>-2980.5613664163957</v>
      </c>
      <c r="O1827" s="9">
        <v>3661.8273236756745</v>
      </c>
      <c r="P1827" s="11">
        <v>0.21266965114199435</v>
      </c>
    </row>
    <row x14ac:dyDescent="0.25" r="1828" customHeight="1" ht="15.75">
      <c r="A1828" s="9">
        <v>2018</v>
      </c>
      <c r="B1828" s="8" t="s">
        <v>255</v>
      </c>
      <c r="C1828" s="8" t="s">
        <v>106</v>
      </c>
      <c r="D1828" s="8" t="s">
        <v>228</v>
      </c>
      <c r="E1828" s="8" t="s">
        <v>209</v>
      </c>
      <c r="F1828" s="10">
        <v>-0.0022985132484933377</v>
      </c>
      <c r="G1828" s="10">
        <v>-0.11567401557533913</v>
      </c>
      <c r="H1828" s="9">
        <v>-4973982.669739583</v>
      </c>
      <c r="I1828" s="9">
        <v>-2141471.517933564</v>
      </c>
      <c r="J1828" s="9">
        <v>-2963543.905599651</v>
      </c>
      <c r="K1828" s="9">
        <v>159743.38503522877</v>
      </c>
      <c r="L1828" s="9">
        <v>-26134.27578752284</v>
      </c>
      <c r="M1828" s="9">
        <v>-2685.737824738418</v>
      </c>
      <c r="N1828" s="9">
        <v>-758.9841383228303</v>
      </c>
      <c r="O1828" s="9">
        <v>868.3665089896772</v>
      </c>
      <c r="P1828" s="11">
        <v>0.21528845403427682</v>
      </c>
    </row>
    <row x14ac:dyDescent="0.25" r="1829" customHeight="1" ht="15.75">
      <c r="A1829" s="9">
        <v>2018</v>
      </c>
      <c r="B1829" s="8" t="s">
        <v>2003</v>
      </c>
      <c r="C1829" s="8" t="s">
        <v>106</v>
      </c>
      <c r="D1829" s="8" t="s">
        <v>208</v>
      </c>
      <c r="E1829" s="8" t="s">
        <v>209</v>
      </c>
      <c r="F1829" s="10">
        <v>-0.00222810506182493</v>
      </c>
      <c r="G1829" s="10">
        <v>-0.007083518561538875</v>
      </c>
      <c r="H1829" s="9">
        <v>-20119806.53311961</v>
      </c>
      <c r="I1829" s="9">
        <v>-8080182.249746751</v>
      </c>
      <c r="J1829" s="9">
        <v>-11358769.004252149</v>
      </c>
      <c r="K1829" s="9">
        <v>746763.2626773699</v>
      </c>
      <c r="L1829" s="9">
        <v>-1417166.0469044924</v>
      </c>
      <c r="M1829" s="9">
        <v>-11207.132182666594</v>
      </c>
      <c r="N1829" s="9">
        <v>-2948.489437905216</v>
      </c>
      <c r="O1829" s="9">
        <v>3703.1267269943187</v>
      </c>
      <c r="P1829" s="11">
        <v>0.21978659894444375</v>
      </c>
    </row>
    <row x14ac:dyDescent="0.25" r="1830" customHeight="1" ht="15.75">
      <c r="A1830" s="9">
        <v>2018</v>
      </c>
      <c r="B1830" s="8" t="s">
        <v>249</v>
      </c>
      <c r="C1830" s="8" t="s">
        <v>250</v>
      </c>
      <c r="D1830" s="8" t="s">
        <v>212</v>
      </c>
      <c r="E1830" s="8" t="s">
        <v>209</v>
      </c>
      <c r="F1830" s="10">
        <v>-0.0020686902248923623</v>
      </c>
      <c r="G1830" s="10">
        <v>-0.014584566259884317</v>
      </c>
      <c r="H1830" s="9">
        <v>-1080497.5913635297</v>
      </c>
      <c r="I1830" s="9">
        <v>-438267.10324390884</v>
      </c>
      <c r="J1830" s="9">
        <v>-573529.9322432393</v>
      </c>
      <c r="K1830" s="9">
        <v>-13707.468532635678</v>
      </c>
      <c r="L1830" s="9">
        <v>-53982.600338317134</v>
      </c>
      <c r="M1830" s="9">
        <v>-908.9302191689825</v>
      </c>
      <c r="N1830" s="9">
        <v>-142.68262394463292</v>
      </c>
      <c r="O1830" s="9">
        <v>41.12583768502347</v>
      </c>
      <c r="P1830" s="11">
        <v>0.1916983151228215</v>
      </c>
    </row>
    <row x14ac:dyDescent="0.25" r="1831" customHeight="1" ht="15.75">
      <c r="A1831" s="9">
        <v>2018</v>
      </c>
      <c r="B1831" s="8" t="s">
        <v>266</v>
      </c>
      <c r="C1831" s="8" t="s">
        <v>59</v>
      </c>
      <c r="D1831" s="8" t="s">
        <v>208</v>
      </c>
      <c r="E1831" s="8" t="s">
        <v>209</v>
      </c>
      <c r="F1831" s="10">
        <v>-0.0019895890252834138</v>
      </c>
      <c r="G1831" s="10">
        <v>-0.00764715371115252</v>
      </c>
      <c r="H1831" s="9">
        <v>-1634338.9904853285</v>
      </c>
      <c r="I1831" s="9">
        <v>-711494.3404592554</v>
      </c>
      <c r="J1831" s="9">
        <v>-903352.0486383785</v>
      </c>
      <c r="K1831" s="9">
        <v>-9125.812351333234</v>
      </c>
      <c r="L1831" s="9">
        <v>-9617.716926465837</v>
      </c>
      <c r="M1831" s="9">
        <v>-598.0162407429005</v>
      </c>
      <c r="N1831" s="9">
        <v>-212.64932649230184</v>
      </c>
      <c r="O1831" s="9">
        <v>61.593457340534215</v>
      </c>
      <c r="P1831" s="11">
        <v>0.10238914326855124</v>
      </c>
    </row>
    <row x14ac:dyDescent="0.25" r="1832" customHeight="1" ht="15.75">
      <c r="A1832" s="9">
        <v>2018</v>
      </c>
      <c r="B1832" s="8" t="s">
        <v>2004</v>
      </c>
      <c r="C1832" s="8" t="s">
        <v>106</v>
      </c>
      <c r="D1832" s="8" t="s">
        <v>208</v>
      </c>
      <c r="E1832" s="8" t="s">
        <v>209</v>
      </c>
      <c r="F1832" s="10">
        <v>-0.0019681845362060357</v>
      </c>
      <c r="G1832" s="13" t="s">
        <v>45</v>
      </c>
      <c r="H1832" s="9">
        <v>-5554571.034389949</v>
      </c>
      <c r="I1832" s="9">
        <v>-2384571.186680839</v>
      </c>
      <c r="J1832" s="9">
        <v>-3384275.6159717143</v>
      </c>
      <c r="K1832" s="9">
        <v>246575.90554021785</v>
      </c>
      <c r="L1832" s="9">
        <v>-29082.427938183737</v>
      </c>
      <c r="M1832" s="9">
        <v>-3502.6042394733217</v>
      </c>
      <c r="N1832" s="9">
        <v>-885.544673358117</v>
      </c>
      <c r="O1832" s="9">
        <v>1170.4395734040845</v>
      </c>
      <c r="P1832" s="11">
        <v>0.23815584653982308</v>
      </c>
    </row>
    <row x14ac:dyDescent="0.25" r="1833" customHeight="1" ht="15.75">
      <c r="A1833" s="9">
        <v>2018</v>
      </c>
      <c r="B1833" s="8" t="s">
        <v>262</v>
      </c>
      <c r="C1833" s="8" t="s">
        <v>35</v>
      </c>
      <c r="D1833" s="8" t="s">
        <v>212</v>
      </c>
      <c r="E1833" s="8" t="s">
        <v>209</v>
      </c>
      <c r="F1833" s="10">
        <v>-0.001868039178488676</v>
      </c>
      <c r="G1833" s="10">
        <v>-0.02045195945650513</v>
      </c>
      <c r="H1833" s="9">
        <v>-555206.2774415736</v>
      </c>
      <c r="I1833" s="9">
        <v>-219487.64207926433</v>
      </c>
      <c r="J1833" s="9">
        <v>-283905.2900179663</v>
      </c>
      <c r="K1833" s="9">
        <v>4846.624403648046</v>
      </c>
      <c r="L1833" s="9">
        <v>-56308.21466164308</v>
      </c>
      <c r="M1833" s="9">
        <v>-307.0058111445913</v>
      </c>
      <c r="N1833" s="9">
        <v>-68.03447874651691</v>
      </c>
      <c r="O1833" s="9">
        <v>23.285203543447185</v>
      </c>
      <c r="P1833" s="11">
        <v>0.1755091496629777</v>
      </c>
    </row>
    <row x14ac:dyDescent="0.25" r="1834" customHeight="1" ht="15.75">
      <c r="A1834" s="9">
        <v>2018</v>
      </c>
      <c r="B1834" s="8" t="s">
        <v>264</v>
      </c>
      <c r="C1834" s="8" t="s">
        <v>47</v>
      </c>
      <c r="D1834" s="8" t="s">
        <v>208</v>
      </c>
      <c r="E1834" s="8" t="s">
        <v>209</v>
      </c>
      <c r="F1834" s="10">
        <v>-0.0018388428408616462</v>
      </c>
      <c r="G1834" s="10">
        <v>-0.007927587521463289</v>
      </c>
      <c r="H1834" s="9">
        <v>-7320924.125484282</v>
      </c>
      <c r="I1834" s="9">
        <v>-3198799.1802716777</v>
      </c>
      <c r="J1834" s="9">
        <v>-4450430.552781848</v>
      </c>
      <c r="K1834" s="9">
        <v>373514.8294453963</v>
      </c>
      <c r="L1834" s="9">
        <v>-39033.0526717267</v>
      </c>
      <c r="M1834" s="9">
        <v>-6274.8416914520485</v>
      </c>
      <c r="N1834" s="9">
        <v>-1134.430299564967</v>
      </c>
      <c r="O1834" s="9">
        <v>1233.1027865924468</v>
      </c>
      <c r="P1834" s="11">
        <v>0.18222508186497616</v>
      </c>
    </row>
    <row x14ac:dyDescent="0.25" r="1835" customHeight="1" ht="15.75">
      <c r="A1835" s="9">
        <v>2018</v>
      </c>
      <c r="B1835" s="8" t="s">
        <v>260</v>
      </c>
      <c r="C1835" s="8" t="s">
        <v>35</v>
      </c>
      <c r="D1835" s="8" t="s">
        <v>208</v>
      </c>
      <c r="E1835" s="8" t="s">
        <v>209</v>
      </c>
      <c r="F1835" s="10">
        <v>-0.0017192931876754667</v>
      </c>
      <c r="G1835" s="10">
        <v>-0.006929727564298933</v>
      </c>
      <c r="H1835" s="9">
        <v>-4045027.5171824247</v>
      </c>
      <c r="I1835" s="9">
        <v>-1584207.7273666533</v>
      </c>
      <c r="J1835" s="9">
        <v>-2066955.913205586</v>
      </c>
      <c r="K1835" s="9">
        <v>52723.14413167875</v>
      </c>
      <c r="L1835" s="9">
        <v>-443855.9416921145</v>
      </c>
      <c r="M1835" s="9">
        <v>-2430.2432563161037</v>
      </c>
      <c r="N1835" s="9">
        <v>-499.41011325416036</v>
      </c>
      <c r="O1835" s="9">
        <v>198.5743198217989</v>
      </c>
      <c r="P1835" s="11">
        <v>0.18781737683370467</v>
      </c>
    </row>
    <row x14ac:dyDescent="0.25" r="1836" customHeight="1" ht="15.75">
      <c r="A1836" s="9">
        <v>2018</v>
      </c>
      <c r="B1836" s="8" t="s">
        <v>2005</v>
      </c>
      <c r="C1836" s="8" t="s">
        <v>35</v>
      </c>
      <c r="D1836" s="8" t="s">
        <v>208</v>
      </c>
      <c r="E1836" s="8" t="s">
        <v>209</v>
      </c>
      <c r="F1836" s="10">
        <v>-0.0017041110718338888</v>
      </c>
      <c r="G1836" s="10">
        <v>-0.008854862698315697</v>
      </c>
      <c r="H1836" s="9">
        <v>-4020999.7448635283</v>
      </c>
      <c r="I1836" s="9">
        <v>-1573140.4359125202</v>
      </c>
      <c r="J1836" s="9">
        <v>-2054514.2097213813</v>
      </c>
      <c r="K1836" s="9">
        <v>54346.596662467964</v>
      </c>
      <c r="L1836" s="9">
        <v>-444958.11872164026</v>
      </c>
      <c r="M1836" s="9">
        <v>-2437.330123943249</v>
      </c>
      <c r="N1836" s="9">
        <v>-496.8591096821948</v>
      </c>
      <c r="O1836" s="9">
        <v>200.6120631721572</v>
      </c>
      <c r="P1836" s="11">
        <v>0.18917143817398685</v>
      </c>
    </row>
    <row x14ac:dyDescent="0.25" r="1837" customHeight="1" ht="15.75">
      <c r="A1837" s="9">
        <v>2018</v>
      </c>
      <c r="B1837" s="8" t="s">
        <v>246</v>
      </c>
      <c r="C1837" s="8" t="s">
        <v>113</v>
      </c>
      <c r="D1837" s="8" t="s">
        <v>212</v>
      </c>
      <c r="E1837" s="8" t="s">
        <v>209</v>
      </c>
      <c r="F1837" s="10">
        <v>-0.0016653202299576101</v>
      </c>
      <c r="G1837" s="10">
        <v>-0.026262411116831693</v>
      </c>
      <c r="H1837" s="9">
        <v>-5963491.421692932</v>
      </c>
      <c r="I1837" s="9">
        <v>-1237453.2553507816</v>
      </c>
      <c r="J1837" s="9">
        <v>-1685060.0724416496</v>
      </c>
      <c r="K1837" s="9">
        <v>137650.77168905316</v>
      </c>
      <c r="L1837" s="9">
        <v>-3177078.519114341</v>
      </c>
      <c r="M1837" s="9">
        <v>-1516.345722086676</v>
      </c>
      <c r="N1837" s="9">
        <v>-415.41088831864494</v>
      </c>
      <c r="O1837" s="9">
        <v>381.4101351932894</v>
      </c>
      <c r="P1837" s="11">
        <v>0.08665079108698515</v>
      </c>
    </row>
    <row x14ac:dyDescent="0.25" r="1838" customHeight="1" ht="15.75">
      <c r="A1838" s="9">
        <v>2018</v>
      </c>
      <c r="B1838" s="8" t="s">
        <v>265</v>
      </c>
      <c r="C1838" s="8" t="s">
        <v>123</v>
      </c>
      <c r="D1838" s="8" t="s">
        <v>212</v>
      </c>
      <c r="E1838" s="8" t="s">
        <v>209</v>
      </c>
      <c r="F1838" s="10">
        <v>-0.0004973981526626034</v>
      </c>
      <c r="G1838" s="10">
        <v>-0.025020568812704785</v>
      </c>
      <c r="H1838" s="9">
        <v>-1991980.2697791012</v>
      </c>
      <c r="I1838" s="9">
        <v>-857568.4090726492</v>
      </c>
      <c r="J1838" s="9">
        <v>-1091421.135867707</v>
      </c>
      <c r="K1838" s="9">
        <v>-9525.863414856012</v>
      </c>
      <c r="L1838" s="9">
        <v>-31829.273367711852</v>
      </c>
      <c r="M1838" s="9">
        <v>-1447.7905595377467</v>
      </c>
      <c r="N1838" s="9">
        <v>-258.07619341429927</v>
      </c>
      <c r="O1838" s="9">
        <v>70.27869677542066</v>
      </c>
      <c r="P1838" s="11">
        <v>0.10993684206985337</v>
      </c>
    </row>
    <row x14ac:dyDescent="0.25" r="1839" customHeight="1" ht="15.75">
      <c r="A1839" s="9">
        <v>2018</v>
      </c>
      <c r="B1839" s="8" t="s">
        <v>252</v>
      </c>
      <c r="C1839" s="8" t="s">
        <v>106</v>
      </c>
      <c r="D1839" s="8" t="s">
        <v>208</v>
      </c>
      <c r="E1839" s="8" t="s">
        <v>209</v>
      </c>
      <c r="F1839" s="10">
        <v>0.003706555058423995</v>
      </c>
      <c r="G1839" s="10">
        <v>0.08759869090033363</v>
      </c>
      <c r="H1839" s="9">
        <v>49230464.285987504</v>
      </c>
      <c r="I1839" s="9">
        <v>21782647.357032407</v>
      </c>
      <c r="J1839" s="9">
        <v>22931350.003185906</v>
      </c>
      <c r="K1839" s="9">
        <v>4252684.982074957</v>
      </c>
      <c r="L1839" s="9">
        <v>267425.0431284481</v>
      </c>
      <c r="M1839" s="9">
        <v>-16484.274393796517</v>
      </c>
      <c r="N1839" s="9">
        <v>4263.721290342037</v>
      </c>
      <c r="O1839" s="9">
        <v>8577.453669226288</v>
      </c>
      <c r="P1839" s="11">
        <v>0.18305195454823947</v>
      </c>
    </row>
    <row x14ac:dyDescent="0.25" r="1840" customHeight="1" ht="15.75">
      <c r="A1840" s="9">
        <v>2018</v>
      </c>
      <c r="B1840" s="8" t="s">
        <v>267</v>
      </c>
      <c r="C1840" s="8" t="s">
        <v>106</v>
      </c>
      <c r="D1840" s="8" t="s">
        <v>208</v>
      </c>
      <c r="E1840" s="8" t="s">
        <v>209</v>
      </c>
      <c r="F1840" s="10">
        <v>0.008049677626020641</v>
      </c>
      <c r="G1840" s="10">
        <v>1.224027311440701</v>
      </c>
      <c r="H1840" s="9">
        <v>20686061.563347846</v>
      </c>
      <c r="I1840" s="9">
        <v>9101854.864393605</v>
      </c>
      <c r="J1840" s="9">
        <v>10190898.392521009</v>
      </c>
      <c r="K1840" s="9">
        <v>1280701.3880675866</v>
      </c>
      <c r="L1840" s="9">
        <v>111608.82637680214</v>
      </c>
      <c r="M1840" s="9">
        <v>-3189.375721817369</v>
      </c>
      <c r="N1840" s="9">
        <v>2073.446306508129</v>
      </c>
      <c r="O1840" s="9">
        <v>2114.0214041388135</v>
      </c>
      <c r="P1840" s="11">
        <v>0.08828554846421885</v>
      </c>
    </row>
    <row x14ac:dyDescent="0.25" r="1841" customHeight="1" ht="15.75">
      <c r="A1841" s="9">
        <v>2018</v>
      </c>
      <c r="B1841" s="8" t="s">
        <v>221</v>
      </c>
      <c r="C1841" s="8" t="s">
        <v>211</v>
      </c>
      <c r="D1841" s="8" t="s">
        <v>212</v>
      </c>
      <c r="E1841" s="8" t="s">
        <v>209</v>
      </c>
      <c r="F1841" s="10">
        <v>0.08837643306219418</v>
      </c>
      <c r="G1841" s="10">
        <v>0.36195381917719144</v>
      </c>
      <c r="H1841" s="9">
        <v>895458436.7343707</v>
      </c>
      <c r="I1841" s="9">
        <v>372873385.16922694</v>
      </c>
      <c r="J1841" s="9">
        <v>25672823.499796554</v>
      </c>
      <c r="K1841" s="9">
        <v>532724730.9476401</v>
      </c>
      <c r="L1841" s="9">
        <v>-36642670.98949096</v>
      </c>
      <c r="M1841" s="9">
        <v>-789.2751979059406</v>
      </c>
      <c r="N1841" s="9">
        <v>-78311.35646110441</v>
      </c>
      <c r="O1841" s="9">
        <v>909268.7388570373</v>
      </c>
      <c r="P1841" s="11">
        <v>0.00014401306886697825</v>
      </c>
    </row>
    <row x14ac:dyDescent="0.25" r="1842" customHeight="1" ht="15.75">
      <c r="A1842" s="9">
        <v>2018</v>
      </c>
      <c r="B1842" s="8" t="s">
        <v>268</v>
      </c>
      <c r="C1842" s="8" t="s">
        <v>80</v>
      </c>
      <c r="D1842" s="8" t="s">
        <v>269</v>
      </c>
      <c r="E1842" s="8" t="s">
        <v>270</v>
      </c>
      <c r="F1842" s="10">
        <v>-0.5763319105399911</v>
      </c>
      <c r="G1842" s="10">
        <v>-4.831946999164784</v>
      </c>
      <c r="H1842" s="9">
        <v>-639457133.6310885</v>
      </c>
      <c r="I1842" s="9">
        <v>-254583145.26368752</v>
      </c>
      <c r="J1842" s="9">
        <v>-300133798.7493968</v>
      </c>
      <c r="K1842" s="9">
        <v>-23651018.176082775</v>
      </c>
      <c r="L1842" s="9">
        <v>-60893384.27246968</v>
      </c>
      <c r="M1842" s="9">
        <v>-107722.23689246392</v>
      </c>
      <c r="N1842" s="9">
        <v>-65228.633681135696</v>
      </c>
      <c r="O1842" s="9">
        <v>-22836.298878084417</v>
      </c>
      <c r="P1842" s="11">
        <v>0.0027266807822248526</v>
      </c>
    </row>
    <row x14ac:dyDescent="0.25" r="1843" customHeight="1" ht="15.75">
      <c r="A1843" s="9">
        <v>2018</v>
      </c>
      <c r="B1843" s="8" t="s">
        <v>271</v>
      </c>
      <c r="C1843" s="8" t="s">
        <v>111</v>
      </c>
      <c r="D1843" s="8" t="s">
        <v>269</v>
      </c>
      <c r="E1843" s="8" t="s">
        <v>270</v>
      </c>
      <c r="F1843" s="10">
        <v>-0.23856532786643217</v>
      </c>
      <c r="G1843" s="10">
        <v>-3.144497460330287</v>
      </c>
      <c r="H1843" s="9">
        <v>-3311370146.785718</v>
      </c>
      <c r="I1843" s="9">
        <v>-1427963211.896432</v>
      </c>
      <c r="J1843" s="9">
        <v>-1736390399.6120267</v>
      </c>
      <c r="K1843" s="9">
        <v>-96139797.06858726</v>
      </c>
      <c r="L1843" s="9">
        <v>-50346271.87819576</v>
      </c>
      <c r="M1843" s="9">
        <v>-5851.917725899311</v>
      </c>
      <c r="N1843" s="9">
        <v>-396321.8925193925</v>
      </c>
      <c r="O1843" s="9">
        <v>-128292.52022968011</v>
      </c>
      <c r="P1843" s="11">
        <v>0.0021381850250266708</v>
      </c>
    </row>
    <row x14ac:dyDescent="0.25" r="1844" customHeight="1" ht="15.75">
      <c r="A1844" s="9">
        <v>2018</v>
      </c>
      <c r="B1844" s="8" t="s">
        <v>272</v>
      </c>
      <c r="C1844" s="8" t="s">
        <v>111</v>
      </c>
      <c r="D1844" s="8" t="s">
        <v>269</v>
      </c>
      <c r="E1844" s="8" t="s">
        <v>270</v>
      </c>
      <c r="F1844" s="10">
        <v>-0.23062232814637837</v>
      </c>
      <c r="G1844" s="10">
        <v>-4.744378908317612</v>
      </c>
      <c r="H1844" s="9">
        <v>-1269286723.9174964</v>
      </c>
      <c r="I1844" s="9">
        <v>-551769085.5723858</v>
      </c>
      <c r="J1844" s="9">
        <v>-651183998.000984</v>
      </c>
      <c r="K1844" s="9">
        <v>-50137723.87750905</v>
      </c>
      <c r="L1844" s="9">
        <v>-16003113.577793729</v>
      </c>
      <c r="M1844" s="9">
        <v>-2320.364397637508</v>
      </c>
      <c r="N1844" s="9">
        <v>-141684.62916153792</v>
      </c>
      <c r="O1844" s="9">
        <v>-48797.89526418188</v>
      </c>
      <c r="P1844" s="11">
        <v>0.002997757739968511</v>
      </c>
    </row>
    <row x14ac:dyDescent="0.25" r="1845" customHeight="1" ht="15.75">
      <c r="A1845" s="9">
        <v>2018</v>
      </c>
      <c r="B1845" s="8" t="s">
        <v>273</v>
      </c>
      <c r="C1845" s="8" t="s">
        <v>106</v>
      </c>
      <c r="D1845" s="8" t="s">
        <v>269</v>
      </c>
      <c r="E1845" s="8" t="s">
        <v>270</v>
      </c>
      <c r="F1845" s="10">
        <v>-0.19276003689122548</v>
      </c>
      <c r="G1845" s="10">
        <v>-1.717560076188609</v>
      </c>
      <c r="H1845" s="9">
        <v>-1360307580.3413782</v>
      </c>
      <c r="I1845" s="9">
        <v>-570552019.4112465</v>
      </c>
      <c r="J1845" s="9">
        <v>-708073751.7190008</v>
      </c>
      <c r="K1845" s="9">
        <v>-18030566.02608194</v>
      </c>
      <c r="L1845" s="9">
        <v>-63491321.76745248</v>
      </c>
      <c r="M1845" s="9">
        <v>-652.8196153467616</v>
      </c>
      <c r="N1845" s="9">
        <v>-162908.4321010196</v>
      </c>
      <c r="O1845" s="9">
        <v>3639.8341201233634</v>
      </c>
      <c r="P1845" s="11">
        <v>0.00001760506682856156</v>
      </c>
    </row>
    <row x14ac:dyDescent="0.25" r="1846" customHeight="1" ht="15.75">
      <c r="A1846" s="9">
        <v>2018</v>
      </c>
      <c r="B1846" s="8" t="s">
        <v>2006</v>
      </c>
      <c r="C1846" s="8" t="s">
        <v>149</v>
      </c>
      <c r="D1846" s="8" t="s">
        <v>275</v>
      </c>
      <c r="E1846" s="8" t="s">
        <v>270</v>
      </c>
      <c r="F1846" s="10">
        <v>-0.19014488690811246</v>
      </c>
      <c r="G1846" s="10">
        <v>-3.4655727948967763</v>
      </c>
      <c r="H1846" s="9">
        <v>-609930737.0224937</v>
      </c>
      <c r="I1846" s="9">
        <v>-231036119.95651427</v>
      </c>
      <c r="J1846" s="9">
        <v>-272972696.72028756</v>
      </c>
      <c r="K1846" s="9">
        <v>-21593626.599751502</v>
      </c>
      <c r="L1846" s="9">
        <v>-84244965.67995751</v>
      </c>
      <c r="M1846" s="9">
        <v>-3506.5634367902812</v>
      </c>
      <c r="N1846" s="9">
        <v>-59567.23559052994</v>
      </c>
      <c r="O1846" s="9">
        <v>-20254.266955392002</v>
      </c>
      <c r="P1846" s="11">
        <v>0.007482680710286436</v>
      </c>
    </row>
    <row x14ac:dyDescent="0.25" r="1847" customHeight="1" ht="15.75">
      <c r="A1847" s="9">
        <v>2018</v>
      </c>
      <c r="B1847" s="8" t="s">
        <v>2007</v>
      </c>
      <c r="C1847" s="8" t="s">
        <v>207</v>
      </c>
      <c r="D1847" s="8" t="s">
        <v>275</v>
      </c>
      <c r="E1847" s="8" t="s">
        <v>270</v>
      </c>
      <c r="F1847" s="10">
        <v>-0.16413458950898005</v>
      </c>
      <c r="G1847" s="10">
        <v>-2.1999667065287642</v>
      </c>
      <c r="H1847" s="9">
        <v>-2391699913.5207925</v>
      </c>
      <c r="I1847" s="9">
        <v>-1063195056.7096028</v>
      </c>
      <c r="J1847" s="9">
        <v>-1530308009.0050054</v>
      </c>
      <c r="K1847" s="9">
        <v>215190044.34346792</v>
      </c>
      <c r="L1847" s="9">
        <v>-12963250.217536349</v>
      </c>
      <c r="M1847" s="9">
        <v>-457908.8713150722</v>
      </c>
      <c r="N1847" s="9">
        <v>-393670.6230522687</v>
      </c>
      <c r="O1847" s="9">
        <v>427937.56225226074</v>
      </c>
      <c r="P1847" s="11">
        <v>0.002637175582281614</v>
      </c>
    </row>
    <row x14ac:dyDescent="0.25" r="1848" customHeight="1" ht="15.75">
      <c r="A1848" s="9">
        <v>2018</v>
      </c>
      <c r="B1848" s="8" t="s">
        <v>2008</v>
      </c>
      <c r="C1848" s="8" t="s">
        <v>102</v>
      </c>
      <c r="D1848" s="8" t="s">
        <v>269</v>
      </c>
      <c r="E1848" s="8" t="s">
        <v>270</v>
      </c>
      <c r="F1848" s="10">
        <v>-0.1423763258457828</v>
      </c>
      <c r="G1848" s="10">
        <v>-2.8243329324135753</v>
      </c>
      <c r="H1848" s="9">
        <v>-214382352.14251506</v>
      </c>
      <c r="I1848" s="9">
        <v>-94787691.60495384</v>
      </c>
      <c r="J1848" s="9">
        <v>-127627228.2320851</v>
      </c>
      <c r="K1848" s="9">
        <v>9202380.642995406</v>
      </c>
      <c r="L1848" s="9">
        <v>-1157625.8696749378</v>
      </c>
      <c r="M1848" s="9">
        <v>-2659.637362948697</v>
      </c>
      <c r="N1848" s="9">
        <v>-31240.86765032916</v>
      </c>
      <c r="O1848" s="9">
        <v>21713.42621674994</v>
      </c>
      <c r="P1848" s="11">
        <v>0.0010436604433000072</v>
      </c>
    </row>
    <row x14ac:dyDescent="0.25" r="1849" customHeight="1" ht="15.75">
      <c r="A1849" s="9">
        <v>2018</v>
      </c>
      <c r="B1849" s="8" t="s">
        <v>277</v>
      </c>
      <c r="C1849" s="8" t="s">
        <v>87</v>
      </c>
      <c r="D1849" s="8" t="s">
        <v>278</v>
      </c>
      <c r="E1849" s="8" t="s">
        <v>270</v>
      </c>
      <c r="F1849" s="10">
        <v>-0.12939683715534703</v>
      </c>
      <c r="G1849" s="10">
        <v>-2.0238459330711334</v>
      </c>
      <c r="H1849" s="9">
        <v>-439605866.36436677</v>
      </c>
      <c r="I1849" s="9">
        <v>-193710672.77946174</v>
      </c>
      <c r="J1849" s="9">
        <v>-268275627.95902315</v>
      </c>
      <c r="K1849" s="9">
        <v>24781038.28273098</v>
      </c>
      <c r="L1849" s="9">
        <v>-2364195.979456633</v>
      </c>
      <c r="M1849" s="9">
        <v>-17528.502672160474</v>
      </c>
      <c r="N1849" s="9">
        <v>-67820.95897221207</v>
      </c>
      <c r="O1849" s="9">
        <v>48941.53248828445</v>
      </c>
      <c r="P1849" s="11">
        <v>0.0026931232723190674</v>
      </c>
    </row>
    <row x14ac:dyDescent="0.25" r="1850" customHeight="1" ht="15.75">
      <c r="A1850" s="9">
        <v>2018</v>
      </c>
      <c r="B1850" s="8" t="s">
        <v>274</v>
      </c>
      <c r="C1850" s="8" t="s">
        <v>188</v>
      </c>
      <c r="D1850" s="8" t="s">
        <v>275</v>
      </c>
      <c r="E1850" s="8" t="s">
        <v>270</v>
      </c>
      <c r="F1850" s="10">
        <v>-0.12408701538982035</v>
      </c>
      <c r="G1850" s="10">
        <v>-4.813085564530651</v>
      </c>
      <c r="H1850" s="9">
        <v>-365047926.0603384</v>
      </c>
      <c r="I1850" s="9">
        <v>-159006061.55199748</v>
      </c>
      <c r="J1850" s="9">
        <v>-191658726.20954657</v>
      </c>
      <c r="K1850" s="9">
        <v>-11653110.975618353</v>
      </c>
      <c r="L1850" s="9">
        <v>-2662104.8040287076</v>
      </c>
      <c r="M1850" s="9">
        <v>-19752.370185611853</v>
      </c>
      <c r="N1850" s="9">
        <v>-42749.20141527556</v>
      </c>
      <c r="O1850" s="9">
        <v>-5420.947546289344</v>
      </c>
      <c r="P1850" s="11">
        <v>0.04281552691544604</v>
      </c>
    </row>
    <row x14ac:dyDescent="0.25" r="1851" customHeight="1" ht="15.75">
      <c r="A1851" s="9">
        <v>2018</v>
      </c>
      <c r="B1851" s="8" t="s">
        <v>279</v>
      </c>
      <c r="C1851" s="8" t="s">
        <v>50</v>
      </c>
      <c r="D1851" s="8" t="s">
        <v>275</v>
      </c>
      <c r="E1851" s="8" t="s">
        <v>270</v>
      </c>
      <c r="F1851" s="10">
        <v>-0.08298214040881044</v>
      </c>
      <c r="G1851" s="10">
        <v>-1.088870642052364</v>
      </c>
      <c r="H1851" s="9">
        <v>-861070114.0302316</v>
      </c>
      <c r="I1851" s="9">
        <v>-388158224.9497271</v>
      </c>
      <c r="J1851" s="9">
        <v>-458106624.5773935</v>
      </c>
      <c r="K1851" s="9">
        <v>-35278564.26111932</v>
      </c>
      <c r="L1851" s="9">
        <v>20609469.368826963</v>
      </c>
      <c r="M1851" s="9">
        <v>-2094.225375198464</v>
      </c>
      <c r="N1851" s="9">
        <v>-99683.69633367131</v>
      </c>
      <c r="O1851" s="9">
        <v>-34391.689109408784</v>
      </c>
      <c r="P1851" s="11">
        <v>0.0029391183513338796</v>
      </c>
    </row>
    <row x14ac:dyDescent="0.25" r="1852" customHeight="1" ht="15.75">
      <c r="A1852" s="9">
        <v>2018</v>
      </c>
      <c r="B1852" s="8" t="s">
        <v>283</v>
      </c>
      <c r="C1852" s="8" t="s">
        <v>111</v>
      </c>
      <c r="D1852" s="8" t="s">
        <v>269</v>
      </c>
      <c r="E1852" s="8" t="s">
        <v>270</v>
      </c>
      <c r="F1852" s="10">
        <v>-0.07244620098140976</v>
      </c>
      <c r="G1852" s="10">
        <v>-3.0056399645920524</v>
      </c>
      <c r="H1852" s="9">
        <v>-150423703.4604344</v>
      </c>
      <c r="I1852" s="9">
        <v>-67878091.09247507</v>
      </c>
      <c r="J1852" s="9">
        <v>-129150045.65852523</v>
      </c>
      <c r="K1852" s="9">
        <v>50004801.589463264</v>
      </c>
      <c r="L1852" s="9">
        <v>-3447086.9140829565</v>
      </c>
      <c r="M1852" s="9">
        <v>-875.3837255251299</v>
      </c>
      <c r="N1852" s="9">
        <v>-38864.7089476057</v>
      </c>
      <c r="O1852" s="9">
        <v>86458.70785882392</v>
      </c>
      <c r="P1852" s="11">
        <v>0.00023493923653320034</v>
      </c>
    </row>
    <row x14ac:dyDescent="0.25" r="1853" customHeight="1" ht="15.75">
      <c r="A1853" s="9">
        <v>2018</v>
      </c>
      <c r="B1853" s="8" t="s">
        <v>276</v>
      </c>
      <c r="C1853" s="8" t="s">
        <v>113</v>
      </c>
      <c r="D1853" s="8" t="s">
        <v>275</v>
      </c>
      <c r="E1853" s="8" t="s">
        <v>270</v>
      </c>
      <c r="F1853" s="10">
        <v>-0.06758973923037953</v>
      </c>
      <c r="G1853" s="10">
        <v>-1.0953738247590037</v>
      </c>
      <c r="H1853" s="9">
        <v>-443948163.26312673</v>
      </c>
      <c r="I1853" s="9">
        <v>-109301927.6065925</v>
      </c>
      <c r="J1853" s="9">
        <v>-147874862.31755581</v>
      </c>
      <c r="K1853" s="9">
        <v>12239376.460869337</v>
      </c>
      <c r="L1853" s="9">
        <v>-198999525.45839024</v>
      </c>
      <c r="M1853" s="9">
        <v>-5194.853619786372</v>
      </c>
      <c r="N1853" s="9">
        <v>-36077.59296478819</v>
      </c>
      <c r="O1853" s="9">
        <v>30048.105127187293</v>
      </c>
      <c r="P1853" s="11">
        <v>0.0005842385233858023</v>
      </c>
    </row>
    <row x14ac:dyDescent="0.25" r="1854" customHeight="1" ht="15.75">
      <c r="A1854" s="9">
        <v>2018</v>
      </c>
      <c r="B1854" s="8" t="s">
        <v>280</v>
      </c>
      <c r="C1854" s="8" t="s">
        <v>47</v>
      </c>
      <c r="D1854" s="8" t="s">
        <v>269</v>
      </c>
      <c r="E1854" s="8" t="s">
        <v>270</v>
      </c>
      <c r="F1854" s="10">
        <v>-0.06237344804669697</v>
      </c>
      <c r="G1854" s="10">
        <v>-0.8473458272203965</v>
      </c>
      <c r="H1854" s="9">
        <v>-2983131911.9512243</v>
      </c>
      <c r="I1854" s="9">
        <v>-1271576265.983661</v>
      </c>
      <c r="J1854" s="9">
        <v>-1864038362.6845286</v>
      </c>
      <c r="K1854" s="9">
        <v>272688691.4319583</v>
      </c>
      <c r="L1854" s="9">
        <v>-120172698.69615656</v>
      </c>
      <c r="M1854" s="9">
        <v>-13638.8198560548</v>
      </c>
      <c r="N1854" s="9">
        <v>-493040.99134688237</v>
      </c>
      <c r="O1854" s="9">
        <v>473403.792367829</v>
      </c>
      <c r="P1854" s="11">
        <v>0.0012685307753272873</v>
      </c>
    </row>
    <row x14ac:dyDescent="0.25" r="1855" customHeight="1" ht="15.75">
      <c r="A1855" s="9">
        <v>2018</v>
      </c>
      <c r="B1855" s="8" t="s">
        <v>281</v>
      </c>
      <c r="C1855" s="8" t="s">
        <v>155</v>
      </c>
      <c r="D1855" s="8" t="s">
        <v>275</v>
      </c>
      <c r="E1855" s="8" t="s">
        <v>270</v>
      </c>
      <c r="F1855" s="10">
        <v>-0.061949206679830934</v>
      </c>
      <c r="G1855" s="10">
        <v>-0.4720667220375368</v>
      </c>
      <c r="H1855" s="9">
        <v>-440020626.42299926</v>
      </c>
      <c r="I1855" s="9">
        <v>-137450943.9906093</v>
      </c>
      <c r="J1855" s="9">
        <v>-167894483.51719645</v>
      </c>
      <c r="K1855" s="9">
        <v>-9588998.255933616</v>
      </c>
      <c r="L1855" s="9">
        <v>-124817625.57925433</v>
      </c>
      <c r="M1855" s="9">
        <v>-223208.00649761577</v>
      </c>
      <c r="N1855" s="9">
        <v>-38396.64275110598</v>
      </c>
      <c r="O1855" s="9">
        <v>-6970.430756827269</v>
      </c>
      <c r="P1855" s="11">
        <v>0.02857236748414197</v>
      </c>
    </row>
    <row x14ac:dyDescent="0.25" r="1856" customHeight="1" ht="15.75">
      <c r="A1856" s="9">
        <v>2018</v>
      </c>
      <c r="B1856" s="8" t="s">
        <v>2009</v>
      </c>
      <c r="C1856" s="8" t="s">
        <v>291</v>
      </c>
      <c r="D1856" s="8" t="s">
        <v>275</v>
      </c>
      <c r="E1856" s="8" t="s">
        <v>270</v>
      </c>
      <c r="F1856" s="10">
        <v>-0.042082277636620195</v>
      </c>
      <c r="G1856" s="13" t="s">
        <v>45</v>
      </c>
      <c r="H1856" s="9">
        <v>-234353867.47532967</v>
      </c>
      <c r="I1856" s="9">
        <v>-66631134.27058383</v>
      </c>
      <c r="J1856" s="9">
        <v>-84330951.3990112</v>
      </c>
      <c r="K1856" s="9">
        <v>-2782895.929791389</v>
      </c>
      <c r="L1856" s="9">
        <v>-80566205.49528863</v>
      </c>
      <c r="M1856" s="9">
        <v>-29181.932131949266</v>
      </c>
      <c r="N1856" s="9">
        <v>-19867.8731164402</v>
      </c>
      <c r="O1856" s="9">
        <v>6369.424593818248</v>
      </c>
      <c r="P1856" s="11">
        <v>0.08909013203930025</v>
      </c>
    </row>
    <row x14ac:dyDescent="0.25" r="1857" customHeight="1" ht="15.75">
      <c r="A1857" s="9">
        <v>2018</v>
      </c>
      <c r="B1857" s="8" t="s">
        <v>282</v>
      </c>
      <c r="C1857" s="8" t="s">
        <v>47</v>
      </c>
      <c r="D1857" s="8" t="s">
        <v>275</v>
      </c>
      <c r="E1857" s="8" t="s">
        <v>270</v>
      </c>
      <c r="F1857" s="10">
        <v>-0.04165343906440151</v>
      </c>
      <c r="G1857" s="13" t="s">
        <v>45</v>
      </c>
      <c r="H1857" s="9">
        <v>-629016883.4676803</v>
      </c>
      <c r="I1857" s="9">
        <v>-275126270.2237168</v>
      </c>
      <c r="J1857" s="9">
        <v>-325526005.81614685</v>
      </c>
      <c r="K1857" s="9">
        <v>-24897100.087265827</v>
      </c>
      <c r="L1857" s="9">
        <v>-3369802.8242575848</v>
      </c>
      <c r="M1857" s="9">
        <v>-4306.411497614851</v>
      </c>
      <c r="N1857" s="9">
        <v>-71103.40607618616</v>
      </c>
      <c r="O1857" s="9">
        <v>-22294.698719309697</v>
      </c>
      <c r="P1857" s="11">
        <v>0.010014971327265023</v>
      </c>
    </row>
    <row x14ac:dyDescent="0.25" r="1858" customHeight="1" ht="15.75">
      <c r="A1858" s="9">
        <v>2018</v>
      </c>
      <c r="B1858" s="8" t="s">
        <v>284</v>
      </c>
      <c r="C1858" s="8" t="s">
        <v>52</v>
      </c>
      <c r="D1858" s="8" t="s">
        <v>269</v>
      </c>
      <c r="E1858" s="8" t="s">
        <v>270</v>
      </c>
      <c r="F1858" s="10">
        <v>-0.037928959404743376</v>
      </c>
      <c r="G1858" s="10">
        <v>-0.35220518826839287</v>
      </c>
      <c r="H1858" s="9">
        <v>-15169433.985531574</v>
      </c>
      <c r="I1858" s="9">
        <v>-6128446.83164221</v>
      </c>
      <c r="J1858" s="9">
        <v>-7486511.335778856</v>
      </c>
      <c r="K1858" s="9">
        <v>-558959.300695608</v>
      </c>
      <c r="L1858" s="9">
        <v>-991775.570353667</v>
      </c>
      <c r="M1858" s="9">
        <v>-2077.3576885061943</v>
      </c>
      <c r="N1858" s="9">
        <v>-1721.6924650048986</v>
      </c>
      <c r="O1858" s="9">
        <v>58.10309228165306</v>
      </c>
      <c r="P1858" s="11">
        <v>0.08976158273875673</v>
      </c>
    </row>
    <row x14ac:dyDescent="0.25" r="1859" customHeight="1" ht="15.75">
      <c r="A1859" s="9">
        <v>2018</v>
      </c>
      <c r="B1859" s="8" t="s">
        <v>2010</v>
      </c>
      <c r="C1859" s="8" t="s">
        <v>72</v>
      </c>
      <c r="D1859" s="8" t="s">
        <v>275</v>
      </c>
      <c r="E1859" s="8" t="s">
        <v>270</v>
      </c>
      <c r="F1859" s="10">
        <v>-0.03569162759721964</v>
      </c>
      <c r="G1859" s="10">
        <v>-1.1708005126713008</v>
      </c>
      <c r="H1859" s="9">
        <v>-975908191.4614643</v>
      </c>
      <c r="I1859" s="9">
        <v>-414749005.9067363</v>
      </c>
      <c r="J1859" s="9">
        <v>-503690007.02987766</v>
      </c>
      <c r="K1859" s="9">
        <v>-37113033.59424849</v>
      </c>
      <c r="L1859" s="9">
        <v>-20173599.39421091</v>
      </c>
      <c r="M1859" s="9">
        <v>-58750.91634306959</v>
      </c>
      <c r="N1859" s="9">
        <v>-114144.00443032169</v>
      </c>
      <c r="O1859" s="9">
        <v>-9650.615617050538</v>
      </c>
      <c r="P1859" s="11">
        <v>0.07469480801894555</v>
      </c>
    </row>
    <row x14ac:dyDescent="0.25" r="1860" customHeight="1" ht="15.75">
      <c r="A1860" s="9">
        <v>2018</v>
      </c>
      <c r="B1860" s="8" t="s">
        <v>285</v>
      </c>
      <c r="C1860" s="8" t="s">
        <v>207</v>
      </c>
      <c r="D1860" s="8" t="s">
        <v>275</v>
      </c>
      <c r="E1860" s="8" t="s">
        <v>270</v>
      </c>
      <c r="F1860" s="10">
        <v>-0.03389034425888893</v>
      </c>
      <c r="G1860" s="10">
        <v>-0.7241192586496056</v>
      </c>
      <c r="H1860" s="9">
        <v>-1306835370.546862</v>
      </c>
      <c r="I1860" s="9">
        <v>-588837337.5748311</v>
      </c>
      <c r="J1860" s="9">
        <v>-944394300.0088847</v>
      </c>
      <c r="K1860" s="9">
        <v>234546754.1000734</v>
      </c>
      <c r="L1860" s="9">
        <v>-7158276.876729333</v>
      </c>
      <c r="M1860" s="9">
        <v>-1211762.150128522</v>
      </c>
      <c r="N1860" s="9">
        <v>-257114.72294591062</v>
      </c>
      <c r="O1860" s="9">
        <v>476666.6865845781</v>
      </c>
      <c r="P1860" s="11">
        <v>0.020423717732798774</v>
      </c>
    </row>
    <row x14ac:dyDescent="0.25" r="1861" customHeight="1" ht="15.75">
      <c r="A1861" s="9">
        <v>2018</v>
      </c>
      <c r="B1861" s="8" t="s">
        <v>2011</v>
      </c>
      <c r="C1861" s="8" t="s">
        <v>606</v>
      </c>
      <c r="D1861" s="8" t="s">
        <v>269</v>
      </c>
      <c r="E1861" s="8" t="s">
        <v>270</v>
      </c>
      <c r="F1861" s="10">
        <v>-0.030503644961342283</v>
      </c>
      <c r="G1861" s="10">
        <v>-0.2341242404935208</v>
      </c>
      <c r="H1861" s="9">
        <v>-695318824.325949</v>
      </c>
      <c r="I1861" s="9">
        <v>-299476881.53890944</v>
      </c>
      <c r="J1861" s="9">
        <v>-357684433.47155106</v>
      </c>
      <c r="K1861" s="9">
        <v>-23234754.005677547</v>
      </c>
      <c r="L1861" s="9">
        <v>-14816246.844462637</v>
      </c>
      <c r="M1861" s="9">
        <v>-7829.190269935061</v>
      </c>
      <c r="N1861" s="9">
        <v>-78937.21461690438</v>
      </c>
      <c r="O1861" s="9">
        <v>-19742.0604612765</v>
      </c>
      <c r="P1861" s="11">
        <v>0.018231594875823546</v>
      </c>
    </row>
    <row x14ac:dyDescent="0.25" r="1862" customHeight="1" ht="15.75">
      <c r="A1862" s="9">
        <v>2018</v>
      </c>
      <c r="B1862" s="8" t="s">
        <v>286</v>
      </c>
      <c r="C1862" s="8" t="s">
        <v>47</v>
      </c>
      <c r="D1862" s="8" t="s">
        <v>269</v>
      </c>
      <c r="E1862" s="8" t="s">
        <v>270</v>
      </c>
      <c r="F1862" s="10">
        <v>-0.030385285683112554</v>
      </c>
      <c r="G1862" s="10">
        <v>-0.7559272695252238</v>
      </c>
      <c r="H1862" s="9">
        <v>-98662361.59552997</v>
      </c>
      <c r="I1862" s="9">
        <v>-42591890.487869285</v>
      </c>
      <c r="J1862" s="9">
        <v>-50490831.048452124</v>
      </c>
      <c r="K1862" s="9">
        <v>-3801341.2910586</v>
      </c>
      <c r="L1862" s="9">
        <v>-1763062.552647999</v>
      </c>
      <c r="M1862" s="9">
        <v>-925.9600946463594</v>
      </c>
      <c r="N1862" s="9">
        <v>-11056.834278774188</v>
      </c>
      <c r="O1862" s="9">
        <v>-3253.4211285209435</v>
      </c>
      <c r="P1862" s="11">
        <v>0.0136569355059582</v>
      </c>
    </row>
    <row x14ac:dyDescent="0.25" r="1863" customHeight="1" ht="15.75">
      <c r="A1863" s="9">
        <v>2018</v>
      </c>
      <c r="B1863" s="8" t="s">
        <v>301</v>
      </c>
      <c r="C1863" s="8" t="s">
        <v>211</v>
      </c>
      <c r="D1863" s="8" t="s">
        <v>275</v>
      </c>
      <c r="E1863" s="8" t="s">
        <v>270</v>
      </c>
      <c r="F1863" s="10">
        <v>-0.02826877410766934</v>
      </c>
      <c r="G1863" s="10">
        <v>-0.2969981683525855</v>
      </c>
      <c r="H1863" s="9">
        <v>-486098595.1282042</v>
      </c>
      <c r="I1863" s="9">
        <v>-110275467.49536432</v>
      </c>
      <c r="J1863" s="9">
        <v>-123619499.65360652</v>
      </c>
      <c r="K1863" s="9">
        <v>-37655883.583184294</v>
      </c>
      <c r="L1863" s="9">
        <v>-214320987.7332118</v>
      </c>
      <c r="M1863" s="9">
        <v>-169873.56338085548</v>
      </c>
      <c r="N1863" s="9">
        <v>-27805.237131242186</v>
      </c>
      <c r="O1863" s="9">
        <v>-29077.862325168047</v>
      </c>
      <c r="P1863" s="11">
        <v>0.072615882302452</v>
      </c>
    </row>
    <row x14ac:dyDescent="0.25" r="1864" customHeight="1" ht="15.75">
      <c r="A1864" s="9">
        <v>2018</v>
      </c>
      <c r="B1864" s="8" t="s">
        <v>287</v>
      </c>
      <c r="C1864" s="8" t="s">
        <v>111</v>
      </c>
      <c r="D1864" s="8" t="s">
        <v>288</v>
      </c>
      <c r="E1864" s="8" t="s">
        <v>270</v>
      </c>
      <c r="F1864" s="10">
        <v>-0.028080707553585982</v>
      </c>
      <c r="G1864" s="10">
        <v>-0.3133838204327294</v>
      </c>
      <c r="H1864" s="9">
        <v>-283433914.68994164</v>
      </c>
      <c r="I1864" s="9">
        <v>-122356029.2660524</v>
      </c>
      <c r="J1864" s="9">
        <v>-145617377.14393753</v>
      </c>
      <c r="K1864" s="9">
        <v>-11037663.621385237</v>
      </c>
      <c r="L1864" s="9">
        <v>-4380187.287441313</v>
      </c>
      <c r="M1864" s="9">
        <v>-4255.4116315112105</v>
      </c>
      <c r="N1864" s="9">
        <v>-32034.369308878242</v>
      </c>
      <c r="O1864" s="9">
        <v>-6367.590184705853</v>
      </c>
      <c r="P1864" s="11">
        <v>0.0010380591885231262</v>
      </c>
    </row>
    <row x14ac:dyDescent="0.25" r="1865" customHeight="1" ht="15.75">
      <c r="A1865" s="9">
        <v>2018</v>
      </c>
      <c r="B1865" s="8" t="s">
        <v>293</v>
      </c>
      <c r="C1865" s="8" t="s">
        <v>35</v>
      </c>
      <c r="D1865" s="8" t="s">
        <v>269</v>
      </c>
      <c r="E1865" s="8" t="s">
        <v>270</v>
      </c>
      <c r="F1865" s="10">
        <v>-0.02708421924871419</v>
      </c>
      <c r="G1865" s="10">
        <v>-0.17305138316435084</v>
      </c>
      <c r="H1865" s="9">
        <v>-14953560.426111583</v>
      </c>
      <c r="I1865" s="9">
        <v>-6548279.512146006</v>
      </c>
      <c r="J1865" s="9">
        <v>-7765220.520317712</v>
      </c>
      <c r="K1865" s="9">
        <v>-557356.5929084542</v>
      </c>
      <c r="L1865" s="9">
        <v>-80200.90140121056</v>
      </c>
      <c r="M1865" s="9">
        <v>-305.5795822542314</v>
      </c>
      <c r="N1865" s="9">
        <v>-1697.9193455481236</v>
      </c>
      <c r="O1865" s="9">
        <v>-499.40041039538266</v>
      </c>
      <c r="P1865" s="11">
        <v>0.010074640817337948</v>
      </c>
    </row>
    <row x14ac:dyDescent="0.25" r="1866" customHeight="1" ht="15.75">
      <c r="A1866" s="9">
        <v>2018</v>
      </c>
      <c r="B1866" s="8" t="s">
        <v>302</v>
      </c>
      <c r="C1866" s="8" t="s">
        <v>133</v>
      </c>
      <c r="D1866" s="8" t="s">
        <v>269</v>
      </c>
      <c r="E1866" s="8" t="s">
        <v>270</v>
      </c>
      <c r="F1866" s="10">
        <v>-0.024439925391174396</v>
      </c>
      <c r="G1866" s="10">
        <v>-0.22771918613735193</v>
      </c>
      <c r="H1866" s="9">
        <v>-767413657.282876</v>
      </c>
      <c r="I1866" s="9">
        <v>-319310915.5630276</v>
      </c>
      <c r="J1866" s="9">
        <v>-381678518.9287995</v>
      </c>
      <c r="K1866" s="9">
        <v>-23948964.08820153</v>
      </c>
      <c r="L1866" s="9">
        <v>-42372584.228895985</v>
      </c>
      <c r="M1866" s="9">
        <v>-2904.709638924233</v>
      </c>
      <c r="N1866" s="9">
        <v>-84020.74215042857</v>
      </c>
      <c r="O1866" s="9">
        <v>-15749.02216181359</v>
      </c>
      <c r="P1866" s="11">
        <v>0.0031330440599666946</v>
      </c>
    </row>
    <row x14ac:dyDescent="0.25" r="1867" customHeight="1" ht="15.75">
      <c r="A1867" s="9">
        <v>2018</v>
      </c>
      <c r="B1867" s="8" t="s">
        <v>294</v>
      </c>
      <c r="C1867" s="8" t="s">
        <v>111</v>
      </c>
      <c r="D1867" s="8" t="s">
        <v>269</v>
      </c>
      <c r="E1867" s="8" t="s">
        <v>270</v>
      </c>
      <c r="F1867" s="10">
        <v>-0.024250993481557716</v>
      </c>
      <c r="G1867" s="10">
        <v>-0.6325353483578754</v>
      </c>
      <c r="H1867" s="9">
        <v>-367979744.31619024</v>
      </c>
      <c r="I1867" s="9">
        <v>-160716313.01946306</v>
      </c>
      <c r="J1867" s="9">
        <v>-194642111.7656154</v>
      </c>
      <c r="K1867" s="9">
        <v>-8778308.514335683</v>
      </c>
      <c r="L1867" s="9">
        <v>-3790067.016952698</v>
      </c>
      <c r="M1867" s="9">
        <v>-6397.2332548069435</v>
      </c>
      <c r="N1867" s="9">
        <v>-43367.19498826783</v>
      </c>
      <c r="O1867" s="9">
        <v>-3179.5715802270624</v>
      </c>
      <c r="P1867" s="11">
        <v>0.001643135328063842</v>
      </c>
    </row>
    <row x14ac:dyDescent="0.25" r="1868" customHeight="1" ht="15.75">
      <c r="A1868" s="9">
        <v>2018</v>
      </c>
      <c r="B1868" s="8" t="s">
        <v>295</v>
      </c>
      <c r="C1868" s="8" t="s">
        <v>35</v>
      </c>
      <c r="D1868" s="8" t="s">
        <v>275</v>
      </c>
      <c r="E1868" s="8" t="s">
        <v>270</v>
      </c>
      <c r="F1868" s="10">
        <v>-0.023354603687062627</v>
      </c>
      <c r="G1868" s="10">
        <v>-0.49431318650685835</v>
      </c>
      <c r="H1868" s="9">
        <v>-66213226.83991815</v>
      </c>
      <c r="I1868" s="9">
        <v>-28995395.2375494</v>
      </c>
      <c r="J1868" s="9">
        <v>-34423235.62547192</v>
      </c>
      <c r="K1868" s="9">
        <v>-2428240.540057271</v>
      </c>
      <c r="L1868" s="9">
        <v>-355116.3332956624</v>
      </c>
      <c r="M1868" s="9">
        <v>-1569.163852088037</v>
      </c>
      <c r="N1868" s="9">
        <v>-7536.051481312562</v>
      </c>
      <c r="O1868" s="9">
        <v>-2133.888210466041</v>
      </c>
      <c r="P1868" s="11">
        <v>0.011650100249673574</v>
      </c>
    </row>
    <row x14ac:dyDescent="0.25" r="1869" customHeight="1" ht="15.75">
      <c r="A1869" s="9">
        <v>2018</v>
      </c>
      <c r="B1869" s="8" t="s">
        <v>292</v>
      </c>
      <c r="C1869" s="8" t="s">
        <v>113</v>
      </c>
      <c r="D1869" s="8" t="s">
        <v>275</v>
      </c>
      <c r="E1869" s="8" t="s">
        <v>270</v>
      </c>
      <c r="F1869" s="10">
        <v>-0.022428790909908413</v>
      </c>
      <c r="G1869" s="10">
        <v>-0.6895117270885264</v>
      </c>
      <c r="H1869" s="9">
        <v>-941341889.3308306</v>
      </c>
      <c r="I1869" s="9">
        <v>-429223860.6599318</v>
      </c>
      <c r="J1869" s="9">
        <v>-509183122.7777507</v>
      </c>
      <c r="K1869" s="9">
        <v>-40923521.13402195</v>
      </c>
      <c r="L1869" s="9">
        <v>38159739.785552256</v>
      </c>
      <c r="M1869" s="9">
        <v>-33194.28700341583</v>
      </c>
      <c r="N1869" s="9">
        <v>-111716.7622832551</v>
      </c>
      <c r="O1869" s="9">
        <v>-26213.495391416996</v>
      </c>
      <c r="P1869" s="11">
        <v>0.011517657980221817</v>
      </c>
    </row>
    <row x14ac:dyDescent="0.25" r="1870" customHeight="1" ht="15.75">
      <c r="A1870" s="9">
        <v>2018</v>
      </c>
      <c r="B1870" s="8" t="s">
        <v>289</v>
      </c>
      <c r="C1870" s="8" t="s">
        <v>111</v>
      </c>
      <c r="D1870" s="8" t="s">
        <v>156</v>
      </c>
      <c r="E1870" s="8" t="s">
        <v>270</v>
      </c>
      <c r="F1870" s="10">
        <v>-0.021832144554430607</v>
      </c>
      <c r="G1870" s="10">
        <v>-0.18722447618472166</v>
      </c>
      <c r="H1870" s="9">
        <v>-32579313.31959564</v>
      </c>
      <c r="I1870" s="9">
        <v>-13521459.976152264</v>
      </c>
      <c r="J1870" s="9">
        <v>-16341514.985302376</v>
      </c>
      <c r="K1870" s="9">
        <v>-844623.8003461233</v>
      </c>
      <c r="L1870" s="9">
        <v>-1866855.7962345807</v>
      </c>
      <c r="M1870" s="9">
        <v>-629.1342603280251</v>
      </c>
      <c r="N1870" s="9">
        <v>-3652.6134709689013</v>
      </c>
      <c r="O1870" s="9">
        <v>-577.0138289904697</v>
      </c>
      <c r="P1870" s="11">
        <v>0.030049466874616456</v>
      </c>
    </row>
    <row x14ac:dyDescent="0.25" r="1871" customHeight="1" ht="15.75">
      <c r="A1871" s="9">
        <v>2018</v>
      </c>
      <c r="B1871" s="8" t="s">
        <v>2012</v>
      </c>
      <c r="C1871" s="8" t="s">
        <v>47</v>
      </c>
      <c r="D1871" s="8" t="s">
        <v>275</v>
      </c>
      <c r="E1871" s="8" t="s">
        <v>270</v>
      </c>
      <c r="F1871" s="10">
        <v>-0.021105666086298533</v>
      </c>
      <c r="G1871" s="13" t="s">
        <v>45</v>
      </c>
      <c r="H1871" s="9">
        <v>-859144844.999839</v>
      </c>
      <c r="I1871" s="9">
        <v>-375358755.06958854</v>
      </c>
      <c r="J1871" s="9">
        <v>-446256437.5922398</v>
      </c>
      <c r="K1871" s="9">
        <v>-32796897.439869806</v>
      </c>
      <c r="L1871" s="9">
        <v>-4597007.038201548</v>
      </c>
      <c r="M1871" s="9">
        <v>-11608.374586633514</v>
      </c>
      <c r="N1871" s="9">
        <v>-98100.14021825617</v>
      </c>
      <c r="O1871" s="9">
        <v>-26039.345134045216</v>
      </c>
      <c r="P1871" s="11">
        <v>0.019495340316059612</v>
      </c>
    </row>
    <row x14ac:dyDescent="0.25" r="1872" customHeight="1" ht="15.75">
      <c r="A1872" s="9">
        <v>2018</v>
      </c>
      <c r="B1872" s="8" t="s">
        <v>298</v>
      </c>
      <c r="C1872" s="8" t="s">
        <v>59</v>
      </c>
      <c r="D1872" s="8" t="s">
        <v>269</v>
      </c>
      <c r="E1872" s="8" t="s">
        <v>270</v>
      </c>
      <c r="F1872" s="10">
        <v>-0.020621675780671814</v>
      </c>
      <c r="G1872" s="10">
        <v>-0.0894215543952133</v>
      </c>
      <c r="H1872" s="9">
        <v>-64558412.98139737</v>
      </c>
      <c r="I1872" s="9">
        <v>-27917818.392913222</v>
      </c>
      <c r="J1872" s="9">
        <v>-37210416.77442971</v>
      </c>
      <c r="K1872" s="9">
        <v>1292467.1036157073</v>
      </c>
      <c r="L1872" s="9">
        <v>-715727.1021319637</v>
      </c>
      <c r="M1872" s="9">
        <v>-1061.4996120151245</v>
      </c>
      <c r="N1872" s="9">
        <v>-9249.29546019294</v>
      </c>
      <c r="O1872" s="9">
        <v>3392.9795340513183</v>
      </c>
      <c r="P1872" s="11">
        <v>0.007889585249880017</v>
      </c>
    </row>
    <row x14ac:dyDescent="0.25" r="1873" customHeight="1" ht="15.75">
      <c r="A1873" s="9">
        <v>2018</v>
      </c>
      <c r="B1873" s="8" t="s">
        <v>299</v>
      </c>
      <c r="C1873" s="8" t="s">
        <v>111</v>
      </c>
      <c r="D1873" s="8" t="s">
        <v>269</v>
      </c>
      <c r="E1873" s="8" t="s">
        <v>270</v>
      </c>
      <c r="F1873" s="10">
        <v>-0.020003976224015313</v>
      </c>
      <c r="G1873" s="10">
        <v>-0.18058046961515775</v>
      </c>
      <c r="H1873" s="9">
        <v>-417624413.30829465</v>
      </c>
      <c r="I1873" s="9">
        <v>-185010891.97949257</v>
      </c>
      <c r="J1873" s="9">
        <v>-219635497.33549914</v>
      </c>
      <c r="K1873" s="9">
        <v>-15542109.784379974</v>
      </c>
      <c r="L1873" s="9">
        <v>2634113.0541417846</v>
      </c>
      <c r="M1873" s="9">
        <v>-8801.716107013921</v>
      </c>
      <c r="N1873" s="9">
        <v>-48083.702920912016</v>
      </c>
      <c r="O1873" s="9">
        <v>-13141.8440366744</v>
      </c>
      <c r="P1873" s="11">
        <v>0.0020404060748776464</v>
      </c>
    </row>
    <row x14ac:dyDescent="0.25" r="1874" customHeight="1" ht="15.75">
      <c r="A1874" s="9">
        <v>2018</v>
      </c>
      <c r="B1874" s="8" t="s">
        <v>297</v>
      </c>
      <c r="C1874" s="8" t="s">
        <v>111</v>
      </c>
      <c r="D1874" s="8" t="s">
        <v>269</v>
      </c>
      <c r="E1874" s="8" t="s">
        <v>270</v>
      </c>
      <c r="F1874" s="10">
        <v>-0.019270808647885888</v>
      </c>
      <c r="G1874" s="10">
        <v>-0.21699021392630427</v>
      </c>
      <c r="H1874" s="9">
        <v>-104032798.53580922</v>
      </c>
      <c r="I1874" s="9">
        <v>-45084105.550184675</v>
      </c>
      <c r="J1874" s="9">
        <v>-56308337.02783145</v>
      </c>
      <c r="K1874" s="9">
        <v>-497041.7322609366</v>
      </c>
      <c r="L1874" s="9">
        <v>-2130608.7517974214</v>
      </c>
      <c r="M1874" s="9">
        <v>-2275.9784733429606</v>
      </c>
      <c r="N1874" s="9">
        <v>-12905.198804857171</v>
      </c>
      <c r="O1874" s="9">
        <v>2475.703543505985</v>
      </c>
      <c r="P1874" s="11">
        <v>0.0013690257750854351</v>
      </c>
    </row>
    <row x14ac:dyDescent="0.25" r="1875" customHeight="1" ht="15.75">
      <c r="A1875" s="9">
        <v>2018</v>
      </c>
      <c r="B1875" s="8" t="s">
        <v>300</v>
      </c>
      <c r="C1875" s="8" t="s">
        <v>64</v>
      </c>
      <c r="D1875" s="8" t="s">
        <v>275</v>
      </c>
      <c r="E1875" s="8" t="s">
        <v>270</v>
      </c>
      <c r="F1875" s="10">
        <v>-0.01882457504008501</v>
      </c>
      <c r="G1875" s="10">
        <v>-1.4345516470077713</v>
      </c>
      <c r="H1875" s="9">
        <v>-328064130.1163117</v>
      </c>
      <c r="I1875" s="9">
        <v>-142288171.58904636</v>
      </c>
      <c r="J1875" s="9">
        <v>-175747763.4726035</v>
      </c>
      <c r="K1875" s="9">
        <v>-7145248.21269327</v>
      </c>
      <c r="L1875" s="9">
        <v>-2824423.5415984616</v>
      </c>
      <c r="M1875" s="9">
        <v>-16996.90265725813</v>
      </c>
      <c r="N1875" s="9">
        <v>-40456.25985578248</v>
      </c>
      <c r="O1875" s="9">
        <v>-1070.1378570047364</v>
      </c>
      <c r="P1875" s="11">
        <v>0.07042540384811205</v>
      </c>
    </row>
    <row x14ac:dyDescent="0.25" r="1876" customHeight="1" ht="15.75">
      <c r="A1876" s="9">
        <v>2018</v>
      </c>
      <c r="B1876" s="8" t="s">
        <v>2013</v>
      </c>
      <c r="C1876" s="8" t="s">
        <v>47</v>
      </c>
      <c r="D1876" s="8" t="s">
        <v>275</v>
      </c>
      <c r="E1876" s="8" t="s">
        <v>270</v>
      </c>
      <c r="F1876" s="10">
        <v>-0.016810245123850227</v>
      </c>
      <c r="G1876" s="10">
        <v>-0.1652651843037709</v>
      </c>
      <c r="H1876" s="9">
        <v>-849749798.1799991</v>
      </c>
      <c r="I1876" s="9">
        <v>-364389987.38370365</v>
      </c>
      <c r="J1876" s="9">
        <v>-434388360.4068899</v>
      </c>
      <c r="K1876" s="9">
        <v>-31196142.14174882</v>
      </c>
      <c r="L1876" s="9">
        <v>-19642183.773515332</v>
      </c>
      <c r="M1876" s="9">
        <v>-14415.214590044801</v>
      </c>
      <c r="N1876" s="9">
        <v>-95833.09339682874</v>
      </c>
      <c r="O1876" s="9">
        <v>-22876.16615411613</v>
      </c>
      <c r="P1876" s="11">
        <v>0.024304969368770867</v>
      </c>
    </row>
    <row x14ac:dyDescent="0.25" r="1877" customHeight="1" ht="15.75">
      <c r="A1877" s="9">
        <v>2018</v>
      </c>
      <c r="B1877" s="8" t="s">
        <v>2014</v>
      </c>
      <c r="C1877" s="8" t="s">
        <v>534</v>
      </c>
      <c r="D1877" s="8" t="s">
        <v>275</v>
      </c>
      <c r="E1877" s="8" t="s">
        <v>270</v>
      </c>
      <c r="F1877" s="10">
        <v>-0.014592629371029673</v>
      </c>
      <c r="G1877" s="10">
        <v>-0.3166526716408415</v>
      </c>
      <c r="H1877" s="9">
        <v>-28747120.045383565</v>
      </c>
      <c r="I1877" s="9">
        <v>-12102254.814782439</v>
      </c>
      <c r="J1877" s="9">
        <v>-15535357.350606166</v>
      </c>
      <c r="K1877" s="9">
        <v>-600546.0222301905</v>
      </c>
      <c r="L1877" s="9">
        <v>-499331.97362394864</v>
      </c>
      <c r="M1877" s="9">
        <v>-6277.178462466526</v>
      </c>
      <c r="N1877" s="9">
        <v>-3780.113298712408</v>
      </c>
      <c r="O1877" s="9">
        <v>427.4076203672555</v>
      </c>
      <c r="P1877" s="11">
        <v>0.03895091877276398</v>
      </c>
    </row>
    <row x14ac:dyDescent="0.25" r="1878" customHeight="1" ht="15.75">
      <c r="A1878" s="9">
        <v>2018</v>
      </c>
      <c r="B1878" s="8" t="s">
        <v>306</v>
      </c>
      <c r="C1878" s="8" t="s">
        <v>111</v>
      </c>
      <c r="D1878" s="8" t="s">
        <v>269</v>
      </c>
      <c r="E1878" s="8" t="s">
        <v>270</v>
      </c>
      <c r="F1878" s="10">
        <v>-0.0139153832412374</v>
      </c>
      <c r="G1878" s="10">
        <v>-0.09259883831095046</v>
      </c>
      <c r="H1878" s="9">
        <v>-8730998.423348077</v>
      </c>
      <c r="I1878" s="9">
        <v>-3817755.786097646</v>
      </c>
      <c r="J1878" s="9">
        <v>-4492202.918810515</v>
      </c>
      <c r="K1878" s="9">
        <v>-372679.268615627</v>
      </c>
      <c r="L1878" s="9">
        <v>-46765.993143341984</v>
      </c>
      <c r="M1878" s="9">
        <v>-264.5248920817784</v>
      </c>
      <c r="N1878" s="9">
        <v>-975.9939920978379</v>
      </c>
      <c r="O1878" s="9">
        <v>-353.93779676454744</v>
      </c>
      <c r="P1878" s="11">
        <v>0.003063176798157612</v>
      </c>
    </row>
    <row x14ac:dyDescent="0.25" r="1879" customHeight="1" ht="15.75">
      <c r="A1879" s="9">
        <v>2018</v>
      </c>
      <c r="B1879" s="8" t="s">
        <v>310</v>
      </c>
      <c r="C1879" s="8" t="s">
        <v>87</v>
      </c>
      <c r="D1879" s="8" t="s">
        <v>275</v>
      </c>
      <c r="E1879" s="8" t="s">
        <v>270</v>
      </c>
      <c r="F1879" s="10">
        <v>-0.011119639152585863</v>
      </c>
      <c r="G1879" s="10">
        <v>-0.2292032209175987</v>
      </c>
      <c r="H1879" s="9">
        <v>-167112687.41207448</v>
      </c>
      <c r="I1879" s="9">
        <v>-72021513.07085261</v>
      </c>
      <c r="J1879" s="9">
        <v>-95507560.42847878</v>
      </c>
      <c r="K1879" s="9">
        <v>1384573.2301547101</v>
      </c>
      <c r="L1879" s="9">
        <v>-879919.203986281</v>
      </c>
      <c r="M1879" s="9">
        <v>-77539.63105269888</v>
      </c>
      <c r="N1879" s="9">
        <v>-23610.273336762355</v>
      </c>
      <c r="O1879" s="9">
        <v>12881.965478030748</v>
      </c>
      <c r="P1879" s="11">
        <v>0.1582586234582093</v>
      </c>
    </row>
    <row x14ac:dyDescent="0.25" r="1880" customHeight="1" ht="15.75">
      <c r="A1880" s="9">
        <v>2018</v>
      </c>
      <c r="B1880" s="8" t="s">
        <v>312</v>
      </c>
      <c r="C1880" s="8" t="s">
        <v>111</v>
      </c>
      <c r="D1880" s="8" t="s">
        <v>288</v>
      </c>
      <c r="E1880" s="8" t="s">
        <v>270</v>
      </c>
      <c r="F1880" s="10">
        <v>-0.01008693693232193</v>
      </c>
      <c r="G1880" s="10">
        <v>-0.23247801356865264</v>
      </c>
      <c r="H1880" s="9">
        <v>-112346016.23327999</v>
      </c>
      <c r="I1880" s="9">
        <v>-48200756.99207396</v>
      </c>
      <c r="J1880" s="9">
        <v>-59898785.67550217</v>
      </c>
      <c r="K1880" s="9">
        <v>-1364789.2387790196</v>
      </c>
      <c r="L1880" s="9">
        <v>-2863789.6356289736</v>
      </c>
      <c r="M1880" s="9">
        <v>-4695.654983645395</v>
      </c>
      <c r="N1880" s="9">
        <v>-13794.540221479832</v>
      </c>
      <c r="O1880" s="9">
        <v>595.5039093093719</v>
      </c>
      <c r="P1880" s="11">
        <v>0.06103047539748314</v>
      </c>
    </row>
    <row x14ac:dyDescent="0.25" r="1881" customHeight="1" ht="15.75">
      <c r="A1881" s="9">
        <v>2018</v>
      </c>
      <c r="B1881" s="8" t="s">
        <v>2015</v>
      </c>
      <c r="C1881" s="8" t="s">
        <v>47</v>
      </c>
      <c r="D1881" s="8" t="s">
        <v>275</v>
      </c>
      <c r="E1881" s="8" t="s">
        <v>270</v>
      </c>
      <c r="F1881" s="10">
        <v>-0.009332142268459236</v>
      </c>
      <c r="G1881" s="10">
        <v>-0.08986310314382924</v>
      </c>
      <c r="H1881" s="9">
        <v>-180458624.740779</v>
      </c>
      <c r="I1881" s="9">
        <v>-75519288.5091519</v>
      </c>
      <c r="J1881" s="9">
        <v>-90968067.45552787</v>
      </c>
      <c r="K1881" s="9">
        <v>-5949414.235642788</v>
      </c>
      <c r="L1881" s="9">
        <v>-7993185.63880439</v>
      </c>
      <c r="M1881" s="9">
        <v>-5514.4268532763335</v>
      </c>
      <c r="N1881" s="9">
        <v>-20342.89785783959</v>
      </c>
      <c r="O1881" s="9">
        <v>-2811.5769409029417</v>
      </c>
      <c r="P1881" s="11">
        <v>0.04260316952135673</v>
      </c>
    </row>
    <row x14ac:dyDescent="0.25" r="1882" customHeight="1" ht="15.75">
      <c r="A1882" s="9">
        <v>2018</v>
      </c>
      <c r="B1882" s="8" t="s">
        <v>311</v>
      </c>
      <c r="C1882" s="8" t="s">
        <v>62</v>
      </c>
      <c r="D1882" s="8" t="s">
        <v>269</v>
      </c>
      <c r="E1882" s="8" t="s">
        <v>270</v>
      </c>
      <c r="F1882" s="10">
        <v>-0.009143435900992102</v>
      </c>
      <c r="G1882" s="10">
        <v>-0.06484032235965105</v>
      </c>
      <c r="H1882" s="9">
        <v>-86473079.36785775</v>
      </c>
      <c r="I1882" s="9">
        <v>-37542028.04603152</v>
      </c>
      <c r="J1882" s="9">
        <v>-44142500.73683927</v>
      </c>
      <c r="K1882" s="9">
        <v>-4314878.911911432</v>
      </c>
      <c r="L1882" s="9">
        <v>-459887.7194812803</v>
      </c>
      <c r="M1882" s="9">
        <v>-270.72760594967866</v>
      </c>
      <c r="N1882" s="9">
        <v>-9645.462476915236</v>
      </c>
      <c r="O1882" s="9">
        <v>-3867.76351135961</v>
      </c>
      <c r="P1882" s="11">
        <v>0.01891433924961113</v>
      </c>
    </row>
    <row x14ac:dyDescent="0.25" r="1883" customHeight="1" ht="15.75">
      <c r="A1883" s="9">
        <v>2018</v>
      </c>
      <c r="B1883" s="8" t="s">
        <v>313</v>
      </c>
      <c r="C1883" s="8" t="s">
        <v>123</v>
      </c>
      <c r="D1883" s="8" t="s">
        <v>275</v>
      </c>
      <c r="E1883" s="8" t="s">
        <v>270</v>
      </c>
      <c r="F1883" s="10">
        <v>-0.008784666118200406</v>
      </c>
      <c r="G1883" s="10">
        <v>-0.7513733487718318</v>
      </c>
      <c r="H1883" s="9">
        <v>-36151856.517686695</v>
      </c>
      <c r="I1883" s="9">
        <v>-15587205.443035092</v>
      </c>
      <c r="J1883" s="9">
        <v>-19071119.873486407</v>
      </c>
      <c r="K1883" s="9">
        <v>-873508.730520668</v>
      </c>
      <c r="L1883" s="9">
        <v>-614197.3409387151</v>
      </c>
      <c r="M1883" s="9">
        <v>-1323.3237295413765</v>
      </c>
      <c r="N1883" s="9">
        <v>-4330.5334757955</v>
      </c>
      <c r="O1883" s="9">
        <v>-171.27250046502104</v>
      </c>
      <c r="P1883" s="11">
        <v>0.06632966858523903</v>
      </c>
    </row>
    <row x14ac:dyDescent="0.25" r="1884" customHeight="1" ht="15.75">
      <c r="A1884" s="9">
        <v>2018</v>
      </c>
      <c r="B1884" s="8" t="s">
        <v>309</v>
      </c>
      <c r="C1884" s="8" t="s">
        <v>113</v>
      </c>
      <c r="D1884" s="8" t="s">
        <v>275</v>
      </c>
      <c r="E1884" s="8" t="s">
        <v>270</v>
      </c>
      <c r="F1884" s="10">
        <v>-0.008351134928238491</v>
      </c>
      <c r="G1884" s="13" t="s">
        <v>45</v>
      </c>
      <c r="H1884" s="9">
        <v>-27793435.675407156</v>
      </c>
      <c r="I1884" s="9">
        <v>-12156354.122184262</v>
      </c>
      <c r="J1884" s="9">
        <v>-16894881.95828873</v>
      </c>
      <c r="K1884" s="9">
        <v>1420648.6401698152</v>
      </c>
      <c r="L1884" s="9">
        <v>-158427.63940816704</v>
      </c>
      <c r="M1884" s="9">
        <v>-2632.1980106949636</v>
      </c>
      <c r="N1884" s="9">
        <v>-4336.076398910862</v>
      </c>
      <c r="O1884" s="9">
        <v>2547.67871379628</v>
      </c>
      <c r="P1884" s="11">
        <v>0.004291183540550853</v>
      </c>
    </row>
    <row x14ac:dyDescent="0.25" r="1885" customHeight="1" ht="15.75">
      <c r="A1885" s="9">
        <v>2018</v>
      </c>
      <c r="B1885" s="8" t="s">
        <v>2016</v>
      </c>
      <c r="C1885" s="8" t="s">
        <v>59</v>
      </c>
      <c r="D1885" s="8" t="s">
        <v>269</v>
      </c>
      <c r="E1885" s="8" t="s">
        <v>270</v>
      </c>
      <c r="F1885" s="10">
        <v>-0.0082744727335788</v>
      </c>
      <c r="G1885" s="10">
        <v>-0.06680243545353047</v>
      </c>
      <c r="H1885" s="9">
        <v>-23890170.04783518</v>
      </c>
      <c r="I1885" s="9">
        <v>-10106935.967185577</v>
      </c>
      <c r="J1885" s="9">
        <v>-12262866.671588402</v>
      </c>
      <c r="K1885" s="9">
        <v>-957306.611281551</v>
      </c>
      <c r="L1885" s="9">
        <v>-558893.5449467677</v>
      </c>
      <c r="M1885" s="9">
        <v>-978.9710753887254</v>
      </c>
      <c r="N1885" s="9">
        <v>-2794.3485857528563</v>
      </c>
      <c r="O1885" s="9">
        <v>-393.93317173151786</v>
      </c>
      <c r="P1885" s="11">
        <v>0.07101097065030686</v>
      </c>
    </row>
    <row x14ac:dyDescent="0.25" r="1886" customHeight="1" ht="15.75">
      <c r="A1886" s="9">
        <v>2018</v>
      </c>
      <c r="B1886" s="8" t="s">
        <v>2017</v>
      </c>
      <c r="C1886" s="8" t="s">
        <v>35</v>
      </c>
      <c r="D1886" s="8" t="s">
        <v>275</v>
      </c>
      <c r="E1886" s="8" t="s">
        <v>270</v>
      </c>
      <c r="F1886" s="10">
        <v>-0.008262292068343464</v>
      </c>
      <c r="G1886" s="10">
        <v>-0.5957831041455494</v>
      </c>
      <c r="H1886" s="9">
        <v>-69857952.32874024</v>
      </c>
      <c r="I1886" s="9">
        <v>-30238227.62224064</v>
      </c>
      <c r="J1886" s="9">
        <v>-36452186.53628674</v>
      </c>
      <c r="K1886" s="9">
        <v>-1973166.045303574</v>
      </c>
      <c r="L1886" s="9">
        <v>-1180448.3597084985</v>
      </c>
      <c r="M1886" s="9">
        <v>-4679.628228703996</v>
      </c>
      <c r="N1886" s="9">
        <v>-8109.269534363462</v>
      </c>
      <c r="O1886" s="9">
        <v>-1134.8674377123011</v>
      </c>
      <c r="P1886" s="11">
        <v>0.03172721487513837</v>
      </c>
    </row>
    <row x14ac:dyDescent="0.25" r="1887" customHeight="1" ht="15.75">
      <c r="A1887" s="9">
        <v>2018</v>
      </c>
      <c r="B1887" s="8" t="s">
        <v>2018</v>
      </c>
      <c r="C1887" s="8" t="s">
        <v>62</v>
      </c>
      <c r="D1887" s="8" t="s">
        <v>269</v>
      </c>
      <c r="E1887" s="8" t="s">
        <v>270</v>
      </c>
      <c r="F1887" s="10">
        <v>-0.007476236551502187</v>
      </c>
      <c r="G1887" s="10">
        <v>-0.1099737887686268</v>
      </c>
      <c r="H1887" s="9">
        <v>-7845534.960009907</v>
      </c>
      <c r="I1887" s="9">
        <v>-3391015.581082857</v>
      </c>
      <c r="J1887" s="9">
        <v>-3986016.8748407983</v>
      </c>
      <c r="K1887" s="9">
        <v>-406203.0888959855</v>
      </c>
      <c r="L1887" s="9">
        <v>-61039.86731253889</v>
      </c>
      <c r="M1887" s="9">
        <v>-30.04004441612772</v>
      </c>
      <c r="N1887" s="9">
        <v>-872.3722648954822</v>
      </c>
      <c r="O1887" s="9">
        <v>-357.135568413389</v>
      </c>
      <c r="P1887" s="11">
        <v>0.025544541121411794</v>
      </c>
    </row>
    <row x14ac:dyDescent="0.25" r="1888" customHeight="1" ht="15.75">
      <c r="A1888" s="9">
        <v>2018</v>
      </c>
      <c r="B1888" s="8" t="s">
        <v>2019</v>
      </c>
      <c r="C1888" s="8" t="s">
        <v>207</v>
      </c>
      <c r="D1888" s="8" t="s">
        <v>275</v>
      </c>
      <c r="E1888" s="8" t="s">
        <v>270</v>
      </c>
      <c r="F1888" s="10">
        <v>-0.006692960837488976</v>
      </c>
      <c r="G1888" s="10">
        <v>-0.3298954672070019</v>
      </c>
      <c r="H1888" s="9">
        <v>-103322650.73960374</v>
      </c>
      <c r="I1888" s="9">
        <v>-42466901.81118344</v>
      </c>
      <c r="J1888" s="9">
        <v>-61896262.29038222</v>
      </c>
      <c r="K1888" s="9">
        <v>2051887.1056654935</v>
      </c>
      <c r="L1888" s="9">
        <v>-517700.2356534633</v>
      </c>
      <c r="M1888" s="9">
        <v>-485120.6243872131</v>
      </c>
      <c r="N1888" s="9">
        <v>-17275.02105559703</v>
      </c>
      <c r="O1888" s="9">
        <v>8722.13739275116</v>
      </c>
      <c r="P1888" s="11">
        <v>0.24553815426414383</v>
      </c>
    </row>
    <row x14ac:dyDescent="0.25" r="1889" customHeight="1" ht="15.75">
      <c r="A1889" s="9">
        <v>2018</v>
      </c>
      <c r="B1889" s="8" t="s">
        <v>2020</v>
      </c>
      <c r="C1889" s="8" t="s">
        <v>35</v>
      </c>
      <c r="D1889" s="8" t="s">
        <v>275</v>
      </c>
      <c r="E1889" s="8" t="s">
        <v>270</v>
      </c>
      <c r="F1889" s="10">
        <v>-0.0064275253826784505</v>
      </c>
      <c r="G1889" s="10">
        <v>-0.30753741346305363</v>
      </c>
      <c r="H1889" s="9">
        <v>-34570557.54747594</v>
      </c>
      <c r="I1889" s="9">
        <v>-14988138.647884764</v>
      </c>
      <c r="J1889" s="9">
        <v>-18187748.22366619</v>
      </c>
      <c r="K1889" s="9">
        <v>-857261.4133740029</v>
      </c>
      <c r="L1889" s="9">
        <v>-530031.8706148951</v>
      </c>
      <c r="M1889" s="9">
        <v>-2976.861484466948</v>
      </c>
      <c r="N1889" s="9">
        <v>-4073.5517665051616</v>
      </c>
      <c r="O1889" s="9">
        <v>-326.9786851048809</v>
      </c>
      <c r="P1889" s="11">
        <v>0.040135940025764955</v>
      </c>
    </row>
    <row x14ac:dyDescent="0.25" r="1890" customHeight="1" ht="15.75">
      <c r="A1890" s="9">
        <v>2018</v>
      </c>
      <c r="B1890" s="8" t="s">
        <v>319</v>
      </c>
      <c r="C1890" s="8" t="s">
        <v>35</v>
      </c>
      <c r="D1890" s="8" t="s">
        <v>288</v>
      </c>
      <c r="E1890" s="8" t="s">
        <v>270</v>
      </c>
      <c r="F1890" s="10">
        <v>-0.006305800177481439</v>
      </c>
      <c r="G1890" s="10">
        <v>-0.07813607747595082</v>
      </c>
      <c r="H1890" s="9">
        <v>-5397476.16445286</v>
      </c>
      <c r="I1890" s="9">
        <v>-2363785.212568985</v>
      </c>
      <c r="J1890" s="9">
        <v>-2869172.583712534</v>
      </c>
      <c r="K1890" s="9">
        <v>-134415.36308933282</v>
      </c>
      <c r="L1890" s="9">
        <v>-28936.42627312332</v>
      </c>
      <c r="M1890" s="9">
        <v>-473.74710859174</v>
      </c>
      <c r="N1890" s="9">
        <v>-642.7921036669434</v>
      </c>
      <c r="O1890" s="9">
        <v>-50.03959662423597</v>
      </c>
      <c r="P1890" s="11">
        <v>0.040854289096898505</v>
      </c>
    </row>
    <row x14ac:dyDescent="0.25" r="1891" customHeight="1" ht="15.75">
      <c r="A1891" s="9">
        <v>2018</v>
      </c>
      <c r="B1891" s="8" t="s">
        <v>317</v>
      </c>
      <c r="C1891" s="8" t="s">
        <v>123</v>
      </c>
      <c r="D1891" s="8" t="s">
        <v>275</v>
      </c>
      <c r="E1891" s="8" t="s">
        <v>270</v>
      </c>
      <c r="F1891" s="10">
        <v>-0.005326516053724243</v>
      </c>
      <c r="G1891" s="10">
        <v>-0.10714118625963864</v>
      </c>
      <c r="H1891" s="9">
        <v>-11533917.94498368</v>
      </c>
      <c r="I1891" s="9">
        <v>-4922500.004349664</v>
      </c>
      <c r="J1891" s="9">
        <v>-6174084.869826651</v>
      </c>
      <c r="K1891" s="9">
        <v>-152403.52999430013</v>
      </c>
      <c r="L1891" s="9">
        <v>-283007.0797298445</v>
      </c>
      <c r="M1891" s="9">
        <v>-696.2967570107666</v>
      </c>
      <c r="N1891" s="9">
        <v>-1440.9531299731996</v>
      </c>
      <c r="O1891" s="9">
        <v>214.78880376567832</v>
      </c>
      <c r="P1891" s="11">
        <v>0.10327914222832195</v>
      </c>
    </row>
    <row x14ac:dyDescent="0.25" r="1892" customHeight="1" ht="15.75">
      <c r="A1892" s="9">
        <v>2018</v>
      </c>
      <c r="B1892" s="8" t="s">
        <v>322</v>
      </c>
      <c r="C1892" s="8" t="s">
        <v>62</v>
      </c>
      <c r="D1892" s="8" t="s">
        <v>275</v>
      </c>
      <c r="E1892" s="8" t="s">
        <v>270</v>
      </c>
      <c r="F1892" s="10">
        <v>-0.005210250984694698</v>
      </c>
      <c r="G1892" s="10">
        <v>-0.1489522892627968</v>
      </c>
      <c r="H1892" s="9">
        <v>-100681326.98257813</v>
      </c>
      <c r="I1892" s="9">
        <v>-43268238.413861334</v>
      </c>
      <c r="J1892" s="9">
        <v>-50824013.789907336</v>
      </c>
      <c r="K1892" s="9">
        <v>-5683442.574852845</v>
      </c>
      <c r="L1892" s="9">
        <v>-889119.8818198523</v>
      </c>
      <c r="M1892" s="9">
        <v>-553.1607149454873</v>
      </c>
      <c r="N1892" s="9">
        <v>-11165.774168763151</v>
      </c>
      <c r="O1892" s="9">
        <v>-4793.387253020277</v>
      </c>
      <c r="P1892" s="11">
        <v>0.0364809567731204</v>
      </c>
    </row>
    <row x14ac:dyDescent="0.25" r="1893" customHeight="1" ht="15.75">
      <c r="A1893" s="9">
        <v>2018</v>
      </c>
      <c r="B1893" s="8" t="s">
        <v>2022</v>
      </c>
      <c r="C1893" s="8" t="s">
        <v>111</v>
      </c>
      <c r="D1893" s="8" t="s">
        <v>275</v>
      </c>
      <c r="E1893" s="8" t="s">
        <v>270</v>
      </c>
      <c r="F1893" s="10">
        <v>-0.004873225430306639</v>
      </c>
      <c r="G1893" s="10">
        <v>-0.0563293509837857</v>
      </c>
      <c r="H1893" s="9">
        <v>-81309963.73262696</v>
      </c>
      <c r="I1893" s="9">
        <v>-35378231.3841621</v>
      </c>
      <c r="J1893" s="9">
        <v>-46370725.06201365</v>
      </c>
      <c r="K1893" s="9">
        <v>1405979.7739522932</v>
      </c>
      <c r="L1893" s="9">
        <v>-953012.6506658186</v>
      </c>
      <c r="M1893" s="9">
        <v>-7034.367817652607</v>
      </c>
      <c r="N1893" s="9">
        <v>-11256.76545191933</v>
      </c>
      <c r="O1893" s="9">
        <v>4316.72353193939</v>
      </c>
      <c r="P1893" s="11">
        <v>0.1125322251091544</v>
      </c>
    </row>
    <row x14ac:dyDescent="0.25" r="1894" customHeight="1" ht="15.75">
      <c r="A1894" s="9">
        <v>2018</v>
      </c>
      <c r="B1894" s="8" t="s">
        <v>2021</v>
      </c>
      <c r="C1894" s="8" t="s">
        <v>102</v>
      </c>
      <c r="D1894" s="8" t="s">
        <v>275</v>
      </c>
      <c r="E1894" s="8" t="s">
        <v>270</v>
      </c>
      <c r="F1894" s="10">
        <v>-0.004865339892401334</v>
      </c>
      <c r="G1894" s="10">
        <v>-3.8230487847349184</v>
      </c>
      <c r="H1894" s="9">
        <v>-3236243.861451485</v>
      </c>
      <c r="I1894" s="9">
        <v>-1362599.8419851868</v>
      </c>
      <c r="J1894" s="9">
        <v>-1799097.9393822928</v>
      </c>
      <c r="K1894" s="9">
        <v>-56348.86825636272</v>
      </c>
      <c r="L1894" s="9">
        <v>-16650.045331699606</v>
      </c>
      <c r="M1894" s="9">
        <v>-1174.8954701434857</v>
      </c>
      <c r="N1894" s="9">
        <v>-458.7760417454141</v>
      </c>
      <c r="O1894" s="9">
        <v>86.50501594636398</v>
      </c>
      <c r="P1894" s="11">
        <v>0.16761018518571827</v>
      </c>
    </row>
    <row x14ac:dyDescent="0.25" r="1895" customHeight="1" ht="15.75">
      <c r="A1895" s="9">
        <v>2018</v>
      </c>
      <c r="B1895" s="8" t="s">
        <v>315</v>
      </c>
      <c r="C1895" s="8" t="s">
        <v>50</v>
      </c>
      <c r="D1895" s="8" t="s">
        <v>275</v>
      </c>
      <c r="E1895" s="8" t="s">
        <v>270</v>
      </c>
      <c r="F1895" s="10">
        <v>-0.004647627515162784</v>
      </c>
      <c r="G1895" s="10">
        <v>-0.0839539502924022</v>
      </c>
      <c r="H1895" s="9">
        <v>-5691916.109368659</v>
      </c>
      <c r="I1895" s="9">
        <v>-2491392.6813403456</v>
      </c>
      <c r="J1895" s="9">
        <v>-3063889.6267377613</v>
      </c>
      <c r="K1895" s="9">
        <v>-105041.29417001171</v>
      </c>
      <c r="L1895" s="9">
        <v>-30615.941338486366</v>
      </c>
      <c r="M1895" s="9">
        <v>-247.1705423740954</v>
      </c>
      <c r="N1895" s="9">
        <v>-698.5727990932289</v>
      </c>
      <c r="O1895" s="9">
        <v>-30.822440583505113</v>
      </c>
      <c r="P1895" s="11">
        <v>0.05058966349191716</v>
      </c>
    </row>
    <row x14ac:dyDescent="0.25" r="1896" customHeight="1" ht="15.75">
      <c r="A1896" s="9">
        <v>2018</v>
      </c>
      <c r="B1896" s="8" t="s">
        <v>320</v>
      </c>
      <c r="C1896" s="8" t="s">
        <v>111</v>
      </c>
      <c r="D1896" s="8" t="s">
        <v>275</v>
      </c>
      <c r="E1896" s="8" t="s">
        <v>270</v>
      </c>
      <c r="F1896" s="10">
        <v>-0.004465920633406093</v>
      </c>
      <c r="G1896" s="10">
        <v>-0.05590762457564192</v>
      </c>
      <c r="H1896" s="9">
        <v>-61847336.79981104</v>
      </c>
      <c r="I1896" s="9">
        <v>-26982062.02243557</v>
      </c>
      <c r="J1896" s="9">
        <v>-35683438.74796721</v>
      </c>
      <c r="K1896" s="9">
        <v>1390160.7960626883</v>
      </c>
      <c r="L1896" s="9">
        <v>-561227.994477604</v>
      </c>
      <c r="M1896" s="9">
        <v>-5838.587730974388</v>
      </c>
      <c r="N1896" s="9">
        <v>-8734.672550186166</v>
      </c>
      <c r="O1896" s="9">
        <v>3804.429287825546</v>
      </c>
      <c r="P1896" s="11">
        <v>0.12047446041269963</v>
      </c>
    </row>
    <row x14ac:dyDescent="0.25" r="1897" customHeight="1" ht="15.75">
      <c r="A1897" s="9">
        <v>2018</v>
      </c>
      <c r="B1897" s="8" t="s">
        <v>325</v>
      </c>
      <c r="C1897" s="8" t="s">
        <v>35</v>
      </c>
      <c r="D1897" s="8" t="s">
        <v>288</v>
      </c>
      <c r="E1897" s="8" t="s">
        <v>270</v>
      </c>
      <c r="F1897" s="10">
        <v>-0.0037806558553799604</v>
      </c>
      <c r="G1897" s="10">
        <v>-0.02032434389822414</v>
      </c>
      <c r="H1897" s="9">
        <v>-947985.8655808935</v>
      </c>
      <c r="I1897" s="9">
        <v>-415192.33790908917</v>
      </c>
      <c r="J1897" s="9">
        <v>-514068.48359569465</v>
      </c>
      <c r="K1897" s="9">
        <v>-13399.501626616202</v>
      </c>
      <c r="L1897" s="9">
        <v>-5080.410849328459</v>
      </c>
      <c r="M1897" s="9">
        <v>-138.78123867100587</v>
      </c>
      <c r="N1897" s="9">
        <v>-117.4732952802294</v>
      </c>
      <c r="O1897" s="9">
        <v>11.122933786374922</v>
      </c>
      <c r="P1897" s="11">
        <v>0.06498065142714386</v>
      </c>
    </row>
    <row x14ac:dyDescent="0.25" r="1898" customHeight="1" ht="15.75">
      <c r="A1898" s="9">
        <v>2018</v>
      </c>
      <c r="B1898" s="8" t="s">
        <v>324</v>
      </c>
      <c r="C1898" s="8" t="s">
        <v>66</v>
      </c>
      <c r="D1898" s="8" t="s">
        <v>288</v>
      </c>
      <c r="E1898" s="8" t="s">
        <v>270</v>
      </c>
      <c r="F1898" s="10">
        <v>-0.003298199867425886</v>
      </c>
      <c r="G1898" s="10">
        <v>-0.024499304468891585</v>
      </c>
      <c r="H1898" s="9">
        <v>-4616750.524753777</v>
      </c>
      <c r="I1898" s="9">
        <v>-1317672.1173325113</v>
      </c>
      <c r="J1898" s="9">
        <v>-1687459.439510963</v>
      </c>
      <c r="K1898" s="9">
        <v>-38358.27851851975</v>
      </c>
      <c r="L1898" s="9">
        <v>-1572551.96167588</v>
      </c>
      <c r="M1898" s="9">
        <v>-435.1539145704732</v>
      </c>
      <c r="N1898" s="9">
        <v>-404.99593162148324</v>
      </c>
      <c r="O1898" s="9">
        <v>131.42213028962593</v>
      </c>
      <c r="P1898" s="11">
        <v>0.0939307296407122</v>
      </c>
    </row>
    <row x14ac:dyDescent="0.25" r="1899" customHeight="1" ht="15.75">
      <c r="A1899" s="9">
        <v>2018</v>
      </c>
      <c r="B1899" s="8" t="s">
        <v>2023</v>
      </c>
      <c r="C1899" s="8" t="s">
        <v>62</v>
      </c>
      <c r="D1899" s="8" t="s">
        <v>275</v>
      </c>
      <c r="E1899" s="8" t="s">
        <v>270</v>
      </c>
      <c r="F1899" s="10">
        <v>-0.0032621352854295895</v>
      </c>
      <c r="G1899" s="10">
        <v>-0.07192533236126794</v>
      </c>
      <c r="H1899" s="9">
        <v>-19173043.375964034</v>
      </c>
      <c r="I1899" s="9">
        <v>-8146464.6594957765</v>
      </c>
      <c r="J1899" s="9">
        <v>-9555374.590406958</v>
      </c>
      <c r="K1899" s="9">
        <v>-1258913.8369088457</v>
      </c>
      <c r="L1899" s="9">
        <v>-209014.99403565557</v>
      </c>
      <c r="M1899" s="9">
        <v>-168.24808492253905</v>
      </c>
      <c r="N1899" s="9">
        <v>-2115.325612684294</v>
      </c>
      <c r="O1899" s="9">
        <v>-991.7214191873421</v>
      </c>
      <c r="P1899" s="11">
        <v>0.0577297434631606</v>
      </c>
    </row>
    <row x14ac:dyDescent="0.25" r="1900" customHeight="1" ht="15.75">
      <c r="A1900" s="9">
        <v>2018</v>
      </c>
      <c r="B1900" s="8" t="s">
        <v>326</v>
      </c>
      <c r="C1900" s="8" t="s">
        <v>106</v>
      </c>
      <c r="D1900" s="8" t="s">
        <v>275</v>
      </c>
      <c r="E1900" s="8" t="s">
        <v>270</v>
      </c>
      <c r="F1900" s="10">
        <v>-0.0028611013721745915</v>
      </c>
      <c r="G1900" s="10">
        <v>-0.11200469842420191</v>
      </c>
      <c r="H1900" s="9">
        <v>-57666963.04008144</v>
      </c>
      <c r="I1900" s="9">
        <v>-24908170.604915716</v>
      </c>
      <c r="J1900" s="9">
        <v>-29053221.34393553</v>
      </c>
      <c r="K1900" s="9">
        <v>-3390008.207225911</v>
      </c>
      <c r="L1900" s="9">
        <v>-305168.9814508239</v>
      </c>
      <c r="M1900" s="9">
        <v>-1864.519426237358</v>
      </c>
      <c r="N1900" s="9">
        <v>-6311.572561750041</v>
      </c>
      <c r="O1900" s="9">
        <v>-2217.810565451275</v>
      </c>
      <c r="P1900" s="11">
        <v>0.03078472892840742</v>
      </c>
    </row>
    <row x14ac:dyDescent="0.25" r="1901" customHeight="1" ht="15.75">
      <c r="A1901" s="9">
        <v>2018</v>
      </c>
      <c r="B1901" s="8" t="s">
        <v>321</v>
      </c>
      <c r="C1901" s="8" t="s">
        <v>111</v>
      </c>
      <c r="D1901" s="8" t="s">
        <v>275</v>
      </c>
      <c r="E1901" s="8" t="s">
        <v>270</v>
      </c>
      <c r="F1901" s="10">
        <v>-0.002665754185464232</v>
      </c>
      <c r="G1901" s="10">
        <v>-0.037543178779929014</v>
      </c>
      <c r="H1901" s="9">
        <v>-10423932.453201732</v>
      </c>
      <c r="I1901" s="9">
        <v>-4984311.08313742</v>
      </c>
      <c r="J1901" s="9">
        <v>-11399899.195878658</v>
      </c>
      <c r="K1901" s="9">
        <v>6014560.102445261</v>
      </c>
      <c r="L1901" s="9">
        <v>-59851.600183382594</v>
      </c>
      <c r="M1901" s="9">
        <v>-1648.5772276333098</v>
      </c>
      <c r="N1901" s="9">
        <v>-3638.83171841892</v>
      </c>
      <c r="O1901" s="9">
        <v>10856.732498526466</v>
      </c>
      <c r="P1901" s="11">
        <v>0.004571248142323077</v>
      </c>
    </row>
    <row x14ac:dyDescent="0.25" r="1902" customHeight="1" ht="15.75">
      <c r="A1902" s="9">
        <v>2018</v>
      </c>
      <c r="B1902" s="8" t="s">
        <v>328</v>
      </c>
      <c r="C1902" s="8" t="s">
        <v>35</v>
      </c>
      <c r="D1902" s="8" t="s">
        <v>288</v>
      </c>
      <c r="E1902" s="8" t="s">
        <v>270</v>
      </c>
      <c r="F1902" s="10">
        <v>-0.0023286860049872645</v>
      </c>
      <c r="G1902" s="10">
        <v>-0.00801224046049931</v>
      </c>
      <c r="H1902" s="9">
        <v>-11092861.624557402</v>
      </c>
      <c r="I1902" s="9">
        <v>-4858901.180801274</v>
      </c>
      <c r="J1902" s="9">
        <v>-6200146.7117998395</v>
      </c>
      <c r="K1902" s="9">
        <v>29202.776402984135</v>
      </c>
      <c r="L1902" s="9">
        <v>-59414.94602086017</v>
      </c>
      <c r="M1902" s="9">
        <v>-2636.505647814901</v>
      </c>
      <c r="N1902" s="9">
        <v>-1457.9968426682053</v>
      </c>
      <c r="O1902" s="9">
        <v>492.94015207381705</v>
      </c>
      <c r="P1902" s="11">
        <v>0.09839099412270147</v>
      </c>
    </row>
    <row x14ac:dyDescent="0.25" r="1903" customHeight="1" ht="15.75">
      <c r="A1903" s="9">
        <v>2018</v>
      </c>
      <c r="B1903" s="8" t="s">
        <v>330</v>
      </c>
      <c r="C1903" s="8" t="s">
        <v>35</v>
      </c>
      <c r="D1903" s="8" t="s">
        <v>288</v>
      </c>
      <c r="E1903" s="8" t="s">
        <v>270</v>
      </c>
      <c r="F1903" s="10">
        <v>-0.0019462722924310826</v>
      </c>
      <c r="G1903" s="10">
        <v>-0.00881708560116912</v>
      </c>
      <c r="H1903" s="9">
        <v>-7336556.669199415</v>
      </c>
      <c r="I1903" s="9">
        <v>-3213740.402746577</v>
      </c>
      <c r="J1903" s="9">
        <v>-4163151.224207183</v>
      </c>
      <c r="K1903" s="9">
        <v>82249.32484813292</v>
      </c>
      <c r="L1903" s="9">
        <v>-39284.30379094215</v>
      </c>
      <c r="M1903" s="9">
        <v>-2086.338249234485</v>
      </c>
      <c r="N1903" s="9">
        <v>-992.4985514083407</v>
      </c>
      <c r="O1903" s="9">
        <v>448.77349780039975</v>
      </c>
      <c r="P1903" s="11">
        <v>0.11380165673043018</v>
      </c>
    </row>
    <row x14ac:dyDescent="0.25" r="1904" customHeight="1" ht="15.75">
      <c r="A1904" s="9">
        <v>2018</v>
      </c>
      <c r="B1904" s="8" t="s">
        <v>338</v>
      </c>
      <c r="C1904" s="8" t="s">
        <v>106</v>
      </c>
      <c r="D1904" s="8" t="s">
        <v>275</v>
      </c>
      <c r="E1904" s="8" t="s">
        <v>270</v>
      </c>
      <c r="F1904" s="10">
        <v>-0.0019450118356548127</v>
      </c>
      <c r="G1904" s="10">
        <v>-0.07142086247811102</v>
      </c>
      <c r="H1904" s="9">
        <v>-37279261.9042497</v>
      </c>
      <c r="I1904" s="9">
        <v>-15997334.622506073</v>
      </c>
      <c r="J1904" s="9">
        <v>-18575381.212325003</v>
      </c>
      <c r="K1904" s="9">
        <v>-2503328.057479392</v>
      </c>
      <c r="L1904" s="9">
        <v>-196013.157036717</v>
      </c>
      <c r="M1904" s="9">
        <v>-1773.0383713597316</v>
      </c>
      <c r="N1904" s="9">
        <v>-4037.7680881102933</v>
      </c>
      <c r="O1904" s="9">
        <v>-1394.0484430367671</v>
      </c>
      <c r="P1904" s="11">
        <v>0.04515025505208543</v>
      </c>
    </row>
    <row x14ac:dyDescent="0.25" r="1905" customHeight="1" ht="15.75">
      <c r="A1905" s="9">
        <v>2018</v>
      </c>
      <c r="B1905" s="8" t="s">
        <v>334</v>
      </c>
      <c r="C1905" s="8" t="s">
        <v>35</v>
      </c>
      <c r="D1905" s="8" t="s">
        <v>288</v>
      </c>
      <c r="E1905" s="8" t="s">
        <v>270</v>
      </c>
      <c r="F1905" s="10">
        <v>-0.001934370990486411</v>
      </c>
      <c r="G1905" s="10">
        <v>-0.011578708547374139</v>
      </c>
      <c r="H1905" s="9">
        <v>-2800890.7649131133</v>
      </c>
      <c r="I1905" s="9">
        <v>-1203241.020553697</v>
      </c>
      <c r="J1905" s="9">
        <v>-1562391.806559354</v>
      </c>
      <c r="K1905" s="9">
        <v>34518.95097263338</v>
      </c>
      <c r="L1905" s="9">
        <v>-68777.50647211334</v>
      </c>
      <c r="M1905" s="9">
        <v>-801.4057326847466</v>
      </c>
      <c r="N1905" s="9">
        <v>-373.26309516024935</v>
      </c>
      <c r="O1905" s="9">
        <v>175.2865272637772</v>
      </c>
      <c r="P1905" s="11">
        <v>0.11435909617331905</v>
      </c>
    </row>
    <row x14ac:dyDescent="0.25" r="1906" customHeight="1" ht="15.75">
      <c r="A1906" s="9">
        <v>2018</v>
      </c>
      <c r="B1906" s="8" t="s">
        <v>2025</v>
      </c>
      <c r="C1906" s="8" t="s">
        <v>111</v>
      </c>
      <c r="D1906" s="8" t="s">
        <v>275</v>
      </c>
      <c r="E1906" s="8" t="s">
        <v>270</v>
      </c>
      <c r="F1906" s="10">
        <v>-0.0018369227124681478</v>
      </c>
      <c r="G1906" s="10">
        <v>-0.02533640303386174</v>
      </c>
      <c r="H1906" s="9">
        <v>-31821602.974514928</v>
      </c>
      <c r="I1906" s="9">
        <v>-14918297.07304207</v>
      </c>
      <c r="J1906" s="9">
        <v>-33669845.16947858</v>
      </c>
      <c r="K1906" s="9">
        <v>17613146.132457245</v>
      </c>
      <c r="L1906" s="9">
        <v>-861284.544240317</v>
      </c>
      <c r="M1906" s="9">
        <v>-7303.46540906003</v>
      </c>
      <c r="N1906" s="9">
        <v>-10642.617129741315</v>
      </c>
      <c r="O1906" s="9">
        <v>32623.76232763319</v>
      </c>
      <c r="P1906" s="11">
        <v>0.006811740234310525</v>
      </c>
    </row>
    <row x14ac:dyDescent="0.25" r="1907" customHeight="1" ht="15.75">
      <c r="A1907" s="9">
        <v>2018</v>
      </c>
      <c r="B1907" s="8" t="s">
        <v>331</v>
      </c>
      <c r="C1907" s="8" t="s">
        <v>106</v>
      </c>
      <c r="D1907" s="8" t="s">
        <v>288</v>
      </c>
      <c r="E1907" s="8" t="s">
        <v>270</v>
      </c>
      <c r="F1907" s="10">
        <v>-0.0018065323723333233</v>
      </c>
      <c r="G1907" s="10">
        <v>-0.023133417191606394</v>
      </c>
      <c r="H1907" s="9">
        <v>-8214306.310064365</v>
      </c>
      <c r="I1907" s="9">
        <v>-3519410.177108352</v>
      </c>
      <c r="J1907" s="9">
        <v>-4082113.1856072294</v>
      </c>
      <c r="K1907" s="9">
        <v>-568045.9860963434</v>
      </c>
      <c r="L1907" s="9">
        <v>-43123.78789392183</v>
      </c>
      <c r="M1907" s="9">
        <v>-420.6280425989734</v>
      </c>
      <c r="N1907" s="9">
        <v>-887.4662464444913</v>
      </c>
      <c r="O1907" s="9">
        <v>-305.07906947279406</v>
      </c>
      <c r="P1907" s="11">
        <v>0.04857685195666488</v>
      </c>
    </row>
    <row x14ac:dyDescent="0.25" r="1908" customHeight="1" ht="15.75">
      <c r="A1908" s="9">
        <v>2018</v>
      </c>
      <c r="B1908" s="8" t="s">
        <v>337</v>
      </c>
      <c r="C1908" s="8" t="s">
        <v>35</v>
      </c>
      <c r="D1908" s="8" t="s">
        <v>275</v>
      </c>
      <c r="E1908" s="8" t="s">
        <v>270</v>
      </c>
      <c r="F1908" s="10">
        <v>-0.0017479642944713408</v>
      </c>
      <c r="G1908" s="10">
        <v>-0.06549906558665308</v>
      </c>
      <c r="H1908" s="9">
        <v>-6619849.758145435</v>
      </c>
      <c r="I1908" s="9">
        <v>-2899901.5898595103</v>
      </c>
      <c r="J1908" s="9">
        <v>-3795426.7731909566</v>
      </c>
      <c r="K1908" s="9">
        <v>113445.93797513367</v>
      </c>
      <c r="L1908" s="9">
        <v>-35439.55938606003</v>
      </c>
      <c r="M1908" s="9">
        <v>-2096.0981732882005</v>
      </c>
      <c r="N1908" s="9">
        <v>-913.1290315388944</v>
      </c>
      <c r="O1908" s="9">
        <v>481.4535207881817</v>
      </c>
      <c r="P1908" s="11">
        <v>0.1238619502246984</v>
      </c>
    </row>
    <row x14ac:dyDescent="0.25" r="1909" customHeight="1" ht="15.75">
      <c r="A1909" s="9">
        <v>2018</v>
      </c>
      <c r="B1909" s="8" t="s">
        <v>333</v>
      </c>
      <c r="C1909" s="8" t="s">
        <v>35</v>
      </c>
      <c r="D1909" s="8" t="s">
        <v>288</v>
      </c>
      <c r="E1909" s="8" t="s">
        <v>270</v>
      </c>
      <c r="F1909" s="10">
        <v>-0.0017224423865114817</v>
      </c>
      <c r="G1909" s="10">
        <v>-0.01418907434696066</v>
      </c>
      <c r="H1909" s="9">
        <v>-871629.5262608044</v>
      </c>
      <c r="I1909" s="9">
        <v>-381829.4976596962</v>
      </c>
      <c r="J1909" s="9">
        <v>-500486.59329364233</v>
      </c>
      <c r="K1909" s="9">
        <v>15688.51417865655</v>
      </c>
      <c r="L1909" s="9">
        <v>-4666.1588424535985</v>
      </c>
      <c r="M1909" s="9">
        <v>-280.08075783288797</v>
      </c>
      <c r="N1909" s="9">
        <v>-120.567618477926</v>
      </c>
      <c r="O1909" s="9">
        <v>64.85773264223388</v>
      </c>
      <c r="P1909" s="11">
        <v>0.12528736829817982</v>
      </c>
    </row>
    <row x14ac:dyDescent="0.25" r="1910" customHeight="1" ht="15.75">
      <c r="A1910" s="9">
        <v>2018</v>
      </c>
      <c r="B1910" s="8" t="s">
        <v>327</v>
      </c>
      <c r="C1910" s="8" t="s">
        <v>111</v>
      </c>
      <c r="D1910" s="8" t="s">
        <v>288</v>
      </c>
      <c r="E1910" s="8" t="s">
        <v>270</v>
      </c>
      <c r="F1910" s="10">
        <v>-0.0016645284280725108</v>
      </c>
      <c r="G1910" s="10">
        <v>-0.018919371410972365</v>
      </c>
      <c r="H1910" s="9">
        <v>-32760064.551693406</v>
      </c>
      <c r="I1910" s="9">
        <v>-14108397.394197889</v>
      </c>
      <c r="J1910" s="9">
        <v>-22175840.466939256</v>
      </c>
      <c r="K1910" s="9">
        <v>4246435.302362527</v>
      </c>
      <c r="L1910" s="9">
        <v>-715403.0986953792</v>
      </c>
      <c r="M1910" s="9">
        <v>-8297.577927663933</v>
      </c>
      <c r="N1910" s="9">
        <v>-6221.778941041928</v>
      </c>
      <c r="O1910" s="9">
        <v>7660.46264531449</v>
      </c>
      <c r="P1910" s="11">
        <v>0.23412323168286955</v>
      </c>
    </row>
    <row x14ac:dyDescent="0.25" r="1911" customHeight="1" ht="15.75">
      <c r="A1911" s="9">
        <v>2018</v>
      </c>
      <c r="B1911" s="8" t="s">
        <v>335</v>
      </c>
      <c r="C1911" s="8" t="s">
        <v>35</v>
      </c>
      <c r="D1911" s="8" t="s">
        <v>288</v>
      </c>
      <c r="E1911" s="8" t="s">
        <v>270</v>
      </c>
      <c r="F1911" s="10">
        <v>-0.0016258736177770059</v>
      </c>
      <c r="G1911" s="10">
        <v>-0.00817193022547605</v>
      </c>
      <c r="H1911" s="9">
        <v>-3978577.791043551</v>
      </c>
      <c r="I1911" s="9">
        <v>-1742911.0475267328</v>
      </c>
      <c r="J1911" s="9">
        <v>-2298341.5405547936</v>
      </c>
      <c r="K1911" s="9">
        <v>85558.80508031006</v>
      </c>
      <c r="L1911" s="9">
        <v>-21296.302063592553</v>
      </c>
      <c r="M1911" s="9">
        <v>-1354.3693396309422</v>
      </c>
      <c r="N1911" s="9">
        <v>-556.5872728227082</v>
      </c>
      <c r="O1911" s="9">
        <v>323.2506337132623</v>
      </c>
      <c r="P1911" s="11">
        <v>0.13099124560736916</v>
      </c>
    </row>
    <row x14ac:dyDescent="0.25" r="1912" customHeight="1" ht="15.75">
      <c r="A1912" s="9">
        <v>2018</v>
      </c>
      <c r="B1912" s="8" t="s">
        <v>2024</v>
      </c>
      <c r="C1912" s="8" t="s">
        <v>106</v>
      </c>
      <c r="D1912" s="8" t="s">
        <v>269</v>
      </c>
      <c r="E1912" s="8" t="s">
        <v>270</v>
      </c>
      <c r="F1912" s="10">
        <v>-0.0015993714135352293</v>
      </c>
      <c r="G1912" s="10">
        <v>-0.010913588282237537</v>
      </c>
      <c r="H1912" s="9">
        <v>-13369145.645740982</v>
      </c>
      <c r="I1912" s="9">
        <v>-3907510.957123902</v>
      </c>
      <c r="J1912" s="9">
        <v>-4487503.679402202</v>
      </c>
      <c r="K1912" s="9">
        <v>-804199.2296393963</v>
      </c>
      <c r="L1912" s="9">
        <v>-4167859.047537818</v>
      </c>
      <c r="M1912" s="9">
        <v>-773.2633080180785</v>
      </c>
      <c r="N1912" s="9">
        <v>-976.8944583530722</v>
      </c>
      <c r="O1912" s="9">
        <v>-322.5742712889794</v>
      </c>
      <c r="P1912" s="11">
        <v>0.0547983154803661</v>
      </c>
    </row>
    <row x14ac:dyDescent="0.25" r="1913" customHeight="1" ht="15.75">
      <c r="A1913" s="9">
        <v>2018</v>
      </c>
      <c r="B1913" s="8" t="s">
        <v>339</v>
      </c>
      <c r="C1913" s="8" t="s">
        <v>35</v>
      </c>
      <c r="D1913" s="8" t="s">
        <v>288</v>
      </c>
      <c r="E1913" s="8" t="s">
        <v>270</v>
      </c>
      <c r="F1913" s="10">
        <v>-0.0014782170042129217</v>
      </c>
      <c r="G1913" s="10">
        <v>-0.007035189240057301</v>
      </c>
      <c r="H1913" s="9">
        <v>-7690437.29426956</v>
      </c>
      <c r="I1913" s="9">
        <v>-3270932.444270846</v>
      </c>
      <c r="J1913" s="9">
        <v>-4374728.120221909</v>
      </c>
      <c r="K1913" s="9">
        <v>222616.0459589201</v>
      </c>
      <c r="L1913" s="9">
        <v>-264168.6688125048</v>
      </c>
      <c r="M1913" s="9">
        <v>-2879.445648111201</v>
      </c>
      <c r="N1913" s="9">
        <v>-1072.3145523532787</v>
      </c>
      <c r="O1913" s="9">
        <v>727.6532772475709</v>
      </c>
      <c r="P1913" s="11">
        <v>0.14079194107202087</v>
      </c>
    </row>
    <row x14ac:dyDescent="0.25" r="1914" customHeight="1" ht="15.75">
      <c r="A1914" s="9">
        <v>2018</v>
      </c>
      <c r="B1914" s="8" t="s">
        <v>341</v>
      </c>
      <c r="C1914" s="8" t="s">
        <v>35</v>
      </c>
      <c r="D1914" s="8" t="s">
        <v>288</v>
      </c>
      <c r="E1914" s="8" t="s">
        <v>270</v>
      </c>
      <c r="F1914" s="10">
        <v>-0.0012495546944967149</v>
      </c>
      <c r="G1914" s="10">
        <v>-0.007984921027693562</v>
      </c>
      <c r="H1914" s="9">
        <v>-1622179.0323203453</v>
      </c>
      <c r="I1914" s="9">
        <v>-701872.762300653</v>
      </c>
      <c r="J1914" s="9">
        <v>-957029.5975312504</v>
      </c>
      <c r="K1914" s="9">
        <v>66262.62511152227</v>
      </c>
      <c r="L1914" s="9">
        <v>-28774.61167824654</v>
      </c>
      <c r="M1914" s="9">
        <v>-718.5211507021239</v>
      </c>
      <c r="N1914" s="9">
        <v>-238.3712512381566</v>
      </c>
      <c r="O1914" s="9">
        <v>192.20648022317062</v>
      </c>
      <c r="P1914" s="11">
        <v>0.15924277702193168</v>
      </c>
    </row>
    <row x14ac:dyDescent="0.25" r="1915" customHeight="1" ht="15.75">
      <c r="A1915" s="9">
        <v>2018</v>
      </c>
      <c r="B1915" s="8" t="s">
        <v>343</v>
      </c>
      <c r="C1915" s="8" t="s">
        <v>35</v>
      </c>
      <c r="D1915" s="8" t="s">
        <v>288</v>
      </c>
      <c r="E1915" s="8" t="s">
        <v>270</v>
      </c>
      <c r="F1915" s="10">
        <v>-0.001239058706589996</v>
      </c>
      <c r="G1915" s="10">
        <v>-0.007550939064235655</v>
      </c>
      <c r="H1915" s="9">
        <v>-1676135.6822154287</v>
      </c>
      <c r="I1915" s="9">
        <v>-734363.7825372615</v>
      </c>
      <c r="J1915" s="9">
        <v>-1000773.3593149858</v>
      </c>
      <c r="K1915" s="9">
        <v>68765.34736599114</v>
      </c>
      <c r="L1915" s="9">
        <v>-8966.027807064664</v>
      </c>
      <c r="M1915" s="9">
        <v>-748.7094789619395</v>
      </c>
      <c r="N1915" s="9">
        <v>-249.1532279798433</v>
      </c>
      <c r="O1915" s="9">
        <v>200.00278483475537</v>
      </c>
      <c r="P1915" s="11">
        <v>0.16020648862601278</v>
      </c>
    </row>
    <row x14ac:dyDescent="0.25" r="1916" customHeight="1" ht="15.75">
      <c r="A1916" s="9">
        <v>2018</v>
      </c>
      <c r="B1916" s="8" t="s">
        <v>2026</v>
      </c>
      <c r="C1916" s="8" t="s">
        <v>111</v>
      </c>
      <c r="D1916" s="8" t="s">
        <v>275</v>
      </c>
      <c r="E1916" s="8" t="s">
        <v>270</v>
      </c>
      <c r="F1916" s="10">
        <v>-0.001189727810909512</v>
      </c>
      <c r="G1916" s="10">
        <v>-0.010372375714226948</v>
      </c>
      <c r="H1916" s="9">
        <v>-17192574.494655423</v>
      </c>
      <c r="I1916" s="9">
        <v>-11190548.870861193</v>
      </c>
      <c r="J1916" s="9">
        <v>-33256570.9779127</v>
      </c>
      <c r="K1916" s="9">
        <v>22653707.820799485</v>
      </c>
      <c r="L1916" s="9">
        <v>4577570.578032581</v>
      </c>
      <c r="M1916" s="9">
        <v>-6092.437867823698</v>
      </c>
      <c r="N1916" s="9">
        <v>-11395.430931554725</v>
      </c>
      <c r="O1916" s="9">
        <v>40754.82408581756</v>
      </c>
      <c r="P1916" s="11">
        <v>0.005068719959100008</v>
      </c>
    </row>
    <row x14ac:dyDescent="0.25" r="1917" customHeight="1" ht="15.75">
      <c r="A1917" s="9">
        <v>2018</v>
      </c>
      <c r="B1917" s="8" t="s">
        <v>342</v>
      </c>
      <c r="C1917" s="8" t="s">
        <v>62</v>
      </c>
      <c r="D1917" s="8" t="s">
        <v>288</v>
      </c>
      <c r="E1917" s="8" t="s">
        <v>270</v>
      </c>
      <c r="F1917" s="10">
        <v>-0.001134924740695197</v>
      </c>
      <c r="G1917" s="10">
        <v>-0.009552130936178578</v>
      </c>
      <c r="H1917" s="9">
        <v>-2002429.5173923823</v>
      </c>
      <c r="I1917" s="9">
        <v>-802003.2138784098</v>
      </c>
      <c r="J1917" s="9">
        <v>-933464.7973371296</v>
      </c>
      <c r="K1917" s="9">
        <v>-223938.183504823</v>
      </c>
      <c r="L1917" s="9">
        <v>-42612.769324388784</v>
      </c>
      <c r="M1917" s="9">
        <v>-50.50695865804018</v>
      </c>
      <c r="N1917" s="9">
        <v>-215.16221470567885</v>
      </c>
      <c r="O1917" s="9">
        <v>-144.88417426686044</v>
      </c>
      <c r="P1917" s="11">
        <v>0.15860236448239698</v>
      </c>
    </row>
    <row x14ac:dyDescent="0.25" r="1918" customHeight="1" ht="15.75">
      <c r="A1918" s="9">
        <v>2018</v>
      </c>
      <c r="B1918" s="8" t="s">
        <v>340</v>
      </c>
      <c r="C1918" s="8" t="s">
        <v>35</v>
      </c>
      <c r="D1918" s="8" t="s">
        <v>288</v>
      </c>
      <c r="E1918" s="8" t="s">
        <v>270</v>
      </c>
      <c r="F1918" s="10">
        <v>-0.0010886303546524673</v>
      </c>
      <c r="G1918" s="10">
        <v>-0.0061026394352114155</v>
      </c>
      <c r="H1918" s="9">
        <v>-6763587.042547353</v>
      </c>
      <c r="I1918" s="9">
        <v>-2963540.96408768</v>
      </c>
      <c r="J1918" s="9">
        <v>-4114528.125773575</v>
      </c>
      <c r="K1918" s="9">
        <v>354170.00774660823</v>
      </c>
      <c r="L1918" s="9">
        <v>-36166.13711805465</v>
      </c>
      <c r="M1918" s="9">
        <v>-3438.687321267144</v>
      </c>
      <c r="N1918" s="9">
        <v>-1039.768125184655</v>
      </c>
      <c r="O1918" s="9">
        <v>956.6321318032974</v>
      </c>
      <c r="P1918" s="11">
        <v>0.17542166343922483</v>
      </c>
    </row>
    <row x14ac:dyDescent="0.25" r="1919" customHeight="1" ht="15.75">
      <c r="A1919" s="9">
        <v>2018</v>
      </c>
      <c r="B1919" s="8" t="s">
        <v>2027</v>
      </c>
      <c r="C1919" s="8" t="s">
        <v>113</v>
      </c>
      <c r="D1919" s="8" t="s">
        <v>275</v>
      </c>
      <c r="E1919" s="8" t="s">
        <v>270</v>
      </c>
      <c r="F1919" s="10">
        <v>0.024550845458702907</v>
      </c>
      <c r="G1919" s="10">
        <v>1.4541775739583265</v>
      </c>
      <c r="H1919" s="9">
        <v>106690787.38395616</v>
      </c>
      <c r="I1919" s="9">
        <v>-72584085.18037336</v>
      </c>
      <c r="J1919" s="9">
        <v>-85995683.57045665</v>
      </c>
      <c r="K1919" s="9">
        <v>-6871317.129230218</v>
      </c>
      <c r="L1919" s="9">
        <v>272169867.38072294</v>
      </c>
      <c r="M1919" s="9">
        <v>-3437.0218227531236</v>
      </c>
      <c r="N1919" s="9">
        <v>-18864.654394571542</v>
      </c>
      <c r="O1919" s="9">
        <v>-5692.440489182751</v>
      </c>
      <c r="P1919" s="11">
        <v>0.002851838985662224</v>
      </c>
    </row>
    <row x14ac:dyDescent="0.25" r="1920" customHeight="1" ht="15.75">
      <c r="A1920" s="9">
        <v>2018</v>
      </c>
      <c r="B1920" s="8" t="s">
        <v>347</v>
      </c>
      <c r="C1920" s="8" t="s">
        <v>106</v>
      </c>
      <c r="D1920" s="8" t="s">
        <v>345</v>
      </c>
      <c r="E1920" s="8" t="s">
        <v>346</v>
      </c>
      <c r="F1920" s="10">
        <v>-0.16184863738059327</v>
      </c>
      <c r="G1920" s="10">
        <v>-0.6169461640191829</v>
      </c>
      <c r="H1920" s="9">
        <v>-3066222435.175339</v>
      </c>
      <c r="I1920" s="9">
        <v>-728248172.1150444</v>
      </c>
      <c r="J1920" s="9">
        <v>-1346201669.2469583</v>
      </c>
      <c r="K1920" s="9">
        <v>426545141.990754</v>
      </c>
      <c r="L1920" s="9">
        <v>-1095474996.8931556</v>
      </c>
      <c r="M1920" s="9">
        <v>-323391940.1507829</v>
      </c>
      <c r="N1920" s="9">
        <v>-402669.93534303736</v>
      </c>
      <c r="O1920" s="9">
        <v>951871.1751922582</v>
      </c>
      <c r="P1920" s="11">
        <v>0.08347257750925517</v>
      </c>
    </row>
    <row x14ac:dyDescent="0.25" r="1921" customHeight="1" ht="15.75">
      <c r="A1921" s="9">
        <v>2018</v>
      </c>
      <c r="B1921" s="8" t="s">
        <v>2029</v>
      </c>
      <c r="C1921" s="8" t="s">
        <v>35</v>
      </c>
      <c r="D1921" s="8" t="s">
        <v>356</v>
      </c>
      <c r="E1921" s="8" t="s">
        <v>357</v>
      </c>
      <c r="F1921" s="10">
        <v>-0.8354567760050186</v>
      </c>
      <c r="G1921" s="10">
        <v>-3.4747857833367872</v>
      </c>
      <c r="H1921" s="9">
        <v>-109950422.67922463</v>
      </c>
      <c r="I1921" s="9">
        <v>-48125777.553721376</v>
      </c>
      <c r="J1921" s="9">
        <v>-57988758.87533181</v>
      </c>
      <c r="K1921" s="9">
        <v>-3223108.8545589335</v>
      </c>
      <c r="L1921" s="9">
        <v>-589225.0922962129</v>
      </c>
      <c r="M1921" s="9">
        <v>-9247.205171922582</v>
      </c>
      <c r="N1921" s="9">
        <v>-12881.905482100627</v>
      </c>
      <c r="O1921" s="9">
        <v>-1423.1926622252195</v>
      </c>
      <c r="P1921" s="11">
        <v>0.03559707448056016</v>
      </c>
    </row>
    <row x14ac:dyDescent="0.25" r="1922" customHeight="1" ht="15.75">
      <c r="A1922" s="9">
        <v>2018</v>
      </c>
      <c r="B1922" s="8" t="s">
        <v>2028</v>
      </c>
      <c r="C1922" s="8" t="s">
        <v>106</v>
      </c>
      <c r="D1922" s="8" t="s">
        <v>356</v>
      </c>
      <c r="E1922" s="8" t="s">
        <v>357</v>
      </c>
      <c r="F1922" s="10">
        <v>-0.7854044845720514</v>
      </c>
      <c r="G1922" s="10">
        <v>-2.26740792320726</v>
      </c>
      <c r="H1922" s="9">
        <v>-1683684160.0488596</v>
      </c>
      <c r="I1922" s="9">
        <v>-623046981.2514244</v>
      </c>
      <c r="J1922" s="9">
        <v>-822940355.7686486</v>
      </c>
      <c r="K1922" s="9">
        <v>-68540226.70221414</v>
      </c>
      <c r="L1922" s="9">
        <v>-169022880.02933025</v>
      </c>
      <c r="M1922" s="9">
        <v>-168358.65010715806</v>
      </c>
      <c r="N1922" s="9">
        <v>-207453.9964819645</v>
      </c>
      <c r="O1922" s="9">
        <v>242096.34934785165</v>
      </c>
      <c r="P1922" s="11">
        <v>0.12032118897900373</v>
      </c>
    </row>
    <row x14ac:dyDescent="0.25" r="1923" customHeight="1" ht="15.75">
      <c r="A1923" s="9">
        <v>2018</v>
      </c>
      <c r="B1923" s="8" t="s">
        <v>361</v>
      </c>
      <c r="C1923" s="8" t="s">
        <v>362</v>
      </c>
      <c r="D1923" s="8" t="s">
        <v>356</v>
      </c>
      <c r="E1923" s="8" t="s">
        <v>357</v>
      </c>
      <c r="F1923" s="10">
        <v>-0.763961600387003</v>
      </c>
      <c r="G1923" s="10">
        <v>-21.856628369991363</v>
      </c>
      <c r="H1923" s="9">
        <v>-624319453.6772373</v>
      </c>
      <c r="I1923" s="9">
        <v>-272167923.0683679</v>
      </c>
      <c r="J1923" s="9">
        <v>-372575915.7865603</v>
      </c>
      <c r="K1923" s="9">
        <v>24652957.04330828</v>
      </c>
      <c r="L1923" s="9">
        <v>-3966915.4675945155</v>
      </c>
      <c r="M1923" s="9">
        <v>-250740.83360248522</v>
      </c>
      <c r="N1923" s="9">
        <v>-93198.41087154386</v>
      </c>
      <c r="O1923" s="9">
        <v>82282.84645130951</v>
      </c>
      <c r="P1923" s="11">
        <v>0.0417071864985125</v>
      </c>
    </row>
    <row x14ac:dyDescent="0.25" r="1924" customHeight="1" ht="15.75">
      <c r="A1924" s="9">
        <v>2018</v>
      </c>
      <c r="B1924" s="8" t="s">
        <v>365</v>
      </c>
      <c r="C1924" s="8" t="s">
        <v>188</v>
      </c>
      <c r="D1924" s="8" t="s">
        <v>366</v>
      </c>
      <c r="E1924" s="8" t="s">
        <v>357</v>
      </c>
      <c r="F1924" s="10">
        <v>-0.7263824355626297</v>
      </c>
      <c r="G1924" s="10">
        <v>-2.671751487126914</v>
      </c>
      <c r="H1924" s="9">
        <v>-1380933202.6254451</v>
      </c>
      <c r="I1924" s="9">
        <v>-614463017.6307238</v>
      </c>
      <c r="J1924" s="9">
        <v>-821149742.1665757</v>
      </c>
      <c r="K1924" s="9">
        <v>62251624.828720726</v>
      </c>
      <c r="L1924" s="9">
        <v>-7536927.638120725</v>
      </c>
      <c r="M1924" s="9">
        <v>-2440.425608046165</v>
      </c>
      <c r="N1924" s="9">
        <v>-197109.91048020203</v>
      </c>
      <c r="O1924" s="9">
        <v>164410.31734309555</v>
      </c>
      <c r="P1924" s="11">
        <v>0.00027659994391366824</v>
      </c>
    </row>
    <row x14ac:dyDescent="0.25" r="1925" customHeight="1" ht="15.75">
      <c r="A1925" s="9">
        <v>2018</v>
      </c>
      <c r="B1925" s="8" t="s">
        <v>2031</v>
      </c>
      <c r="C1925" s="8" t="s">
        <v>35</v>
      </c>
      <c r="D1925" s="8" t="s">
        <v>356</v>
      </c>
      <c r="E1925" s="8" t="s">
        <v>357</v>
      </c>
      <c r="F1925" s="10">
        <v>-0.5640934202296811</v>
      </c>
      <c r="G1925" s="10">
        <v>-3.306290224677241</v>
      </c>
      <c r="H1925" s="9">
        <v>-548637522.2547349</v>
      </c>
      <c r="I1925" s="9">
        <v>-240090151.17589736</v>
      </c>
      <c r="J1925" s="9">
        <v>-292483022.3113946</v>
      </c>
      <c r="K1925" s="9">
        <v>-12991728.466137419</v>
      </c>
      <c r="L1925" s="9">
        <v>-2938832.5408573714</v>
      </c>
      <c r="M1925" s="9">
        <v>-68339.53958123756</v>
      </c>
      <c r="N1925" s="9">
        <v>-65677.14972538056</v>
      </c>
      <c r="O1925" s="9">
        <v>228.9288586128423</v>
      </c>
      <c r="P1925" s="11">
        <v>0.05125407903130487</v>
      </c>
    </row>
    <row x14ac:dyDescent="0.25" r="1926" customHeight="1" ht="15.75">
      <c r="A1926" s="9">
        <v>2018</v>
      </c>
      <c r="B1926" s="8" t="s">
        <v>358</v>
      </c>
      <c r="C1926" s="8" t="s">
        <v>359</v>
      </c>
      <c r="D1926" s="8" t="s">
        <v>360</v>
      </c>
      <c r="E1926" s="8" t="s">
        <v>357</v>
      </c>
      <c r="F1926" s="10">
        <v>-0.5566194456858661</v>
      </c>
      <c r="G1926" s="10">
        <v>-2.269795331312208</v>
      </c>
      <c r="H1926" s="9">
        <v>-65921287911.2752</v>
      </c>
      <c r="I1926" s="9">
        <v>-27600161467.075832</v>
      </c>
      <c r="J1926" s="9">
        <v>-38416083281.93073</v>
      </c>
      <c r="K1926" s="9">
        <v>3445847607.134719</v>
      </c>
      <c r="L1926" s="9">
        <v>-3327806142.3963933</v>
      </c>
      <c r="M1926" s="9">
        <v>-20556998.008254603</v>
      </c>
      <c r="N1926" s="9">
        <v>-9783421.938353822</v>
      </c>
      <c r="O1926" s="9">
        <v>7255792.939659642</v>
      </c>
      <c r="P1926" s="11">
        <v>0.005163299043096869</v>
      </c>
    </row>
    <row x14ac:dyDescent="0.25" r="1927" customHeight="1" ht="15.75">
      <c r="A1927" s="9">
        <v>2018</v>
      </c>
      <c r="B1927" s="8" t="s">
        <v>368</v>
      </c>
      <c r="C1927" s="8" t="s">
        <v>362</v>
      </c>
      <c r="D1927" s="8" t="s">
        <v>356</v>
      </c>
      <c r="E1927" s="8" t="s">
        <v>357</v>
      </c>
      <c r="F1927" s="10">
        <v>-0.4502633452714423</v>
      </c>
      <c r="G1927" s="10">
        <v>-2.6257454126691675</v>
      </c>
      <c r="H1927" s="9">
        <v>-1095684123.7038867</v>
      </c>
      <c r="I1927" s="9">
        <v>-461014025.5355479</v>
      </c>
      <c r="J1927" s="9">
        <v>-587768906.7804227</v>
      </c>
      <c r="K1927" s="9">
        <v>-32790989.74889083</v>
      </c>
      <c r="L1927" s="9">
        <v>-13243830.627666727</v>
      </c>
      <c r="M1927" s="9">
        <v>-746635.2720049324</v>
      </c>
      <c r="N1927" s="9">
        <v>-143591.02243746602</v>
      </c>
      <c r="O1927" s="9">
        <v>23855.28308432795</v>
      </c>
      <c r="P1927" s="11">
        <v>0.010160038645551261</v>
      </c>
    </row>
    <row x14ac:dyDescent="0.25" r="1928" customHeight="1" ht="15.75">
      <c r="A1928" s="9">
        <v>2018</v>
      </c>
      <c r="B1928" s="8" t="s">
        <v>369</v>
      </c>
      <c r="C1928" s="8" t="s">
        <v>362</v>
      </c>
      <c r="D1928" s="8" t="s">
        <v>356</v>
      </c>
      <c r="E1928" s="8" t="s">
        <v>357</v>
      </c>
      <c r="F1928" s="10">
        <v>-0.39727951862211763</v>
      </c>
      <c r="G1928" s="10">
        <v>-1.6594351287380347</v>
      </c>
      <c r="H1928" s="9">
        <v>-6121935946.564037</v>
      </c>
      <c r="I1928" s="9">
        <v>-2566669820.157373</v>
      </c>
      <c r="J1928" s="9">
        <v>-3972629816.156519</v>
      </c>
      <c r="K1928" s="9">
        <v>723894387.5830594</v>
      </c>
      <c r="L1928" s="9">
        <v>-302679698.1075058</v>
      </c>
      <c r="M1928" s="9">
        <v>-4728052.963242798</v>
      </c>
      <c r="N1928" s="9">
        <v>-1071596.727421241</v>
      </c>
      <c r="O1928" s="9">
        <v>1948649.964967174</v>
      </c>
      <c r="P1928" s="11">
        <v>0.03742047247253132</v>
      </c>
    </row>
    <row x14ac:dyDescent="0.25" r="1929" customHeight="1" ht="15.75">
      <c r="A1929" s="9">
        <v>2018</v>
      </c>
      <c r="B1929" s="8" t="s">
        <v>364</v>
      </c>
      <c r="C1929" s="8" t="s">
        <v>50</v>
      </c>
      <c r="D1929" s="8" t="s">
        <v>356</v>
      </c>
      <c r="E1929" s="8" t="s">
        <v>357</v>
      </c>
      <c r="F1929" s="10">
        <v>-0.38411853708411525</v>
      </c>
      <c r="G1929" s="10">
        <v>-0.9153165685860681</v>
      </c>
      <c r="H1929" s="9">
        <v>-2704775288.3002424</v>
      </c>
      <c r="I1929" s="9">
        <v>-1210177985.5378058</v>
      </c>
      <c r="J1929" s="9">
        <v>-1575746770.7052574</v>
      </c>
      <c r="K1929" s="9">
        <v>23223457.135676343</v>
      </c>
      <c r="L1929" s="9">
        <v>61051070.95531251</v>
      </c>
      <c r="M1929" s="9">
        <v>-3000834.332601755</v>
      </c>
      <c r="N1929" s="9">
        <v>-376720.530687009</v>
      </c>
      <c r="O1929" s="9">
        <v>252494.7151218725</v>
      </c>
      <c r="P1929" s="11">
        <v>0.015982874935928735</v>
      </c>
    </row>
    <row x14ac:dyDescent="0.25" r="1930" customHeight="1" ht="15.75">
      <c r="A1930" s="9">
        <v>2018</v>
      </c>
      <c r="B1930" s="8" t="s">
        <v>2030</v>
      </c>
      <c r="C1930" s="8" t="s">
        <v>211</v>
      </c>
      <c r="D1930" s="8" t="s">
        <v>356</v>
      </c>
      <c r="E1930" s="8" t="s">
        <v>357</v>
      </c>
      <c r="F1930" s="10">
        <v>-0.3634217473998891</v>
      </c>
      <c r="G1930" s="10">
        <v>-1.3327054518504478</v>
      </c>
      <c r="H1930" s="9">
        <v>-558582981.4951026</v>
      </c>
      <c r="I1930" s="9">
        <v>-149771138.40077302</v>
      </c>
      <c r="J1930" s="9">
        <v>-172170186.16924566</v>
      </c>
      <c r="K1930" s="9">
        <v>-45554704.003681555</v>
      </c>
      <c r="L1930" s="9">
        <v>-191028828.90364614</v>
      </c>
      <c r="M1930" s="9">
        <v>-22524.64842082319</v>
      </c>
      <c r="N1930" s="9">
        <v>-38731.52564478783</v>
      </c>
      <c r="O1930" s="9">
        <v>3132.156309412756</v>
      </c>
      <c r="P1930" s="11">
        <v>0.1333459610707946</v>
      </c>
    </row>
    <row x14ac:dyDescent="0.25" r="1931" customHeight="1" ht="15.75">
      <c r="A1931" s="9">
        <v>2018</v>
      </c>
      <c r="B1931" s="8" t="s">
        <v>363</v>
      </c>
      <c r="C1931" s="8" t="s">
        <v>362</v>
      </c>
      <c r="D1931" s="8" t="s">
        <v>356</v>
      </c>
      <c r="E1931" s="8" t="s">
        <v>357</v>
      </c>
      <c r="F1931" s="10">
        <v>-0.3375272640882155</v>
      </c>
      <c r="G1931" s="10">
        <v>-0.9410455416867276</v>
      </c>
      <c r="H1931" s="9">
        <v>-319767258.0268454</v>
      </c>
      <c r="I1931" s="9">
        <v>-117136755.93615374</v>
      </c>
      <c r="J1931" s="9">
        <v>-160953430.9376698</v>
      </c>
      <c r="K1931" s="9">
        <v>8507157.200624486</v>
      </c>
      <c r="L1931" s="9">
        <v>-49884984.097762026</v>
      </c>
      <c r="M1931" s="9">
        <v>-290679.8057493053</v>
      </c>
      <c r="N1931" s="9">
        <v>-40950.165078095815</v>
      </c>
      <c r="O1931" s="9">
        <v>32385.714943175775</v>
      </c>
      <c r="P1931" s="11">
        <v>0.012217130035987287</v>
      </c>
    </row>
    <row x14ac:dyDescent="0.25" r="1932" customHeight="1" ht="15.75">
      <c r="A1932" s="9">
        <v>2018</v>
      </c>
      <c r="B1932" s="8" t="s">
        <v>370</v>
      </c>
      <c r="C1932" s="8" t="s">
        <v>371</v>
      </c>
      <c r="D1932" s="8" t="s">
        <v>360</v>
      </c>
      <c r="E1932" s="8" t="s">
        <v>357</v>
      </c>
      <c r="F1932" s="10">
        <v>-0.3367219933610253</v>
      </c>
      <c r="G1932" s="10">
        <v>-5.04261491122954</v>
      </c>
      <c r="H1932" s="9">
        <v>-3897693255.7901897</v>
      </c>
      <c r="I1932" s="9">
        <v>-1653327377.4197075</v>
      </c>
      <c r="J1932" s="9">
        <v>-2985888344.294957</v>
      </c>
      <c r="K1932" s="9">
        <v>998302379.3579795</v>
      </c>
      <c r="L1932" s="9">
        <v>-255884256.106342</v>
      </c>
      <c r="M1932" s="9">
        <v>-2212319.60573918</v>
      </c>
      <c r="N1932" s="9">
        <v>-864958.0941422292</v>
      </c>
      <c r="O1932" s="9">
        <v>2181620.37272101</v>
      </c>
      <c r="P1932" s="11">
        <v>0.009210464179205093</v>
      </c>
    </row>
    <row x14ac:dyDescent="0.25" r="1933" customHeight="1" ht="15.75">
      <c r="A1933" s="9">
        <v>2018</v>
      </c>
      <c r="B1933" s="8" t="s">
        <v>386</v>
      </c>
      <c r="C1933" s="8" t="s">
        <v>359</v>
      </c>
      <c r="D1933" s="8" t="s">
        <v>360</v>
      </c>
      <c r="E1933" s="8" t="s">
        <v>357</v>
      </c>
      <c r="F1933" s="10">
        <v>-0.28228870089481767</v>
      </c>
      <c r="G1933" s="10">
        <v>-1.8386341425170778</v>
      </c>
      <c r="H1933" s="9">
        <v>-31825457003.31391</v>
      </c>
      <c r="I1933" s="9">
        <v>-9633001373.04828</v>
      </c>
      <c r="J1933" s="9">
        <v>-12344333913.123644</v>
      </c>
      <c r="K1933" s="9">
        <v>-639106140.3745716</v>
      </c>
      <c r="L1933" s="9">
        <v>-9187121354.502905</v>
      </c>
      <c r="M1933" s="9">
        <v>-19569221.018300712</v>
      </c>
      <c r="N1933" s="9">
        <v>-3017986.0456004892</v>
      </c>
      <c r="O1933" s="9">
        <v>692984.7993964042</v>
      </c>
      <c r="P1933" s="11">
        <v>0.012201881837063123</v>
      </c>
    </row>
    <row x14ac:dyDescent="0.25" r="1934" customHeight="1" ht="15.75">
      <c r="A1934" s="9">
        <v>2018</v>
      </c>
      <c r="B1934" s="8" t="s">
        <v>2033</v>
      </c>
      <c r="C1934" s="8" t="s">
        <v>50</v>
      </c>
      <c r="D1934" s="8" t="s">
        <v>356</v>
      </c>
      <c r="E1934" s="8" t="s">
        <v>357</v>
      </c>
      <c r="F1934" s="10">
        <v>-0.2807052468473288</v>
      </c>
      <c r="G1934" s="10">
        <v>-0.904384862201781</v>
      </c>
      <c r="H1934" s="9">
        <v>-1380594861.211192</v>
      </c>
      <c r="I1934" s="9">
        <v>-614331626.3716891</v>
      </c>
      <c r="J1934" s="9">
        <v>-934223214.5423651</v>
      </c>
      <c r="K1934" s="9">
        <v>177355361.08009413</v>
      </c>
      <c r="L1934" s="9">
        <v>-7479085.40813306</v>
      </c>
      <c r="M1934" s="9">
        <v>-2096002.6063592413</v>
      </c>
      <c r="N1934" s="9">
        <v>-246642.90418835275</v>
      </c>
      <c r="O1934" s="9">
        <v>426349.54144923843</v>
      </c>
      <c r="P1934" s="11">
        <v>0.016827767782627488</v>
      </c>
    </row>
    <row x14ac:dyDescent="0.25" r="1935" customHeight="1" ht="15.75">
      <c r="A1935" s="9">
        <v>2018</v>
      </c>
      <c r="B1935" s="8" t="s">
        <v>384</v>
      </c>
      <c r="C1935" s="8" t="s">
        <v>385</v>
      </c>
      <c r="D1935" s="8" t="s">
        <v>360</v>
      </c>
      <c r="E1935" s="8" t="s">
        <v>357</v>
      </c>
      <c r="F1935" s="10">
        <v>-0.2507393473029124</v>
      </c>
      <c r="G1935" s="10">
        <v>-1.2424156585554773</v>
      </c>
      <c r="H1935" s="9">
        <v>-1389461926.07646</v>
      </c>
      <c r="I1935" s="9">
        <v>-595967776.2927684</v>
      </c>
      <c r="J1935" s="9">
        <v>-754335073.8189313</v>
      </c>
      <c r="K1935" s="9">
        <v>-17215981.03353943</v>
      </c>
      <c r="L1935" s="9">
        <v>-21084043.688886836</v>
      </c>
      <c r="M1935" s="9">
        <v>-722129.1878065824</v>
      </c>
      <c r="N1935" s="9">
        <v>-177881.39117622303</v>
      </c>
      <c r="O1935" s="9">
        <v>40959.33664937685</v>
      </c>
      <c r="P1935" s="11">
        <v>0.02834340717641578</v>
      </c>
    </row>
    <row x14ac:dyDescent="0.25" r="1936" customHeight="1" ht="15.75">
      <c r="A1936" s="9">
        <v>2018</v>
      </c>
      <c r="B1936" s="8" t="s">
        <v>373</v>
      </c>
      <c r="C1936" s="8" t="s">
        <v>362</v>
      </c>
      <c r="D1936" s="8" t="s">
        <v>360</v>
      </c>
      <c r="E1936" s="8" t="s">
        <v>357</v>
      </c>
      <c r="F1936" s="10">
        <v>-0.24949202171287727</v>
      </c>
      <c r="G1936" s="10">
        <v>-3.701130978103297</v>
      </c>
      <c r="H1936" s="9">
        <v>-4068562614.757085</v>
      </c>
      <c r="I1936" s="9">
        <v>-1572083492.5592432</v>
      </c>
      <c r="J1936" s="9">
        <v>-1987783569.6263642</v>
      </c>
      <c r="K1936" s="9">
        <v>-42476114.42131694</v>
      </c>
      <c r="L1936" s="9">
        <v>-460849716.82053435</v>
      </c>
      <c r="M1936" s="9">
        <v>-5003501.904127016</v>
      </c>
      <c r="N1936" s="9">
        <v>-469648.4470358185</v>
      </c>
      <c r="O1936" s="9">
        <v>103429.02153779365</v>
      </c>
      <c r="P1936" s="11">
        <v>0.11141221838382317</v>
      </c>
    </row>
    <row x14ac:dyDescent="0.25" r="1937" customHeight="1" ht="15.75">
      <c r="A1937" s="9">
        <v>2018</v>
      </c>
      <c r="B1937" s="8" t="s">
        <v>375</v>
      </c>
      <c r="C1937" s="8" t="s">
        <v>376</v>
      </c>
      <c r="D1937" s="8" t="s">
        <v>356</v>
      </c>
      <c r="E1937" s="8" t="s">
        <v>357</v>
      </c>
      <c r="F1937" s="10">
        <v>-0.24926364389482117</v>
      </c>
      <c r="G1937" s="10">
        <v>-0.6779670884975106</v>
      </c>
      <c r="H1937" s="9">
        <v>-1324831036.1238077</v>
      </c>
      <c r="I1937" s="9">
        <v>-475378341.40064144</v>
      </c>
      <c r="J1937" s="9">
        <v>-662234647.4153807</v>
      </c>
      <c r="K1937" s="9">
        <v>31165816.63771274</v>
      </c>
      <c r="L1937" s="9">
        <v>-217005298.87267825</v>
      </c>
      <c r="M1937" s="9">
        <v>-1402697.5170004629</v>
      </c>
      <c r="N1937" s="9">
        <v>-169069.60086109434</v>
      </c>
      <c r="O1937" s="9">
        <v>193202.0450418153</v>
      </c>
      <c r="P1937" s="11">
        <v>0.032902565608382055</v>
      </c>
    </row>
    <row x14ac:dyDescent="0.25" r="1938" customHeight="1" ht="15.75">
      <c r="A1938" s="9">
        <v>2018</v>
      </c>
      <c r="B1938" s="8" t="s">
        <v>2035</v>
      </c>
      <c r="C1938" s="8" t="s">
        <v>362</v>
      </c>
      <c r="D1938" s="8" t="s">
        <v>356</v>
      </c>
      <c r="E1938" s="8" t="s">
        <v>357</v>
      </c>
      <c r="F1938" s="10">
        <v>-0.23976205715750407</v>
      </c>
      <c r="G1938" s="10">
        <v>-0.9254951991042486</v>
      </c>
      <c r="H1938" s="9">
        <v>-268124222.61172763</v>
      </c>
      <c r="I1938" s="9">
        <v>-122067186.01714039</v>
      </c>
      <c r="J1938" s="9">
        <v>-148934566.35721332</v>
      </c>
      <c r="K1938" s="9">
        <v>-24838510.253124293</v>
      </c>
      <c r="L1938" s="9">
        <v>28109052.98532135</v>
      </c>
      <c r="M1938" s="9">
        <v>-343119.43783042516</v>
      </c>
      <c r="N1938" s="9">
        <v>-36503.47869973199</v>
      </c>
      <c r="O1938" s="9">
        <v>-13390.05304075407</v>
      </c>
      <c r="P1938" s="11">
        <v>0.1367315200709953</v>
      </c>
    </row>
    <row x14ac:dyDescent="0.25" r="1939" customHeight="1" ht="15.75">
      <c r="A1939" s="9">
        <v>2018</v>
      </c>
      <c r="B1939" s="8" t="s">
        <v>387</v>
      </c>
      <c r="C1939" s="8" t="s">
        <v>35</v>
      </c>
      <c r="D1939" s="8" t="s">
        <v>356</v>
      </c>
      <c r="E1939" s="8" t="s">
        <v>357</v>
      </c>
      <c r="F1939" s="10">
        <v>-0.23472713513198465</v>
      </c>
      <c r="G1939" s="10">
        <v>-0.9113145276758661</v>
      </c>
      <c r="H1939" s="9">
        <v>-361239465.0732228</v>
      </c>
      <c r="I1939" s="9">
        <v>-154312589.86524493</v>
      </c>
      <c r="J1939" s="9">
        <v>-197206187.75362676</v>
      </c>
      <c r="K1939" s="9">
        <v>578105.2556305967</v>
      </c>
      <c r="L1939" s="9">
        <v>-10165701.044875162</v>
      </c>
      <c r="M1939" s="9">
        <v>-108135.79274716551</v>
      </c>
      <c r="N1939" s="9">
        <v>-46294.84903942229</v>
      </c>
      <c r="O1939" s="9">
        <v>21338.976680101783</v>
      </c>
      <c r="P1939" s="11">
        <v>0.1099527901160807</v>
      </c>
    </row>
    <row x14ac:dyDescent="0.25" r="1940" customHeight="1" ht="15.75">
      <c r="A1940" s="9">
        <v>2018</v>
      </c>
      <c r="B1940" s="8" t="s">
        <v>2034</v>
      </c>
      <c r="C1940" s="8" t="s">
        <v>211</v>
      </c>
      <c r="D1940" s="8" t="s">
        <v>360</v>
      </c>
      <c r="E1940" s="8" t="s">
        <v>357</v>
      </c>
      <c r="F1940" s="10">
        <v>-0.22048056466588228</v>
      </c>
      <c r="G1940" s="10">
        <v>-2.0752743852540765</v>
      </c>
      <c r="H1940" s="9">
        <v>-10222592424.457518</v>
      </c>
      <c r="I1940" s="9">
        <v>-3922733386.2322884</v>
      </c>
      <c r="J1940" s="9">
        <v>-4492851737.808115</v>
      </c>
      <c r="K1940" s="9">
        <v>-1318425183.3236883</v>
      </c>
      <c r="L1940" s="9">
        <v>-487036164.12348044</v>
      </c>
      <c r="M1940" s="9">
        <v>-679472.6287195887</v>
      </c>
      <c r="N1940" s="9">
        <v>-1016311.7601443038</v>
      </c>
      <c r="O1940" s="9">
        <v>149831.41892122157</v>
      </c>
      <c r="P1940" s="11">
        <v>0.21025900753000082</v>
      </c>
    </row>
    <row x14ac:dyDescent="0.25" r="1941" customHeight="1" ht="15.75">
      <c r="A1941" s="9">
        <v>2018</v>
      </c>
      <c r="B1941" s="8" t="s">
        <v>381</v>
      </c>
      <c r="C1941" s="8" t="s">
        <v>362</v>
      </c>
      <c r="D1941" s="8" t="s">
        <v>360</v>
      </c>
      <c r="E1941" s="8" t="s">
        <v>357</v>
      </c>
      <c r="F1941" s="10">
        <v>-0.21854945812909848</v>
      </c>
      <c r="G1941" s="10">
        <v>-1.2653347176223093</v>
      </c>
      <c r="H1941" s="9">
        <v>-6173042567.0434065</v>
      </c>
      <c r="I1941" s="9">
        <v>-2565786388.1869674</v>
      </c>
      <c r="J1941" s="9">
        <v>-3525434775.405152</v>
      </c>
      <c r="K1941" s="9">
        <v>211343300.64738223</v>
      </c>
      <c r="L1941" s="9">
        <v>-284277149.5983019</v>
      </c>
      <c r="M1941" s="9">
        <v>-8666410.677191418</v>
      </c>
      <c r="N1941" s="9">
        <v>-895790.1788262218</v>
      </c>
      <c r="O1941" s="9">
        <v>674646.3556532988</v>
      </c>
      <c r="P1941" s="11">
        <v>0.018329871819406002</v>
      </c>
    </row>
    <row x14ac:dyDescent="0.25" r="1942" customHeight="1" ht="15.75">
      <c r="A1942" s="9">
        <v>2018</v>
      </c>
      <c r="B1942" s="8" t="s">
        <v>378</v>
      </c>
      <c r="C1942" s="8" t="s">
        <v>291</v>
      </c>
      <c r="D1942" s="8" t="s">
        <v>360</v>
      </c>
      <c r="E1942" s="8" t="s">
        <v>357</v>
      </c>
      <c r="F1942" s="10">
        <v>-0.189001120379165</v>
      </c>
      <c r="G1942" s="10">
        <v>-1.476756280852128</v>
      </c>
      <c r="H1942" s="9">
        <v>-16406889656.04293</v>
      </c>
      <c r="I1942" s="9">
        <v>-5335535262.365474</v>
      </c>
      <c r="J1942" s="9">
        <v>-7079879531.383003</v>
      </c>
      <c r="K1942" s="9">
        <v>394943916.4182731</v>
      </c>
      <c r="L1942" s="9">
        <v>-4385032691.117805</v>
      </c>
      <c r="M1942" s="9">
        <v>-809533.0563285667</v>
      </c>
      <c r="N1942" s="9">
        <v>-1711336.3192253103</v>
      </c>
      <c r="O1942" s="9">
        <v>1134781.7806359152</v>
      </c>
      <c r="P1942" s="11">
        <v>0.0017241439059051374</v>
      </c>
    </row>
    <row x14ac:dyDescent="0.25" r="1943" customHeight="1" ht="15.75">
      <c r="A1943" s="9">
        <v>2018</v>
      </c>
      <c r="B1943" s="8" t="s">
        <v>383</v>
      </c>
      <c r="C1943" s="8" t="s">
        <v>359</v>
      </c>
      <c r="D1943" s="8" t="s">
        <v>360</v>
      </c>
      <c r="E1943" s="8" t="s">
        <v>357</v>
      </c>
      <c r="F1943" s="10">
        <v>-0.18531163956424687</v>
      </c>
      <c r="G1943" s="10">
        <v>-0.6847224126548893</v>
      </c>
      <c r="H1943" s="9">
        <v>-2219599129.2620482</v>
      </c>
      <c r="I1943" s="9">
        <v>-967328802.1673834</v>
      </c>
      <c r="J1943" s="9">
        <v>-1277558364.4596195</v>
      </c>
      <c r="K1943" s="9">
        <v>39572666.14680743</v>
      </c>
      <c r="L1943" s="9">
        <v>-12131692.799079433</v>
      </c>
      <c r="M1943" s="9">
        <v>-2079046.6388733892</v>
      </c>
      <c r="N1943" s="9">
        <v>-308082.6609812441</v>
      </c>
      <c r="O1943" s="9">
        <v>234193.31708196132</v>
      </c>
      <c r="P1943" s="11">
        <v>0.016422983686130776</v>
      </c>
    </row>
    <row x14ac:dyDescent="0.25" r="1944" customHeight="1" ht="15.75">
      <c r="A1944" s="9">
        <v>2018</v>
      </c>
      <c r="B1944" s="8" t="s">
        <v>390</v>
      </c>
      <c r="C1944" s="8" t="s">
        <v>362</v>
      </c>
      <c r="D1944" s="8" t="s">
        <v>356</v>
      </c>
      <c r="E1944" s="8" t="s">
        <v>357</v>
      </c>
      <c r="F1944" s="10">
        <v>-0.17276945687390843</v>
      </c>
      <c r="G1944" s="10">
        <v>-1.006547933431923</v>
      </c>
      <c r="H1944" s="9">
        <v>-176740698.00998652</v>
      </c>
      <c r="I1944" s="9">
        <v>-73018080.84119003</v>
      </c>
      <c r="J1944" s="9">
        <v>-140135107.79482853</v>
      </c>
      <c r="K1944" s="9">
        <v>45620914.72900165</v>
      </c>
      <c r="L1944" s="9">
        <v>-8968232.100602645</v>
      </c>
      <c r="M1944" s="9">
        <v>-313876.87884104357</v>
      </c>
      <c r="N1944" s="9">
        <v>-42734.01869677513</v>
      </c>
      <c r="O1944" s="9">
        <v>116418.89517100279</v>
      </c>
      <c r="P1944" s="11">
        <v>0.059666440170935524</v>
      </c>
    </row>
    <row x14ac:dyDescent="0.25" r="1945" customHeight="1" ht="15.75">
      <c r="A1945" s="9">
        <v>2018</v>
      </c>
      <c r="B1945" s="8" t="s">
        <v>382</v>
      </c>
      <c r="C1945" s="8" t="s">
        <v>362</v>
      </c>
      <c r="D1945" s="8" t="s">
        <v>360</v>
      </c>
      <c r="E1945" s="8" t="s">
        <v>357</v>
      </c>
      <c r="F1945" s="10">
        <v>-0.16829497724422865</v>
      </c>
      <c r="G1945" s="13" t="s">
        <v>45</v>
      </c>
      <c r="H1945" s="9">
        <v>-2570795374.1048965</v>
      </c>
      <c r="I1945" s="9">
        <v>-1109918047.754505</v>
      </c>
      <c r="J1945" s="9">
        <v>-1425734468.0753384</v>
      </c>
      <c r="K1945" s="9">
        <v>-6858120.596531229</v>
      </c>
      <c r="L1945" s="9">
        <v>-23405647.25343264</v>
      </c>
      <c r="M1945" s="9">
        <v>-4686904.26431887</v>
      </c>
      <c r="N1945" s="9">
        <v>-340547.368455377</v>
      </c>
      <c r="O1945" s="9">
        <v>148361.20768628194</v>
      </c>
      <c r="P1945" s="11">
        <v>0.026742214368254084</v>
      </c>
    </row>
    <row x14ac:dyDescent="0.25" r="1946" customHeight="1" ht="15.75">
      <c r="A1946" s="9">
        <v>2018</v>
      </c>
      <c r="B1946" s="8" t="s">
        <v>374</v>
      </c>
      <c r="C1946" s="8" t="s">
        <v>359</v>
      </c>
      <c r="D1946" s="8" t="s">
        <v>360</v>
      </c>
      <c r="E1946" s="8" t="s">
        <v>357</v>
      </c>
      <c r="F1946" s="10">
        <v>-0.16627972150935413</v>
      </c>
      <c r="G1946" s="10">
        <v>-0.906337242257317</v>
      </c>
      <c r="H1946" s="9">
        <v>-5960600191.378803</v>
      </c>
      <c r="I1946" s="9">
        <v>-2076283032.5040863</v>
      </c>
      <c r="J1946" s="9">
        <v>-3074850529.218389</v>
      </c>
      <c r="K1946" s="9">
        <v>174964145.52679232</v>
      </c>
      <c r="L1946" s="9">
        <v>-977721486.1711968</v>
      </c>
      <c r="M1946" s="9">
        <v>-6222187.422031909</v>
      </c>
      <c r="N1946" s="9">
        <v>-874180.2432370988</v>
      </c>
      <c r="O1946" s="9">
        <v>387078.65334732074</v>
      </c>
      <c r="P1946" s="11">
        <v>0.016419031848539378</v>
      </c>
    </row>
    <row x14ac:dyDescent="0.25" r="1947" customHeight="1" ht="15.75">
      <c r="A1947" s="9">
        <v>2018</v>
      </c>
      <c r="B1947" s="8" t="s">
        <v>367</v>
      </c>
      <c r="C1947" s="8" t="s">
        <v>35</v>
      </c>
      <c r="D1947" s="8" t="s">
        <v>356</v>
      </c>
      <c r="E1947" s="8" t="s">
        <v>357</v>
      </c>
      <c r="F1947" s="10">
        <v>-0.16294165423317755</v>
      </c>
      <c r="G1947" s="10">
        <v>-0.9831901593339142</v>
      </c>
      <c r="H1947" s="9">
        <v>-11062316.884617887</v>
      </c>
      <c r="I1947" s="9">
        <v>-403579.96210982336</v>
      </c>
      <c r="J1947" s="9">
        <v>-13750604.316294398</v>
      </c>
      <c r="K1947" s="9">
        <v>8737215.770705916</v>
      </c>
      <c r="L1947" s="9">
        <v>-5633232.826317381</v>
      </c>
      <c r="M1947" s="9">
        <v>-4770.364340231839</v>
      </c>
      <c r="N1947" s="9">
        <v>-7752.075515009068</v>
      </c>
      <c r="O1947" s="9">
        <v>406.8892530462821</v>
      </c>
      <c r="P1947" s="11">
        <v>0.0058581421175582715</v>
      </c>
    </row>
    <row x14ac:dyDescent="0.25" r="1948" customHeight="1" ht="15.75">
      <c r="A1948" s="9">
        <v>2018</v>
      </c>
      <c r="B1948" s="8" t="s">
        <v>388</v>
      </c>
      <c r="C1948" s="8" t="s">
        <v>106</v>
      </c>
      <c r="D1948" s="8" t="s">
        <v>356</v>
      </c>
      <c r="E1948" s="8" t="s">
        <v>357</v>
      </c>
      <c r="F1948" s="10">
        <v>-0.15644521853460647</v>
      </c>
      <c r="G1948" s="10">
        <v>-0.6406136271228793</v>
      </c>
      <c r="H1948" s="9">
        <v>-5716195394.8174515</v>
      </c>
      <c r="I1948" s="9">
        <v>-2399244876.9723024</v>
      </c>
      <c r="J1948" s="9">
        <v>-3260069074.2560244</v>
      </c>
      <c r="K1948" s="9">
        <v>172601126.24747717</v>
      </c>
      <c r="L1948" s="9">
        <v>-226642202.77357662</v>
      </c>
      <c r="M1948" s="9">
        <v>-2869544.453470208</v>
      </c>
      <c r="N1948" s="9">
        <v>-814214.5681093079</v>
      </c>
      <c r="O1948" s="9">
        <v>843391.9585571188</v>
      </c>
      <c r="P1948" s="11">
        <v>0.015245425453826098</v>
      </c>
    </row>
    <row x14ac:dyDescent="0.25" r="1949" customHeight="1" ht="15.75">
      <c r="A1949" s="9">
        <v>2018</v>
      </c>
      <c r="B1949" s="8" t="s">
        <v>403</v>
      </c>
      <c r="C1949" s="8" t="s">
        <v>106</v>
      </c>
      <c r="D1949" s="8" t="s">
        <v>356</v>
      </c>
      <c r="E1949" s="8" t="s">
        <v>357</v>
      </c>
      <c r="F1949" s="10">
        <v>-0.1485066650750237</v>
      </c>
      <c r="G1949" s="10">
        <v>-1.4065567577487914</v>
      </c>
      <c r="H1949" s="9">
        <v>-662488232.8996807</v>
      </c>
      <c r="I1949" s="9">
        <v>-267476253.60444596</v>
      </c>
      <c r="J1949" s="9">
        <v>-370801201.4825461</v>
      </c>
      <c r="K1949" s="9">
        <v>30380598.414442446</v>
      </c>
      <c r="L1949" s="9">
        <v>-54264614.75329326</v>
      </c>
      <c r="M1949" s="9">
        <v>-350348.61806696036</v>
      </c>
      <c r="N1949" s="9">
        <v>-93354.79028616271</v>
      </c>
      <c r="O1949" s="9">
        <v>116941.93451554509</v>
      </c>
      <c r="P1949" s="11">
        <v>0.015602226621397498</v>
      </c>
    </row>
    <row x14ac:dyDescent="0.25" r="1950" customHeight="1" ht="15.75">
      <c r="A1950" s="9">
        <v>2018</v>
      </c>
      <c r="B1950" s="8" t="s">
        <v>402</v>
      </c>
      <c r="C1950" s="8" t="s">
        <v>64</v>
      </c>
      <c r="D1950" s="8" t="s">
        <v>360</v>
      </c>
      <c r="E1950" s="8" t="s">
        <v>357</v>
      </c>
      <c r="F1950" s="10">
        <v>-0.14451818971713032</v>
      </c>
      <c r="G1950" s="10">
        <v>-0.9804148195898811</v>
      </c>
      <c r="H1950" s="9">
        <v>-3793964040.61747</v>
      </c>
      <c r="I1950" s="9">
        <v>-1595648279.8894832</v>
      </c>
      <c r="J1950" s="9">
        <v>-2042790717.6815133</v>
      </c>
      <c r="K1950" s="9">
        <v>29532671.234983403</v>
      </c>
      <c r="L1950" s="9">
        <v>-184531717.5690392</v>
      </c>
      <c r="M1950" s="9">
        <v>-244126.53626159753</v>
      </c>
      <c r="N1950" s="9">
        <v>-479524.3455855743</v>
      </c>
      <c r="O1950" s="9">
        <v>197654.16943138698</v>
      </c>
      <c r="P1950" s="11">
        <v>0.0019166278782560089</v>
      </c>
    </row>
    <row x14ac:dyDescent="0.25" r="1951" customHeight="1" ht="15.75">
      <c r="A1951" s="9">
        <v>2018</v>
      </c>
      <c r="B1951" s="8" t="s">
        <v>391</v>
      </c>
      <c r="C1951" s="8" t="s">
        <v>376</v>
      </c>
      <c r="D1951" s="8" t="s">
        <v>360</v>
      </c>
      <c r="E1951" s="8" t="s">
        <v>357</v>
      </c>
      <c r="F1951" s="10">
        <v>-0.13953760086701414</v>
      </c>
      <c r="G1951" s="10">
        <v>-1.5170341285055278</v>
      </c>
      <c r="H1951" s="9">
        <v>-10084355445.06035</v>
      </c>
      <c r="I1951" s="9">
        <v>-3899795693.2519474</v>
      </c>
      <c r="J1951" s="9">
        <v>-4636616365.184659</v>
      </c>
      <c r="K1951" s="9">
        <v>-781127858.7591324</v>
      </c>
      <c r="L1951" s="9">
        <v>-746324435.405528</v>
      </c>
      <c r="M1951" s="9">
        <v>-19073015.751425825</v>
      </c>
      <c r="N1951" s="9">
        <v>-1069708.171233341</v>
      </c>
      <c r="O1951" s="9">
        <v>-348368.53642235725</v>
      </c>
      <c r="P1951" s="11">
        <v>0.07710850537716567</v>
      </c>
    </row>
    <row x14ac:dyDescent="0.25" r="1952" customHeight="1" ht="15.75">
      <c r="A1952" s="9">
        <v>2018</v>
      </c>
      <c r="B1952" s="8" t="s">
        <v>372</v>
      </c>
      <c r="C1952" s="8" t="s">
        <v>106</v>
      </c>
      <c r="D1952" s="8" t="s">
        <v>356</v>
      </c>
      <c r="E1952" s="8" t="s">
        <v>357</v>
      </c>
      <c r="F1952" s="10">
        <v>-0.13647677094184557</v>
      </c>
      <c r="G1952" s="10">
        <v>-0.6814830179373345</v>
      </c>
      <c r="H1952" s="9">
        <v>-825957417.7400494</v>
      </c>
      <c r="I1952" s="9">
        <v>-375955494.58822197</v>
      </c>
      <c r="J1952" s="9">
        <v>-830150174.3627864</v>
      </c>
      <c r="K1952" s="9">
        <v>420801790.18776625</v>
      </c>
      <c r="L1952" s="9">
        <v>-40778704.546129465</v>
      </c>
      <c r="M1952" s="9">
        <v>-475299.22361381847</v>
      </c>
      <c r="N1952" s="9">
        <v>-258426.04524067335</v>
      </c>
      <c r="O1952" s="9">
        <v>858890.8381772502</v>
      </c>
      <c r="P1952" s="11">
        <v>0.007469842655913847</v>
      </c>
    </row>
    <row x14ac:dyDescent="0.25" r="1953" customHeight="1" ht="15.75">
      <c r="A1953" s="9">
        <v>2018</v>
      </c>
      <c r="B1953" s="8" t="s">
        <v>392</v>
      </c>
      <c r="C1953" s="8" t="s">
        <v>106</v>
      </c>
      <c r="D1953" s="8" t="s">
        <v>356</v>
      </c>
      <c r="E1953" s="8" t="s">
        <v>357</v>
      </c>
      <c r="F1953" s="10">
        <v>-0.1292361490446024</v>
      </c>
      <c r="G1953" s="10">
        <v>-1.5447262200548602</v>
      </c>
      <c r="H1953" s="9">
        <v>-817160170.409021</v>
      </c>
      <c r="I1953" s="9">
        <v>-354845038.9838805</v>
      </c>
      <c r="J1953" s="9">
        <v>-611458484.7487216</v>
      </c>
      <c r="K1953" s="9">
        <v>181359038.81550846</v>
      </c>
      <c r="L1953" s="9">
        <v>-31950315.30358195</v>
      </c>
      <c r="M1953" s="9">
        <v>-496582.4505800024</v>
      </c>
      <c r="N1953" s="9">
        <v>-174600.42947556468</v>
      </c>
      <c r="O1953" s="9">
        <v>405812.69171078777</v>
      </c>
      <c r="P1953" s="11">
        <v>0.01195793758898346</v>
      </c>
    </row>
    <row x14ac:dyDescent="0.25" r="1954" customHeight="1" ht="15.75">
      <c r="A1954" s="9">
        <v>2018</v>
      </c>
      <c r="B1954" s="8" t="s">
        <v>397</v>
      </c>
      <c r="C1954" s="8" t="s">
        <v>106</v>
      </c>
      <c r="D1954" s="8" t="s">
        <v>360</v>
      </c>
      <c r="E1954" s="8" t="s">
        <v>357</v>
      </c>
      <c r="F1954" s="10">
        <v>-0.12754197243768942</v>
      </c>
      <c r="G1954" s="10">
        <v>-1.7096095899498374</v>
      </c>
      <c r="H1954" s="9">
        <v>-35626554244.96466</v>
      </c>
      <c r="I1954" s="9">
        <v>-14608897536.844755</v>
      </c>
      <c r="J1954" s="9">
        <v>-20333700692.810074</v>
      </c>
      <c r="K1954" s="9">
        <v>893644666.3854004</v>
      </c>
      <c r="L1954" s="9">
        <v>-1552414464.1812167</v>
      </c>
      <c r="M1954" s="9">
        <v>-21937588.025527947</v>
      </c>
      <c r="N1954" s="9">
        <v>-5434426.138404557</v>
      </c>
      <c r="O1954" s="9">
        <v>2185796.649919739</v>
      </c>
      <c r="P1954" s="11">
        <v>0.08510096137848613</v>
      </c>
    </row>
    <row x14ac:dyDescent="0.25" r="1955" customHeight="1" ht="15.75">
      <c r="A1955" s="9">
        <v>2018</v>
      </c>
      <c r="B1955" s="8" t="s">
        <v>399</v>
      </c>
      <c r="C1955" s="8" t="s">
        <v>400</v>
      </c>
      <c r="D1955" s="8" t="s">
        <v>360</v>
      </c>
      <c r="E1955" s="8" t="s">
        <v>357</v>
      </c>
      <c r="F1955" s="10">
        <v>-0.1259675364899706</v>
      </c>
      <c r="G1955" s="10">
        <v>-0.38668123406074767</v>
      </c>
      <c r="H1955" s="9">
        <v>-2630587631.810301</v>
      </c>
      <c r="I1955" s="9">
        <v>-1036943430.6916604</v>
      </c>
      <c r="J1955" s="9">
        <v>-1666505058.831423</v>
      </c>
      <c r="K1955" s="9">
        <v>148838512.50317797</v>
      </c>
      <c r="L1955" s="9">
        <v>-72147733.45928888</v>
      </c>
      <c r="M1955" s="9">
        <v>-3991221.514708039</v>
      </c>
      <c r="N1955" s="9">
        <v>-495775.69267842063</v>
      </c>
      <c r="O1955" s="9">
        <v>657075.8762810582</v>
      </c>
      <c r="P1955" s="11">
        <v>0.030074993640649295</v>
      </c>
    </row>
    <row x14ac:dyDescent="0.25" r="1956" customHeight="1" ht="15.75">
      <c r="A1956" s="9">
        <v>2018</v>
      </c>
      <c r="B1956" s="8" t="s">
        <v>418</v>
      </c>
      <c r="C1956" s="8" t="s">
        <v>419</v>
      </c>
      <c r="D1956" s="8" t="s">
        <v>360</v>
      </c>
      <c r="E1956" s="8" t="s">
        <v>357</v>
      </c>
      <c r="F1956" s="10">
        <v>-0.12304189055081932</v>
      </c>
      <c r="G1956" s="10">
        <v>-1.7141897480842863</v>
      </c>
      <c r="H1956" s="9">
        <v>-2269642358.5062957</v>
      </c>
      <c r="I1956" s="9">
        <v>-997606004.8566704</v>
      </c>
      <c r="J1956" s="9">
        <v>-1301681015.641263</v>
      </c>
      <c r="K1956" s="9">
        <v>18234054.135162316</v>
      </c>
      <c r="L1956" s="9">
        <v>11662418.050965788</v>
      </c>
      <c r="M1956" s="9">
        <v>-26596.180699040535</v>
      </c>
      <c r="N1956" s="9">
        <v>-316620.39466417127</v>
      </c>
      <c r="O1956" s="9">
        <v>91406.38087367524</v>
      </c>
      <c r="P1956" s="11">
        <v>0.007135953646432262</v>
      </c>
    </row>
    <row x14ac:dyDescent="0.25" r="1957" customHeight="1" ht="15.75">
      <c r="A1957" s="9">
        <v>2018</v>
      </c>
      <c r="B1957" s="8" t="s">
        <v>398</v>
      </c>
      <c r="C1957" s="8" t="s">
        <v>66</v>
      </c>
      <c r="D1957" s="8" t="s">
        <v>360</v>
      </c>
      <c r="E1957" s="8" t="s">
        <v>357</v>
      </c>
      <c r="F1957" s="10">
        <v>-0.11840502541812152</v>
      </c>
      <c r="G1957" s="10">
        <v>-0.5379594601510923</v>
      </c>
      <c r="H1957" s="9">
        <v>-10699791650.9449</v>
      </c>
      <c r="I1957" s="9">
        <v>-4867052289.591169</v>
      </c>
      <c r="J1957" s="9">
        <v>-9622701384.057844</v>
      </c>
      <c r="K1957" s="9">
        <v>3546715843.68853</v>
      </c>
      <c r="L1957" s="9">
        <v>252768235.8541335</v>
      </c>
      <c r="M1957" s="9">
        <v>-13411806.990317792</v>
      </c>
      <c r="N1957" s="9">
        <v>-3002594.1681602327</v>
      </c>
      <c r="O1957" s="9">
        <v>6892344.319932338</v>
      </c>
      <c r="P1957" s="11">
        <v>0.002594433566665261</v>
      </c>
    </row>
    <row x14ac:dyDescent="0.25" r="1958" customHeight="1" ht="15.75">
      <c r="A1958" s="9">
        <v>2018</v>
      </c>
      <c r="B1958" s="8" t="s">
        <v>2032</v>
      </c>
      <c r="C1958" s="8" t="s">
        <v>50</v>
      </c>
      <c r="D1958" s="8" t="s">
        <v>356</v>
      </c>
      <c r="E1958" s="8" t="s">
        <v>357</v>
      </c>
      <c r="F1958" s="10">
        <v>-0.10517380371050489</v>
      </c>
      <c r="G1958" s="10">
        <v>-0.3052236512322494</v>
      </c>
      <c r="H1958" s="9">
        <v>-92718164.17020619</v>
      </c>
      <c r="I1958" s="9">
        <v>6545241.947231486</v>
      </c>
      <c r="J1958" s="9">
        <v>-5778552.619547565</v>
      </c>
      <c r="K1958" s="9">
        <v>11196316.839880913</v>
      </c>
      <c r="L1958" s="9">
        <v>-104334650.71588184</v>
      </c>
      <c r="M1958" s="9">
        <v>-375693.2041809933</v>
      </c>
      <c r="N1958" s="9">
        <v>-4562.501503918894</v>
      </c>
      <c r="O1958" s="9">
        <v>33736.08379572948</v>
      </c>
      <c r="P1958" s="11">
        <v>0.04336456235316525</v>
      </c>
    </row>
    <row x14ac:dyDescent="0.25" r="1959" customHeight="1" ht="15.75">
      <c r="A1959" s="9">
        <v>2018</v>
      </c>
      <c r="B1959" s="8" t="s">
        <v>2038</v>
      </c>
      <c r="C1959" s="8" t="s">
        <v>147</v>
      </c>
      <c r="D1959" s="8" t="s">
        <v>366</v>
      </c>
      <c r="E1959" s="8" t="s">
        <v>357</v>
      </c>
      <c r="F1959" s="10">
        <v>-0.10297171338073417</v>
      </c>
      <c r="G1959" s="10">
        <v>-1.8594726001367432</v>
      </c>
      <c r="H1959" s="9">
        <v>-732362978.8539934</v>
      </c>
      <c r="I1959" s="9">
        <v>-317569110.82059205</v>
      </c>
      <c r="J1959" s="9">
        <v>-406828999.2577734</v>
      </c>
      <c r="K1959" s="9">
        <v>-2522648.0998869413</v>
      </c>
      <c r="L1959" s="9">
        <v>-5356591.724008837</v>
      </c>
      <c r="M1959" s="9">
        <v>-38876.620151893054</v>
      </c>
      <c r="N1959" s="9">
        <v>-96167.94856436529</v>
      </c>
      <c r="O1959" s="9">
        <v>49415.61698451582</v>
      </c>
      <c r="P1959" s="11">
        <v>0.03049997519222189</v>
      </c>
    </row>
    <row x14ac:dyDescent="0.25" r="1960" customHeight="1" ht="15.75">
      <c r="A1960" s="9">
        <v>2018</v>
      </c>
      <c r="B1960" s="8" t="s">
        <v>408</v>
      </c>
      <c r="C1960" s="8" t="s">
        <v>106</v>
      </c>
      <c r="D1960" s="8" t="s">
        <v>360</v>
      </c>
      <c r="E1960" s="8" t="s">
        <v>357</v>
      </c>
      <c r="F1960" s="10">
        <v>-0.10047730964448676</v>
      </c>
      <c r="G1960" s="10">
        <v>-1.1121361559067366</v>
      </c>
      <c r="H1960" s="9">
        <v>-15952481020.32623</v>
      </c>
      <c r="I1960" s="9">
        <v>-6848757155.768901</v>
      </c>
      <c r="J1960" s="9">
        <v>-10042369515.320488</v>
      </c>
      <c r="K1960" s="9">
        <v>1355157677.9273431</v>
      </c>
      <c r="L1960" s="9">
        <v>-405064516.7337812</v>
      </c>
      <c r="M1960" s="9">
        <v>-12468908.102362048</v>
      </c>
      <c r="N1960" s="9">
        <v>-2661166.776813144</v>
      </c>
      <c r="O1960" s="9">
        <v>3682564.4487809027</v>
      </c>
      <c r="P1960" s="11">
        <v>0.020589530027254135</v>
      </c>
    </row>
    <row x14ac:dyDescent="0.25" r="1961" customHeight="1" ht="15.75">
      <c r="A1961" s="9">
        <v>2018</v>
      </c>
      <c r="B1961" s="8" t="s">
        <v>2037</v>
      </c>
      <c r="C1961" s="8" t="s">
        <v>359</v>
      </c>
      <c r="D1961" s="8" t="s">
        <v>360</v>
      </c>
      <c r="E1961" s="8" t="s">
        <v>357</v>
      </c>
      <c r="F1961" s="10">
        <v>-0.09437571205886454</v>
      </c>
      <c r="G1961" s="10">
        <v>-0.9827368217554368</v>
      </c>
      <c r="H1961" s="9">
        <v>-10921166572.119823</v>
      </c>
      <c r="I1961" s="9">
        <v>-4382312215.275544</v>
      </c>
      <c r="J1961" s="9">
        <v>-5855630241.682311</v>
      </c>
      <c r="K1961" s="9">
        <v>-140920705.31033984</v>
      </c>
      <c r="L1961" s="9">
        <v>-521588635.4240306</v>
      </c>
      <c r="M1961" s="9">
        <v>-20086356.867994826</v>
      </c>
      <c r="N1961" s="9">
        <v>-1486454.9995408587</v>
      </c>
      <c r="O1961" s="9">
        <v>858037.4399426837</v>
      </c>
      <c r="P1961" s="11">
        <v>0.03147728718146512</v>
      </c>
    </row>
    <row x14ac:dyDescent="0.25" r="1962" customHeight="1" ht="15.75">
      <c r="A1962" s="9">
        <v>2018</v>
      </c>
      <c r="B1962" s="8" t="s">
        <v>2036</v>
      </c>
      <c r="C1962" s="8" t="s">
        <v>106</v>
      </c>
      <c r="D1962" s="8" t="s">
        <v>356</v>
      </c>
      <c r="E1962" s="8" t="s">
        <v>357</v>
      </c>
      <c r="F1962" s="10">
        <v>-0.09189386431803338</v>
      </c>
      <c r="G1962" s="10">
        <v>-0.19050667595011203</v>
      </c>
      <c r="H1962" s="9">
        <v>-199984573.58530605</v>
      </c>
      <c r="I1962" s="9">
        <v>-64969977.734175086</v>
      </c>
      <c r="J1962" s="9">
        <v>-86715765.94124176</v>
      </c>
      <c r="K1962" s="9">
        <v>-8892776.17530019</v>
      </c>
      <c r="L1962" s="9">
        <v>-39203665.04054196</v>
      </c>
      <c r="M1962" s="9">
        <v>-170914.2080609574</v>
      </c>
      <c r="N1962" s="9">
        <v>-24271.394966541367</v>
      </c>
      <c r="O1962" s="9">
        <v>-7203.091019497897</v>
      </c>
      <c r="P1962" s="11">
        <v>0.13197430840764748</v>
      </c>
    </row>
    <row x14ac:dyDescent="0.25" r="1963" customHeight="1" ht="15.75">
      <c r="A1963" s="9">
        <v>2018</v>
      </c>
      <c r="B1963" s="8" t="s">
        <v>413</v>
      </c>
      <c r="C1963" s="8" t="s">
        <v>35</v>
      </c>
      <c r="D1963" s="8" t="s">
        <v>360</v>
      </c>
      <c r="E1963" s="8" t="s">
        <v>357</v>
      </c>
      <c r="F1963" s="10">
        <v>-0.05496853922402742</v>
      </c>
      <c r="G1963" s="10">
        <v>-0.6751621219256339</v>
      </c>
      <c r="H1963" s="9">
        <v>-20744160667.68597</v>
      </c>
      <c r="I1963" s="9">
        <v>-9102158717.953827</v>
      </c>
      <c r="J1963" s="9">
        <v>-12588970194.123764</v>
      </c>
      <c r="K1963" s="9">
        <v>1163446948.8144104</v>
      </c>
      <c r="L1963" s="9">
        <v>-215388333.39238185</v>
      </c>
      <c r="M1963" s="9">
        <v>-484439.9018711085</v>
      </c>
      <c r="N1963" s="9">
        <v>-3166466.6483847513</v>
      </c>
      <c r="O1963" s="9">
        <v>2560535.5198533484</v>
      </c>
      <c r="P1963" s="11">
        <v>0.0007277018283182283</v>
      </c>
    </row>
    <row x14ac:dyDescent="0.25" r="1964" customHeight="1" ht="15.75">
      <c r="A1964" s="9">
        <v>2018</v>
      </c>
      <c r="B1964" s="8" t="s">
        <v>412</v>
      </c>
      <c r="C1964" s="8" t="s">
        <v>149</v>
      </c>
      <c r="D1964" s="8" t="s">
        <v>360</v>
      </c>
      <c r="E1964" s="8" t="s">
        <v>357</v>
      </c>
      <c r="F1964" s="10">
        <v>-0.053264967796522296</v>
      </c>
      <c r="G1964" s="10">
        <v>-0.573434289727383</v>
      </c>
      <c r="H1964" s="9">
        <v>-1056346373.7994192</v>
      </c>
      <c r="I1964" s="9">
        <v>-428814919.70945185</v>
      </c>
      <c r="J1964" s="9">
        <v>-548465749.6539998</v>
      </c>
      <c r="K1964" s="9">
        <v>688344.7369619086</v>
      </c>
      <c r="L1964" s="9">
        <v>-79629297.5322749</v>
      </c>
      <c r="M1964" s="9">
        <v>0</v>
      </c>
      <c r="N1964" s="9">
        <v>-131250.99821</v>
      </c>
      <c r="O1964" s="9">
        <v>6499.357555999988</v>
      </c>
      <c r="P1964" s="11">
        <v>0</v>
      </c>
    </row>
    <row x14ac:dyDescent="0.25" r="1965" customHeight="1" ht="15.75">
      <c r="A1965" s="9">
        <v>2018</v>
      </c>
      <c r="B1965" s="8" t="s">
        <v>414</v>
      </c>
      <c r="C1965" s="8" t="s">
        <v>123</v>
      </c>
      <c r="D1965" s="8" t="s">
        <v>360</v>
      </c>
      <c r="E1965" s="8" t="s">
        <v>357</v>
      </c>
      <c r="F1965" s="10">
        <v>-0.04756070927235566</v>
      </c>
      <c r="G1965" s="10">
        <v>-0.19243530862167904</v>
      </c>
      <c r="H1965" s="9">
        <v>-3522495765.1524425</v>
      </c>
      <c r="I1965" s="9">
        <v>-1566044272.7197301</v>
      </c>
      <c r="J1965" s="9">
        <v>-2398878183.309901</v>
      </c>
      <c r="K1965" s="9">
        <v>478539455.612587</v>
      </c>
      <c r="L1965" s="9">
        <v>-36220133.1912362</v>
      </c>
      <c r="M1965" s="9">
        <v>-404838.88029385393</v>
      </c>
      <c r="N1965" s="9">
        <v>-633966.9918855274</v>
      </c>
      <c r="O1965" s="9">
        <v>1146174.3280199044</v>
      </c>
      <c r="P1965" s="11">
        <v>0.001581184657688096</v>
      </c>
    </row>
    <row x14ac:dyDescent="0.25" r="1966" customHeight="1" ht="15.75">
      <c r="A1966" s="9">
        <v>2018</v>
      </c>
      <c r="B1966" s="8" t="s">
        <v>415</v>
      </c>
      <c r="C1966" s="8" t="s">
        <v>35</v>
      </c>
      <c r="D1966" s="8" t="s">
        <v>360</v>
      </c>
      <c r="E1966" s="8" t="s">
        <v>357</v>
      </c>
      <c r="F1966" s="10">
        <v>-0.045822718850573554</v>
      </c>
      <c r="G1966" s="10">
        <v>-0.7581023475978487</v>
      </c>
      <c r="H1966" s="9">
        <v>-13113665539.095476</v>
      </c>
      <c r="I1966" s="9">
        <v>-5632328526.349238</v>
      </c>
      <c r="J1966" s="9">
        <v>-8314649921.412552</v>
      </c>
      <c r="K1966" s="9">
        <v>1298448345.9059439</v>
      </c>
      <c r="L1966" s="9">
        <v>-445796465.3034017</v>
      </c>
      <c r="M1966" s="9">
        <v>-20108553.22090574</v>
      </c>
      <c r="N1966" s="9">
        <v>-2177087.094020958</v>
      </c>
      <c r="O1966" s="9">
        <v>2946668.3787044417</v>
      </c>
      <c r="P1966" s="11">
        <v>0.008596306814777481</v>
      </c>
    </row>
    <row x14ac:dyDescent="0.25" r="1967" customHeight="1" ht="15.75">
      <c r="A1967" s="9">
        <v>2018</v>
      </c>
      <c r="B1967" s="8" t="s">
        <v>2039</v>
      </c>
      <c r="C1967" s="8" t="s">
        <v>106</v>
      </c>
      <c r="D1967" s="8" t="s">
        <v>356</v>
      </c>
      <c r="E1967" s="8" t="s">
        <v>357</v>
      </c>
      <c r="F1967" s="10">
        <v>-0.04324052390629957</v>
      </c>
      <c r="G1967" s="10">
        <v>-0.1821972952390533</v>
      </c>
      <c r="H1967" s="9">
        <v>-310394642.73580813</v>
      </c>
      <c r="I1967" s="9">
        <v>-114468379.82180394</v>
      </c>
      <c r="J1967" s="9">
        <v>-529999919.6279932</v>
      </c>
      <c r="K1967" s="9">
        <v>351974455.916835</v>
      </c>
      <c r="L1967" s="9">
        <v>-16279623.75956217</v>
      </c>
      <c r="M1967" s="9">
        <v>-2202485.191977976</v>
      </c>
      <c r="N1967" s="9">
        <v>-211483.8368664156</v>
      </c>
      <c r="O1967" s="9">
        <v>792793.5855609522</v>
      </c>
      <c r="P1967" s="11">
        <v>0.13999326451532462</v>
      </c>
    </row>
    <row x14ac:dyDescent="0.25" r="1968" customHeight="1" ht="15.75">
      <c r="A1968" s="9">
        <v>2018</v>
      </c>
      <c r="B1968" s="8" t="s">
        <v>2040</v>
      </c>
      <c r="C1968" s="8" t="s">
        <v>123</v>
      </c>
      <c r="D1968" s="8" t="s">
        <v>356</v>
      </c>
      <c r="E1968" s="8" t="s">
        <v>357</v>
      </c>
      <c r="F1968" s="10">
        <v>-0.008897721154634788</v>
      </c>
      <c r="G1968" s="10">
        <v>-0.01672045789370214</v>
      </c>
      <c r="H1968" s="9">
        <v>-272651542.0812219</v>
      </c>
      <c r="I1968" s="9">
        <v>-120489680.68929414</v>
      </c>
      <c r="J1968" s="9">
        <v>-168215944.45443416</v>
      </c>
      <c r="K1968" s="9">
        <v>18016693.494244855</v>
      </c>
      <c r="L1968" s="9">
        <v>-1803201.0544252582</v>
      </c>
      <c r="M1968" s="9">
        <v>-167497.84545754813</v>
      </c>
      <c r="N1968" s="9">
        <v>-42039.129129626876</v>
      </c>
      <c r="O1968" s="9">
        <v>50127.59727410213</v>
      </c>
      <c r="P1968" s="11">
        <v>0.010160685808985988</v>
      </c>
    </row>
    <row x14ac:dyDescent="0.25" r="1969" customHeight="1" ht="15.75">
      <c r="A1969" s="9">
        <v>2018</v>
      </c>
      <c r="B1969" s="8" t="s">
        <v>2041</v>
      </c>
      <c r="C1969" s="8" t="s">
        <v>62</v>
      </c>
      <c r="D1969" s="8" t="s">
        <v>1526</v>
      </c>
      <c r="E1969" s="8" t="s">
        <v>357</v>
      </c>
      <c r="F1969" s="10">
        <v>-0.00547332826628094</v>
      </c>
      <c r="G1969" s="10">
        <v>-0.010215266260812702</v>
      </c>
      <c r="H1969" s="9">
        <v>-125095098.86609814</v>
      </c>
      <c r="I1969" s="9">
        <v>-54778781.63053621</v>
      </c>
      <c r="J1969" s="9">
        <v>-64494034.480258</v>
      </c>
      <c r="K1969" s="9">
        <v>-5132184.444542783</v>
      </c>
      <c r="L1969" s="9">
        <v>-671011.0789800001</v>
      </c>
      <c r="M1969" s="9">
        <v>0</v>
      </c>
      <c r="N1969" s="9">
        <v>-13993.556588</v>
      </c>
      <c r="O1969" s="9">
        <v>-5093.675193100001</v>
      </c>
      <c r="P1969" s="11">
        <v>0</v>
      </c>
    </row>
    <row x14ac:dyDescent="0.25" r="1970" customHeight="1" ht="15.75">
      <c r="A1970" s="9">
        <v>2018</v>
      </c>
      <c r="B1970" s="8" t="s">
        <v>2042</v>
      </c>
      <c r="C1970" s="8" t="s">
        <v>123</v>
      </c>
      <c r="D1970" s="8" t="s">
        <v>366</v>
      </c>
      <c r="E1970" s="8" t="s">
        <v>357</v>
      </c>
      <c r="F1970" s="10">
        <v>0.008697354412605314</v>
      </c>
      <c r="G1970" s="10">
        <v>0.122646725208723</v>
      </c>
      <c r="H1970" s="9">
        <v>62135129.39036948</v>
      </c>
      <c r="I1970" s="9">
        <v>25028451.42608556</v>
      </c>
      <c r="J1970" s="9">
        <v>-47805645.71220066</v>
      </c>
      <c r="K1970" s="9">
        <v>85947565.04865192</v>
      </c>
      <c r="L1970" s="9">
        <v>-1156825.7318269375</v>
      </c>
      <c r="M1970" s="9">
        <v>-39050.81456663614</v>
      </c>
      <c r="N1970" s="9">
        <v>-26387.436747453263</v>
      </c>
      <c r="O1970" s="9">
        <v>187022.61097369975</v>
      </c>
      <c r="P1970" s="11">
        <v>0.08994079757884407</v>
      </c>
    </row>
    <row x14ac:dyDescent="0.25" r="1971" customHeight="1" ht="15.75">
      <c r="A1971" s="9">
        <v>2018</v>
      </c>
      <c r="B1971" s="8" t="s">
        <v>2043</v>
      </c>
      <c r="C1971" s="8" t="s">
        <v>106</v>
      </c>
      <c r="D1971" s="8" t="s">
        <v>356</v>
      </c>
      <c r="E1971" s="8" t="s">
        <v>357</v>
      </c>
      <c r="F1971" s="10">
        <v>0.08582850074532862</v>
      </c>
      <c r="G1971" s="13" t="s">
        <v>45</v>
      </c>
      <c r="H1971" s="9">
        <v>76101213.44185755</v>
      </c>
      <c r="I1971" s="9">
        <v>27277739.908719115</v>
      </c>
      <c r="J1971" s="9">
        <v>-35731830.16486159</v>
      </c>
      <c r="K1971" s="9">
        <v>84265831.08428364</v>
      </c>
      <c r="L1971" s="9">
        <v>227608.68227617955</v>
      </c>
      <c r="M1971" s="9">
        <v>-69635.10598228188</v>
      </c>
      <c r="N1971" s="9">
        <v>-21441.540288162683</v>
      </c>
      <c r="O1971" s="9">
        <v>152940.57771065205</v>
      </c>
      <c r="P1971" s="11">
        <v>0.011946064923772011</v>
      </c>
    </row>
    <row x14ac:dyDescent="0.25" r="1972" customHeight="1" ht="15.75">
      <c r="A1972" s="9">
        <v>2018</v>
      </c>
      <c r="B1972" s="8" t="s">
        <v>2044</v>
      </c>
      <c r="C1972" s="8" t="s">
        <v>362</v>
      </c>
      <c r="D1972" s="8" t="s">
        <v>1287</v>
      </c>
      <c r="E1972" s="8" t="s">
        <v>357</v>
      </c>
      <c r="F1972" s="10">
        <v>0.3044297771992168</v>
      </c>
      <c r="G1972" s="13" t="s">
        <v>45</v>
      </c>
      <c r="H1972" s="9">
        <v>220940088.8754263</v>
      </c>
      <c r="I1972" s="9">
        <v>88197213.5448007</v>
      </c>
      <c r="J1972" s="9">
        <v>-85637729.00370571</v>
      </c>
      <c r="K1972" s="9">
        <v>217198202.41124555</v>
      </c>
      <c r="L1972" s="9">
        <v>860882.3506787572</v>
      </c>
      <c r="M1972" s="9">
        <v>-56710.48113516597</v>
      </c>
      <c r="N1972" s="9">
        <v>-58090.96514768542</v>
      </c>
      <c r="O1972" s="9">
        <v>436321.01868997514</v>
      </c>
      <c r="P1972" s="11">
        <v>0.06530497092588299</v>
      </c>
    </row>
    <row x14ac:dyDescent="0.25" r="1973" customHeight="1" ht="15.75">
      <c r="A1973" s="9">
        <v>2018</v>
      </c>
      <c r="B1973" s="8" t="s">
        <v>428</v>
      </c>
      <c r="C1973" s="8" t="s">
        <v>211</v>
      </c>
      <c r="D1973" s="8" t="s">
        <v>423</v>
      </c>
      <c r="E1973" s="8" t="s">
        <v>424</v>
      </c>
      <c r="F1973" s="10">
        <v>-0.24048710479910831</v>
      </c>
      <c r="G1973" s="10">
        <v>-2.149972936455576</v>
      </c>
      <c r="H1973" s="9">
        <v>-13536597968.42662</v>
      </c>
      <c r="I1973" s="9">
        <v>-4142384790.7147703</v>
      </c>
      <c r="J1973" s="9">
        <v>-5225529231.019638</v>
      </c>
      <c r="K1973" s="9">
        <v>-816500500.7687105</v>
      </c>
      <c r="L1973" s="9">
        <v>-3342760048.6926117</v>
      </c>
      <c r="M1973" s="9">
        <v>-8151451.366308278</v>
      </c>
      <c r="N1973" s="9">
        <v>-1316582.0954446185</v>
      </c>
      <c r="O1973" s="9">
        <v>44636.23086504149</v>
      </c>
      <c r="P1973" s="11">
        <v>0.08290162529874427</v>
      </c>
    </row>
    <row x14ac:dyDescent="0.25" r="1974" customHeight="1" ht="15.75">
      <c r="A1974" s="9">
        <v>2018</v>
      </c>
      <c r="B1974" s="8" t="s">
        <v>422</v>
      </c>
      <c r="C1974" s="8" t="s">
        <v>291</v>
      </c>
      <c r="D1974" s="8" t="s">
        <v>423</v>
      </c>
      <c r="E1974" s="8" t="s">
        <v>424</v>
      </c>
      <c r="F1974" s="10">
        <v>-0.23797609144020593</v>
      </c>
      <c r="G1974" s="10">
        <v>-12.981682824903599</v>
      </c>
      <c r="H1974" s="9">
        <v>-2830407511.318033</v>
      </c>
      <c r="I1974" s="9">
        <v>-1019875735.9289206</v>
      </c>
      <c r="J1974" s="9">
        <v>-1058404251.2773213</v>
      </c>
      <c r="K1974" s="9">
        <v>-545449981.7147468</v>
      </c>
      <c r="L1974" s="9">
        <v>-205120304.49597132</v>
      </c>
      <c r="M1974" s="9">
        <v>-1300143.01961708</v>
      </c>
      <c r="N1974" s="9">
        <v>-255125.62670292464</v>
      </c>
      <c r="O1974" s="9">
        <v>-1969.2547527111892</v>
      </c>
      <c r="P1974" s="11">
        <v>0.24934602293880562</v>
      </c>
    </row>
    <row x14ac:dyDescent="0.25" r="1975" customHeight="1" ht="15.75">
      <c r="A1975" s="9">
        <v>2018</v>
      </c>
      <c r="B1975" s="8" t="s">
        <v>426</v>
      </c>
      <c r="C1975" s="8" t="s">
        <v>376</v>
      </c>
      <c r="D1975" s="8" t="s">
        <v>423</v>
      </c>
      <c r="E1975" s="8" t="s">
        <v>424</v>
      </c>
      <c r="F1975" s="10">
        <v>-0.16465138132364118</v>
      </c>
      <c r="G1975" s="10">
        <v>-5.166941692028728</v>
      </c>
      <c r="H1975" s="9">
        <v>-1429001247.330179</v>
      </c>
      <c r="I1975" s="9">
        <v>-544670449.537365</v>
      </c>
      <c r="J1975" s="9">
        <v>-647789405.1957935</v>
      </c>
      <c r="K1975" s="9">
        <v>-121712840.80627334</v>
      </c>
      <c r="L1975" s="9">
        <v>-111424435.70438288</v>
      </c>
      <c r="M1975" s="9">
        <v>-3186959.7352131316</v>
      </c>
      <c r="N1975" s="9">
        <v>-152355.03254007048</v>
      </c>
      <c r="O1975" s="9">
        <v>-64801.318610579656</v>
      </c>
      <c r="P1975" s="11">
        <v>0.08562558346830068</v>
      </c>
    </row>
    <row x14ac:dyDescent="0.25" r="1976" customHeight="1" ht="15.75">
      <c r="A1976" s="9">
        <v>2018</v>
      </c>
      <c r="B1976" s="8" t="s">
        <v>429</v>
      </c>
      <c r="C1976" s="8" t="s">
        <v>106</v>
      </c>
      <c r="D1976" s="8" t="s">
        <v>423</v>
      </c>
      <c r="E1976" s="8" t="s">
        <v>424</v>
      </c>
      <c r="F1976" s="10">
        <v>-0.15340392840901015</v>
      </c>
      <c r="G1976" s="10">
        <v>-2.737741980371432</v>
      </c>
      <c r="H1976" s="9">
        <v>-14833086049.652418</v>
      </c>
      <c r="I1976" s="9">
        <v>-6015714709.733377</v>
      </c>
      <c r="J1976" s="9">
        <v>-7216725454.021126</v>
      </c>
      <c r="K1976" s="9">
        <v>-701197397.3180735</v>
      </c>
      <c r="L1976" s="9">
        <v>-881771963.419636</v>
      </c>
      <c r="M1976" s="9">
        <v>-16033885.972302925</v>
      </c>
      <c r="N1976" s="9">
        <v>-1666616.879970867</v>
      </c>
      <c r="O1976" s="9">
        <v>23977.69207331445</v>
      </c>
      <c r="P1976" s="11">
        <v>0.04356710853949122</v>
      </c>
    </row>
    <row x14ac:dyDescent="0.25" r="1977" customHeight="1" ht="15.75">
      <c r="A1977" s="9">
        <v>2018</v>
      </c>
      <c r="B1977" s="8" t="s">
        <v>2046</v>
      </c>
      <c r="C1977" s="8" t="s">
        <v>39</v>
      </c>
      <c r="D1977" s="8" t="s">
        <v>423</v>
      </c>
      <c r="E1977" s="8" t="s">
        <v>424</v>
      </c>
      <c r="F1977" s="10">
        <v>-0.14165385376457196</v>
      </c>
      <c r="G1977" s="10">
        <v>-131.72012094721612</v>
      </c>
      <c r="H1977" s="9">
        <v>-385039970.1899288</v>
      </c>
      <c r="I1977" s="9">
        <v>-144762966.1961079</v>
      </c>
      <c r="J1977" s="9">
        <v>-175105306.99586248</v>
      </c>
      <c r="K1977" s="9">
        <v>-55349311.36865833</v>
      </c>
      <c r="L1977" s="9">
        <v>-8756139.321515443</v>
      </c>
      <c r="M1977" s="9">
        <v>-998129.2162506356</v>
      </c>
      <c r="N1977" s="9">
        <v>-45539.4799946155</v>
      </c>
      <c r="O1977" s="9">
        <v>-22577.611539418245</v>
      </c>
      <c r="P1977" s="11">
        <v>0.18580742253461968</v>
      </c>
    </row>
    <row x14ac:dyDescent="0.25" r="1978" customHeight="1" ht="15.75">
      <c r="A1978" s="9">
        <v>2018</v>
      </c>
      <c r="B1978" s="8" t="s">
        <v>2045</v>
      </c>
      <c r="C1978" s="8" t="s">
        <v>139</v>
      </c>
      <c r="D1978" s="8" t="s">
        <v>423</v>
      </c>
      <c r="E1978" s="8" t="s">
        <v>424</v>
      </c>
      <c r="F1978" s="10">
        <v>-0.10888719598308447</v>
      </c>
      <c r="G1978" s="10">
        <v>-1.5644156958210045</v>
      </c>
      <c r="H1978" s="9">
        <v>-2411042609.7132034</v>
      </c>
      <c r="I1978" s="9">
        <v>-37467394.83490323</v>
      </c>
      <c r="J1978" s="9">
        <v>-49072444.05926579</v>
      </c>
      <c r="K1978" s="9">
        <v>-416294736.9409678</v>
      </c>
      <c r="L1978" s="9">
        <v>-1899773130.4231474</v>
      </c>
      <c r="M1978" s="9">
        <v>-8329620.743174349</v>
      </c>
      <c r="N1978" s="9">
        <v>-69868.04262172848</v>
      </c>
      <c r="O1978" s="9">
        <v>-35414.66912321333</v>
      </c>
      <c r="P1978" s="11">
        <v>0.24774045823838756</v>
      </c>
    </row>
    <row x14ac:dyDescent="0.25" r="1979" customHeight="1" ht="15.75">
      <c r="A1979" s="9">
        <v>2018</v>
      </c>
      <c r="B1979" s="8" t="s">
        <v>433</v>
      </c>
      <c r="C1979" s="8" t="s">
        <v>111</v>
      </c>
      <c r="D1979" s="8" t="s">
        <v>423</v>
      </c>
      <c r="E1979" s="8" t="s">
        <v>424</v>
      </c>
      <c r="F1979" s="10">
        <v>-0.10119277014734973</v>
      </c>
      <c r="G1979" s="10">
        <v>-2.1990692532895517</v>
      </c>
      <c r="H1979" s="9">
        <v>-9500791427.308458</v>
      </c>
      <c r="I1979" s="9">
        <v>-4001727984.6716657</v>
      </c>
      <c r="J1979" s="9">
        <v>-4814759408.3602295</v>
      </c>
      <c r="K1979" s="9">
        <v>-568770197.6345377</v>
      </c>
      <c r="L1979" s="9">
        <v>-98977933.00719868</v>
      </c>
      <c r="M1979" s="9">
        <v>-15403938.137233833</v>
      </c>
      <c r="N1979" s="9">
        <v>-1146397.0486720148</v>
      </c>
      <c r="O1979" s="9">
        <v>-5568.448915374698</v>
      </c>
      <c r="P1979" s="11">
        <v>0.06452925541637206</v>
      </c>
    </row>
    <row x14ac:dyDescent="0.25" r="1980" customHeight="1" ht="15.75">
      <c r="A1980" s="9">
        <v>2018</v>
      </c>
      <c r="B1980" s="8" t="s">
        <v>432</v>
      </c>
      <c r="C1980" s="8" t="s">
        <v>376</v>
      </c>
      <c r="D1980" s="8" t="s">
        <v>423</v>
      </c>
      <c r="E1980" s="8" t="s">
        <v>424</v>
      </c>
      <c r="F1980" s="10">
        <v>-0.0934027202687087</v>
      </c>
      <c r="G1980" s="10">
        <v>-2.70702641427922</v>
      </c>
      <c r="H1980" s="9">
        <v>-1124987603.9240994</v>
      </c>
      <c r="I1980" s="9">
        <v>-436180191.66220176</v>
      </c>
      <c r="J1980" s="9">
        <v>-562873674.1125442</v>
      </c>
      <c r="K1980" s="9">
        <v>-93838497.02821656</v>
      </c>
      <c r="L1980" s="9">
        <v>-27527289.872361183</v>
      </c>
      <c r="M1980" s="9">
        <v>-4422802.632188208</v>
      </c>
      <c r="N1980" s="9">
        <v>-148042.87717383815</v>
      </c>
      <c r="O1980" s="9">
        <v>2894.26058661336</v>
      </c>
      <c r="P1980" s="11">
        <v>0.12440095342911862</v>
      </c>
    </row>
    <row x14ac:dyDescent="0.25" r="1981" customHeight="1" ht="15.75">
      <c r="A1981" s="9">
        <v>2018</v>
      </c>
      <c r="B1981" s="8" t="s">
        <v>431</v>
      </c>
      <c r="C1981" s="8" t="s">
        <v>87</v>
      </c>
      <c r="D1981" s="8" t="s">
        <v>423</v>
      </c>
      <c r="E1981" s="8" t="s">
        <v>424</v>
      </c>
      <c r="F1981" s="10">
        <v>-0.0876435900098426</v>
      </c>
      <c r="G1981" s="10">
        <v>-2.256117238462306</v>
      </c>
      <c r="H1981" s="9">
        <v>-4291440345.2069206</v>
      </c>
      <c r="I1981" s="9">
        <v>-1743778321.1500041</v>
      </c>
      <c r="J1981" s="9">
        <v>-2091715475.7647753</v>
      </c>
      <c r="K1981" s="9">
        <v>-354090727.39807636</v>
      </c>
      <c r="L1981" s="9">
        <v>-88654614.91019991</v>
      </c>
      <c r="M1981" s="9">
        <v>-12608421.657673568</v>
      </c>
      <c r="N1981" s="9">
        <v>-498759.7788130648</v>
      </c>
      <c r="O1981" s="9">
        <v>-94024.54737748296</v>
      </c>
      <c r="P1981" s="11">
        <v>0.09572094435664094</v>
      </c>
    </row>
    <row x14ac:dyDescent="0.25" r="1982" customHeight="1" ht="15.75">
      <c r="A1982" s="9">
        <v>2018</v>
      </c>
      <c r="B1982" s="8" t="s">
        <v>434</v>
      </c>
      <c r="C1982" s="8" t="s">
        <v>183</v>
      </c>
      <c r="D1982" s="8" t="s">
        <v>423</v>
      </c>
      <c r="E1982" s="8" t="s">
        <v>424</v>
      </c>
      <c r="F1982" s="10">
        <v>-0.04074526061240162</v>
      </c>
      <c r="G1982" s="10">
        <v>-0.4488594134031875</v>
      </c>
      <c r="H1982" s="9">
        <v>-696331874.7181767</v>
      </c>
      <c r="I1982" s="9">
        <v>-299998657.85462946</v>
      </c>
      <c r="J1982" s="9">
        <v>-394605833.1736242</v>
      </c>
      <c r="K1982" s="9">
        <v>4724134.0535684265</v>
      </c>
      <c r="L1982" s="9">
        <v>-6370767.230953685</v>
      </c>
      <c r="M1982" s="9">
        <v>0</v>
      </c>
      <c r="N1982" s="9">
        <v>-97960.95767878159</v>
      </c>
      <c r="O1982" s="9">
        <v>17210.445141248278</v>
      </c>
      <c r="P1982" s="11">
        <v>0</v>
      </c>
    </row>
    <row x14ac:dyDescent="0.25" r="1983" customHeight="1" ht="15.75">
      <c r="A1983" s="9">
        <v>2018</v>
      </c>
      <c r="B1983" s="8" t="s">
        <v>2047</v>
      </c>
      <c r="C1983" s="8" t="s">
        <v>111</v>
      </c>
      <c r="D1983" s="8" t="s">
        <v>423</v>
      </c>
      <c r="E1983" s="8" t="s">
        <v>424</v>
      </c>
      <c r="F1983" s="10">
        <v>-0.025030109809286875</v>
      </c>
      <c r="G1983" s="10">
        <v>-0.46382966856448815</v>
      </c>
      <c r="H1983" s="9">
        <v>-851098439.848427</v>
      </c>
      <c r="I1983" s="9">
        <v>-339584484.69457716</v>
      </c>
      <c r="J1983" s="9">
        <v>-1195501798.5986638</v>
      </c>
      <c r="K1983" s="9">
        <v>695442004.9113274</v>
      </c>
      <c r="L1983" s="9">
        <v>-6631511.560270013</v>
      </c>
      <c r="M1983" s="9">
        <v>-5578770.633696851</v>
      </c>
      <c r="N1983" s="9">
        <v>-484295.0670603617</v>
      </c>
      <c r="O1983" s="9">
        <v>1240415.7945143676</v>
      </c>
      <c r="P1983" s="11">
        <v>0.05407571513780826</v>
      </c>
    </row>
    <row x14ac:dyDescent="0.25" r="1984" customHeight="1" ht="15.75">
      <c r="A1984" s="9">
        <v>2018</v>
      </c>
      <c r="B1984" s="8" t="s">
        <v>438</v>
      </c>
      <c r="C1984" s="8" t="s">
        <v>83</v>
      </c>
      <c r="D1984" s="8" t="s">
        <v>439</v>
      </c>
      <c r="E1984" s="8" t="s">
        <v>437</v>
      </c>
      <c r="F1984" s="10">
        <v>-1.224270079888808</v>
      </c>
      <c r="G1984" s="10">
        <v>-2.5764615771386357</v>
      </c>
      <c r="H1984" s="9">
        <v>-200165198.52758086</v>
      </c>
      <c r="I1984" s="9">
        <v>-87623955.9375289</v>
      </c>
      <c r="J1984" s="9">
        <v>-103200116.86698574</v>
      </c>
      <c r="K1984" s="9">
        <v>-8181850.540513981</v>
      </c>
      <c r="L1984" s="9">
        <v>-1128418.7598376332</v>
      </c>
      <c r="M1984" s="9">
        <v>-376.78557656522617</v>
      </c>
      <c r="N1984" s="9">
        <v>-22401.390369782686</v>
      </c>
      <c r="O1984" s="9">
        <v>-8078.246768189512</v>
      </c>
      <c r="P1984" s="11">
        <v>0.0008667837202777851</v>
      </c>
    </row>
    <row x14ac:dyDescent="0.25" r="1985" customHeight="1" ht="15.75">
      <c r="A1985" s="9">
        <v>2018</v>
      </c>
      <c r="B1985" s="8" t="s">
        <v>443</v>
      </c>
      <c r="C1985" s="8" t="s">
        <v>44</v>
      </c>
      <c r="D1985" s="8" t="s">
        <v>441</v>
      </c>
      <c r="E1985" s="8" t="s">
        <v>437</v>
      </c>
      <c r="F1985" s="10">
        <v>-0.5190719569153702</v>
      </c>
      <c r="G1985" s="10">
        <v>-1.572999270944412</v>
      </c>
      <c r="H1985" s="9">
        <v>-63916490.9503941</v>
      </c>
      <c r="I1985" s="9">
        <v>-27986626.99924528</v>
      </c>
      <c r="J1985" s="9">
        <v>-32948938.84946419</v>
      </c>
      <c r="K1985" s="9">
        <v>-2628056.550156007</v>
      </c>
      <c r="L1985" s="9">
        <v>-342821.62032836705</v>
      </c>
      <c r="M1985" s="9">
        <v>-293.4027818804443</v>
      </c>
      <c r="N1985" s="9">
        <v>-7149.549838818562</v>
      </c>
      <c r="O1985" s="9">
        <v>-2603.978579542495</v>
      </c>
      <c r="P1985" s="11">
        <v>0.00019846779422055046</v>
      </c>
    </row>
    <row x14ac:dyDescent="0.25" r="1986" customHeight="1" ht="15.75">
      <c r="A1986" s="9">
        <v>2018</v>
      </c>
      <c r="B1986" s="8" t="s">
        <v>440</v>
      </c>
      <c r="C1986" s="8" t="s">
        <v>50</v>
      </c>
      <c r="D1986" s="8" t="s">
        <v>441</v>
      </c>
      <c r="E1986" s="8" t="s">
        <v>437</v>
      </c>
      <c r="F1986" s="10">
        <v>-0.3296796443019134</v>
      </c>
      <c r="G1986" s="10">
        <v>-0.7612039862332441</v>
      </c>
      <c r="H1986" s="9">
        <v>-57137341.84783239</v>
      </c>
      <c r="I1986" s="9">
        <v>-11453506.798324626</v>
      </c>
      <c r="J1986" s="9">
        <v>-13502323.519142125</v>
      </c>
      <c r="K1986" s="9">
        <v>-1054007.329243587</v>
      </c>
      <c r="L1986" s="9">
        <v>-31123461.90701209</v>
      </c>
      <c r="M1986" s="9">
        <v>-78.51281573657995</v>
      </c>
      <c r="N1986" s="9">
        <v>-2933.6206235245804</v>
      </c>
      <c r="O1986" s="9">
        <v>-1030.1606706995544</v>
      </c>
      <c r="P1986" s="11">
        <v>0.0007751120896347347</v>
      </c>
    </row>
    <row x14ac:dyDescent="0.25" r="1987" customHeight="1" ht="15.75">
      <c r="A1987" s="9">
        <v>2018</v>
      </c>
      <c r="B1987" s="8" t="s">
        <v>450</v>
      </c>
      <c r="C1987" s="8" t="s">
        <v>106</v>
      </c>
      <c r="D1987" s="8" t="s">
        <v>436</v>
      </c>
      <c r="E1987" s="8" t="s">
        <v>437</v>
      </c>
      <c r="F1987" s="10">
        <v>-0.3004390595990453</v>
      </c>
      <c r="G1987" s="10">
        <v>-2.656223190335274</v>
      </c>
      <c r="H1987" s="9">
        <v>-939330831.6910243</v>
      </c>
      <c r="I1987" s="9">
        <v>-386157770.5054423</v>
      </c>
      <c r="J1987" s="9">
        <v>-455219003.1578305</v>
      </c>
      <c r="K1987" s="9">
        <v>-35623125.16653316</v>
      </c>
      <c r="L1987" s="9">
        <v>-62194691.52777073</v>
      </c>
      <c r="M1987" s="9">
        <v>-2688.6011958314025</v>
      </c>
      <c r="N1987" s="9">
        <v>-98902.75851322844</v>
      </c>
      <c r="O1987" s="9">
        <v>-34649.97373827934</v>
      </c>
      <c r="P1987" s="11">
        <v>0.0018859639910558607</v>
      </c>
    </row>
    <row x14ac:dyDescent="0.25" r="1988" customHeight="1" ht="15.75">
      <c r="A1988" s="9">
        <v>2018</v>
      </c>
      <c r="B1988" s="8" t="s">
        <v>447</v>
      </c>
      <c r="C1988" s="8" t="s">
        <v>50</v>
      </c>
      <c r="D1988" s="8" t="s">
        <v>441</v>
      </c>
      <c r="E1988" s="8" t="s">
        <v>437</v>
      </c>
      <c r="F1988" s="10">
        <v>-0.18031643850431883</v>
      </c>
      <c r="G1988" s="10">
        <v>-0.3796533854910462</v>
      </c>
      <c r="H1988" s="9">
        <v>-95633752.19148166</v>
      </c>
      <c r="I1988" s="9">
        <v>-19620973.645081103</v>
      </c>
      <c r="J1988" s="9">
        <v>-23154354.2585556</v>
      </c>
      <c r="K1988" s="9">
        <v>-1779937.1371428687</v>
      </c>
      <c r="L1988" s="9">
        <v>-51071493.05222628</v>
      </c>
      <c r="M1988" s="9">
        <v>-240.26390338257997</v>
      </c>
      <c r="N1988" s="9">
        <v>-5036.026220205964</v>
      </c>
      <c r="O1988" s="9">
        <v>-1717.8083522147</v>
      </c>
      <c r="P1988" s="11">
        <v>0.00141545518303929</v>
      </c>
    </row>
    <row x14ac:dyDescent="0.25" r="1989" customHeight="1" ht="15.75">
      <c r="A1989" s="9">
        <v>2018</v>
      </c>
      <c r="B1989" s="8" t="s">
        <v>448</v>
      </c>
      <c r="C1989" s="8" t="s">
        <v>50</v>
      </c>
      <c r="D1989" s="8" t="s">
        <v>445</v>
      </c>
      <c r="E1989" s="8" t="s">
        <v>437</v>
      </c>
      <c r="F1989" s="10">
        <v>-0.16522414472736627</v>
      </c>
      <c r="G1989" s="10">
        <v>-0.35684178744579637</v>
      </c>
      <c r="H1989" s="9">
        <v>-98086600.65923469</v>
      </c>
      <c r="I1989" s="9">
        <v>-20111336.805213258</v>
      </c>
      <c r="J1989" s="9">
        <v>-23738071.849797618</v>
      </c>
      <c r="K1989" s="9">
        <v>-1818917.1459948795</v>
      </c>
      <c r="L1989" s="9">
        <v>-52411091.122028</v>
      </c>
      <c r="M1989" s="9">
        <v>-268.9359279988666</v>
      </c>
      <c r="N1989" s="9">
        <v>-5164.124757406888</v>
      </c>
      <c r="O1989" s="9">
        <v>-1750.6755155079488</v>
      </c>
      <c r="P1989" s="11">
        <v>0.001544372708661556</v>
      </c>
    </row>
    <row x14ac:dyDescent="0.25" r="1990" customHeight="1" ht="15.75">
      <c r="A1990" s="9">
        <v>2018</v>
      </c>
      <c r="B1990" s="8" t="s">
        <v>446</v>
      </c>
      <c r="C1990" s="8" t="s">
        <v>44</v>
      </c>
      <c r="D1990" s="8" t="s">
        <v>441</v>
      </c>
      <c r="E1990" s="8" t="s">
        <v>437</v>
      </c>
      <c r="F1990" s="10">
        <v>-0.1497058088701855</v>
      </c>
      <c r="G1990" s="10">
        <v>-0.4291986601986008</v>
      </c>
      <c r="H1990" s="9">
        <v>-87835986.2594732</v>
      </c>
      <c r="I1990" s="9">
        <v>-6928763.250200646</v>
      </c>
      <c r="J1990" s="9">
        <v>-8151715.220778113</v>
      </c>
      <c r="K1990" s="9">
        <v>-677786.0958657617</v>
      </c>
      <c r="L1990" s="9">
        <v>-72073900.77637693</v>
      </c>
      <c r="M1990" s="9">
        <v>-1398.0177962381686</v>
      </c>
      <c r="N1990" s="9">
        <v>-1770.9651852641707</v>
      </c>
      <c r="O1990" s="9">
        <v>-651.933270247235</v>
      </c>
      <c r="P1990" s="11">
        <v>0.0006880133160319391</v>
      </c>
    </row>
    <row x14ac:dyDescent="0.25" r="1991" customHeight="1" ht="15.75">
      <c r="A1991" s="9">
        <v>2018</v>
      </c>
      <c r="B1991" s="8" t="s">
        <v>451</v>
      </c>
      <c r="C1991" s="8" t="s">
        <v>50</v>
      </c>
      <c r="D1991" s="8" t="s">
        <v>439</v>
      </c>
      <c r="E1991" s="8" t="s">
        <v>437</v>
      </c>
      <c r="F1991" s="10">
        <v>-0.14742331018456337</v>
      </c>
      <c r="G1991" s="10">
        <v>-0.2965567130000715</v>
      </c>
      <c r="H1991" s="9">
        <v>-138744053.3133805</v>
      </c>
      <c r="I1991" s="9">
        <v>-26213509.047738317</v>
      </c>
      <c r="J1991" s="9">
        <v>-30957551.884601478</v>
      </c>
      <c r="K1991" s="9">
        <v>-2352405.338117781</v>
      </c>
      <c r="L1991" s="9">
        <v>-79211173.98123775</v>
      </c>
      <c r="M1991" s="9">
        <v>-426.3447045671217</v>
      </c>
      <c r="N1991" s="9">
        <v>-6738.5099373451485</v>
      </c>
      <c r="O1991" s="9">
        <v>-2248.207043243492</v>
      </c>
      <c r="P1991" s="11">
        <v>0.0017302420758611493</v>
      </c>
    </row>
    <row x14ac:dyDescent="0.25" r="1992" customHeight="1" ht="15.75">
      <c r="A1992" s="9">
        <v>2018</v>
      </c>
      <c r="B1992" s="8" t="s">
        <v>481</v>
      </c>
      <c r="C1992" s="8" t="s">
        <v>44</v>
      </c>
      <c r="D1992" s="8" t="s">
        <v>439</v>
      </c>
      <c r="E1992" s="8" t="s">
        <v>437</v>
      </c>
      <c r="F1992" s="10">
        <v>-0.1413760760418796</v>
      </c>
      <c r="G1992" s="10">
        <v>-0.35261647053458733</v>
      </c>
      <c r="H1992" s="9">
        <v>-30623433.037196442</v>
      </c>
      <c r="I1992" s="9">
        <v>-5598379.708622332</v>
      </c>
      <c r="J1992" s="9">
        <v>-6589100.472580689</v>
      </c>
      <c r="K1992" s="9">
        <v>-535079.8635560558</v>
      </c>
      <c r="L1992" s="9">
        <v>-17898402.96961607</v>
      </c>
      <c r="M1992" s="9">
        <v>-516.1272891111831</v>
      </c>
      <c r="N1992" s="9">
        <v>-1430.4975226328484</v>
      </c>
      <c r="O1992" s="9">
        <v>-523.3980095469191</v>
      </c>
      <c r="P1992" s="11">
        <v>0.0007285389478917839</v>
      </c>
    </row>
    <row x14ac:dyDescent="0.25" r="1993" customHeight="1" ht="15.75">
      <c r="A1993" s="9">
        <v>2018</v>
      </c>
      <c r="B1993" s="8" t="s">
        <v>460</v>
      </c>
      <c r="C1993" s="8" t="s">
        <v>106</v>
      </c>
      <c r="D1993" s="8" t="s">
        <v>436</v>
      </c>
      <c r="E1993" s="8" t="s">
        <v>437</v>
      </c>
      <c r="F1993" s="10">
        <v>-0.14117634094690443</v>
      </c>
      <c r="G1993" s="10">
        <v>-0.7194300239709364</v>
      </c>
      <c r="H1993" s="9">
        <v>-76855270.6007672</v>
      </c>
      <c r="I1993" s="9">
        <v>-33653150.06045473</v>
      </c>
      <c r="J1993" s="9">
        <v>-39721711.37856871</v>
      </c>
      <c r="K1993" s="9">
        <v>-3056177.628012286</v>
      </c>
      <c r="L1993" s="9">
        <v>-412211.49378390453</v>
      </c>
      <c r="M1993" s="9">
        <v>-468.14020227589555</v>
      </c>
      <c r="N1993" s="9">
        <v>-8641.557634698136</v>
      </c>
      <c r="O1993" s="9">
        <v>-2910.3421105581515</v>
      </c>
      <c r="P1993" s="11">
        <v>0.0039992034299478835</v>
      </c>
    </row>
    <row x14ac:dyDescent="0.25" r="1994" customHeight="1" ht="15.75">
      <c r="A1994" s="9">
        <v>2018</v>
      </c>
      <c r="B1994" s="8" t="s">
        <v>449</v>
      </c>
      <c r="C1994" s="8" t="s">
        <v>52</v>
      </c>
      <c r="D1994" s="8" t="s">
        <v>441</v>
      </c>
      <c r="E1994" s="8" t="s">
        <v>437</v>
      </c>
      <c r="F1994" s="10">
        <v>-0.14079368761056588</v>
      </c>
      <c r="G1994" s="10">
        <v>-0.3323166302151724</v>
      </c>
      <c r="H1994" s="9">
        <v>-123271212.27263449</v>
      </c>
      <c r="I1994" s="9">
        <v>-13172530.33632609</v>
      </c>
      <c r="J1994" s="9">
        <v>-15559019.734751962</v>
      </c>
      <c r="K1994" s="9">
        <v>-1202282.1899905386</v>
      </c>
      <c r="L1994" s="9">
        <v>-93332619.35609524</v>
      </c>
      <c r="M1994" s="9">
        <v>-291.79965017932227</v>
      </c>
      <c r="N1994" s="9">
        <v>-3388.617034188388</v>
      </c>
      <c r="O1994" s="9">
        <v>-1080.238786284451</v>
      </c>
      <c r="P1994" s="11">
        <v>0.001840600464403767</v>
      </c>
    </row>
    <row x14ac:dyDescent="0.25" r="1995" customHeight="1" ht="15.75">
      <c r="A1995" s="9">
        <v>2018</v>
      </c>
      <c r="B1995" s="8" t="s">
        <v>464</v>
      </c>
      <c r="C1995" s="8" t="s">
        <v>106</v>
      </c>
      <c r="D1995" s="8" t="s">
        <v>436</v>
      </c>
      <c r="E1995" s="8" t="s">
        <v>437</v>
      </c>
      <c r="F1995" s="10">
        <v>-0.12186734465076099</v>
      </c>
      <c r="G1995" s="10">
        <v>-0.6145152641945734</v>
      </c>
      <c r="H1995" s="9">
        <v>-618069005.9674106</v>
      </c>
      <c r="I1995" s="9">
        <v>-270636184.23833007</v>
      </c>
      <c r="J1995" s="9">
        <v>-319566576.62096846</v>
      </c>
      <c r="K1995" s="9">
        <v>-24454259.27385136</v>
      </c>
      <c r="L1995" s="9">
        <v>-3314947.0868398864</v>
      </c>
      <c r="M1995" s="9">
        <v>-4361.278507827732</v>
      </c>
      <c r="N1995" s="9">
        <v>-69551.69330097015</v>
      </c>
      <c r="O1995" s="9">
        <v>-23125.77561172092</v>
      </c>
      <c r="P1995" s="11">
        <v>0.004627906299092438</v>
      </c>
    </row>
    <row x14ac:dyDescent="0.25" r="1996" customHeight="1" ht="15.75">
      <c r="A1996" s="9">
        <v>2018</v>
      </c>
      <c r="B1996" s="8" t="s">
        <v>468</v>
      </c>
      <c r="C1996" s="8" t="s">
        <v>39</v>
      </c>
      <c r="D1996" s="8" t="s">
        <v>441</v>
      </c>
      <c r="E1996" s="8" t="s">
        <v>437</v>
      </c>
      <c r="F1996" s="10">
        <v>-0.11989684987413793</v>
      </c>
      <c r="G1996" s="10">
        <v>-0.18635264835754614</v>
      </c>
      <c r="H1996" s="9">
        <v>-40760376.359817676</v>
      </c>
      <c r="I1996" s="9">
        <v>-17802804.91529008</v>
      </c>
      <c r="J1996" s="9">
        <v>-21034388.304661177</v>
      </c>
      <c r="K1996" s="9">
        <v>-1610595.932003011</v>
      </c>
      <c r="L1996" s="9">
        <v>-305709.1207539551</v>
      </c>
      <c r="M1996" s="9">
        <v>-783.4537188758527</v>
      </c>
      <c r="N1996" s="9">
        <v>-4583.893103783352</v>
      </c>
      <c r="O1996" s="9">
        <v>-1510.7402867746946</v>
      </c>
      <c r="P1996" s="11">
        <v>0.00812214365236507</v>
      </c>
    </row>
    <row x14ac:dyDescent="0.25" r="1997" customHeight="1" ht="15.75">
      <c r="A1997" s="9">
        <v>2018</v>
      </c>
      <c r="B1997" s="8" t="s">
        <v>456</v>
      </c>
      <c r="C1997" s="8" t="s">
        <v>50</v>
      </c>
      <c r="D1997" s="8" t="s">
        <v>439</v>
      </c>
      <c r="E1997" s="8" t="s">
        <v>437</v>
      </c>
      <c r="F1997" s="10">
        <v>-0.11528291758421215</v>
      </c>
      <c r="G1997" s="10">
        <v>-0.25272872336415986</v>
      </c>
      <c r="H1997" s="9">
        <v>-217365485.4136387</v>
      </c>
      <c r="I1997" s="9">
        <v>-38870980.413286686</v>
      </c>
      <c r="J1997" s="9">
        <v>-45955171.56301248</v>
      </c>
      <c r="K1997" s="9">
        <v>-3434398.691320248</v>
      </c>
      <c r="L1997" s="9">
        <v>-129090831.1546836</v>
      </c>
      <c r="M1997" s="9">
        <v>-854.1581319987747</v>
      </c>
      <c r="N1997" s="9">
        <v>-10014.196736765178</v>
      </c>
      <c r="O1997" s="9">
        <v>-3235.236466893321</v>
      </c>
      <c r="P1997" s="11">
        <v>0.0022106165654931106</v>
      </c>
    </row>
    <row x14ac:dyDescent="0.25" r="1998" customHeight="1" ht="15.75">
      <c r="A1998" s="9">
        <v>2018</v>
      </c>
      <c r="B1998" s="8" t="s">
        <v>466</v>
      </c>
      <c r="C1998" s="8" t="s">
        <v>35</v>
      </c>
      <c r="D1998" s="8" t="s">
        <v>455</v>
      </c>
      <c r="E1998" s="8" t="s">
        <v>437</v>
      </c>
      <c r="F1998" s="10">
        <v>-0.11459732022986935</v>
      </c>
      <c r="G1998" s="10">
        <v>-0.3208196868186434</v>
      </c>
      <c r="H1998" s="9">
        <v>-17745595.642666847</v>
      </c>
      <c r="I1998" s="9">
        <v>-5502262.3905623695</v>
      </c>
      <c r="J1998" s="9">
        <v>-6486872.41181426</v>
      </c>
      <c r="K1998" s="9">
        <v>-506238.9644054969</v>
      </c>
      <c r="L1998" s="9">
        <v>-5248222.376013834</v>
      </c>
      <c r="M1998" s="9">
        <v>-95.64189353569945</v>
      </c>
      <c r="N1998" s="9">
        <v>-1409.5482995634518</v>
      </c>
      <c r="O1998" s="9">
        <v>-494.3096777840957</v>
      </c>
      <c r="P1998" s="11">
        <v>0.0013019458499148586</v>
      </c>
    </row>
    <row x14ac:dyDescent="0.25" r="1999" customHeight="1" ht="15.75">
      <c r="A1999" s="9">
        <v>2018</v>
      </c>
      <c r="B1999" s="8" t="s">
        <v>452</v>
      </c>
      <c r="C1999" s="8" t="s">
        <v>291</v>
      </c>
      <c r="D1999" s="8" t="s">
        <v>439</v>
      </c>
      <c r="E1999" s="8" t="s">
        <v>437</v>
      </c>
      <c r="F1999" s="10">
        <v>-0.11099252768319681</v>
      </c>
      <c r="G1999" s="10">
        <v>-0.16857163885375356</v>
      </c>
      <c r="H1999" s="9">
        <v>-20651479.21220374</v>
      </c>
      <c r="I1999" s="9">
        <v>-4048732.8398242425</v>
      </c>
      <c r="J1999" s="9">
        <v>-5208024.636109667</v>
      </c>
      <c r="K1999" s="9">
        <v>-168280.58597443163</v>
      </c>
      <c r="L1999" s="9">
        <v>-11223164.064645037</v>
      </c>
      <c r="M1999" s="9">
        <v>-2650.6686716395657</v>
      </c>
      <c r="N1999" s="9">
        <v>-1256.3578628092912</v>
      </c>
      <c r="O1999" s="9">
        <v>629.9408840916874</v>
      </c>
      <c r="P1999" s="11">
        <v>0.0817394515878942</v>
      </c>
    </row>
    <row x14ac:dyDescent="0.25" r="2000" customHeight="1" ht="15.75">
      <c r="A2000" s="9">
        <v>2018</v>
      </c>
      <c r="B2000" s="8" t="s">
        <v>473</v>
      </c>
      <c r="C2000" s="8" t="s">
        <v>83</v>
      </c>
      <c r="D2000" s="8" t="s">
        <v>441</v>
      </c>
      <c r="E2000" s="8" t="s">
        <v>437</v>
      </c>
      <c r="F2000" s="10">
        <v>-0.11006381816677491</v>
      </c>
      <c r="G2000" s="10">
        <v>-0.41376546795970115</v>
      </c>
      <c r="H2000" s="9">
        <v>-29367625.887826595</v>
      </c>
      <c r="I2000" s="9">
        <v>-11876354.054334136</v>
      </c>
      <c r="J2000" s="9">
        <v>-14040897.154234625</v>
      </c>
      <c r="K2000" s="9">
        <v>-1067686.1288391366</v>
      </c>
      <c r="L2000" s="9">
        <v>-2378020.6713588624</v>
      </c>
      <c r="M2000" s="9">
        <v>-614.9038301499332</v>
      </c>
      <c r="N2000" s="9">
        <v>-3062.188334932469</v>
      </c>
      <c r="O2000" s="9">
        <v>-990.7868947480742</v>
      </c>
      <c r="P2000" s="11">
        <v>0.006521910059520271</v>
      </c>
    </row>
    <row x14ac:dyDescent="0.25" r="2001" customHeight="1" ht="15.75">
      <c r="A2001" s="9">
        <v>2018</v>
      </c>
      <c r="B2001" s="8" t="s">
        <v>472</v>
      </c>
      <c r="C2001" s="8" t="s">
        <v>111</v>
      </c>
      <c r="D2001" s="8" t="s">
        <v>439</v>
      </c>
      <c r="E2001" s="8" t="s">
        <v>437</v>
      </c>
      <c r="F2001" s="10">
        <v>-0.10443027224074496</v>
      </c>
      <c r="G2001" s="10">
        <v>-0.2813225795156851</v>
      </c>
      <c r="H2001" s="9">
        <v>-61537705.967801936</v>
      </c>
      <c r="I2001" s="9">
        <v>-26929656.030900337</v>
      </c>
      <c r="J2001" s="9">
        <v>-31895497.428469043</v>
      </c>
      <c r="K2001" s="9">
        <v>-2372687.8782839933</v>
      </c>
      <c r="L2001" s="9">
        <v>-329832.8913592858</v>
      </c>
      <c r="M2001" s="9">
        <v>-970.0022593023815</v>
      </c>
      <c r="N2001" s="9">
        <v>-6967.714392905211</v>
      </c>
      <c r="O2001" s="9">
        <v>-2094.0221370476074</v>
      </c>
      <c r="P2001" s="11">
        <v>0.010732763048009375</v>
      </c>
    </row>
    <row x14ac:dyDescent="0.25" r="2002" customHeight="1" ht="15.75">
      <c r="A2002" s="9">
        <v>2018</v>
      </c>
      <c r="B2002" s="8" t="s">
        <v>474</v>
      </c>
      <c r="C2002" s="8" t="s">
        <v>106</v>
      </c>
      <c r="D2002" s="8" t="s">
        <v>436</v>
      </c>
      <c r="E2002" s="8" t="s">
        <v>437</v>
      </c>
      <c r="F2002" s="10">
        <v>-0.10147028413867393</v>
      </c>
      <c r="G2002" s="10">
        <v>-0.36163492097152133</v>
      </c>
      <c r="H2002" s="9">
        <v>-754949061.0201479</v>
      </c>
      <c r="I2002" s="9">
        <v>-330366650.56314576</v>
      </c>
      <c r="J2002" s="9">
        <v>-390325692.45272493</v>
      </c>
      <c r="K2002" s="9">
        <v>-29629389.641991813</v>
      </c>
      <c r="L2002" s="9">
        <v>-4508198.503072004</v>
      </c>
      <c r="M2002" s="9">
        <v>-6397.981452616663</v>
      </c>
      <c r="N2002" s="9">
        <v>-85004.5106363788</v>
      </c>
      <c r="O2002" s="9">
        <v>-27727.367124063196</v>
      </c>
      <c r="P2002" s="11">
        <v>0.005549485213815072</v>
      </c>
    </row>
    <row x14ac:dyDescent="0.25" r="2003" customHeight="1" ht="15.75">
      <c r="A2003" s="9">
        <v>2018</v>
      </c>
      <c r="B2003" s="8" t="s">
        <v>478</v>
      </c>
      <c r="C2003" s="8" t="s">
        <v>111</v>
      </c>
      <c r="D2003" s="8" t="s">
        <v>445</v>
      </c>
      <c r="E2003" s="8" t="s">
        <v>437</v>
      </c>
      <c r="F2003" s="10">
        <v>-0.08104470107114133</v>
      </c>
      <c r="G2003" s="10">
        <v>-0.21012474925567207</v>
      </c>
      <c r="H2003" s="9">
        <v>-54738025.7655818</v>
      </c>
      <c r="I2003" s="9">
        <v>-22670934.25546061</v>
      </c>
      <c r="J2003" s="9">
        <v>-26909209.184032515</v>
      </c>
      <c r="K2003" s="9">
        <v>-1951717.0392451421</v>
      </c>
      <c r="L2003" s="9">
        <v>-3197522.700844732</v>
      </c>
      <c r="M2003" s="9">
        <v>-1111.7889634675948</v>
      </c>
      <c r="N2003" s="9">
        <v>-5892.71763227148</v>
      </c>
      <c r="O2003" s="9">
        <v>-1638.0794030375314</v>
      </c>
      <c r="P2003" s="11">
        <v>0.013763684928080042</v>
      </c>
    </row>
    <row x14ac:dyDescent="0.25" r="2004" customHeight="1" ht="15.75">
      <c r="A2004" s="9">
        <v>2018</v>
      </c>
      <c r="B2004" s="8" t="s">
        <v>469</v>
      </c>
      <c r="C2004" s="8" t="s">
        <v>106</v>
      </c>
      <c r="D2004" s="8" t="s">
        <v>445</v>
      </c>
      <c r="E2004" s="8" t="s">
        <v>437</v>
      </c>
      <c r="F2004" s="10">
        <v>-0.07786241460140879</v>
      </c>
      <c r="G2004" s="10">
        <v>-1.7660302372454573</v>
      </c>
      <c r="H2004" s="9">
        <v>-54220660.34391003</v>
      </c>
      <c r="I2004" s="9">
        <v>-15211834.28718468</v>
      </c>
      <c r="J2004" s="9">
        <v>-18037673.35942673</v>
      </c>
      <c r="K2004" s="9">
        <v>-1301412.0051268784</v>
      </c>
      <c r="L2004" s="9">
        <v>-19664064.34621464</v>
      </c>
      <c r="M2004" s="9">
        <v>-598.8266762881416</v>
      </c>
      <c r="N2004" s="9">
        <v>-3943.085814699658</v>
      </c>
      <c r="O2004" s="9">
        <v>-1134.4334661093787</v>
      </c>
      <c r="P2004" s="11">
        <v>0.007211638801870046</v>
      </c>
    </row>
    <row x14ac:dyDescent="0.25" r="2005" customHeight="1" ht="15.75">
      <c r="A2005" s="9">
        <v>2018</v>
      </c>
      <c r="B2005" s="8" t="s">
        <v>457</v>
      </c>
      <c r="C2005" s="8" t="s">
        <v>50</v>
      </c>
      <c r="D2005" s="8" t="s">
        <v>441</v>
      </c>
      <c r="E2005" s="8" t="s">
        <v>437</v>
      </c>
      <c r="F2005" s="10">
        <v>-0.07474015831072149</v>
      </c>
      <c r="G2005" s="10">
        <v>-0.26556202216677605</v>
      </c>
      <c r="H2005" s="9">
        <v>-146179466.11282262</v>
      </c>
      <c r="I2005" s="9">
        <v>-14757321.679440964</v>
      </c>
      <c r="J2005" s="9">
        <v>-17571949.191769257</v>
      </c>
      <c r="K2005" s="9">
        <v>-1167470.4264553115</v>
      </c>
      <c r="L2005" s="9">
        <v>-112677002.57157886</v>
      </c>
      <c r="M2005" s="9">
        <v>-886.0230324075209</v>
      </c>
      <c r="N2005" s="9">
        <v>-3857.3709960419287</v>
      </c>
      <c r="O2005" s="9">
        <v>-978.8495497568654</v>
      </c>
      <c r="P2005" s="11">
        <v>0.003402075759657005</v>
      </c>
    </row>
    <row x14ac:dyDescent="0.25" r="2006" customHeight="1" ht="15.75">
      <c r="A2006" s="9">
        <v>2018</v>
      </c>
      <c r="B2006" s="8" t="s">
        <v>2048</v>
      </c>
      <c r="C2006" s="8" t="s">
        <v>111</v>
      </c>
      <c r="D2006" s="8" t="s">
        <v>441</v>
      </c>
      <c r="E2006" s="8" t="s">
        <v>437</v>
      </c>
      <c r="F2006" s="10">
        <v>-0.07151381024543767</v>
      </c>
      <c r="G2006" s="10">
        <v>-0.22906138382146718</v>
      </c>
      <c r="H2006" s="9">
        <v>-44942450.73046795</v>
      </c>
      <c r="I2006" s="9">
        <v>-19661476.62886035</v>
      </c>
      <c r="J2006" s="9">
        <v>-23350889.386135925</v>
      </c>
      <c r="K2006" s="9">
        <v>-1681743.6114418376</v>
      </c>
      <c r="L2006" s="9">
        <v>-240798.80600818121</v>
      </c>
      <c r="M2006" s="9">
        <v>-1034.4861648051756</v>
      </c>
      <c r="N2006" s="9">
        <v>-5116.891130090648</v>
      </c>
      <c r="O2006" s="9">
        <v>-1390.9207267476686</v>
      </c>
      <c r="P2006" s="11">
        <v>0.015553819917020846</v>
      </c>
    </row>
    <row x14ac:dyDescent="0.25" r="2007" customHeight="1" ht="15.75">
      <c r="A2007" s="9">
        <v>2018</v>
      </c>
      <c r="B2007" s="8" t="s">
        <v>458</v>
      </c>
      <c r="C2007" s="8" t="s">
        <v>106</v>
      </c>
      <c r="D2007" s="8" t="s">
        <v>455</v>
      </c>
      <c r="E2007" s="8" t="s">
        <v>437</v>
      </c>
      <c r="F2007" s="10">
        <v>-0.06482529560211535</v>
      </c>
      <c r="G2007" s="10">
        <v>-0.2445059244044691</v>
      </c>
      <c r="H2007" s="9">
        <v>-148118021.41536132</v>
      </c>
      <c r="I2007" s="9">
        <v>-10611837.703777399</v>
      </c>
      <c r="J2007" s="9">
        <v>-12913731.90134485</v>
      </c>
      <c r="K2007" s="9">
        <v>-588094.8077444326</v>
      </c>
      <c r="L2007" s="9">
        <v>-123999425.99662976</v>
      </c>
      <c r="M2007" s="9">
        <v>-1964.841851783546</v>
      </c>
      <c r="N2007" s="9">
        <v>-2898.323217479387</v>
      </c>
      <c r="O2007" s="9">
        <v>-67.84079561834335</v>
      </c>
      <c r="P2007" s="11">
        <v>0.008640863177099114</v>
      </c>
    </row>
    <row x14ac:dyDescent="0.25" r="2008" customHeight="1" ht="15.75">
      <c r="A2008" s="9">
        <v>2018</v>
      </c>
      <c r="B2008" s="8" t="s">
        <v>462</v>
      </c>
      <c r="C2008" s="8" t="s">
        <v>106</v>
      </c>
      <c r="D2008" s="8" t="s">
        <v>455</v>
      </c>
      <c r="E2008" s="8" t="s">
        <v>437</v>
      </c>
      <c r="F2008" s="10">
        <v>-0.06085746503030479</v>
      </c>
      <c r="G2008" s="10">
        <v>-0.24929025287860782</v>
      </c>
      <c r="H2008" s="9">
        <v>-172605828.9003664</v>
      </c>
      <c r="I2008" s="9">
        <v>-17914824.511001118</v>
      </c>
      <c r="J2008" s="9">
        <v>-21613243.77884487</v>
      </c>
      <c r="K2008" s="9">
        <v>-1174307.781381406</v>
      </c>
      <c r="L2008" s="9">
        <v>-131895679.53209962</v>
      </c>
      <c r="M2008" s="9">
        <v>-2438.966322137661</v>
      </c>
      <c r="N2008" s="9">
        <v>-4809.150215556958</v>
      </c>
      <c r="O2008" s="9">
        <v>-525.1805017052034</v>
      </c>
      <c r="P2008" s="11">
        <v>0.009195506233530569</v>
      </c>
    </row>
    <row x14ac:dyDescent="0.25" r="2009" customHeight="1" ht="15.75">
      <c r="A2009" s="9">
        <v>2018</v>
      </c>
      <c r="B2009" s="8" t="s">
        <v>475</v>
      </c>
      <c r="C2009" s="8" t="s">
        <v>106</v>
      </c>
      <c r="D2009" s="8" t="s">
        <v>445</v>
      </c>
      <c r="E2009" s="8" t="s">
        <v>437</v>
      </c>
      <c r="F2009" s="10">
        <v>-0.06012329095975967</v>
      </c>
      <c r="G2009" s="10">
        <v>-0.7142617768757531</v>
      </c>
      <c r="H2009" s="9">
        <v>-124725105.73982088</v>
      </c>
      <c r="I2009" s="9">
        <v>-38882024.25946678</v>
      </c>
      <c r="J2009" s="9">
        <v>-46159099.15568846</v>
      </c>
      <c r="K2009" s="9">
        <v>-3274103.5970252883</v>
      </c>
      <c r="L2009" s="9">
        <v>-36395210.77022551</v>
      </c>
      <c r="M2009" s="9">
        <v>-1783.919859364429</v>
      </c>
      <c r="N2009" s="9">
        <v>-10102.84389481028</v>
      </c>
      <c r="O2009" s="9">
        <v>-2781.193660642288</v>
      </c>
      <c r="P2009" s="11">
        <v>0.009306032870814565</v>
      </c>
    </row>
    <row x14ac:dyDescent="0.25" r="2010" customHeight="1" ht="15.75">
      <c r="A2010" s="9">
        <v>2018</v>
      </c>
      <c r="B2010" s="8" t="s">
        <v>2051</v>
      </c>
      <c r="C2010" s="8" t="s">
        <v>50</v>
      </c>
      <c r="D2010" s="8" t="s">
        <v>439</v>
      </c>
      <c r="E2010" s="8" t="s">
        <v>437</v>
      </c>
      <c r="F2010" s="10">
        <v>-0.059360704618517654</v>
      </c>
      <c r="G2010" s="10">
        <v>-0.13628669643789781</v>
      </c>
      <c r="H2010" s="9">
        <v>-9154101.754248966</v>
      </c>
      <c r="I2010" s="9">
        <v>-4009149.9727446605</v>
      </c>
      <c r="J2010" s="9">
        <v>-4735750.645613374</v>
      </c>
      <c r="K2010" s="9">
        <v>-358651.85306166427</v>
      </c>
      <c r="L2010" s="9">
        <v>-49106.581606338164</v>
      </c>
      <c r="M2010" s="9">
        <v>-69.86012233901461</v>
      </c>
      <c r="N2010" s="9">
        <v>-1031.0618407790898</v>
      </c>
      <c r="O2010" s="9">
        <v>-341.77925981005484</v>
      </c>
      <c r="P2010" s="11">
        <v>0.004276397875576647</v>
      </c>
    </row>
    <row x14ac:dyDescent="0.25" r="2011" customHeight="1" ht="15.75">
      <c r="A2011" s="9">
        <v>2018</v>
      </c>
      <c r="B2011" s="8" t="s">
        <v>461</v>
      </c>
      <c r="C2011" s="8" t="s">
        <v>50</v>
      </c>
      <c r="D2011" s="8" t="s">
        <v>441</v>
      </c>
      <c r="E2011" s="8" t="s">
        <v>437</v>
      </c>
      <c r="F2011" s="10">
        <v>-0.059047166248839975</v>
      </c>
      <c r="G2011" s="10">
        <v>-0.15627472228773343</v>
      </c>
      <c r="H2011" s="9">
        <v>-12814512.74708387</v>
      </c>
      <c r="I2011" s="9">
        <v>-2917019.9829343054</v>
      </c>
      <c r="J2011" s="9">
        <v>-3456264.5373893534</v>
      </c>
      <c r="K2011" s="9">
        <v>-249422.17257475675</v>
      </c>
      <c r="L2011" s="9">
        <v>-6190725.265213658</v>
      </c>
      <c r="M2011" s="9">
        <v>-98.31407353867624</v>
      </c>
      <c r="N2011" s="9">
        <v>-754.8818073806352</v>
      </c>
      <c r="O2011" s="9">
        <v>-227.5930908762329</v>
      </c>
      <c r="P2011" s="11">
        <v>0.0042989214222294014</v>
      </c>
    </row>
    <row x14ac:dyDescent="0.25" r="2012" customHeight="1" ht="15.75">
      <c r="A2012" s="9">
        <v>2018</v>
      </c>
      <c r="B2012" s="8" t="s">
        <v>494</v>
      </c>
      <c r="C2012" s="8" t="s">
        <v>83</v>
      </c>
      <c r="D2012" s="8" t="s">
        <v>445</v>
      </c>
      <c r="E2012" s="8" t="s">
        <v>437</v>
      </c>
      <c r="F2012" s="10">
        <v>-0.05657473518619106</v>
      </c>
      <c r="G2012" s="13" t="s">
        <v>45</v>
      </c>
      <c r="H2012" s="9">
        <v>-6887696.850671175</v>
      </c>
      <c r="I2012" s="9">
        <v>-2840713.688828773</v>
      </c>
      <c r="J2012" s="9">
        <v>-3371091.115337976</v>
      </c>
      <c r="K2012" s="9">
        <v>-245611.60165975743</v>
      </c>
      <c r="L2012" s="9">
        <v>-429048.95081091794</v>
      </c>
      <c r="M2012" s="9">
        <v>-280.5656043977717</v>
      </c>
      <c r="N2012" s="9">
        <v>-738.5916233619147</v>
      </c>
      <c r="O2012" s="9">
        <v>-212.33680598833888</v>
      </c>
      <c r="P2012" s="11">
        <v>0.012565901203517473</v>
      </c>
    </row>
    <row x14ac:dyDescent="0.25" r="2013" customHeight="1" ht="15.75">
      <c r="A2013" s="9">
        <v>2018</v>
      </c>
      <c r="B2013" s="8" t="s">
        <v>488</v>
      </c>
      <c r="C2013" s="8" t="s">
        <v>111</v>
      </c>
      <c r="D2013" s="8" t="s">
        <v>445</v>
      </c>
      <c r="E2013" s="8" t="s">
        <v>437</v>
      </c>
      <c r="F2013" s="10">
        <v>-0.055766713553477634</v>
      </c>
      <c r="G2013" s="10">
        <v>-0.12949174626889837</v>
      </c>
      <c r="H2013" s="9">
        <v>-15684355.499041513</v>
      </c>
      <c r="I2013" s="9">
        <v>-6859768.389820028</v>
      </c>
      <c r="J2013" s="9">
        <v>-8166942.905144358</v>
      </c>
      <c r="K2013" s="9">
        <v>-570935.6464291441</v>
      </c>
      <c r="L2013" s="9">
        <v>-84008.89606597598</v>
      </c>
      <c r="M2013" s="9">
        <v>-462.96640701244604</v>
      </c>
      <c r="N2013" s="9">
        <v>-1794.5489052033292</v>
      </c>
      <c r="O2013" s="9">
        <v>-442.14626978673033</v>
      </c>
      <c r="P2013" s="11">
        <v>0.019811030395060224</v>
      </c>
    </row>
    <row x14ac:dyDescent="0.25" r="2014" customHeight="1" ht="15.75">
      <c r="A2014" s="9">
        <v>2018</v>
      </c>
      <c r="B2014" s="8" t="s">
        <v>505</v>
      </c>
      <c r="C2014" s="8" t="s">
        <v>106</v>
      </c>
      <c r="D2014" s="8" t="s">
        <v>506</v>
      </c>
      <c r="E2014" s="8" t="s">
        <v>437</v>
      </c>
      <c r="F2014" s="10">
        <v>-0.053557840556432874</v>
      </c>
      <c r="G2014" s="10">
        <v>-0.3223319870286215</v>
      </c>
      <c r="H2014" s="9">
        <v>-200617494.73469183</v>
      </c>
      <c r="I2014" s="9">
        <v>-55937055.838699885</v>
      </c>
      <c r="J2014" s="9">
        <v>-66546013.697471514</v>
      </c>
      <c r="K2014" s="9">
        <v>-4574912.1743614</v>
      </c>
      <c r="L2014" s="9">
        <v>-73538000.18481421</v>
      </c>
      <c r="M2014" s="9">
        <v>-3221.142579404312</v>
      </c>
      <c r="N2014" s="9">
        <v>-14596.7774831433</v>
      </c>
      <c r="O2014" s="9">
        <v>-3694.919282224011</v>
      </c>
      <c r="P2014" s="11">
        <v>0.010426778183922162</v>
      </c>
    </row>
    <row x14ac:dyDescent="0.25" r="2015" customHeight="1" ht="15.75">
      <c r="A2015" s="9">
        <v>2018</v>
      </c>
      <c r="B2015" s="8" t="s">
        <v>2050</v>
      </c>
      <c r="C2015" s="8" t="s">
        <v>362</v>
      </c>
      <c r="D2015" s="8" t="s">
        <v>441</v>
      </c>
      <c r="E2015" s="8" t="s">
        <v>437</v>
      </c>
      <c r="F2015" s="10">
        <v>-0.052850397941018736</v>
      </c>
      <c r="G2015" s="10">
        <v>-0.14362522634766445</v>
      </c>
      <c r="H2015" s="9">
        <v>-19864189.44074906</v>
      </c>
      <c r="I2015" s="9">
        <v>-7989230.058575472</v>
      </c>
      <c r="J2015" s="9">
        <v>-9618061.71477819</v>
      </c>
      <c r="K2015" s="9">
        <v>-499133.5164786039</v>
      </c>
      <c r="L2015" s="9">
        <v>-1741565.947887824</v>
      </c>
      <c r="M2015" s="9">
        <v>-13777.28150170895</v>
      </c>
      <c r="N2015" s="9">
        <v>-2130.8546931021037</v>
      </c>
      <c r="O2015" s="9">
        <v>-290.0668341531838</v>
      </c>
      <c r="P2015" s="11">
        <v>0.025565934822668654</v>
      </c>
    </row>
    <row x14ac:dyDescent="0.25" r="2016" customHeight="1" ht="15.75">
      <c r="A2016" s="9">
        <v>2018</v>
      </c>
      <c r="B2016" s="8" t="s">
        <v>2053</v>
      </c>
      <c r="C2016" s="8" t="s">
        <v>35</v>
      </c>
      <c r="D2016" s="8" t="s">
        <v>528</v>
      </c>
      <c r="E2016" s="8" t="s">
        <v>437</v>
      </c>
      <c r="F2016" s="10">
        <v>-0.05272821624800343</v>
      </c>
      <c r="G2016" s="13" t="s">
        <v>45</v>
      </c>
      <c r="H2016" s="9">
        <v>-220385.36249324854</v>
      </c>
      <c r="I2016" s="9">
        <v>-96510.53622164934</v>
      </c>
      <c r="J2016" s="9">
        <v>-113863.54152140739</v>
      </c>
      <c r="K2016" s="9">
        <v>-8791.954544139928</v>
      </c>
      <c r="L2016" s="9">
        <v>-1183.4810272138045</v>
      </c>
      <c r="M2016" s="9">
        <v>-2.5814975254055614</v>
      </c>
      <c r="N2016" s="9">
        <v>-24.761155931909546</v>
      </c>
      <c r="O2016" s="9">
        <v>-8.506525380697973</v>
      </c>
      <c r="P2016" s="11">
        <v>0.0028276918024058946</v>
      </c>
    </row>
    <row x14ac:dyDescent="0.25" r="2017" customHeight="1" ht="15.75">
      <c r="A2017" s="9">
        <v>2018</v>
      </c>
      <c r="B2017" s="8" t="s">
        <v>2054</v>
      </c>
      <c r="C2017" s="8" t="s">
        <v>83</v>
      </c>
      <c r="D2017" s="8" t="s">
        <v>445</v>
      </c>
      <c r="E2017" s="8" t="s">
        <v>437</v>
      </c>
      <c r="F2017" s="10">
        <v>-0.050272983795481216</v>
      </c>
      <c r="G2017" s="10">
        <v>-0.13749877673041483</v>
      </c>
      <c r="H2017" s="9">
        <v>-4919256.062923657</v>
      </c>
      <c r="I2017" s="9">
        <v>-2137487.107039531</v>
      </c>
      <c r="J2017" s="9">
        <v>-2537930.5848460374</v>
      </c>
      <c r="K2017" s="9">
        <v>-183756.66870359215</v>
      </c>
      <c r="L2017" s="9">
        <v>-59142.67318860443</v>
      </c>
      <c r="M2017" s="9">
        <v>-225.50059966868864</v>
      </c>
      <c r="N2017" s="9">
        <v>-556.4135959148393</v>
      </c>
      <c r="O2017" s="9">
        <v>-157.11495030636746</v>
      </c>
      <c r="P2017" s="11">
        <v>0.020657974303353328</v>
      </c>
    </row>
    <row x14ac:dyDescent="0.25" r="2018" customHeight="1" ht="15.75">
      <c r="A2018" s="9">
        <v>2018</v>
      </c>
      <c r="B2018" s="8" t="s">
        <v>2052</v>
      </c>
      <c r="C2018" s="8" t="s">
        <v>111</v>
      </c>
      <c r="D2018" s="8" t="s">
        <v>441</v>
      </c>
      <c r="E2018" s="8" t="s">
        <v>437</v>
      </c>
      <c r="F2018" s="10">
        <v>-0.05022418867150165</v>
      </c>
      <c r="G2018" s="10">
        <v>-0.11607865875532856</v>
      </c>
      <c r="H2018" s="9">
        <v>-25131093.08362658</v>
      </c>
      <c r="I2018" s="9">
        <v>-9944576.87555646</v>
      </c>
      <c r="J2018" s="9">
        <v>-11869417.087812819</v>
      </c>
      <c r="K2018" s="9">
        <v>-804045.9457895336</v>
      </c>
      <c r="L2018" s="9">
        <v>-2509037.5509597673</v>
      </c>
      <c r="M2018" s="9">
        <v>-823.675792721007</v>
      </c>
      <c r="N2018" s="9">
        <v>-2615.4457164649702</v>
      </c>
      <c r="O2018" s="9">
        <v>-576.5019988054792</v>
      </c>
      <c r="P2018" s="11">
        <v>0.02192304054142539</v>
      </c>
    </row>
    <row x14ac:dyDescent="0.25" r="2019" customHeight="1" ht="15.75">
      <c r="A2019" s="9">
        <v>2018</v>
      </c>
      <c r="B2019" s="8" t="s">
        <v>459</v>
      </c>
      <c r="C2019" s="8" t="s">
        <v>113</v>
      </c>
      <c r="D2019" s="8" t="s">
        <v>441</v>
      </c>
      <c r="E2019" s="8" t="s">
        <v>437</v>
      </c>
      <c r="F2019" s="10">
        <v>-0.04955422628649651</v>
      </c>
      <c r="G2019" s="10">
        <v>-0.08032624114758903</v>
      </c>
      <c r="H2019" s="9">
        <v>-33497816.104776055</v>
      </c>
      <c r="I2019" s="9">
        <v>-3932444.220610472</v>
      </c>
      <c r="J2019" s="9">
        <v>-4677933.955774626</v>
      </c>
      <c r="K2019" s="9">
        <v>-315882.68442459183</v>
      </c>
      <c r="L2019" s="9">
        <v>-24569864.67154252</v>
      </c>
      <c r="M2019" s="9">
        <v>-401.86971511249703</v>
      </c>
      <c r="N2019" s="9">
        <v>-1025.6647932364287</v>
      </c>
      <c r="O2019" s="9">
        <v>-263.03791549581615</v>
      </c>
      <c r="P2019" s="11">
        <v>0.003840178067935965</v>
      </c>
    </row>
    <row x14ac:dyDescent="0.25" r="2020" customHeight="1" ht="15.75">
      <c r="A2020" s="9">
        <v>2018</v>
      </c>
      <c r="B2020" s="8" t="s">
        <v>489</v>
      </c>
      <c r="C2020" s="8" t="s">
        <v>106</v>
      </c>
      <c r="D2020" s="8" t="s">
        <v>436</v>
      </c>
      <c r="E2020" s="8" t="s">
        <v>437</v>
      </c>
      <c r="F2020" s="10">
        <v>-0.042849456938394065</v>
      </c>
      <c r="G2020" s="10">
        <v>-0.22591152332259098</v>
      </c>
      <c r="H2020" s="9">
        <v>-320342540.071434</v>
      </c>
      <c r="I2020" s="9">
        <v>-128934549.92944658</v>
      </c>
      <c r="J2020" s="9">
        <v>-181029006.45278218</v>
      </c>
      <c r="K2020" s="9">
        <v>15578757.984648483</v>
      </c>
      <c r="L2020" s="9">
        <v>-25965989.45165094</v>
      </c>
      <c r="M2020" s="9">
        <v>-6428.853018072629</v>
      </c>
      <c r="N2020" s="9">
        <v>-45720.583448043195</v>
      </c>
      <c r="O2020" s="9">
        <v>60397.21426347141</v>
      </c>
      <c r="P2020" s="11">
        <v>0.001344997069218573</v>
      </c>
    </row>
    <row x14ac:dyDescent="0.25" r="2021" customHeight="1" ht="15.75">
      <c r="A2021" s="9">
        <v>2018</v>
      </c>
      <c r="B2021" s="8" t="s">
        <v>484</v>
      </c>
      <c r="C2021" s="8" t="s">
        <v>106</v>
      </c>
      <c r="D2021" s="8" t="s">
        <v>471</v>
      </c>
      <c r="E2021" s="8" t="s">
        <v>437</v>
      </c>
      <c r="F2021" s="10">
        <v>-0.04139580099202542</v>
      </c>
      <c r="G2021" s="10">
        <v>-0.29204393956570673</v>
      </c>
      <c r="H2021" s="9">
        <v>-228670404.6799484</v>
      </c>
      <c r="I2021" s="9">
        <v>-52969553.6857669</v>
      </c>
      <c r="J2021" s="9">
        <v>-63378948.73652434</v>
      </c>
      <c r="K2021" s="9">
        <v>-3980828.8653563443</v>
      </c>
      <c r="L2021" s="9">
        <v>-108319634.67534183</v>
      </c>
      <c r="M2021" s="9">
        <v>-4750.265392166026</v>
      </c>
      <c r="N2021" s="9">
        <v>-13984.607323859796</v>
      </c>
      <c r="O2021" s="9">
        <v>-2703.844242920984</v>
      </c>
      <c r="P2021" s="11">
        <v>0.013420868150066668</v>
      </c>
    </row>
    <row x14ac:dyDescent="0.25" r="2022" customHeight="1" ht="15.75">
      <c r="A2022" s="9">
        <v>2018</v>
      </c>
      <c r="B2022" s="8" t="s">
        <v>483</v>
      </c>
      <c r="C2022" s="8" t="s">
        <v>106</v>
      </c>
      <c r="D2022" s="8" t="s">
        <v>471</v>
      </c>
      <c r="E2022" s="8" t="s">
        <v>437</v>
      </c>
      <c r="F2022" s="10">
        <v>-0.041194757834136474</v>
      </c>
      <c r="G2022" s="13" t="s">
        <v>45</v>
      </c>
      <c r="H2022" s="9">
        <v>-20564876.253137104</v>
      </c>
      <c r="I2022" s="9">
        <v>-4319007.724305217</v>
      </c>
      <c r="J2022" s="9">
        <v>-5176730.701446764</v>
      </c>
      <c r="K2022" s="9">
        <v>-315913.63188950246</v>
      </c>
      <c r="L2022" s="9">
        <v>-10751449.793714132</v>
      </c>
      <c r="M2022" s="9">
        <v>-429.28760620720374</v>
      </c>
      <c r="N2022" s="9">
        <v>-1144.2743444946352</v>
      </c>
      <c r="O2022" s="9">
        <v>-200.83983078396415</v>
      </c>
      <c r="P2022" s="11">
        <v>0.013484877675583689</v>
      </c>
    </row>
    <row x14ac:dyDescent="0.25" r="2023" customHeight="1" ht="15.75">
      <c r="A2023" s="9">
        <v>2018</v>
      </c>
      <c r="B2023" s="8" t="s">
        <v>486</v>
      </c>
      <c r="C2023" s="8" t="s">
        <v>106</v>
      </c>
      <c r="D2023" s="8" t="s">
        <v>445</v>
      </c>
      <c r="E2023" s="8" t="s">
        <v>437</v>
      </c>
      <c r="F2023" s="10">
        <v>-0.04104146458336952</v>
      </c>
      <c r="G2023" s="10">
        <v>-0.3051281351821033</v>
      </c>
      <c r="H2023" s="9">
        <v>-36170499.40075689</v>
      </c>
      <c r="I2023" s="9">
        <v>-10599913.987830998</v>
      </c>
      <c r="J2023" s="9">
        <v>-12641793.260997703</v>
      </c>
      <c r="K2023" s="9">
        <v>-836450.8485462837</v>
      </c>
      <c r="L2023" s="9">
        <v>-12088172.106530972</v>
      </c>
      <c r="M2023" s="9">
        <v>-757.871993910607</v>
      </c>
      <c r="N2023" s="9">
        <v>-2780.1188037310594</v>
      </c>
      <c r="O2023" s="9">
        <v>-631.2060532829855</v>
      </c>
      <c r="P2023" s="11">
        <v>0.013534096018543242</v>
      </c>
    </row>
    <row x14ac:dyDescent="0.25" r="2024" customHeight="1" ht="15.75">
      <c r="A2024" s="9">
        <v>2018</v>
      </c>
      <c r="B2024" s="8" t="s">
        <v>482</v>
      </c>
      <c r="C2024" s="8" t="s">
        <v>106</v>
      </c>
      <c r="D2024" s="8" t="s">
        <v>439</v>
      </c>
      <c r="E2024" s="8" t="s">
        <v>437</v>
      </c>
      <c r="F2024" s="10">
        <v>-0.040622077421904185</v>
      </c>
      <c r="G2024" s="10">
        <v>-0.10969853608827886</v>
      </c>
      <c r="H2024" s="9">
        <v>-229836423.6648627</v>
      </c>
      <c r="I2024" s="9">
        <v>-41900230.23382495</v>
      </c>
      <c r="J2024" s="9">
        <v>-50371040.26517795</v>
      </c>
      <c r="K2024" s="9">
        <v>-2919948.838472282</v>
      </c>
      <c r="L2024" s="9">
        <v>-134627550.33787605</v>
      </c>
      <c r="M2024" s="9">
        <v>-4865.426650503006</v>
      </c>
      <c r="N2024" s="9">
        <v>-11167.872299940598</v>
      </c>
      <c r="O2024" s="9">
        <v>-1620.690561019459</v>
      </c>
      <c r="P2024" s="11">
        <v>0.013670604550120367</v>
      </c>
    </row>
    <row x14ac:dyDescent="0.25" r="2025" customHeight="1" ht="15.75">
      <c r="A2025" s="9">
        <v>2018</v>
      </c>
      <c r="B2025" s="8" t="s">
        <v>501</v>
      </c>
      <c r="C2025" s="8" t="s">
        <v>106</v>
      </c>
      <c r="D2025" s="8" t="s">
        <v>436</v>
      </c>
      <c r="E2025" s="8" t="s">
        <v>437</v>
      </c>
      <c r="F2025" s="10">
        <v>-0.040358746693942314</v>
      </c>
      <c r="G2025" s="10">
        <v>-0.21415878319108986</v>
      </c>
      <c r="H2025" s="9">
        <v>-170546417.78814036</v>
      </c>
      <c r="I2025" s="9">
        <v>-74669747.60627449</v>
      </c>
      <c r="J2025" s="9">
        <v>-88689218.42503166</v>
      </c>
      <c r="K2025" s="9">
        <v>-6244656.765981591</v>
      </c>
      <c r="L2025" s="9">
        <v>-914495.8125875024</v>
      </c>
      <c r="M2025" s="9">
        <v>-3633.8678917206544</v>
      </c>
      <c r="N2025" s="9">
        <v>-19421.530551794294</v>
      </c>
      <c r="O2025" s="9">
        <v>-5243.779821524281</v>
      </c>
      <c r="P2025" s="11">
        <v>0.013757733775136454</v>
      </c>
    </row>
    <row x14ac:dyDescent="0.25" r="2026" customHeight="1" ht="15.75">
      <c r="A2026" s="9">
        <v>2018</v>
      </c>
      <c r="B2026" s="8" t="s">
        <v>2049</v>
      </c>
      <c r="C2026" s="8" t="s">
        <v>106</v>
      </c>
      <c r="D2026" s="8" t="s">
        <v>471</v>
      </c>
      <c r="E2026" s="8" t="s">
        <v>437</v>
      </c>
      <c r="F2026" s="10">
        <v>-0.03851050440658946</v>
      </c>
      <c r="G2026" s="10">
        <v>-0.3052706244423442</v>
      </c>
      <c r="H2026" s="9">
        <v>-33261676.69798894</v>
      </c>
      <c r="I2026" s="9">
        <v>-8065677.605791179</v>
      </c>
      <c r="J2026" s="9">
        <v>-9654862.99562516</v>
      </c>
      <c r="K2026" s="9">
        <v>-602150.4775338292</v>
      </c>
      <c r="L2026" s="9">
        <v>-14935708.963834234</v>
      </c>
      <c r="M2026" s="9">
        <v>-742.7268682612898</v>
      </c>
      <c r="N2026" s="9">
        <v>-2131.2884483658377</v>
      </c>
      <c r="O2026" s="9">
        <v>-402.6398878976269</v>
      </c>
      <c r="P2026" s="11">
        <v>0.014401985923545912</v>
      </c>
    </row>
    <row x14ac:dyDescent="0.25" r="2027" customHeight="1" ht="15.75">
      <c r="A2027" s="9">
        <v>2018</v>
      </c>
      <c r="B2027" s="8" t="s">
        <v>496</v>
      </c>
      <c r="C2027" s="8" t="s">
        <v>106</v>
      </c>
      <c r="D2027" s="8" t="s">
        <v>439</v>
      </c>
      <c r="E2027" s="8" t="s">
        <v>437</v>
      </c>
      <c r="F2027" s="10">
        <v>-0.03498767031590816</v>
      </c>
      <c r="G2027" s="10">
        <v>-0.2952289484147324</v>
      </c>
      <c r="H2027" s="9">
        <v>-24745204.769277625</v>
      </c>
      <c r="I2027" s="9">
        <v>-3891660.6160871848</v>
      </c>
      <c r="J2027" s="9">
        <v>-4711819.133902018</v>
      </c>
      <c r="K2027" s="9">
        <v>-238897.50134316264</v>
      </c>
      <c r="L2027" s="9">
        <v>-15901089.718173511</v>
      </c>
      <c r="M2027" s="9">
        <v>-608.19133778718</v>
      </c>
      <c r="N2027" s="9">
        <v>-1052.175472171192</v>
      </c>
      <c r="O2027" s="9">
        <v>-77.4329617865285</v>
      </c>
      <c r="P2027" s="11">
        <v>0.015813446654685714</v>
      </c>
    </row>
    <row x14ac:dyDescent="0.25" r="2028" customHeight="1" ht="15.75">
      <c r="A2028" s="9">
        <v>2018</v>
      </c>
      <c r="B2028" s="8" t="s">
        <v>487</v>
      </c>
      <c r="C2028" s="8" t="s">
        <v>50</v>
      </c>
      <c r="D2028" s="8" t="s">
        <v>441</v>
      </c>
      <c r="E2028" s="8" t="s">
        <v>437</v>
      </c>
      <c r="F2028" s="10">
        <v>-0.033889999902264566</v>
      </c>
      <c r="G2028" s="10">
        <v>-0.12814099787914043</v>
      </c>
      <c r="H2028" s="9">
        <v>-51569578.34403794</v>
      </c>
      <c r="I2028" s="9">
        <v>-11002916.756589897</v>
      </c>
      <c r="J2028" s="9">
        <v>-13107875.586080097</v>
      </c>
      <c r="K2028" s="9">
        <v>-863478.4540379465</v>
      </c>
      <c r="L2028" s="9">
        <v>-26591022.284072645</v>
      </c>
      <c r="M2028" s="9">
        <v>-689.3418835920135</v>
      </c>
      <c r="N2028" s="9">
        <v>-2878.8569449709994</v>
      </c>
      <c r="O2028" s="9">
        <v>-717.0644287866928</v>
      </c>
      <c r="P2028" s="11">
        <v>0.007445311584887215</v>
      </c>
    </row>
    <row x14ac:dyDescent="0.25" r="2029" customHeight="1" ht="15.75">
      <c r="A2029" s="9">
        <v>2018</v>
      </c>
      <c r="B2029" s="8" t="s">
        <v>491</v>
      </c>
      <c r="C2029" s="8" t="s">
        <v>83</v>
      </c>
      <c r="D2029" s="8" t="s">
        <v>439</v>
      </c>
      <c r="E2029" s="8" t="s">
        <v>437</v>
      </c>
      <c r="F2029" s="10">
        <v>-0.03385608799556218</v>
      </c>
      <c r="G2029" s="10">
        <v>-0.06551869728433551</v>
      </c>
      <c r="H2029" s="9">
        <v>-4804954.537912095</v>
      </c>
      <c r="I2029" s="9">
        <v>-1699654.5942112983</v>
      </c>
      <c r="J2029" s="9">
        <v>-2032063.0469752182</v>
      </c>
      <c r="K2029" s="9">
        <v>-135303.52992806165</v>
      </c>
      <c r="L2029" s="9">
        <v>-937059.4118274725</v>
      </c>
      <c r="M2029" s="9">
        <v>-327.06603186759736</v>
      </c>
      <c r="N2029" s="9">
        <v>-449.241966955324</v>
      </c>
      <c r="O2029" s="9">
        <v>-97.64697122038939</v>
      </c>
      <c r="P2029" s="11">
        <v>0.02072248067796061</v>
      </c>
    </row>
    <row x14ac:dyDescent="0.25" r="2030" customHeight="1" ht="15.75">
      <c r="A2030" s="9">
        <v>2018</v>
      </c>
      <c r="B2030" s="8" t="s">
        <v>495</v>
      </c>
      <c r="C2030" s="8" t="s">
        <v>106</v>
      </c>
      <c r="D2030" s="8" t="s">
        <v>441</v>
      </c>
      <c r="E2030" s="8" t="s">
        <v>437</v>
      </c>
      <c r="F2030" s="10">
        <v>-0.032905843523111274</v>
      </c>
      <c r="G2030" s="10">
        <v>-0.21639954062098504</v>
      </c>
      <c r="H2030" s="9">
        <v>-24070986.50143465</v>
      </c>
      <c r="I2030" s="9">
        <v>-7560673.624221644</v>
      </c>
      <c r="J2030" s="9">
        <v>-9036004.360225715</v>
      </c>
      <c r="K2030" s="9">
        <v>-578333.351909231</v>
      </c>
      <c r="L2030" s="9">
        <v>-6892945.833268544</v>
      </c>
      <c r="M2030" s="9">
        <v>-629.0498528763145</v>
      </c>
      <c r="N2030" s="9">
        <v>-1991.4362010967773</v>
      </c>
      <c r="O2030" s="9">
        <v>-408.845755538791</v>
      </c>
      <c r="P2030" s="11">
        <v>0.016785602175801228</v>
      </c>
    </row>
    <row x14ac:dyDescent="0.25" r="2031" customHeight="1" ht="15.75">
      <c r="A2031" s="9">
        <v>2018</v>
      </c>
      <c r="B2031" s="8" t="s">
        <v>492</v>
      </c>
      <c r="C2031" s="8" t="s">
        <v>106</v>
      </c>
      <c r="D2031" s="8" t="s">
        <v>439</v>
      </c>
      <c r="E2031" s="8" t="s">
        <v>437</v>
      </c>
      <c r="F2031" s="10">
        <v>-0.032903451735731</v>
      </c>
      <c r="G2031" s="10">
        <v>-0.15426507744758572</v>
      </c>
      <c r="H2031" s="9">
        <v>-38324690.25061351</v>
      </c>
      <c r="I2031" s="9">
        <v>-5197319.973556564</v>
      </c>
      <c r="J2031" s="9">
        <v>-6333108.186564848</v>
      </c>
      <c r="K2031" s="9">
        <v>-279905.2823606069</v>
      </c>
      <c r="L2031" s="9">
        <v>-26511917.096034773</v>
      </c>
      <c r="M2031" s="9">
        <v>-1001.6163321343381</v>
      </c>
      <c r="N2031" s="9">
        <v>-1423.2508537433218</v>
      </c>
      <c r="O2031" s="9">
        <v>-14.844910833198583</v>
      </c>
      <c r="P2031" s="11">
        <v>0.016786787821108762</v>
      </c>
    </row>
    <row x14ac:dyDescent="0.25" r="2032" customHeight="1" ht="15.75">
      <c r="A2032" s="9">
        <v>2018</v>
      </c>
      <c r="B2032" s="8" t="s">
        <v>2055</v>
      </c>
      <c r="C2032" s="8" t="s">
        <v>106</v>
      </c>
      <c r="D2032" s="8" t="s">
        <v>445</v>
      </c>
      <c r="E2032" s="8" t="s">
        <v>437</v>
      </c>
      <c r="F2032" s="10">
        <v>-0.031606342580825085</v>
      </c>
      <c r="G2032" s="10">
        <v>-0.12489909769797813</v>
      </c>
      <c r="H2032" s="9">
        <v>-91337336.25645673</v>
      </c>
      <c r="I2032" s="9">
        <v>-30007483.736655228</v>
      </c>
      <c r="J2032" s="9">
        <v>-35860439.042599365</v>
      </c>
      <c r="K2032" s="9">
        <v>-2297731.320481858</v>
      </c>
      <c r="L2032" s="9">
        <v>-23159666.3289141</v>
      </c>
      <c r="M2032" s="9">
        <v>-2485.0681465292996</v>
      </c>
      <c r="N2032" s="9">
        <v>-7902.688584246535</v>
      </c>
      <c r="O2032" s="9">
        <v>-1628.0710753588578</v>
      </c>
      <c r="P2032" s="11">
        <v>0.017455443765010917</v>
      </c>
    </row>
    <row x14ac:dyDescent="0.25" r="2033" customHeight="1" ht="15.75">
      <c r="A2033" s="9">
        <v>2018</v>
      </c>
      <c r="B2033" s="8" t="s">
        <v>508</v>
      </c>
      <c r="C2033" s="8" t="s">
        <v>50</v>
      </c>
      <c r="D2033" s="8" t="s">
        <v>439</v>
      </c>
      <c r="E2033" s="8" t="s">
        <v>437</v>
      </c>
      <c r="F2033" s="10">
        <v>-0.031528105104438785</v>
      </c>
      <c r="G2033" s="10">
        <v>-0.0634687274719263</v>
      </c>
      <c r="H2033" s="9">
        <v>-4786443.525805025</v>
      </c>
      <c r="I2033" s="9">
        <v>-2096555.8285136407</v>
      </c>
      <c r="J2033" s="9">
        <v>-2483707.890705472</v>
      </c>
      <c r="K2033" s="9">
        <v>-179725.87615048487</v>
      </c>
      <c r="L2033" s="9">
        <v>-25678.368306623594</v>
      </c>
      <c r="M2033" s="9">
        <v>-68.77454456957838</v>
      </c>
      <c r="N2033" s="9">
        <v>-542.3713635933086</v>
      </c>
      <c r="O2033" s="9">
        <v>-164.41622064015456</v>
      </c>
      <c r="P2033" s="11">
        <v>0.007994665459527456</v>
      </c>
    </row>
    <row x14ac:dyDescent="0.25" r="2034" customHeight="1" ht="15.75">
      <c r="A2034" s="9">
        <v>2018</v>
      </c>
      <c r="B2034" s="8" t="s">
        <v>490</v>
      </c>
      <c r="C2034" s="8" t="s">
        <v>50</v>
      </c>
      <c r="D2034" s="8" t="s">
        <v>441</v>
      </c>
      <c r="E2034" s="8" t="s">
        <v>437</v>
      </c>
      <c r="F2034" s="10">
        <v>-0.031411827770797617</v>
      </c>
      <c r="G2034" s="10">
        <v>-0.05084212082164847</v>
      </c>
      <c r="H2034" s="9">
        <v>-6301268.600221261</v>
      </c>
      <c r="I2034" s="9">
        <v>-1809617.6303865588</v>
      </c>
      <c r="J2034" s="9">
        <v>-2150802.767852827</v>
      </c>
      <c r="K2034" s="9">
        <v>-147476.55093964518</v>
      </c>
      <c r="L2034" s="9">
        <v>-2192681.5983591485</v>
      </c>
      <c r="M2034" s="9">
        <v>-90.87563080498327</v>
      </c>
      <c r="N2034" s="9">
        <v>-471.25464794618154</v>
      </c>
      <c r="O2034" s="9">
        <v>-127.92240432853656</v>
      </c>
      <c r="P2034" s="11">
        <v>0.008023811835633355</v>
      </c>
    </row>
    <row x14ac:dyDescent="0.25" r="2035" customHeight="1" ht="15.75">
      <c r="A2035" s="9">
        <v>2018</v>
      </c>
      <c r="B2035" s="8" t="s">
        <v>498</v>
      </c>
      <c r="C2035" s="8" t="s">
        <v>83</v>
      </c>
      <c r="D2035" s="8" t="s">
        <v>439</v>
      </c>
      <c r="E2035" s="8" t="s">
        <v>437</v>
      </c>
      <c r="F2035" s="10">
        <v>-0.030745232253319262</v>
      </c>
      <c r="G2035" s="10">
        <v>-0.05345240936611619</v>
      </c>
      <c r="H2035" s="9">
        <v>-18443801.294068657</v>
      </c>
      <c r="I2035" s="9">
        <v>-6862251.080833187</v>
      </c>
      <c r="J2035" s="9">
        <v>-8210196.376787011</v>
      </c>
      <c r="K2035" s="9">
        <v>-541745.1957015012</v>
      </c>
      <c r="L2035" s="9">
        <v>-2826026.7304267567</v>
      </c>
      <c r="M2035" s="9">
        <v>-1382.469600634886</v>
      </c>
      <c r="N2035" s="9">
        <v>-1816.6390062721703</v>
      </c>
      <c r="O2035" s="9">
        <v>-382.8017132853249</v>
      </c>
      <c r="P2035" s="11">
        <v>0.022744004017068303</v>
      </c>
    </row>
    <row x14ac:dyDescent="0.25" r="2036" customHeight="1" ht="15.75">
      <c r="A2036" s="9">
        <v>2018</v>
      </c>
      <c r="B2036" s="8" t="s">
        <v>476</v>
      </c>
      <c r="C2036" s="8" t="s">
        <v>106</v>
      </c>
      <c r="D2036" s="8" t="s">
        <v>439</v>
      </c>
      <c r="E2036" s="8" t="s">
        <v>437</v>
      </c>
      <c r="F2036" s="10">
        <v>-0.030701200519623717</v>
      </c>
      <c r="G2036" s="10">
        <v>-0.13677570358118823</v>
      </c>
      <c r="H2036" s="9">
        <v>-15187300.57424798</v>
      </c>
      <c r="I2036" s="9">
        <v>-6649066.09807757</v>
      </c>
      <c r="J2036" s="9">
        <v>-7919202.590784873</v>
      </c>
      <c r="K2036" s="9">
        <v>-535020.2903790448</v>
      </c>
      <c r="L2036" s="9">
        <v>-81427.7482017338</v>
      </c>
      <c r="M2036" s="9">
        <v>-425.39211340732834</v>
      </c>
      <c r="N2036" s="9">
        <v>-1739.1295586747142</v>
      </c>
      <c r="O2036" s="9">
        <v>-419.32513266973103</v>
      </c>
      <c r="P2036" s="11">
        <v>0.017954499007133116</v>
      </c>
    </row>
    <row x14ac:dyDescent="0.25" r="2037" customHeight="1" ht="15.75">
      <c r="A2037" s="9">
        <v>2018</v>
      </c>
      <c r="B2037" s="8" t="s">
        <v>502</v>
      </c>
      <c r="C2037" s="8" t="s">
        <v>47</v>
      </c>
      <c r="D2037" s="8" t="s">
        <v>439</v>
      </c>
      <c r="E2037" s="8" t="s">
        <v>437</v>
      </c>
      <c r="F2037" s="10">
        <v>-0.030009423431440006</v>
      </c>
      <c r="G2037" s="10">
        <v>-0.04477430499955867</v>
      </c>
      <c r="H2037" s="9">
        <v>-42655105.26923053</v>
      </c>
      <c r="I2037" s="9">
        <v>-11379414.853354117</v>
      </c>
      <c r="J2037" s="9">
        <v>-14893512.105691858</v>
      </c>
      <c r="K2037" s="9">
        <v>-56095.61198586919</v>
      </c>
      <c r="L2037" s="9">
        <v>-16317037.867104176</v>
      </c>
      <c r="M2037" s="9">
        <v>-7552.216709852668</v>
      </c>
      <c r="N2037" s="9">
        <v>-3616.086362607306</v>
      </c>
      <c r="O2037" s="9">
        <v>2123.4719779566367</v>
      </c>
      <c r="P2037" s="11">
        <v>0.11206422725841796</v>
      </c>
    </row>
    <row x14ac:dyDescent="0.25" r="2038" customHeight="1" ht="15.75">
      <c r="A2038" s="9">
        <v>2018</v>
      </c>
      <c r="B2038" s="8" t="s">
        <v>507</v>
      </c>
      <c r="C2038" s="8" t="s">
        <v>83</v>
      </c>
      <c r="D2038" s="8" t="s">
        <v>439</v>
      </c>
      <c r="E2038" s="8" t="s">
        <v>437</v>
      </c>
      <c r="F2038" s="10">
        <v>-0.02912991572003919</v>
      </c>
      <c r="G2038" s="10">
        <v>-0.04985352789841022</v>
      </c>
      <c r="H2038" s="9">
        <v>-9269759.042724764</v>
      </c>
      <c r="I2038" s="9">
        <v>-4005082.768679951</v>
      </c>
      <c r="J2038" s="9">
        <v>-4784836.907035676</v>
      </c>
      <c r="K2038" s="9">
        <v>-321563.9866969233</v>
      </c>
      <c r="L2038" s="9">
        <v>-156248.15643353376</v>
      </c>
      <c r="M2038" s="9">
        <v>-733.3514430810934</v>
      </c>
      <c r="N2038" s="9">
        <v>-1056.8788928415277</v>
      </c>
      <c r="O2038" s="9">
        <v>-236.99354275520494</v>
      </c>
      <c r="P2038" s="11">
        <v>0.035085385688329</v>
      </c>
    </row>
    <row x14ac:dyDescent="0.25" r="2039" customHeight="1" ht="15.75">
      <c r="A2039" s="9">
        <v>2018</v>
      </c>
      <c r="B2039" s="8" t="s">
        <v>512</v>
      </c>
      <c r="C2039" s="8" t="s">
        <v>50</v>
      </c>
      <c r="D2039" s="8" t="s">
        <v>436</v>
      </c>
      <c r="E2039" s="8" t="s">
        <v>437</v>
      </c>
      <c r="F2039" s="10">
        <v>-0.028707140633544542</v>
      </c>
      <c r="G2039" s="10">
        <v>-0.08009191276468952</v>
      </c>
      <c r="H2039" s="9">
        <v>-2824945.356543427</v>
      </c>
      <c r="I2039" s="9">
        <v>-1237415.27749779</v>
      </c>
      <c r="J2039" s="9">
        <v>-1466805.7980379956</v>
      </c>
      <c r="K2039" s="9">
        <v>-105108.39964676884</v>
      </c>
      <c r="L2039" s="9">
        <v>-15155.523128661976</v>
      </c>
      <c r="M2039" s="9">
        <v>-44.57925110189927</v>
      </c>
      <c r="N2039" s="9">
        <v>-320.5087531950383</v>
      </c>
      <c r="O2039" s="9">
        <v>-95.27022791222939</v>
      </c>
      <c r="P2039" s="11">
        <v>0.008767296350457601</v>
      </c>
    </row>
    <row x14ac:dyDescent="0.25" r="2040" customHeight="1" ht="15.75">
      <c r="A2040" s="9">
        <v>2018</v>
      </c>
      <c r="B2040" s="8" t="s">
        <v>497</v>
      </c>
      <c r="C2040" s="8" t="s">
        <v>111</v>
      </c>
      <c r="D2040" s="8" t="s">
        <v>441</v>
      </c>
      <c r="E2040" s="8" t="s">
        <v>437</v>
      </c>
      <c r="F2040" s="10">
        <v>-0.027763893901527014</v>
      </c>
      <c r="G2040" s="10">
        <v>-0.07907250906892795</v>
      </c>
      <c r="H2040" s="9">
        <v>-10605916.224134395</v>
      </c>
      <c r="I2040" s="9">
        <v>-4632937.694547606</v>
      </c>
      <c r="J2040" s="9">
        <v>-5577618.125372644</v>
      </c>
      <c r="K2040" s="9">
        <v>-336601.4498055246</v>
      </c>
      <c r="L2040" s="9">
        <v>-56724.36452478997</v>
      </c>
      <c r="M2040" s="9">
        <v>-628.8190206075112</v>
      </c>
      <c r="N2040" s="9">
        <v>-1240.803145080184</v>
      </c>
      <c r="O2040" s="9">
        <v>-164.96771814083337</v>
      </c>
      <c r="P2040" s="11">
        <v>0.03859778038860887</v>
      </c>
    </row>
    <row x14ac:dyDescent="0.25" r="2041" customHeight="1" ht="15.75">
      <c r="A2041" s="9">
        <v>2018</v>
      </c>
      <c r="B2041" s="8" t="s">
        <v>2056</v>
      </c>
      <c r="C2041" s="8" t="s">
        <v>83</v>
      </c>
      <c r="D2041" s="8" t="s">
        <v>504</v>
      </c>
      <c r="E2041" s="8" t="s">
        <v>437</v>
      </c>
      <c r="F2041" s="10">
        <v>-0.027205833272645915</v>
      </c>
      <c r="G2041" s="10">
        <v>-0.05059296016550365</v>
      </c>
      <c r="H2041" s="9">
        <v>-17322339.013776004</v>
      </c>
      <c r="I2041" s="9">
        <v>-6524525.678278852</v>
      </c>
      <c r="J2041" s="9">
        <v>-7820608.588446641</v>
      </c>
      <c r="K2041" s="9">
        <v>-503893.64406679204</v>
      </c>
      <c r="L2041" s="9">
        <v>-2469773.775523493</v>
      </c>
      <c r="M2041" s="9">
        <v>-1467.3287786342241</v>
      </c>
      <c r="N2041" s="9">
        <v>-1734.2713021100465</v>
      </c>
      <c r="O2041" s="9">
        <v>-335.7273794767877</v>
      </c>
      <c r="P2041" s="11">
        <v>0.025583539461671963</v>
      </c>
    </row>
    <row x14ac:dyDescent="0.25" r="2042" customHeight="1" ht="15.75">
      <c r="A2042" s="9">
        <v>2018</v>
      </c>
      <c r="B2042" s="8" t="s">
        <v>503</v>
      </c>
      <c r="C2042" s="8" t="s">
        <v>83</v>
      </c>
      <c r="D2042" s="8" t="s">
        <v>504</v>
      </c>
      <c r="E2042" s="8" t="s">
        <v>437</v>
      </c>
      <c r="F2042" s="10">
        <v>-0.026045877473736358</v>
      </c>
      <c r="G2042" s="10">
        <v>-0.0437219260774636</v>
      </c>
      <c r="H2042" s="9">
        <v>-6940593.019593297</v>
      </c>
      <c r="I2042" s="9">
        <v>-2401661.4220293076</v>
      </c>
      <c r="J2042" s="9">
        <v>-2885751.058765015</v>
      </c>
      <c r="K2042" s="9">
        <v>-180067.70658398516</v>
      </c>
      <c r="L2042" s="9">
        <v>-1471747.025279991</v>
      </c>
      <c r="M2042" s="9">
        <v>-614.102011145215</v>
      </c>
      <c r="N2042" s="9">
        <v>-641.7863948395128</v>
      </c>
      <c r="O2042" s="9">
        <v>-109.91852901114713</v>
      </c>
      <c r="P2042" s="11">
        <v>0.02667497033571584</v>
      </c>
    </row>
    <row x14ac:dyDescent="0.25" r="2043" customHeight="1" ht="15.75">
      <c r="A2043" s="9">
        <v>2018</v>
      </c>
      <c r="B2043" s="8" t="s">
        <v>493</v>
      </c>
      <c r="C2043" s="8" t="s">
        <v>106</v>
      </c>
      <c r="D2043" s="8" t="s">
        <v>439</v>
      </c>
      <c r="E2043" s="8" t="s">
        <v>437</v>
      </c>
      <c r="F2043" s="10">
        <v>-0.02570434173370338</v>
      </c>
      <c r="G2043" s="10">
        <v>-0.11054904178621172</v>
      </c>
      <c r="H2043" s="9">
        <v>-29542462.632696502</v>
      </c>
      <c r="I2043" s="9">
        <v>-4485656.372251366</v>
      </c>
      <c r="J2043" s="9">
        <v>-5492390.197022412</v>
      </c>
      <c r="K2043" s="9">
        <v>-215975.09137490188</v>
      </c>
      <c r="L2043" s="9">
        <v>-19346257.570271924</v>
      </c>
      <c r="M2043" s="9">
        <v>-988.3355394629747</v>
      </c>
      <c r="N2043" s="9">
        <v>-1240.185134542214</v>
      </c>
      <c r="O2043" s="9">
        <v>45.11889811270561</v>
      </c>
      <c r="P2043" s="11">
        <v>0.021319406852541502</v>
      </c>
    </row>
    <row x14ac:dyDescent="0.25" r="2044" customHeight="1" ht="15.75">
      <c r="A2044" s="9">
        <v>2018</v>
      </c>
      <c r="B2044" s="8" t="s">
        <v>477</v>
      </c>
      <c r="C2044" s="8" t="s">
        <v>54</v>
      </c>
      <c r="D2044" s="8" t="s">
        <v>445</v>
      </c>
      <c r="E2044" s="8" t="s">
        <v>437</v>
      </c>
      <c r="F2044" s="10">
        <v>-0.022511024389428383</v>
      </c>
      <c r="G2044" s="10">
        <v>-0.04017634308638001</v>
      </c>
      <c r="H2044" s="9">
        <v>-8522616.289488042</v>
      </c>
      <c r="I2044" s="9">
        <v>-3643042.971532134</v>
      </c>
      <c r="J2044" s="9">
        <v>-4534368.076618284</v>
      </c>
      <c r="K2044" s="9">
        <v>-297305.0322264755</v>
      </c>
      <c r="L2044" s="9">
        <v>-44570.28939642226</v>
      </c>
      <c r="M2044" s="9">
        <v>-2614.4456836926893</v>
      </c>
      <c r="N2044" s="9">
        <v>-1071.778598692341</v>
      </c>
      <c r="O2044" s="9">
        <v>356.3045676618172</v>
      </c>
      <c r="P2044" s="11">
        <v>0.12812302618890378</v>
      </c>
    </row>
    <row x14ac:dyDescent="0.25" r="2045" customHeight="1" ht="15.75">
      <c r="A2045" s="9">
        <v>2018</v>
      </c>
      <c r="B2045" s="8" t="s">
        <v>511</v>
      </c>
      <c r="C2045" s="8" t="s">
        <v>35</v>
      </c>
      <c r="D2045" s="8" t="s">
        <v>445</v>
      </c>
      <c r="E2045" s="8" t="s">
        <v>437</v>
      </c>
      <c r="F2045" s="10">
        <v>-0.02138069049937955</v>
      </c>
      <c r="G2045" s="10">
        <v>-0.03808358960656953</v>
      </c>
      <c r="H2045" s="9">
        <v>-4237326.8157167975</v>
      </c>
      <c r="I2045" s="9">
        <v>-1656737.7195311678</v>
      </c>
      <c r="J2045" s="9">
        <v>-1961778.7608214845</v>
      </c>
      <c r="K2045" s="9">
        <v>-143362.1375340568</v>
      </c>
      <c r="L2045" s="9">
        <v>-474765.6156034469</v>
      </c>
      <c r="M2045" s="9">
        <v>-122.40588020412562</v>
      </c>
      <c r="N2045" s="9">
        <v>-428.2959224700966</v>
      </c>
      <c r="O2045" s="9">
        <v>-131.88042396524173</v>
      </c>
      <c r="P2045" s="11">
        <v>0.006906345355347049</v>
      </c>
    </row>
    <row x14ac:dyDescent="0.25" r="2046" customHeight="1" ht="15.75">
      <c r="A2046" s="9">
        <v>2018</v>
      </c>
      <c r="B2046" s="8" t="s">
        <v>516</v>
      </c>
      <c r="C2046" s="8" t="s">
        <v>305</v>
      </c>
      <c r="D2046" s="8" t="s">
        <v>445</v>
      </c>
      <c r="E2046" s="8" t="s">
        <v>437</v>
      </c>
      <c r="F2046" s="10">
        <v>-0.02016433913799561</v>
      </c>
      <c r="G2046" s="10">
        <v>-0.0354275401808835</v>
      </c>
      <c r="H2046" s="9">
        <v>-4288220.614312085</v>
      </c>
      <c r="I2046" s="9">
        <v>-1651999.9060654484</v>
      </c>
      <c r="J2046" s="9">
        <v>-1957999.1246369802</v>
      </c>
      <c r="K2046" s="9">
        <v>-140742.2994142402</v>
      </c>
      <c r="L2046" s="9">
        <v>-536790.429091947</v>
      </c>
      <c r="M2046" s="9">
        <v>-135.28370719698242</v>
      </c>
      <c r="N2046" s="9">
        <v>-427.83147524716975</v>
      </c>
      <c r="O2046" s="9">
        <v>-125.73992102408307</v>
      </c>
      <c r="P2046" s="11">
        <v>0.008258115273268932</v>
      </c>
    </row>
    <row x14ac:dyDescent="0.25" r="2047" customHeight="1" ht="15.75">
      <c r="A2047" s="9">
        <v>2018</v>
      </c>
      <c r="B2047" s="8" t="s">
        <v>519</v>
      </c>
      <c r="C2047" s="8" t="s">
        <v>305</v>
      </c>
      <c r="D2047" s="8" t="s">
        <v>506</v>
      </c>
      <c r="E2047" s="8" t="s">
        <v>437</v>
      </c>
      <c r="F2047" s="10">
        <v>-0.019028179334184277</v>
      </c>
      <c r="G2047" s="10">
        <v>-0.02591503411477452</v>
      </c>
      <c r="H2047" s="9">
        <v>-5433715.486858478</v>
      </c>
      <c r="I2047" s="9">
        <v>-2285259.6426247093</v>
      </c>
      <c r="J2047" s="9">
        <v>-2708029.810402873</v>
      </c>
      <c r="K2047" s="9">
        <v>-195261.8556072545</v>
      </c>
      <c r="L2047" s="9">
        <v>-244215.85562262335</v>
      </c>
      <c r="M2047" s="9">
        <v>-181.65695391511423</v>
      </c>
      <c r="N2047" s="9">
        <v>-591.5958482414673</v>
      </c>
      <c r="O2047" s="9">
        <v>-175.06979885983944</v>
      </c>
      <c r="P2047" s="11">
        <v>0.008743417943570147</v>
      </c>
    </row>
    <row x14ac:dyDescent="0.25" r="2048" customHeight="1" ht="15.75">
      <c r="A2048" s="9">
        <v>2018</v>
      </c>
      <c r="B2048" s="8" t="s">
        <v>509</v>
      </c>
      <c r="C2048" s="8" t="s">
        <v>47</v>
      </c>
      <c r="D2048" s="8" t="s">
        <v>445</v>
      </c>
      <c r="E2048" s="8" t="s">
        <v>437</v>
      </c>
      <c r="F2048" s="10">
        <v>-0.018715250890197967</v>
      </c>
      <c r="G2048" s="10">
        <v>-0.050533287177578955</v>
      </c>
      <c r="H2048" s="9">
        <v>-20888069.810341895</v>
      </c>
      <c r="I2048" s="9">
        <v>-4576945.276064104</v>
      </c>
      <c r="J2048" s="9">
        <v>-6563298.333559805</v>
      </c>
      <c r="K2048" s="9">
        <v>364284.0742803834</v>
      </c>
      <c r="L2048" s="9">
        <v>-10106526.761167098</v>
      </c>
      <c r="M2048" s="9">
        <v>-5930.123439978279</v>
      </c>
      <c r="N2048" s="9">
        <v>-1726.0424940546518</v>
      </c>
      <c r="O2048" s="9">
        <v>2072.652102764405</v>
      </c>
      <c r="P2048" s="11">
        <v>0.1633723746003597</v>
      </c>
    </row>
    <row x14ac:dyDescent="0.25" r="2049" customHeight="1" ht="15.75">
      <c r="A2049" s="9">
        <v>2018</v>
      </c>
      <c r="B2049" s="8" t="s">
        <v>2058</v>
      </c>
      <c r="C2049" s="8" t="s">
        <v>83</v>
      </c>
      <c r="D2049" s="8" t="s">
        <v>445</v>
      </c>
      <c r="E2049" s="8" t="s">
        <v>437</v>
      </c>
      <c r="F2049" s="10">
        <v>-0.0178224066026156</v>
      </c>
      <c r="G2049" s="10">
        <v>-0.030572607425682023</v>
      </c>
      <c r="H2049" s="9">
        <v>-5153975.686895728</v>
      </c>
      <c r="I2049" s="9">
        <v>-2000591.0259353356</v>
      </c>
      <c r="J2049" s="9">
        <v>-2418504.2801906136</v>
      </c>
      <c r="K2049" s="9">
        <v>-138661.66332218936</v>
      </c>
      <c r="L2049" s="9">
        <v>-594947.5808857803</v>
      </c>
      <c r="M2049" s="9">
        <v>-666.4367714151945</v>
      </c>
      <c r="N2049" s="9">
        <v>-541.7396949320915</v>
      </c>
      <c r="O2049" s="9">
        <v>-62.96009545978404</v>
      </c>
      <c r="P2049" s="11">
        <v>0.03824078096721542</v>
      </c>
    </row>
    <row x14ac:dyDescent="0.25" r="2050" customHeight="1" ht="15.75">
      <c r="A2050" s="9">
        <v>2018</v>
      </c>
      <c r="B2050" s="8" t="s">
        <v>520</v>
      </c>
      <c r="C2050" s="8" t="s">
        <v>35</v>
      </c>
      <c r="D2050" s="8" t="s">
        <v>441</v>
      </c>
      <c r="E2050" s="8" t="s">
        <v>437</v>
      </c>
      <c r="F2050" s="10">
        <v>-0.01768565841136919</v>
      </c>
      <c r="G2050" s="10">
        <v>-0.0769028067999986</v>
      </c>
      <c r="H2050" s="9">
        <v>-17446247.712207556</v>
      </c>
      <c r="I2050" s="9">
        <v>-7052970.9635931915</v>
      </c>
      <c r="J2050" s="9">
        <v>-8359650.748819061</v>
      </c>
      <c r="K2050" s="9">
        <v>-601772.5071680722</v>
      </c>
      <c r="L2050" s="9">
        <v>-1428871.7854992677</v>
      </c>
      <c r="M2050" s="9">
        <v>-609.2742847459372</v>
      </c>
      <c r="N2050" s="9">
        <v>-1826.971498404211</v>
      </c>
      <c r="O2050" s="9">
        <v>-545.4613448060907</v>
      </c>
      <c r="P2050" s="11">
        <v>0.008327240734149293</v>
      </c>
    </row>
    <row x14ac:dyDescent="0.25" r="2051" customHeight="1" ht="15.75">
      <c r="A2051" s="9">
        <v>2018</v>
      </c>
      <c r="B2051" s="8" t="s">
        <v>521</v>
      </c>
      <c r="C2051" s="8" t="s">
        <v>147</v>
      </c>
      <c r="D2051" s="8" t="s">
        <v>522</v>
      </c>
      <c r="E2051" s="8" t="s">
        <v>437</v>
      </c>
      <c r="F2051" s="10">
        <v>-0.016981784401268005</v>
      </c>
      <c r="G2051" s="10">
        <v>-0.02830969404183196</v>
      </c>
      <c r="H2051" s="9">
        <v>-6708060.671059844</v>
      </c>
      <c r="I2051" s="9">
        <v>-2587460.173183001</v>
      </c>
      <c r="J2051" s="9">
        <v>-3302206.7371070003</v>
      </c>
      <c r="K2051" s="9">
        <v>-196499.82133196027</v>
      </c>
      <c r="L2051" s="9">
        <v>-618842.4756740037</v>
      </c>
      <c r="M2051" s="9">
        <v>-2727.8193477054024</v>
      </c>
      <c r="N2051" s="9">
        <v>-808.2444036004986</v>
      </c>
      <c r="O2051" s="9">
        <v>484.5999874292423</v>
      </c>
      <c r="P2051" s="11">
        <v>0.16143603305680712</v>
      </c>
    </row>
    <row x14ac:dyDescent="0.25" r="2052" customHeight="1" ht="15.75">
      <c r="A2052" s="9">
        <v>2018</v>
      </c>
      <c r="B2052" s="8" t="s">
        <v>485</v>
      </c>
      <c r="C2052" s="8" t="s">
        <v>106</v>
      </c>
      <c r="D2052" s="8" t="s">
        <v>471</v>
      </c>
      <c r="E2052" s="8" t="s">
        <v>437</v>
      </c>
      <c r="F2052" s="10">
        <v>-0.016780127530302776</v>
      </c>
      <c r="G2052" s="10">
        <v>-0.10611432069564186</v>
      </c>
      <c r="H2052" s="9">
        <v>-19449057.154380023</v>
      </c>
      <c r="I2052" s="9">
        <v>-8513384.83064165</v>
      </c>
      <c r="J2052" s="9">
        <v>-10236242.418360855</v>
      </c>
      <c r="K2052" s="9">
        <v>-591599.7339323189</v>
      </c>
      <c r="L2052" s="9">
        <v>-104238.08462319072</v>
      </c>
      <c r="M2052" s="9">
        <v>-996.7069792878726</v>
      </c>
      <c r="N2052" s="9">
        <v>-2269.8903931927857</v>
      </c>
      <c r="O2052" s="9">
        <v>-325.4894495215524</v>
      </c>
      <c r="P2052" s="11">
        <v>0.03204543619016183</v>
      </c>
    </row>
    <row x14ac:dyDescent="0.25" r="2053" customHeight="1" ht="15.75">
      <c r="A2053" s="9">
        <v>2018</v>
      </c>
      <c r="B2053" s="8" t="s">
        <v>514</v>
      </c>
      <c r="C2053" s="8" t="s">
        <v>35</v>
      </c>
      <c r="D2053" s="8" t="s">
        <v>445</v>
      </c>
      <c r="E2053" s="8" t="s">
        <v>437</v>
      </c>
      <c r="F2053" s="10">
        <v>-0.016367196785334954</v>
      </c>
      <c r="G2053" s="10">
        <v>-0.03353621454390901</v>
      </c>
      <c r="H2053" s="9">
        <v>-668312.435651262</v>
      </c>
      <c r="I2053" s="9">
        <v>-292695.30056611495</v>
      </c>
      <c r="J2053" s="9">
        <v>-346915.9963211777</v>
      </c>
      <c r="K2053" s="9">
        <v>-24979.607010112515</v>
      </c>
      <c r="L2053" s="9">
        <v>-3597.8481593040315</v>
      </c>
      <c r="M2053" s="9">
        <v>-25.219547202442296</v>
      </c>
      <c r="N2053" s="9">
        <v>-75.8158446316203</v>
      </c>
      <c r="O2053" s="9">
        <v>-22.64820271843996</v>
      </c>
      <c r="P2053" s="11">
        <v>0.009006101936565035</v>
      </c>
    </row>
    <row x14ac:dyDescent="0.25" r="2054" customHeight="1" ht="15.75">
      <c r="A2054" s="9">
        <v>2018</v>
      </c>
      <c r="B2054" s="8" t="s">
        <v>530</v>
      </c>
      <c r="C2054" s="8" t="s">
        <v>35</v>
      </c>
      <c r="D2054" s="8" t="s">
        <v>441</v>
      </c>
      <c r="E2054" s="8" t="s">
        <v>437</v>
      </c>
      <c r="F2054" s="10">
        <v>-0.014182065028648804</v>
      </c>
      <c r="G2054" s="10">
        <v>-0.03653967342675398</v>
      </c>
      <c r="H2054" s="9">
        <v>-11875302.554503487</v>
      </c>
      <c r="I2054" s="9">
        <v>-4602481.295905917</v>
      </c>
      <c r="J2054" s="9">
        <v>-5466120.543729551</v>
      </c>
      <c r="K2054" s="9">
        <v>-381108.81078358507</v>
      </c>
      <c r="L2054" s="9">
        <v>-1423543.2834234587</v>
      </c>
      <c r="M2054" s="9">
        <v>-517.1746835634118</v>
      </c>
      <c r="N2054" s="9">
        <v>-1197.1629893431095</v>
      </c>
      <c r="O2054" s="9">
        <v>-334.2829880621467</v>
      </c>
      <c r="P2054" s="11">
        <v>0.010345406605970189</v>
      </c>
    </row>
    <row x14ac:dyDescent="0.25" r="2055" customHeight="1" ht="15.75">
      <c r="A2055" s="9">
        <v>2018</v>
      </c>
      <c r="B2055" s="8" t="s">
        <v>2059</v>
      </c>
      <c r="C2055" s="8" t="s">
        <v>1776</v>
      </c>
      <c r="D2055" s="8" t="s">
        <v>441</v>
      </c>
      <c r="E2055" s="8" t="s">
        <v>437</v>
      </c>
      <c r="F2055" s="10">
        <v>-0.01372690790789841</v>
      </c>
      <c r="G2055" s="10">
        <v>-0.02624730483881736</v>
      </c>
      <c r="H2055" s="9">
        <v>-2017167.0648226228</v>
      </c>
      <c r="I2055" s="9">
        <v>-801124.5044162379</v>
      </c>
      <c r="J2055" s="9">
        <v>-951520.4572974483</v>
      </c>
      <c r="K2055" s="9">
        <v>-66265.48681230476</v>
      </c>
      <c r="L2055" s="9">
        <v>-197899.38927844667</v>
      </c>
      <c r="M2055" s="9">
        <v>-90.76140184910408</v>
      </c>
      <c r="N2055" s="9">
        <v>-208.41318171576944</v>
      </c>
      <c r="O2055" s="9">
        <v>-58.05243461988662</v>
      </c>
      <c r="P2055" s="11">
        <v>0.01068172032590711</v>
      </c>
    </row>
    <row x14ac:dyDescent="0.25" r="2056" customHeight="1" ht="15.75">
      <c r="A2056" s="9">
        <v>2018</v>
      </c>
      <c r="B2056" s="8" t="s">
        <v>2060</v>
      </c>
      <c r="C2056" s="8" t="s">
        <v>35</v>
      </c>
      <c r="D2056" s="8" t="s">
        <v>439</v>
      </c>
      <c r="E2056" s="8" t="s">
        <v>437</v>
      </c>
      <c r="F2056" s="10">
        <v>-0.013022366746856502</v>
      </c>
      <c r="G2056" s="10">
        <v>-0.05343532812662358</v>
      </c>
      <c r="H2056" s="9">
        <v>-9554896.627520327</v>
      </c>
      <c r="I2056" s="9">
        <v>-3659072.996584527</v>
      </c>
      <c r="J2056" s="9">
        <v>-4349533.030489327</v>
      </c>
      <c r="K2056" s="9">
        <v>-298920.4572487902</v>
      </c>
      <c r="L2056" s="9">
        <v>-1245705.3023016383</v>
      </c>
      <c r="M2056" s="9">
        <v>-453.1772683827339</v>
      </c>
      <c r="N2056" s="9">
        <v>-953.5117305339849</v>
      </c>
      <c r="O2056" s="9">
        <v>-258.1518971234061</v>
      </c>
      <c r="P2056" s="11">
        <v>0.011247706777824017</v>
      </c>
    </row>
    <row x14ac:dyDescent="0.25" r="2057" customHeight="1" ht="15.75">
      <c r="A2057" s="9">
        <v>2018</v>
      </c>
      <c r="B2057" s="8" t="s">
        <v>2057</v>
      </c>
      <c r="C2057" s="8" t="s">
        <v>54</v>
      </c>
      <c r="D2057" s="8" t="s">
        <v>524</v>
      </c>
      <c r="E2057" s="8" t="s">
        <v>437</v>
      </c>
      <c r="F2057" s="10">
        <v>-0.012640299552204566</v>
      </c>
      <c r="G2057" s="10">
        <v>-0.04211858310623396</v>
      </c>
      <c r="H2057" s="9">
        <v>-46619872.790594146</v>
      </c>
      <c r="I2057" s="9">
        <v>-3958717.170804722</v>
      </c>
      <c r="J2057" s="9">
        <v>-6966624.932246276</v>
      </c>
      <c r="K2057" s="9">
        <v>3215.97734171061</v>
      </c>
      <c r="L2057" s="9">
        <v>-35676345.23395676</v>
      </c>
      <c r="M2057" s="9">
        <v>-25469.22114760444</v>
      </c>
      <c r="N2057" s="9">
        <v>-2338.14546493137</v>
      </c>
      <c r="O2057" s="9">
        <v>6405.935684448305</v>
      </c>
      <c r="P2057" s="11">
        <v>0.20140103237199067</v>
      </c>
    </row>
    <row x14ac:dyDescent="0.25" r="2058" customHeight="1" ht="15.75">
      <c r="A2058" s="9">
        <v>2018</v>
      </c>
      <c r="B2058" s="8" t="s">
        <v>525</v>
      </c>
      <c r="C2058" s="8" t="s">
        <v>35</v>
      </c>
      <c r="D2058" s="8" t="s">
        <v>439</v>
      </c>
      <c r="E2058" s="8" t="s">
        <v>437</v>
      </c>
      <c r="F2058" s="10">
        <v>-0.011853060940024316</v>
      </c>
      <c r="G2058" s="10">
        <v>-0.024155382891099936</v>
      </c>
      <c r="H2058" s="9">
        <v>-1679716.888283421</v>
      </c>
      <c r="I2058" s="9">
        <v>-671837.1757297579</v>
      </c>
      <c r="J2058" s="9">
        <v>-799007.1351189327</v>
      </c>
      <c r="K2058" s="9">
        <v>-54466.02598044706</v>
      </c>
      <c r="L2058" s="9">
        <v>-154097.15688546927</v>
      </c>
      <c r="M2058" s="9">
        <v>-87.52610816653845</v>
      </c>
      <c r="N2058" s="9">
        <v>-175.25191025013345</v>
      </c>
      <c r="O2058" s="9">
        <v>-46.61655039716918</v>
      </c>
      <c r="P2058" s="11">
        <v>0.01233220078196148</v>
      </c>
    </row>
    <row x14ac:dyDescent="0.25" r="2059" customHeight="1" ht="15.75">
      <c r="A2059" s="9">
        <v>2018</v>
      </c>
      <c r="B2059" s="8" t="s">
        <v>531</v>
      </c>
      <c r="C2059" s="8" t="s">
        <v>72</v>
      </c>
      <c r="D2059" s="8" t="s">
        <v>445</v>
      </c>
      <c r="E2059" s="8" t="s">
        <v>437</v>
      </c>
      <c r="F2059" s="10">
        <v>-0.011282707712238119</v>
      </c>
      <c r="G2059" s="10">
        <v>-0.024121967216119887</v>
      </c>
      <c r="H2059" s="9">
        <v>-3193733.804879443</v>
      </c>
      <c r="I2059" s="9">
        <v>-1161712.248682258</v>
      </c>
      <c r="J2059" s="9">
        <v>-1406415.8682454545</v>
      </c>
      <c r="K2059" s="9">
        <v>-68236.41965761168</v>
      </c>
      <c r="L2059" s="9">
        <v>-556632.4812730459</v>
      </c>
      <c r="M2059" s="9">
        <v>-391.7988644220043</v>
      </c>
      <c r="N2059" s="9">
        <v>-314.4284108262181</v>
      </c>
      <c r="O2059" s="9">
        <v>-30.559745823733778</v>
      </c>
      <c r="P2059" s="11">
        <v>0.030808199613270484</v>
      </c>
    </row>
    <row x14ac:dyDescent="0.25" r="2060" customHeight="1" ht="15.75">
      <c r="A2060" s="9">
        <v>2018</v>
      </c>
      <c r="B2060" s="8" t="s">
        <v>2061</v>
      </c>
      <c r="C2060" s="8" t="s">
        <v>106</v>
      </c>
      <c r="D2060" s="8" t="s">
        <v>506</v>
      </c>
      <c r="E2060" s="8" t="s">
        <v>437</v>
      </c>
      <c r="F2060" s="10">
        <v>-0.01116957187302842</v>
      </c>
      <c r="G2060" s="10">
        <v>-0.04871533392926899</v>
      </c>
      <c r="H2060" s="9">
        <v>-52502561.419598214</v>
      </c>
      <c r="I2060" s="9">
        <v>-17802043.951250143</v>
      </c>
      <c r="J2060" s="9">
        <v>-21823014.125974886</v>
      </c>
      <c r="K2060" s="9">
        <v>-832381.5437868731</v>
      </c>
      <c r="L2060" s="9">
        <v>-12036381.45330141</v>
      </c>
      <c r="M2060" s="9">
        <v>-4042.1103775544916</v>
      </c>
      <c r="N2060" s="9">
        <v>-4933.297652834863</v>
      </c>
      <c r="O2060" s="9">
        <v>235.06274550264402</v>
      </c>
      <c r="P2060" s="11">
        <v>0.046870638158137114</v>
      </c>
    </row>
    <row x14ac:dyDescent="0.25" r="2061" customHeight="1" ht="15.75">
      <c r="A2061" s="9">
        <v>2018</v>
      </c>
      <c r="B2061" s="8" t="s">
        <v>518</v>
      </c>
      <c r="C2061" s="8" t="s">
        <v>47</v>
      </c>
      <c r="D2061" s="8" t="s">
        <v>439</v>
      </c>
      <c r="E2061" s="8" t="s">
        <v>437</v>
      </c>
      <c r="F2061" s="10">
        <v>-0.010497511833056179</v>
      </c>
      <c r="G2061" s="10">
        <v>-0.023203300454885143</v>
      </c>
      <c r="H2061" s="9">
        <v>-2287892.191152091</v>
      </c>
      <c r="I2061" s="9">
        <v>-723880.8404564956</v>
      </c>
      <c r="J2061" s="9">
        <v>-1081636.5396461743</v>
      </c>
      <c r="K2061" s="9">
        <v>87051.66541894787</v>
      </c>
      <c r="L2061" s="9">
        <v>-568395.3501069358</v>
      </c>
      <c r="M2061" s="9">
        <v>-1158.0045344645052</v>
      </c>
      <c r="N2061" s="9">
        <v>-293.6555406262092</v>
      </c>
      <c r="O2061" s="9">
        <v>420.5337136578433</v>
      </c>
      <c r="P2061" s="11">
        <v>0.24498483266372906</v>
      </c>
    </row>
    <row x14ac:dyDescent="0.25" r="2062" customHeight="1" ht="15.75">
      <c r="A2062" s="9">
        <v>2018</v>
      </c>
      <c r="B2062" s="8" t="s">
        <v>529</v>
      </c>
      <c r="C2062" s="8" t="s">
        <v>35</v>
      </c>
      <c r="D2062" s="8" t="s">
        <v>445</v>
      </c>
      <c r="E2062" s="8" t="s">
        <v>437</v>
      </c>
      <c r="F2062" s="10">
        <v>-0.010490596867204846</v>
      </c>
      <c r="G2062" s="10">
        <v>-0.07310634691833376</v>
      </c>
      <c r="H2062" s="9">
        <v>-5068667.746689013</v>
      </c>
      <c r="I2062" s="9">
        <v>-2220066.3445484336</v>
      </c>
      <c r="J2062" s="9">
        <v>-2641137.59053257</v>
      </c>
      <c r="K2062" s="9">
        <v>-179091.14115159752</v>
      </c>
      <c r="L2062" s="9">
        <v>-27342.37818031977</v>
      </c>
      <c r="M2062" s="9">
        <v>-298.418451352952</v>
      </c>
      <c r="N2062" s="9">
        <v>-579.495712512997</v>
      </c>
      <c r="O2062" s="9">
        <v>-152.37811222425165</v>
      </c>
      <c r="P2062" s="11">
        <v>0.0139225861476261</v>
      </c>
    </row>
    <row x14ac:dyDescent="0.25" r="2063" customHeight="1" ht="15.75">
      <c r="A2063" s="9">
        <v>2018</v>
      </c>
      <c r="B2063" s="8" t="s">
        <v>541</v>
      </c>
      <c r="C2063" s="8" t="s">
        <v>44</v>
      </c>
      <c r="D2063" s="8" t="s">
        <v>81</v>
      </c>
      <c r="E2063" s="8" t="s">
        <v>437</v>
      </c>
      <c r="F2063" s="10">
        <v>-0.010445153335738753</v>
      </c>
      <c r="G2063" s="10">
        <v>-0.06280304525123434</v>
      </c>
      <c r="H2063" s="9">
        <v>-94209728.85432813</v>
      </c>
      <c r="I2063" s="9">
        <v>-41091605.13743276</v>
      </c>
      <c r="J2063" s="9">
        <v>-48288771.71464598</v>
      </c>
      <c r="K2063" s="9">
        <v>-4290041.20263509</v>
      </c>
      <c r="L2063" s="9">
        <v>-503368.99636187806</v>
      </c>
      <c r="M2063" s="9">
        <v>-21491.157348202796</v>
      </c>
      <c r="N2063" s="9">
        <v>-10512.038645214125</v>
      </c>
      <c r="O2063" s="9">
        <v>-3938.6072589555424</v>
      </c>
      <c r="P2063" s="11">
        <v>0.009826187198654168</v>
      </c>
    </row>
    <row x14ac:dyDescent="0.25" r="2064" customHeight="1" ht="15.75">
      <c r="A2064" s="9">
        <v>2018</v>
      </c>
      <c r="B2064" s="8" t="s">
        <v>2062</v>
      </c>
      <c r="C2064" s="8" t="s">
        <v>106</v>
      </c>
      <c r="D2064" s="8" t="s">
        <v>439</v>
      </c>
      <c r="E2064" s="8" t="s">
        <v>437</v>
      </c>
      <c r="F2064" s="10">
        <v>-0.010308817245216165</v>
      </c>
      <c r="G2064" s="10">
        <v>-0.01777070859839689</v>
      </c>
      <c r="H2064" s="9">
        <v>-53206176.83052703</v>
      </c>
      <c r="I2064" s="9">
        <v>-23284131.581135705</v>
      </c>
      <c r="J2064" s="9">
        <v>-28362031.39193087</v>
      </c>
      <c r="K2064" s="9">
        <v>-1264102.8277270263</v>
      </c>
      <c r="L2064" s="9">
        <v>-285011.7884934466</v>
      </c>
      <c r="M2064" s="9">
        <v>-4438.307793267389</v>
      </c>
      <c r="N2064" s="9">
        <v>-6371.530311556745</v>
      </c>
      <c r="O2064" s="9">
        <v>-89.40313513767933</v>
      </c>
      <c r="P2064" s="11">
        <v>0.05045145065747011</v>
      </c>
    </row>
    <row x14ac:dyDescent="0.25" r="2065" customHeight="1" ht="15.75">
      <c r="A2065" s="9">
        <v>2018</v>
      </c>
      <c r="B2065" s="8" t="s">
        <v>532</v>
      </c>
      <c r="C2065" s="8" t="s">
        <v>35</v>
      </c>
      <c r="D2065" s="8" t="s">
        <v>445</v>
      </c>
      <c r="E2065" s="8" t="s">
        <v>437</v>
      </c>
      <c r="F2065" s="10">
        <v>-0.009523306229959182</v>
      </c>
      <c r="G2065" s="10">
        <v>-0.015997244347603353</v>
      </c>
      <c r="H2065" s="9">
        <v>-2846232.9233596097</v>
      </c>
      <c r="I2065" s="9">
        <v>-1046393.6665321162</v>
      </c>
      <c r="J2065" s="9">
        <v>-1248883.4213422132</v>
      </c>
      <c r="K2065" s="9">
        <v>-80155.9248745281</v>
      </c>
      <c r="L2065" s="9">
        <v>-470276.498864699</v>
      </c>
      <c r="M2065" s="9">
        <v>-184.59279040429232</v>
      </c>
      <c r="N2065" s="9">
        <v>-274.9571264002422</v>
      </c>
      <c r="O2065" s="9">
        <v>-63.861829247904744</v>
      </c>
      <c r="P2065" s="11">
        <v>0.015264663473858714</v>
      </c>
    </row>
    <row x14ac:dyDescent="0.25" r="2066" customHeight="1" ht="15.75">
      <c r="A2066" s="9">
        <v>2018</v>
      </c>
      <c r="B2066" s="8" t="s">
        <v>535</v>
      </c>
      <c r="C2066" s="8" t="s">
        <v>35</v>
      </c>
      <c r="D2066" s="8" t="s">
        <v>436</v>
      </c>
      <c r="E2066" s="8" t="s">
        <v>437</v>
      </c>
      <c r="F2066" s="10">
        <v>-0.00945213846063956</v>
      </c>
      <c r="G2066" s="10">
        <v>-0.018015400324318313</v>
      </c>
      <c r="H2066" s="9">
        <v>-1733527.3981953838</v>
      </c>
      <c r="I2066" s="9">
        <v>-711274.9900451024</v>
      </c>
      <c r="J2066" s="9">
        <v>-847797.790104255</v>
      </c>
      <c r="K2066" s="9">
        <v>-55666.88417480934</v>
      </c>
      <c r="L2066" s="9">
        <v>-118442.4461886726</v>
      </c>
      <c r="M2066" s="9">
        <v>-113.2746376937214</v>
      </c>
      <c r="N2066" s="9">
        <v>-186.3935871203755</v>
      </c>
      <c r="O2066" s="9">
        <v>-45.61945772974524</v>
      </c>
      <c r="P2066" s="11">
        <v>0.015376354542957209</v>
      </c>
    </row>
    <row x14ac:dyDescent="0.25" r="2067" customHeight="1" ht="15.75">
      <c r="A2067" s="9">
        <v>2018</v>
      </c>
      <c r="B2067" s="8" t="s">
        <v>536</v>
      </c>
      <c r="C2067" s="8" t="s">
        <v>211</v>
      </c>
      <c r="D2067" s="8" t="s">
        <v>81</v>
      </c>
      <c r="E2067" s="8" t="s">
        <v>437</v>
      </c>
      <c r="F2067" s="10">
        <v>-0.009168529036144823</v>
      </c>
      <c r="G2067" s="13" t="s">
        <v>45</v>
      </c>
      <c r="H2067" s="9">
        <v>-398670539.6752215</v>
      </c>
      <c r="I2067" s="9">
        <v>-174215656.25496286</v>
      </c>
      <c r="J2067" s="9">
        <v>-208149775.95739573</v>
      </c>
      <c r="K2067" s="9">
        <v>-14104106.240652744</v>
      </c>
      <c r="L2067" s="9">
        <v>-2133392.537744031</v>
      </c>
      <c r="M2067" s="9">
        <v>-12128.340861344981</v>
      </c>
      <c r="N2067" s="9">
        <v>-45926.06511425223</v>
      </c>
      <c r="O2067" s="9">
        <v>-9554.278490373365</v>
      </c>
      <c r="P2067" s="11">
        <v>0.026996911973035314</v>
      </c>
    </row>
    <row x14ac:dyDescent="0.25" r="2068" customHeight="1" ht="15.75">
      <c r="A2068" s="9">
        <v>2018</v>
      </c>
      <c r="B2068" s="8" t="s">
        <v>537</v>
      </c>
      <c r="C2068" s="8" t="s">
        <v>35</v>
      </c>
      <c r="D2068" s="8" t="s">
        <v>538</v>
      </c>
      <c r="E2068" s="8" t="s">
        <v>437</v>
      </c>
      <c r="F2068" s="10">
        <v>-0.008137503798036289</v>
      </c>
      <c r="G2068" s="10">
        <v>-0.0645044216891001</v>
      </c>
      <c r="H2068" s="9">
        <v>-8985649.809154093</v>
      </c>
      <c r="I2068" s="9">
        <v>-3935958.825927312</v>
      </c>
      <c r="J2068" s="9">
        <v>-4696485.077069802</v>
      </c>
      <c r="K2068" s="9">
        <v>-302696.6631152653</v>
      </c>
      <c r="L2068" s="9">
        <v>-48551.06047328962</v>
      </c>
      <c r="M2068" s="9">
        <v>-682.0093543977778</v>
      </c>
      <c r="N2068" s="9">
        <v>-1033.726974585799</v>
      </c>
      <c r="O2068" s="9">
        <v>-242.4462394372054</v>
      </c>
      <c r="P2068" s="11">
        <v>0.01781726680695921</v>
      </c>
    </row>
    <row x14ac:dyDescent="0.25" r="2069" customHeight="1" ht="15.75">
      <c r="A2069" s="9">
        <v>2018</v>
      </c>
      <c r="B2069" s="8" t="s">
        <v>539</v>
      </c>
      <c r="C2069" s="8" t="s">
        <v>534</v>
      </c>
      <c r="D2069" s="8" t="s">
        <v>81</v>
      </c>
      <c r="E2069" s="8" t="s">
        <v>437</v>
      </c>
      <c r="F2069" s="10">
        <v>-0.00795493243980781</v>
      </c>
      <c r="G2069" s="10">
        <v>-0.02362411542831239</v>
      </c>
      <c r="H2069" s="9">
        <v>-7809694.08726627</v>
      </c>
      <c r="I2069" s="9">
        <v>-3061316.682645163</v>
      </c>
      <c r="J2069" s="9">
        <v>-3677206.9389643515</v>
      </c>
      <c r="K2069" s="9">
        <v>-890732.4393233383</v>
      </c>
      <c r="L2069" s="9">
        <v>-174112.90386348026</v>
      </c>
      <c r="M2069" s="9">
        <v>-4948.066486762079</v>
      </c>
      <c r="N2069" s="9">
        <v>-902.0098281374965</v>
      </c>
      <c r="O2069" s="9">
        <v>-475.0461550341179</v>
      </c>
      <c r="P2069" s="11">
        <v>0.20176071249354338</v>
      </c>
    </row>
    <row x14ac:dyDescent="0.25" r="2070" customHeight="1" ht="15.75">
      <c r="A2070" s="9">
        <v>2018</v>
      </c>
      <c r="B2070" s="8" t="s">
        <v>2063</v>
      </c>
      <c r="C2070" s="8" t="s">
        <v>1404</v>
      </c>
      <c r="D2070" s="8" t="s">
        <v>439</v>
      </c>
      <c r="E2070" s="8" t="s">
        <v>437</v>
      </c>
      <c r="F2070" s="10">
        <v>-0.0078982913954094</v>
      </c>
      <c r="G2070" s="10">
        <v>-0.015593557656694837</v>
      </c>
      <c r="H2070" s="9">
        <v>-1293075.6270721764</v>
      </c>
      <c r="I2070" s="9">
        <v>-527834.8847669107</v>
      </c>
      <c r="J2070" s="9">
        <v>-657171.2594004939</v>
      </c>
      <c r="K2070" s="9">
        <v>-21841.117113764078</v>
      </c>
      <c r="L2070" s="9">
        <v>-85719.46203029293</v>
      </c>
      <c r="M2070" s="9">
        <v>-377.2886211483265</v>
      </c>
      <c r="N2070" s="9">
        <v>-152.20567062308334</v>
      </c>
      <c r="O2070" s="9">
        <v>20.590531056792585</v>
      </c>
      <c r="P2070" s="11">
        <v>0.13375362810905944</v>
      </c>
    </row>
    <row x14ac:dyDescent="0.25" r="2071" customHeight="1" ht="15.75">
      <c r="A2071" s="9">
        <v>2018</v>
      </c>
      <c r="B2071" s="8" t="s">
        <v>544</v>
      </c>
      <c r="C2071" s="8" t="s">
        <v>35</v>
      </c>
      <c r="D2071" s="8" t="s">
        <v>436</v>
      </c>
      <c r="E2071" s="8" t="s">
        <v>437</v>
      </c>
      <c r="F2071" s="10">
        <v>-0.0073128200192732725</v>
      </c>
      <c r="G2071" s="10">
        <v>-0.014035321430269747</v>
      </c>
      <c r="H2071" s="9">
        <v>-1093351.388711516</v>
      </c>
      <c r="I2071" s="9">
        <v>-478933.66101058695</v>
      </c>
      <c r="J2071" s="9">
        <v>-572332.6001480498</v>
      </c>
      <c r="K2071" s="9">
        <v>-35926.40300698995</v>
      </c>
      <c r="L2071" s="9">
        <v>-5912.401191801484</v>
      </c>
      <c r="M2071" s="9">
        <v>-92.34362576685515</v>
      </c>
      <c r="N2071" s="9">
        <v>-126.17323715348577</v>
      </c>
      <c r="O2071" s="9">
        <v>-27.80649116715438</v>
      </c>
      <c r="P2071" s="11">
        <v>0.019753928513847118</v>
      </c>
    </row>
    <row x14ac:dyDescent="0.25" r="2072" customHeight="1" ht="15.75">
      <c r="A2072" s="9">
        <v>2018</v>
      </c>
      <c r="B2072" s="8" t="s">
        <v>540</v>
      </c>
      <c r="C2072" s="8" t="s">
        <v>385</v>
      </c>
      <c r="D2072" s="8" t="s">
        <v>81</v>
      </c>
      <c r="E2072" s="8" t="s">
        <v>437</v>
      </c>
      <c r="F2072" s="10">
        <v>-0.007293878193696687</v>
      </c>
      <c r="G2072" s="10">
        <v>-0.011628398979657725</v>
      </c>
      <c r="H2072" s="9">
        <v>-5853740.890812682</v>
      </c>
      <c r="I2072" s="9">
        <v>-2528352.0146885845</v>
      </c>
      <c r="J2072" s="9">
        <v>-3123529.3971514786</v>
      </c>
      <c r="K2072" s="9">
        <v>-63015.58002620983</v>
      </c>
      <c r="L2072" s="9">
        <v>-137316.15524714722</v>
      </c>
      <c r="M2072" s="9">
        <v>-911.6618805619148</v>
      </c>
      <c r="N2072" s="9">
        <v>-708.3223131503546</v>
      </c>
      <c r="O2072" s="9">
        <v>92.24049445267252</v>
      </c>
      <c r="P2072" s="11">
        <v>0.05670948627289158</v>
      </c>
    </row>
    <row x14ac:dyDescent="0.25" r="2073" customHeight="1" ht="15.75">
      <c r="A2073" s="9">
        <v>2018</v>
      </c>
      <c r="B2073" s="8" t="s">
        <v>545</v>
      </c>
      <c r="C2073" s="8" t="s">
        <v>44</v>
      </c>
      <c r="D2073" s="8" t="s">
        <v>81</v>
      </c>
      <c r="E2073" s="8" t="s">
        <v>437</v>
      </c>
      <c r="F2073" s="10">
        <v>-0.006981343731128241</v>
      </c>
      <c r="G2073" s="10">
        <v>-0.03895387998099525</v>
      </c>
      <c r="H2073" s="9">
        <v>-49455834.92081309</v>
      </c>
      <c r="I2073" s="9">
        <v>-19884403.68575732</v>
      </c>
      <c r="J2073" s="9">
        <v>-23339824.822714992</v>
      </c>
      <c r="K2073" s="9">
        <v>-2208692.571884962</v>
      </c>
      <c r="L2073" s="9">
        <v>-3999001.7156030354</v>
      </c>
      <c r="M2073" s="9">
        <v>-16879.414832747512</v>
      </c>
      <c r="N2073" s="9">
        <v>-5091.328193007315</v>
      </c>
      <c r="O2073" s="9">
        <v>-1941.3818270200677</v>
      </c>
      <c r="P2073" s="11">
        <v>0.014673847048690035</v>
      </c>
    </row>
    <row x14ac:dyDescent="0.25" r="2074" customHeight="1" ht="15.75">
      <c r="A2074" s="9">
        <v>2018</v>
      </c>
      <c r="B2074" s="8" t="s">
        <v>553</v>
      </c>
      <c r="C2074" s="8" t="s">
        <v>44</v>
      </c>
      <c r="D2074" s="8" t="s">
        <v>554</v>
      </c>
      <c r="E2074" s="8" t="s">
        <v>437</v>
      </c>
      <c r="F2074" s="10">
        <v>-0.006607272925254641</v>
      </c>
      <c r="G2074" s="10">
        <v>-0.02656745685606191</v>
      </c>
      <c r="H2074" s="9">
        <v>-63401239.68426055</v>
      </c>
      <c r="I2074" s="9">
        <v>-27590271.67220284</v>
      </c>
      <c r="J2074" s="9">
        <v>-32387130.235267363</v>
      </c>
      <c r="K2074" s="9">
        <v>-3053232.9830235974</v>
      </c>
      <c r="L2074" s="9">
        <v>-337985.9953185958</v>
      </c>
      <c r="M2074" s="9">
        <v>-22864.113803461158</v>
      </c>
      <c r="N2074" s="9">
        <v>-7064.000030224915</v>
      </c>
      <c r="O2074" s="9">
        <v>-2690.684614443917</v>
      </c>
      <c r="P2074" s="11">
        <v>0.01549963467336097</v>
      </c>
    </row>
    <row x14ac:dyDescent="0.25" r="2075" customHeight="1" ht="15.75">
      <c r="A2075" s="9">
        <v>2018</v>
      </c>
      <c r="B2075" s="8" t="s">
        <v>562</v>
      </c>
      <c r="C2075" s="8" t="s">
        <v>376</v>
      </c>
      <c r="D2075" s="8" t="s">
        <v>81</v>
      </c>
      <c r="E2075" s="8" t="s">
        <v>437</v>
      </c>
      <c r="F2075" s="10">
        <v>-0.006552894321650577</v>
      </c>
      <c r="G2075" s="10">
        <v>-0.025689254032559394</v>
      </c>
      <c r="H2075" s="9">
        <v>-35120788.014685445</v>
      </c>
      <c r="I2075" s="9">
        <v>-13110767.079932708</v>
      </c>
      <c r="J2075" s="9">
        <v>-16605472.202492345</v>
      </c>
      <c r="K2075" s="9">
        <v>-324422.482844035</v>
      </c>
      <c r="L2075" s="9">
        <v>-5064918.874097635</v>
      </c>
      <c r="M2075" s="9">
        <v>-12351.338420151502</v>
      </c>
      <c r="N2075" s="9">
        <v>-3917.7730698987484</v>
      </c>
      <c r="O2075" s="9">
        <v>1061.736171339016</v>
      </c>
      <c r="P2075" s="11">
        <v>0.09423218447278164</v>
      </c>
    </row>
    <row x14ac:dyDescent="0.25" r="2076" customHeight="1" ht="15.75">
      <c r="A2076" s="9">
        <v>2018</v>
      </c>
      <c r="B2076" s="8" t="s">
        <v>550</v>
      </c>
      <c r="C2076" s="8" t="s">
        <v>211</v>
      </c>
      <c r="D2076" s="8" t="s">
        <v>81</v>
      </c>
      <c r="E2076" s="8" t="s">
        <v>437</v>
      </c>
      <c r="F2076" s="10">
        <v>-0.006215023110555958</v>
      </c>
      <c r="G2076" s="10">
        <v>-0.025010181613734705</v>
      </c>
      <c r="H2076" s="9">
        <v>-19665297.508427892</v>
      </c>
      <c r="I2076" s="9">
        <v>-8585106.051540853</v>
      </c>
      <c r="J2076" s="9">
        <v>-10328652.893497244</v>
      </c>
      <c r="K2076" s="9">
        <v>-642929.5190893445</v>
      </c>
      <c r="L2076" s="9">
        <v>-105115.19342251297</v>
      </c>
      <c r="M2076" s="9">
        <v>-882.5609099401029</v>
      </c>
      <c r="N2076" s="9">
        <v>-2296.567620163796</v>
      </c>
      <c r="O2076" s="9">
        <v>-314.7223478288318</v>
      </c>
      <c r="P2076" s="11">
        <v>0.03906977256597773</v>
      </c>
    </row>
    <row x14ac:dyDescent="0.25" r="2077" customHeight="1" ht="15.75">
      <c r="A2077" s="9">
        <v>2018</v>
      </c>
      <c r="B2077" s="8" t="s">
        <v>552</v>
      </c>
      <c r="C2077" s="8" t="s">
        <v>52</v>
      </c>
      <c r="D2077" s="8" t="s">
        <v>81</v>
      </c>
      <c r="E2077" s="8" t="s">
        <v>437</v>
      </c>
      <c r="F2077" s="10">
        <v>-0.005986889390273604</v>
      </c>
      <c r="G2077" s="10">
        <v>-0.029229006758166125</v>
      </c>
      <c r="H2077" s="9">
        <v>-31539577.001989402</v>
      </c>
      <c r="I2077" s="9">
        <v>-13762078.454255028</v>
      </c>
      <c r="J2077" s="9">
        <v>-16505400.944750123</v>
      </c>
      <c r="K2077" s="9">
        <v>-1097763.6409463834</v>
      </c>
      <c r="L2077" s="9">
        <v>-168511.0298824758</v>
      </c>
      <c r="M2077" s="9">
        <v>-1755.7428716602392</v>
      </c>
      <c r="N2077" s="9">
        <v>-3657.7106249967032</v>
      </c>
      <c r="O2077" s="9">
        <v>-409.47865872625357</v>
      </c>
      <c r="P2077" s="11">
        <v>0.0409333025810031</v>
      </c>
    </row>
    <row x14ac:dyDescent="0.25" r="2078" customHeight="1" ht="15.75">
      <c r="A2078" s="9">
        <v>2018</v>
      </c>
      <c r="B2078" s="8" t="s">
        <v>551</v>
      </c>
      <c r="C2078" s="8" t="s">
        <v>44</v>
      </c>
      <c r="D2078" s="8" t="s">
        <v>81</v>
      </c>
      <c r="E2078" s="8" t="s">
        <v>437</v>
      </c>
      <c r="F2078" s="10">
        <v>-0.0059512216067223855</v>
      </c>
      <c r="G2078" s="10">
        <v>-0.023400551200546356</v>
      </c>
      <c r="H2078" s="9">
        <v>-10007284.55138587</v>
      </c>
      <c r="I2078" s="9">
        <v>-4351853.493614694</v>
      </c>
      <c r="J2078" s="9">
        <v>-5106781.149641434</v>
      </c>
      <c r="K2078" s="9">
        <v>-489790.73097475345</v>
      </c>
      <c r="L2078" s="9">
        <v>-53311.366532068</v>
      </c>
      <c r="M2078" s="9">
        <v>-4006.720022225622</v>
      </c>
      <c r="N2078" s="9">
        <v>-1114.4934435710545</v>
      </c>
      <c r="O2078" s="9">
        <v>-426.597157119919</v>
      </c>
      <c r="P2078" s="11">
        <v>0.01719693818540436</v>
      </c>
    </row>
    <row x14ac:dyDescent="0.25" r="2079" customHeight="1" ht="15.75">
      <c r="A2079" s="9">
        <v>2018</v>
      </c>
      <c r="B2079" s="8" t="s">
        <v>543</v>
      </c>
      <c r="C2079" s="8" t="s">
        <v>111</v>
      </c>
      <c r="D2079" s="8" t="s">
        <v>504</v>
      </c>
      <c r="E2079" s="8" t="s">
        <v>437</v>
      </c>
      <c r="F2079" s="10">
        <v>-0.0059116931502068695</v>
      </c>
      <c r="G2079" s="10">
        <v>-0.013364119964976495</v>
      </c>
      <c r="H2079" s="9">
        <v>-2056202.3248386825</v>
      </c>
      <c r="I2079" s="9">
        <v>-706616.2105557483</v>
      </c>
      <c r="J2079" s="9">
        <v>-943938.9102645873</v>
      </c>
      <c r="K2079" s="9">
        <v>22531.802702033754</v>
      </c>
      <c r="L2079" s="9">
        <v>-427550.12195828906</v>
      </c>
      <c r="M2079" s="9">
        <v>-572.5478864147442</v>
      </c>
      <c r="N2079" s="9">
        <v>-232.67468658066144</v>
      </c>
      <c r="O2079" s="9">
        <v>176.3378109043358</v>
      </c>
      <c r="P2079" s="11">
        <v>0.1484591214511475</v>
      </c>
    </row>
    <row x14ac:dyDescent="0.25" r="2080" customHeight="1" ht="15.75">
      <c r="A2080" s="9">
        <v>2018</v>
      </c>
      <c r="B2080" s="8" t="s">
        <v>548</v>
      </c>
      <c r="C2080" s="8" t="s">
        <v>188</v>
      </c>
      <c r="D2080" s="8" t="s">
        <v>439</v>
      </c>
      <c r="E2080" s="8" t="s">
        <v>437</v>
      </c>
      <c r="F2080" s="10">
        <v>-0.005814096404616937</v>
      </c>
      <c r="G2080" s="10">
        <v>-0.011588315121945896</v>
      </c>
      <c r="H2080" s="9">
        <v>-1533954.1961803557</v>
      </c>
      <c r="I2080" s="9">
        <v>-426318.18823031697</v>
      </c>
      <c r="J2080" s="9">
        <v>-527665.8328292985</v>
      </c>
      <c r="K2080" s="9">
        <v>-10296.043991519176</v>
      </c>
      <c r="L2080" s="9">
        <v>-569397.0667949693</v>
      </c>
      <c r="M2080" s="9">
        <v>-174.953193130189</v>
      </c>
      <c r="N2080" s="9">
        <v>-119.96902316295646</v>
      </c>
      <c r="O2080" s="9">
        <v>17.857882041494648</v>
      </c>
      <c r="P2080" s="11">
        <v>0.040592998949010896</v>
      </c>
    </row>
    <row x14ac:dyDescent="0.25" r="2081" customHeight="1" ht="15.75">
      <c r="A2081" s="9">
        <v>2018</v>
      </c>
      <c r="B2081" s="8" t="s">
        <v>2064</v>
      </c>
      <c r="C2081" s="8" t="s">
        <v>89</v>
      </c>
      <c r="D2081" s="8" t="s">
        <v>81</v>
      </c>
      <c r="E2081" s="8" t="s">
        <v>437</v>
      </c>
      <c r="F2081" s="10">
        <v>-0.005786414308408543</v>
      </c>
      <c r="G2081" s="10">
        <v>-0.020082703139640168</v>
      </c>
      <c r="H2081" s="9">
        <v>-11211691.014468977</v>
      </c>
      <c r="I2081" s="9">
        <v>-4560915.048016323</v>
      </c>
      <c r="J2081" s="9">
        <v>-5792592.253375491</v>
      </c>
      <c r="K2081" s="9">
        <v>-100526.56174843981</v>
      </c>
      <c r="L2081" s="9">
        <v>-752221.7297499045</v>
      </c>
      <c r="M2081" s="9">
        <v>-4465.237138156639</v>
      </c>
      <c r="N2081" s="9">
        <v>-1370.654109268035</v>
      </c>
      <c r="O2081" s="9">
        <v>400.4696686109888</v>
      </c>
      <c r="P2081" s="11">
        <v>0.10465407368961566</v>
      </c>
    </row>
    <row x14ac:dyDescent="0.25" r="2082" customHeight="1" ht="15.75">
      <c r="A2082" s="9">
        <v>2018</v>
      </c>
      <c r="B2082" s="8" t="s">
        <v>555</v>
      </c>
      <c r="C2082" s="8" t="s">
        <v>89</v>
      </c>
      <c r="D2082" s="8" t="s">
        <v>81</v>
      </c>
      <c r="E2082" s="8" t="s">
        <v>437</v>
      </c>
      <c r="F2082" s="10">
        <v>-0.00573554522033651</v>
      </c>
      <c r="G2082" s="10">
        <v>-0.023624765417201626</v>
      </c>
      <c r="H2082" s="9">
        <v>-19426977.976888496</v>
      </c>
      <c r="I2082" s="9">
        <v>-7733397.524715004</v>
      </c>
      <c r="J2082" s="9">
        <v>-9844013.88667582</v>
      </c>
      <c r="K2082" s="9">
        <v>-153284.81878142295</v>
      </c>
      <c r="L2082" s="9">
        <v>-1686863.5100211122</v>
      </c>
      <c r="M2082" s="9">
        <v>-7805.729073222871</v>
      </c>
      <c r="N2082" s="9">
        <v>-2334.851273834684</v>
      </c>
      <c r="O2082" s="9">
        <v>722.3436519263827</v>
      </c>
      <c r="P2082" s="11">
        <v>0.10542792221317993</v>
      </c>
    </row>
    <row x14ac:dyDescent="0.25" r="2083" customHeight="1" ht="15.75">
      <c r="A2083" s="9">
        <v>2018</v>
      </c>
      <c r="B2083" s="8" t="s">
        <v>557</v>
      </c>
      <c r="C2083" s="8" t="s">
        <v>211</v>
      </c>
      <c r="D2083" s="8" t="s">
        <v>81</v>
      </c>
      <c r="E2083" s="8" t="s">
        <v>437</v>
      </c>
      <c r="F2083" s="10">
        <v>-0.005305639060064788</v>
      </c>
      <c r="G2083" s="10">
        <v>-0.5326968788826707</v>
      </c>
      <c r="H2083" s="9">
        <v>-44589108.4080545</v>
      </c>
      <c r="I2083" s="9">
        <v>-19455665.40972828</v>
      </c>
      <c r="J2083" s="9">
        <v>-23493038.66316699</v>
      </c>
      <c r="K2083" s="9">
        <v>-1394096.0550653976</v>
      </c>
      <c r="L2083" s="9">
        <v>-238194.614307238</v>
      </c>
      <c r="M2083" s="9">
        <v>-2344.11007431562</v>
      </c>
      <c r="N2083" s="9">
        <v>-5244.835745508176</v>
      </c>
      <c r="O2083" s="9">
        <v>-524.7199667513189</v>
      </c>
      <c r="P2083" s="11">
        <v>0.04530832098891188</v>
      </c>
    </row>
    <row x14ac:dyDescent="0.25" r="2084" customHeight="1" ht="15.75">
      <c r="A2084" s="9">
        <v>2018</v>
      </c>
      <c r="B2084" s="8" t="s">
        <v>556</v>
      </c>
      <c r="C2084" s="8" t="s">
        <v>149</v>
      </c>
      <c r="D2084" s="8" t="s">
        <v>81</v>
      </c>
      <c r="E2084" s="8" t="s">
        <v>437</v>
      </c>
      <c r="F2084" s="10">
        <v>-0.005252566410314479</v>
      </c>
      <c r="G2084" s="10">
        <v>-0.02946809653346792</v>
      </c>
      <c r="H2084" s="9">
        <v>-17211585.32380767</v>
      </c>
      <c r="I2084" s="9">
        <v>-6656563.323312103</v>
      </c>
      <c r="J2084" s="9">
        <v>-8029324.1894444935</v>
      </c>
      <c r="K2084" s="9">
        <v>-434683.20915683283</v>
      </c>
      <c r="L2084" s="9">
        <v>-2085996.3619486825</v>
      </c>
      <c r="M2084" s="9">
        <v>-2966.054649357944</v>
      </c>
      <c r="N2084" s="9">
        <v>-1789.161994405513</v>
      </c>
      <c r="O2084" s="9">
        <v>-263.0233017920186</v>
      </c>
      <c r="P2084" s="11">
        <v>0.028761663771108153</v>
      </c>
    </row>
    <row x14ac:dyDescent="0.25" r="2085" customHeight="1" ht="15.75">
      <c r="A2085" s="9">
        <v>2018</v>
      </c>
      <c r="B2085" s="8" t="s">
        <v>561</v>
      </c>
      <c r="C2085" s="8" t="s">
        <v>106</v>
      </c>
      <c r="D2085" s="8" t="s">
        <v>559</v>
      </c>
      <c r="E2085" s="8" t="s">
        <v>437</v>
      </c>
      <c r="F2085" s="10">
        <v>-0.005094503137507369</v>
      </c>
      <c r="G2085" s="10">
        <v>-0.016491419861587125</v>
      </c>
      <c r="H2085" s="9">
        <v>-26848031.534663837</v>
      </c>
      <c r="I2085" s="9">
        <v>-11647535.503483327</v>
      </c>
      <c r="J2085" s="9">
        <v>-14681621.006668814</v>
      </c>
      <c r="K2085" s="9">
        <v>-154545.48824465784</v>
      </c>
      <c r="L2085" s="9">
        <v>-357426.25973689556</v>
      </c>
      <c r="M2085" s="9">
        <v>-4531.84261707367</v>
      </c>
      <c r="N2085" s="9">
        <v>-3407.81881062801</v>
      </c>
      <c r="O2085" s="9">
        <v>1036.3848975660421</v>
      </c>
      <c r="P2085" s="11">
        <v>0.09391654833985813</v>
      </c>
    </row>
    <row x14ac:dyDescent="0.25" r="2086" customHeight="1" ht="15.75">
      <c r="A2086" s="9">
        <v>2018</v>
      </c>
      <c r="B2086" s="8" t="s">
        <v>558</v>
      </c>
      <c r="C2086" s="8" t="s">
        <v>106</v>
      </c>
      <c r="D2086" s="8" t="s">
        <v>559</v>
      </c>
      <c r="E2086" s="8" t="s">
        <v>437</v>
      </c>
      <c r="F2086" s="10">
        <v>-0.004986782437640922</v>
      </c>
      <c r="G2086" s="10">
        <v>-0.016264114440566427</v>
      </c>
      <c r="H2086" s="9">
        <v>-31975248.990153592</v>
      </c>
      <c r="I2086" s="9">
        <v>-13983607.544637863</v>
      </c>
      <c r="J2086" s="9">
        <v>-17641844.175314203</v>
      </c>
      <c r="K2086" s="9">
        <v>-170428.2984521634</v>
      </c>
      <c r="L2086" s="9">
        <v>-171035.2493570672</v>
      </c>
      <c r="M2086" s="9">
        <v>-5513.885172803866</v>
      </c>
      <c r="N2086" s="9">
        <v>-4098.279774307931</v>
      </c>
      <c r="O2086" s="9">
        <v>1278.442554818077</v>
      </c>
      <c r="P2086" s="11">
        <v>0.09561835511068686</v>
      </c>
    </row>
    <row x14ac:dyDescent="0.25" r="2087" customHeight="1" ht="15.75">
      <c r="A2087" s="9">
        <v>2018</v>
      </c>
      <c r="B2087" s="8" t="s">
        <v>563</v>
      </c>
      <c r="C2087" s="8" t="s">
        <v>44</v>
      </c>
      <c r="D2087" s="8" t="s">
        <v>81</v>
      </c>
      <c r="E2087" s="8" t="s">
        <v>437</v>
      </c>
      <c r="F2087" s="10">
        <v>-0.004865638543034444</v>
      </c>
      <c r="G2087" s="10">
        <v>-0.025207012864534705</v>
      </c>
      <c r="H2087" s="9">
        <v>-77214284.42320758</v>
      </c>
      <c r="I2087" s="9">
        <v>-29585890.7547223</v>
      </c>
      <c r="J2087" s="9">
        <v>-34673658.19138348</v>
      </c>
      <c r="K2087" s="9">
        <v>-3546387.73762468</v>
      </c>
      <c r="L2087" s="9">
        <v>-9359992.851815693</v>
      </c>
      <c r="M2087" s="9">
        <v>-37812.61195202806</v>
      </c>
      <c r="N2087" s="9">
        <v>-7584.1914802265865</v>
      </c>
      <c r="O2087" s="9">
        <v>-2958.084229125305</v>
      </c>
      <c r="P2087" s="11">
        <v>0.021002665957741615</v>
      </c>
    </row>
    <row x14ac:dyDescent="0.25" r="2088" customHeight="1" ht="15.75">
      <c r="A2088" s="9">
        <v>2018</v>
      </c>
      <c r="B2088" s="8" t="s">
        <v>546</v>
      </c>
      <c r="C2088" s="8" t="s">
        <v>76</v>
      </c>
      <c r="D2088" s="8" t="s">
        <v>81</v>
      </c>
      <c r="E2088" s="8" t="s">
        <v>437</v>
      </c>
      <c r="F2088" s="10">
        <v>-0.004798723245483848</v>
      </c>
      <c r="G2088" s="13" t="s">
        <v>45</v>
      </c>
      <c r="H2088" s="9">
        <v>-14862302.83797989</v>
      </c>
      <c r="I2088" s="9">
        <v>-5447130.418198725</v>
      </c>
      <c r="J2088" s="9">
        <v>-6029565.492324857</v>
      </c>
      <c r="K2088" s="9">
        <v>-2351432.3035912705</v>
      </c>
      <c r="L2088" s="9">
        <v>-1023161.2072652956</v>
      </c>
      <c r="M2088" s="9">
        <v>-8077.9572040251705</v>
      </c>
      <c r="N2088" s="9">
        <v>-1407.8962974934173</v>
      </c>
      <c r="O2088" s="9">
        <v>-1527.5630982170214</v>
      </c>
      <c r="P2088" s="11">
        <v>0.1651237553823043</v>
      </c>
    </row>
    <row x14ac:dyDescent="0.25" r="2089" customHeight="1" ht="15.75">
      <c r="A2089" s="9">
        <v>2018</v>
      </c>
      <c r="B2089" s="8" t="s">
        <v>2067</v>
      </c>
      <c r="C2089" s="8" t="s">
        <v>52</v>
      </c>
      <c r="D2089" s="8" t="s">
        <v>538</v>
      </c>
      <c r="E2089" s="8" t="s">
        <v>437</v>
      </c>
      <c r="F2089" s="10">
        <v>-0.0046986261732465725</v>
      </c>
      <c r="G2089" s="10">
        <v>-0.027316744930581695</v>
      </c>
      <c r="H2089" s="9">
        <v>-5187894.45880259</v>
      </c>
      <c r="I2089" s="9">
        <v>-2261491.8646174604</v>
      </c>
      <c r="J2089" s="9">
        <v>-2725989.722188892</v>
      </c>
      <c r="K2089" s="9">
        <v>-171721.48622384167</v>
      </c>
      <c r="L2089" s="9">
        <v>-27688.00519059767</v>
      </c>
      <c r="M2089" s="9">
        <v>-367.9819552611757</v>
      </c>
      <c r="N2089" s="9">
        <v>-607.4952714431649</v>
      </c>
      <c r="O2089" s="9">
        <v>-27.903355092355724</v>
      </c>
      <c r="P2089" s="11">
        <v>0.05135720556852182</v>
      </c>
    </row>
    <row x14ac:dyDescent="0.25" r="2090" customHeight="1" ht="15.75">
      <c r="A2090" s="9">
        <v>2018</v>
      </c>
      <c r="B2090" s="8" t="s">
        <v>560</v>
      </c>
      <c r="C2090" s="8" t="s">
        <v>50</v>
      </c>
      <c r="D2090" s="8" t="s">
        <v>559</v>
      </c>
      <c r="E2090" s="8" t="s">
        <v>437</v>
      </c>
      <c r="F2090" s="10">
        <v>-0.004642292477997565</v>
      </c>
      <c r="G2090" s="10">
        <v>-0.02194784516604463</v>
      </c>
      <c r="H2090" s="9">
        <v>-9808870.738956336</v>
      </c>
      <c r="I2090" s="9">
        <v>-4303432.861513898</v>
      </c>
      <c r="J2090" s="9">
        <v>-5279870.410653811</v>
      </c>
      <c r="K2090" s="9">
        <v>-170772.77912188228</v>
      </c>
      <c r="L2090" s="9">
        <v>-52668.41677480431</v>
      </c>
      <c r="M2090" s="9">
        <v>-957.192233821444</v>
      </c>
      <c r="N2090" s="9">
        <v>-1193.895249192107</v>
      </c>
      <c r="O2090" s="9">
        <v>24.816591075258998</v>
      </c>
      <c r="P2090" s="11">
        <v>0.04993807420073552</v>
      </c>
    </row>
    <row x14ac:dyDescent="0.25" r="2091" customHeight="1" ht="15.75">
      <c r="A2091" s="9">
        <v>2018</v>
      </c>
      <c r="B2091" s="8" t="s">
        <v>549</v>
      </c>
      <c r="C2091" s="8" t="s">
        <v>376</v>
      </c>
      <c r="D2091" s="8" t="s">
        <v>81</v>
      </c>
      <c r="E2091" s="8" t="s">
        <v>437</v>
      </c>
      <c r="F2091" s="10">
        <v>-0.004313531239534627</v>
      </c>
      <c r="G2091" s="10">
        <v>-0.018419178417934563</v>
      </c>
      <c r="H2091" s="9">
        <v>-8278253.55651169</v>
      </c>
      <c r="I2091" s="9">
        <v>-3388528.4083713554</v>
      </c>
      <c r="J2091" s="9">
        <v>-4408251.461486905</v>
      </c>
      <c r="K2091" s="9">
        <v>6201.388624996853</v>
      </c>
      <c r="L2091" s="9">
        <v>-482684.7918170531</v>
      </c>
      <c r="M2091" s="9">
        <v>-4422.712516929575</v>
      </c>
      <c r="N2091" s="9">
        <v>-1069.2036854290081</v>
      </c>
      <c r="O2091" s="9">
        <v>501.63274098708877</v>
      </c>
      <c r="P2091" s="11">
        <v>0.1328986610332146</v>
      </c>
    </row>
    <row x14ac:dyDescent="0.25" r="2092" customHeight="1" ht="15.75">
      <c r="A2092" s="9">
        <v>2018</v>
      </c>
      <c r="B2092" s="8" t="s">
        <v>571</v>
      </c>
      <c r="C2092" s="8" t="s">
        <v>106</v>
      </c>
      <c r="D2092" s="8" t="s">
        <v>559</v>
      </c>
      <c r="E2092" s="8" t="s">
        <v>437</v>
      </c>
      <c r="F2092" s="10">
        <v>-0.0041944073142847794</v>
      </c>
      <c r="G2092" s="10">
        <v>-0.009495525374593063</v>
      </c>
      <c r="H2092" s="9">
        <v>-15078894.294853782</v>
      </c>
      <c r="I2092" s="9">
        <v>-5738548.427822737</v>
      </c>
      <c r="J2092" s="9">
        <v>-7416873.962256016</v>
      </c>
      <c r="K2092" s="9">
        <v>101344.32326149159</v>
      </c>
      <c r="L2092" s="9">
        <v>-2020876.0686262124</v>
      </c>
      <c r="M2092" s="9">
        <v>-3091.4562065236896</v>
      </c>
      <c r="N2092" s="9">
        <v>-1760.9049039065835</v>
      </c>
      <c r="O2092" s="9">
        <v>912.2017001293021</v>
      </c>
      <c r="P2092" s="11">
        <v>0.11032344193745858</v>
      </c>
    </row>
    <row x14ac:dyDescent="0.25" r="2093" customHeight="1" ht="15.75">
      <c r="A2093" s="9">
        <v>2018</v>
      </c>
      <c r="B2093" s="8" t="s">
        <v>2069</v>
      </c>
      <c r="C2093" s="8" t="s">
        <v>111</v>
      </c>
      <c r="D2093" s="8" t="s">
        <v>554</v>
      </c>
      <c r="E2093" s="8" t="s">
        <v>437</v>
      </c>
      <c r="F2093" s="10">
        <v>-0.004127887687710931</v>
      </c>
      <c r="G2093" s="10">
        <v>-0.03458152043671986</v>
      </c>
      <c r="H2093" s="9">
        <v>-107706610.26856814</v>
      </c>
      <c r="I2093" s="9">
        <v>-46388320.31417649</v>
      </c>
      <c r="J2093" s="9">
        <v>-63017504.17044775</v>
      </c>
      <c r="K2093" s="9">
        <v>2310495.3718759874</v>
      </c>
      <c r="L2093" s="9">
        <v>-566410.7070816358</v>
      </c>
      <c r="M2093" s="9">
        <v>-42950.90699101778</v>
      </c>
      <c r="N2093" s="9">
        <v>-15763.470678431406</v>
      </c>
      <c r="O2093" s="9">
        <v>13843.928931248938</v>
      </c>
      <c r="P2093" s="11">
        <v>0.19339323135201378</v>
      </c>
    </row>
    <row x14ac:dyDescent="0.25" r="2094" customHeight="1" ht="15.75">
      <c r="A2094" s="9">
        <v>2018</v>
      </c>
      <c r="B2094" s="8" t="s">
        <v>2066</v>
      </c>
      <c r="C2094" s="8" t="s">
        <v>89</v>
      </c>
      <c r="D2094" s="8" t="s">
        <v>81</v>
      </c>
      <c r="E2094" s="8" t="s">
        <v>437</v>
      </c>
      <c r="F2094" s="10">
        <v>-0.004058968410743562</v>
      </c>
      <c r="G2094" s="10">
        <v>-0.017817980141075815</v>
      </c>
      <c r="H2094" s="9">
        <v>-2886751.2237862553</v>
      </c>
      <c r="I2094" s="9">
        <v>-1156331.4128470633</v>
      </c>
      <c r="J2094" s="9">
        <v>-1516595.355946092</v>
      </c>
      <c r="K2094" s="9">
        <v>11611.474564615404</v>
      </c>
      <c r="L2094" s="9">
        <v>-223621.24248792944</v>
      </c>
      <c r="M2094" s="9">
        <v>-1638.9911968602785</v>
      </c>
      <c r="N2094" s="9">
        <v>-370.83692401338345</v>
      </c>
      <c r="O2094" s="9">
        <v>195.14105108853542</v>
      </c>
      <c r="P2094" s="11">
        <v>0.13940103295114714</v>
      </c>
    </row>
    <row x14ac:dyDescent="0.25" r="2095" customHeight="1" ht="15.75">
      <c r="A2095" s="9">
        <v>2018</v>
      </c>
      <c r="B2095" s="8" t="s">
        <v>573</v>
      </c>
      <c r="C2095" s="8" t="s">
        <v>52</v>
      </c>
      <c r="D2095" s="8" t="s">
        <v>81</v>
      </c>
      <c r="E2095" s="8" t="s">
        <v>437</v>
      </c>
      <c r="F2095" s="10">
        <v>-0.004037625691491966</v>
      </c>
      <c r="G2095" s="10">
        <v>-0.020495387580658192</v>
      </c>
      <c r="H2095" s="9">
        <v>-28329468.731252816</v>
      </c>
      <c r="I2095" s="9">
        <v>-10645690.910708142</v>
      </c>
      <c r="J2095" s="9">
        <v>-12936714.975986455</v>
      </c>
      <c r="K2095" s="9">
        <v>-742209.1377527112</v>
      </c>
      <c r="L2095" s="9">
        <v>-3999775.6234686114</v>
      </c>
      <c r="M2095" s="9">
        <v>-2338.3992277985485</v>
      </c>
      <c r="N2095" s="9">
        <v>-2908.771031310694</v>
      </c>
      <c r="O2095" s="9">
        <v>169.08692222058698</v>
      </c>
      <c r="P2095" s="11">
        <v>0.05907625251758295</v>
      </c>
    </row>
    <row x14ac:dyDescent="0.25" r="2096" customHeight="1" ht="15.75">
      <c r="A2096" s="9">
        <v>2018</v>
      </c>
      <c r="B2096" s="8" t="s">
        <v>2068</v>
      </c>
      <c r="C2096" s="8" t="s">
        <v>106</v>
      </c>
      <c r="D2096" s="8" t="s">
        <v>559</v>
      </c>
      <c r="E2096" s="8" t="s">
        <v>437</v>
      </c>
      <c r="F2096" s="10">
        <v>-0.003911095157359311</v>
      </c>
      <c r="G2096" s="10">
        <v>-0.01209713657725853</v>
      </c>
      <c r="H2096" s="9">
        <v>-77760393.91861783</v>
      </c>
      <c r="I2096" s="9">
        <v>-31046081.084433038</v>
      </c>
      <c r="J2096" s="9">
        <v>-40205488.4414964</v>
      </c>
      <c r="K2096" s="9">
        <v>625194.1988584488</v>
      </c>
      <c r="L2096" s="9">
        <v>-7112468.379425798</v>
      </c>
      <c r="M2096" s="9">
        <v>-17097.17171018192</v>
      </c>
      <c r="N2096" s="9">
        <v>-9562.162486497551</v>
      </c>
      <c r="O2096" s="9">
        <v>5109.122075656516</v>
      </c>
      <c r="P2096" s="11">
        <v>0.11674278760514015</v>
      </c>
    </row>
    <row x14ac:dyDescent="0.25" r="2097" customHeight="1" ht="15.75">
      <c r="A2097" s="9">
        <v>2018</v>
      </c>
      <c r="B2097" s="8" t="s">
        <v>2065</v>
      </c>
      <c r="C2097" s="8" t="s">
        <v>76</v>
      </c>
      <c r="D2097" s="8" t="s">
        <v>81</v>
      </c>
      <c r="E2097" s="8" t="s">
        <v>437</v>
      </c>
      <c r="F2097" s="10">
        <v>-0.003720463673446841</v>
      </c>
      <c r="G2097" s="10">
        <v>-0.024160868260300616</v>
      </c>
      <c r="H2097" s="9">
        <v>-9294337.901218534</v>
      </c>
      <c r="I2097" s="9">
        <v>-2932924.2256241967</v>
      </c>
      <c r="J2097" s="9">
        <v>-3039863.6740409564</v>
      </c>
      <c r="K2097" s="9">
        <v>-1942675.679647539</v>
      </c>
      <c r="L2097" s="9">
        <v>-1370369.3997631522</v>
      </c>
      <c r="M2097" s="9">
        <v>-6515.721820732902</v>
      </c>
      <c r="N2097" s="9">
        <v>-724.0685262099817</v>
      </c>
      <c r="O2097" s="9">
        <v>-1265.1317957450042</v>
      </c>
      <c r="P2097" s="11">
        <v>0.233167686728967</v>
      </c>
    </row>
    <row x14ac:dyDescent="0.25" r="2098" customHeight="1" ht="15.75">
      <c r="A2098" s="9">
        <v>2018</v>
      </c>
      <c r="B2098" s="8" t="s">
        <v>2070</v>
      </c>
      <c r="C2098" s="8" t="s">
        <v>376</v>
      </c>
      <c r="D2098" s="8" t="s">
        <v>81</v>
      </c>
      <c r="E2098" s="8" t="s">
        <v>437</v>
      </c>
      <c r="F2098" s="10">
        <v>-0.003533878062507881</v>
      </c>
      <c r="G2098" s="10">
        <v>-0.015167328448054268</v>
      </c>
      <c r="H2098" s="9">
        <v>-17272283.132192284</v>
      </c>
      <c r="I2098" s="9">
        <v>-7311291.636852486</v>
      </c>
      <c r="J2098" s="9">
        <v>-9674454.734245636</v>
      </c>
      <c r="K2098" s="9">
        <v>139328.9383287875</v>
      </c>
      <c r="L2098" s="9">
        <v>-413615.9598443721</v>
      </c>
      <c r="M2098" s="9">
        <v>-11263.701229085382</v>
      </c>
      <c r="N2098" s="9">
        <v>-2386.197852675013</v>
      </c>
      <c r="O2098" s="9">
        <v>1400.1595031917564</v>
      </c>
      <c r="P2098" s="11">
        <v>0.15504905188726154</v>
      </c>
    </row>
    <row x14ac:dyDescent="0.25" r="2099" customHeight="1" ht="15.75">
      <c r="A2099" s="9">
        <v>2018</v>
      </c>
      <c r="B2099" s="8" t="s">
        <v>584</v>
      </c>
      <c r="C2099" s="8" t="s">
        <v>113</v>
      </c>
      <c r="D2099" s="8" t="s">
        <v>81</v>
      </c>
      <c r="E2099" s="8" t="s">
        <v>437</v>
      </c>
      <c r="F2099" s="10">
        <v>-0.003445489688732162</v>
      </c>
      <c r="G2099" s="10">
        <v>-0.01691479209437394</v>
      </c>
      <c r="H2099" s="9">
        <v>-159631504.4571337</v>
      </c>
      <c r="I2099" s="9">
        <v>-46149163.03316841</v>
      </c>
      <c r="J2099" s="9">
        <v>-57627431.55971522</v>
      </c>
      <c r="K2099" s="9">
        <v>-722337.1929990025</v>
      </c>
      <c r="L2099" s="9">
        <v>-55094536.641152576</v>
      </c>
      <c r="M2099" s="9">
        <v>-27543.373842934085</v>
      </c>
      <c r="N2099" s="9">
        <v>-13235.167177358402</v>
      </c>
      <c r="O2099" s="9">
        <v>2742.510921824889</v>
      </c>
      <c r="P2099" s="11">
        <v>0.05047945045850962</v>
      </c>
    </row>
    <row x14ac:dyDescent="0.25" r="2100" customHeight="1" ht="15.75">
      <c r="A2100" s="9">
        <v>2018</v>
      </c>
      <c r="B2100" s="8" t="s">
        <v>2071</v>
      </c>
      <c r="C2100" s="8" t="s">
        <v>111</v>
      </c>
      <c r="D2100" s="8" t="s">
        <v>559</v>
      </c>
      <c r="E2100" s="8" t="s">
        <v>437</v>
      </c>
      <c r="F2100" s="10">
        <v>-0.0033833410161752523</v>
      </c>
      <c r="G2100" s="10">
        <v>-0.010734930572818874</v>
      </c>
      <c r="H2100" s="9">
        <v>-21307825.297632825</v>
      </c>
      <c r="I2100" s="9">
        <v>-8844836.13071322</v>
      </c>
      <c r="J2100" s="9">
        <v>-10112496.1475313</v>
      </c>
      <c r="K2100" s="9">
        <v>-2084557.5552625405</v>
      </c>
      <c r="L2100" s="9">
        <v>-251733.05208595336</v>
      </c>
      <c r="M2100" s="9">
        <v>-10366.954853410722</v>
      </c>
      <c r="N2100" s="9">
        <v>-2242.8216888706747</v>
      </c>
      <c r="O2100" s="9">
        <v>-1592.6354975155878</v>
      </c>
      <c r="P2100" s="11">
        <v>0.07594158499936329</v>
      </c>
    </row>
    <row x14ac:dyDescent="0.25" r="2101" customHeight="1" ht="15.75">
      <c r="A2101" s="9">
        <v>2018</v>
      </c>
      <c r="B2101" s="8" t="s">
        <v>580</v>
      </c>
      <c r="C2101" s="8" t="s">
        <v>52</v>
      </c>
      <c r="D2101" s="8" t="s">
        <v>559</v>
      </c>
      <c r="E2101" s="8" t="s">
        <v>437</v>
      </c>
      <c r="F2101" s="10">
        <v>-0.0031213655513946358</v>
      </c>
      <c r="G2101" s="10">
        <v>-0.015101853445205513</v>
      </c>
      <c r="H2101" s="9">
        <v>-2533220.0375716807</v>
      </c>
      <c r="I2101" s="9">
        <v>-1101739.367522955</v>
      </c>
      <c r="J2101" s="9">
        <v>-1343748.0248812549</v>
      </c>
      <c r="K2101" s="9">
        <v>-73705.05987628717</v>
      </c>
      <c r="L2101" s="9">
        <v>-13485.379864265049</v>
      </c>
      <c r="M2101" s="9">
        <v>-270.47963113887147</v>
      </c>
      <c r="N2101" s="9">
        <v>-303.3380469340631</v>
      </c>
      <c r="O2101" s="9">
        <v>31.612251155534565</v>
      </c>
      <c r="P2101" s="11">
        <v>0.07462356412646709</v>
      </c>
    </row>
    <row x14ac:dyDescent="0.25" r="2102" customHeight="1" ht="15.75">
      <c r="A2102" s="9">
        <v>2018</v>
      </c>
      <c r="B2102" s="8" t="s">
        <v>582</v>
      </c>
      <c r="C2102" s="8" t="s">
        <v>106</v>
      </c>
      <c r="D2102" s="8" t="s">
        <v>81</v>
      </c>
      <c r="E2102" s="8" t="s">
        <v>437</v>
      </c>
      <c r="F2102" s="10">
        <v>-0.002999416266001356</v>
      </c>
      <c r="G2102" s="10">
        <v>-0.009456376591696744</v>
      </c>
      <c r="H2102" s="9">
        <v>-331786429.096272</v>
      </c>
      <c r="I2102" s="9">
        <v>-122641566.88984066</v>
      </c>
      <c r="J2102" s="9">
        <v>-142867592.4573184</v>
      </c>
      <c r="K2102" s="9">
        <v>-18484921.352300942</v>
      </c>
      <c r="L2102" s="9">
        <v>-47650586.39675249</v>
      </c>
      <c r="M2102" s="9">
        <v>-95123.11855272073</v>
      </c>
      <c r="N2102" s="9">
        <v>-31362.73848866916</v>
      </c>
      <c r="O2102" s="9">
        <v>-15276.14301799801</v>
      </c>
      <c r="P2102" s="11">
        <v>0.028598523492766075</v>
      </c>
    </row>
    <row x14ac:dyDescent="0.25" r="2103" customHeight="1" ht="15.75">
      <c r="A2103" s="9">
        <v>2018</v>
      </c>
      <c r="B2103" s="8" t="s">
        <v>583</v>
      </c>
      <c r="C2103" s="8" t="s">
        <v>106</v>
      </c>
      <c r="D2103" s="8" t="s">
        <v>81</v>
      </c>
      <c r="E2103" s="8" t="s">
        <v>437</v>
      </c>
      <c r="F2103" s="10">
        <v>-0.002993831770783846</v>
      </c>
      <c r="G2103" s="10">
        <v>-0.010601886563719092</v>
      </c>
      <c r="H2103" s="9">
        <v>-302556638.75541544</v>
      </c>
      <c r="I2103" s="9">
        <v>-110898183.27131173</v>
      </c>
      <c r="J2103" s="9">
        <v>-149135891.51786235</v>
      </c>
      <c r="K2103" s="9">
        <v>7572700.183674271</v>
      </c>
      <c r="L2103" s="9">
        <v>-50002069.61805973</v>
      </c>
      <c r="M2103" s="9">
        <v>-86904.7466568245</v>
      </c>
      <c r="N2103" s="9">
        <v>-36621.26768663124</v>
      </c>
      <c r="O2103" s="9">
        <v>30331.482487760582</v>
      </c>
      <c r="P2103" s="11">
        <v>0.14384052786457166</v>
      </c>
    </row>
    <row x14ac:dyDescent="0.25" r="2104" customHeight="1" ht="15.75">
      <c r="A2104" s="9">
        <v>2018</v>
      </c>
      <c r="B2104" s="8" t="s">
        <v>587</v>
      </c>
      <c r="C2104" s="8" t="s">
        <v>35</v>
      </c>
      <c r="D2104" s="8" t="s">
        <v>81</v>
      </c>
      <c r="E2104" s="8" t="s">
        <v>437</v>
      </c>
      <c r="F2104" s="10">
        <v>-0.002961057929862383</v>
      </c>
      <c r="G2104" s="10">
        <v>-0.01711864950226386</v>
      </c>
      <c r="H2104" s="9">
        <v>-60544169.847905256</v>
      </c>
      <c r="I2104" s="9">
        <v>-26035707.885271527</v>
      </c>
      <c r="J2104" s="9">
        <v>-31809944.99312222</v>
      </c>
      <c r="K2104" s="9">
        <v>-1216034.680322147</v>
      </c>
      <c r="L2104" s="9">
        <v>-1462545.9806683904</v>
      </c>
      <c r="M2104" s="9">
        <v>-12628.665827104744</v>
      </c>
      <c r="N2104" s="9">
        <v>-7174.323713156017</v>
      </c>
      <c r="O2104" s="9">
        <v>-133.31898070078978</v>
      </c>
      <c r="P2104" s="11">
        <v>0.0462262125135386</v>
      </c>
    </row>
    <row x14ac:dyDescent="0.25" r="2105" customHeight="1" ht="15.75">
      <c r="A2105" s="9">
        <v>2018</v>
      </c>
      <c r="B2105" s="8" t="s">
        <v>581</v>
      </c>
      <c r="C2105" s="8" t="s">
        <v>35</v>
      </c>
      <c r="D2105" s="8" t="s">
        <v>559</v>
      </c>
      <c r="E2105" s="8" t="s">
        <v>437</v>
      </c>
      <c r="F2105" s="10">
        <v>-0.0029203290598503353</v>
      </c>
      <c r="G2105" s="10">
        <v>-0.03334578380234392</v>
      </c>
      <c r="H2105" s="9">
        <v>-1929463.7526041472</v>
      </c>
      <c r="I2105" s="9">
        <v>-845605.9220045524</v>
      </c>
      <c r="J2105" s="9">
        <v>-1032954.1518684413</v>
      </c>
      <c r="K2105" s="9">
        <v>-39697.71914547998</v>
      </c>
      <c r="L2105" s="9">
        <v>-10560.252716151124</v>
      </c>
      <c r="M2105" s="9">
        <v>-408.07207908565096</v>
      </c>
      <c r="N2105" s="9">
        <v>-232.92606507072736</v>
      </c>
      <c r="O2105" s="9">
        <v>-4.708725365474663</v>
      </c>
      <c r="P2105" s="11">
        <v>0.04691513786365677</v>
      </c>
    </row>
    <row x14ac:dyDescent="0.25" r="2106" customHeight="1" ht="15.75">
      <c r="A2106" s="9">
        <v>2018</v>
      </c>
      <c r="B2106" s="8" t="s">
        <v>547</v>
      </c>
      <c r="C2106" s="8" t="s">
        <v>35</v>
      </c>
      <c r="D2106" s="8" t="s">
        <v>504</v>
      </c>
      <c r="E2106" s="8" t="s">
        <v>437</v>
      </c>
      <c r="F2106" s="10">
        <v>-0.0029081845582967216</v>
      </c>
      <c r="G2106" s="10">
        <v>-0.0067656234530085015</v>
      </c>
      <c r="H2106" s="9">
        <v>-1577107.764229339</v>
      </c>
      <c r="I2106" s="9">
        <v>-402700.0165664473</v>
      </c>
      <c r="J2106" s="9">
        <v>-504798.9335585061</v>
      </c>
      <c r="K2106" s="9">
        <v>-5285.539191148701</v>
      </c>
      <c r="L2106" s="9">
        <v>-663894.8072794568</v>
      </c>
      <c r="M2106" s="9">
        <v>-334.9434213945689</v>
      </c>
      <c r="N2106" s="9">
        <v>-116.75262461110053</v>
      </c>
      <c r="O2106" s="9">
        <v>23.228412225656896</v>
      </c>
      <c r="P2106" s="11">
        <v>0.046994217814797234</v>
      </c>
    </row>
    <row x14ac:dyDescent="0.25" r="2107" customHeight="1" ht="15.75">
      <c r="A2107" s="9">
        <v>2018</v>
      </c>
      <c r="B2107" s="8" t="s">
        <v>570</v>
      </c>
      <c r="C2107" s="8" t="s">
        <v>39</v>
      </c>
      <c r="D2107" s="8" t="s">
        <v>81</v>
      </c>
      <c r="E2107" s="8" t="s">
        <v>437</v>
      </c>
      <c r="F2107" s="10">
        <v>-0.0028885513658104814</v>
      </c>
      <c r="G2107" s="10">
        <v>-0.012588040901330566</v>
      </c>
      <c r="H2107" s="9">
        <v>-18159281.83549499</v>
      </c>
      <c r="I2107" s="9">
        <v>-7100408.010192448</v>
      </c>
      <c r="J2107" s="9">
        <v>-9731432.381803392</v>
      </c>
      <c r="K2107" s="9">
        <v>395035.45035400137</v>
      </c>
      <c r="L2107" s="9">
        <v>-1707523.53027447</v>
      </c>
      <c r="M2107" s="9">
        <v>-14487.768839798131</v>
      </c>
      <c r="N2107" s="9">
        <v>-2480.7353807920567</v>
      </c>
      <c r="O2107" s="9">
        <v>2015.1406419127293</v>
      </c>
      <c r="P2107" s="11">
        <v>0.24379901943352786</v>
      </c>
    </row>
    <row x14ac:dyDescent="0.25" r="2108" customHeight="1" ht="15.75">
      <c r="A2108" s="9">
        <v>2018</v>
      </c>
      <c r="B2108" s="8" t="s">
        <v>588</v>
      </c>
      <c r="C2108" s="8" t="s">
        <v>52</v>
      </c>
      <c r="D2108" s="8" t="s">
        <v>81</v>
      </c>
      <c r="E2108" s="8" t="s">
        <v>437</v>
      </c>
      <c r="F2108" s="10">
        <v>-0.0028301657391072233</v>
      </c>
      <c r="G2108" s="10">
        <v>-0.013792329250257574</v>
      </c>
      <c r="H2108" s="9">
        <v>-28092442.87750064</v>
      </c>
      <c r="I2108" s="9">
        <v>-9518522.644515546</v>
      </c>
      <c r="J2108" s="9">
        <v>-11776749.31327174</v>
      </c>
      <c r="K2108" s="9">
        <v>-530782.5081231162</v>
      </c>
      <c r="L2108" s="9">
        <v>-6261135.486765444</v>
      </c>
      <c r="M2108" s="9">
        <v>-3308.1403089583177</v>
      </c>
      <c r="N2108" s="9">
        <v>-2699.319261189847</v>
      </c>
      <c r="O2108" s="9">
        <v>754.5347453668505</v>
      </c>
      <c r="P2108" s="11">
        <v>0.0814347790432355</v>
      </c>
    </row>
    <row x14ac:dyDescent="0.25" r="2109" customHeight="1" ht="15.75">
      <c r="A2109" s="9">
        <v>2018</v>
      </c>
      <c r="B2109" s="8" t="s">
        <v>608</v>
      </c>
      <c r="C2109" s="8" t="s">
        <v>35</v>
      </c>
      <c r="D2109" s="8" t="s">
        <v>81</v>
      </c>
      <c r="E2109" s="8" t="s">
        <v>437</v>
      </c>
      <c r="F2109" s="10">
        <v>-0.002732550681078929</v>
      </c>
      <c r="G2109" s="13" t="s">
        <v>45</v>
      </c>
      <c r="H2109" s="9">
        <v>-4464739.165806727</v>
      </c>
      <c r="I2109" s="9">
        <v>-1917945.7089865878</v>
      </c>
      <c r="J2109" s="9">
        <v>-2350533.192098658</v>
      </c>
      <c r="K2109" s="9">
        <v>-81942.18519455178</v>
      </c>
      <c r="L2109" s="9">
        <v>-112781.61192013804</v>
      </c>
      <c r="M2109" s="9">
        <v>-1009.1597326153637</v>
      </c>
      <c r="N2109" s="9">
        <v>-531.7714728917293</v>
      </c>
      <c r="O2109" s="9">
        <v>4.463598716785299</v>
      </c>
      <c r="P2109" s="11">
        <v>0.04973924318778957</v>
      </c>
    </row>
    <row x14ac:dyDescent="0.25" r="2110" customHeight="1" ht="15.75">
      <c r="A2110" s="9">
        <v>2018</v>
      </c>
      <c r="B2110" s="8" t="s">
        <v>2072</v>
      </c>
      <c r="C2110" s="8" t="s">
        <v>359</v>
      </c>
      <c r="D2110" s="8" t="s">
        <v>81</v>
      </c>
      <c r="E2110" s="8" t="s">
        <v>437</v>
      </c>
      <c r="F2110" s="10">
        <v>-0.002713801701163623</v>
      </c>
      <c r="G2110" s="10">
        <v>-0.025320263290347724</v>
      </c>
      <c r="H2110" s="9">
        <v>-50135549.12538788</v>
      </c>
      <c r="I2110" s="9">
        <v>-22003905.184188697</v>
      </c>
      <c r="J2110" s="9">
        <v>-32228296.144366167</v>
      </c>
      <c r="K2110" s="9">
        <v>5236128.477208452</v>
      </c>
      <c r="L2110" s="9">
        <v>-268152.59109433496</v>
      </c>
      <c r="M2110" s="9">
        <v>-875295.564728622</v>
      </c>
      <c r="N2110" s="9">
        <v>-8289.3449087637</v>
      </c>
      <c r="O2110" s="9">
        <v>12261.226690284553</v>
      </c>
      <c r="P2110" s="11">
        <v>0.2150929201075319</v>
      </c>
    </row>
    <row x14ac:dyDescent="0.25" r="2111" customHeight="1" ht="15.75">
      <c r="A2111" s="9">
        <v>2018</v>
      </c>
      <c r="B2111" s="8" t="s">
        <v>577</v>
      </c>
      <c r="C2111" s="8" t="s">
        <v>72</v>
      </c>
      <c r="D2111" s="8" t="s">
        <v>81</v>
      </c>
      <c r="E2111" s="8" t="s">
        <v>437</v>
      </c>
      <c r="F2111" s="10">
        <v>-0.002597912579359163</v>
      </c>
      <c r="G2111" s="10">
        <v>-0.030149521465653147</v>
      </c>
      <c r="H2111" s="9">
        <v>-37866371.70653137</v>
      </c>
      <c r="I2111" s="9">
        <v>-16617901.23556547</v>
      </c>
      <c r="J2111" s="9">
        <v>-21556317.549448125</v>
      </c>
      <c r="K2111" s="9">
        <v>533858.7757831605</v>
      </c>
      <c r="L2111" s="9">
        <v>-203125.94238830107</v>
      </c>
      <c r="M2111" s="9">
        <v>-20174.693993514546</v>
      </c>
      <c r="N2111" s="9">
        <v>-5154.6144540758305</v>
      </c>
      <c r="O2111" s="9">
        <v>2443.553534975851</v>
      </c>
      <c r="P2111" s="11">
        <v>0.11272419681728325</v>
      </c>
    </row>
    <row x14ac:dyDescent="0.25" r="2112" customHeight="1" ht="15.75">
      <c r="A2112" s="9">
        <v>2018</v>
      </c>
      <c r="B2112" s="8" t="s">
        <v>596</v>
      </c>
      <c r="C2112" s="8" t="s">
        <v>35</v>
      </c>
      <c r="D2112" s="8" t="s">
        <v>81</v>
      </c>
      <c r="E2112" s="8" t="s">
        <v>437</v>
      </c>
      <c r="F2112" s="10">
        <v>-0.002560524345607649</v>
      </c>
      <c r="G2112" s="10">
        <v>-0.025189994588746507</v>
      </c>
      <c r="H2112" s="9">
        <v>-45646980.63822642</v>
      </c>
      <c r="I2112" s="9">
        <v>-19510756.307223517</v>
      </c>
      <c r="J2112" s="9">
        <v>-23979572.084712245</v>
      </c>
      <c r="K2112" s="9">
        <v>-761434.6932484991</v>
      </c>
      <c r="L2112" s="9">
        <v>-1378946.7336061045</v>
      </c>
      <c r="M2112" s="9">
        <v>-11010.70667237808</v>
      </c>
      <c r="N2112" s="9">
        <v>-5440.436350873703</v>
      </c>
      <c r="O2112" s="9">
        <v>180.32358720789398</v>
      </c>
      <c r="P2112" s="11">
        <v>0.052757622406927385</v>
      </c>
    </row>
    <row x14ac:dyDescent="0.25" r="2113" customHeight="1" ht="15.75">
      <c r="A2113" s="9">
        <v>2018</v>
      </c>
      <c r="B2113" s="8" t="s">
        <v>578</v>
      </c>
      <c r="C2113" s="8" t="s">
        <v>35</v>
      </c>
      <c r="D2113" s="8" t="s">
        <v>439</v>
      </c>
      <c r="E2113" s="8" t="s">
        <v>437</v>
      </c>
      <c r="F2113" s="10">
        <v>-0.0023552638464867607</v>
      </c>
      <c r="G2113" s="10">
        <v>-0.005786271944789406</v>
      </c>
      <c r="H2113" s="9">
        <v>-366517.7998379229</v>
      </c>
      <c r="I2113" s="9">
        <v>-142912.0975365842</v>
      </c>
      <c r="J2113" s="9">
        <v>-177061.5217515185</v>
      </c>
      <c r="K2113" s="9">
        <v>-4079.562145188074</v>
      </c>
      <c r="L2113" s="9">
        <v>-42332.1352940984</v>
      </c>
      <c r="M2113" s="9">
        <v>-96.11419918278932</v>
      </c>
      <c r="N2113" s="9">
        <v>-40.49084376457887</v>
      </c>
      <c r="O2113" s="9">
        <v>4.121932413681515</v>
      </c>
      <c r="P2113" s="11">
        <v>0.05687587686405889</v>
      </c>
    </row>
    <row x14ac:dyDescent="0.25" r="2114" customHeight="1" ht="15.75">
      <c r="A2114" s="9">
        <v>2018</v>
      </c>
      <c r="B2114" s="8" t="s">
        <v>2073</v>
      </c>
      <c r="C2114" s="8" t="s">
        <v>39</v>
      </c>
      <c r="D2114" s="8" t="s">
        <v>81</v>
      </c>
      <c r="E2114" s="8" t="s">
        <v>437</v>
      </c>
      <c r="F2114" s="10">
        <v>-0.002274830626859966</v>
      </c>
      <c r="G2114" s="10">
        <v>-0.007373678566440726</v>
      </c>
      <c r="H2114" s="9">
        <v>-19166651.50496674</v>
      </c>
      <c r="I2114" s="9">
        <v>-8022034.710453723</v>
      </c>
      <c r="J2114" s="9">
        <v>-11283216.344187535</v>
      </c>
      <c r="K2114" s="9">
        <v>669421.3503780399</v>
      </c>
      <c r="L2114" s="9">
        <v>-511301.5053386179</v>
      </c>
      <c r="M2114" s="9">
        <v>-19416.909816100444</v>
      </c>
      <c r="N2114" s="9">
        <v>-2943.0664662900713</v>
      </c>
      <c r="O2114" s="9">
        <v>2839.680917495466</v>
      </c>
      <c r="P2114" s="11">
        <v>0.21215020600986104</v>
      </c>
    </row>
    <row x14ac:dyDescent="0.25" r="2115" customHeight="1" ht="15.75">
      <c r="A2115" s="9">
        <v>2018</v>
      </c>
      <c r="B2115" s="8" t="s">
        <v>574</v>
      </c>
      <c r="C2115" s="8" t="s">
        <v>35</v>
      </c>
      <c r="D2115" s="8" t="s">
        <v>522</v>
      </c>
      <c r="E2115" s="8" t="s">
        <v>437</v>
      </c>
      <c r="F2115" s="10">
        <v>-0.0022678738580379216</v>
      </c>
      <c r="G2115" s="10">
        <v>-0.007074344762235665</v>
      </c>
      <c r="H2115" s="9">
        <v>-540794.8207413863</v>
      </c>
      <c r="I2115" s="9">
        <v>-237064.8875427784</v>
      </c>
      <c r="J2115" s="9">
        <v>-292599.18167760316</v>
      </c>
      <c r="K2115" s="9">
        <v>-7944.608512653262</v>
      </c>
      <c r="L2115" s="9">
        <v>-2976.8348900929855</v>
      </c>
      <c r="M2115" s="9">
        <v>-147.2806442841923</v>
      </c>
      <c r="N2115" s="9">
        <v>-66.66313557955722</v>
      </c>
      <c r="O2115" s="9">
        <v>4.635661605679896</v>
      </c>
      <c r="P2115" s="11">
        <v>0.05895620462545549</v>
      </c>
    </row>
    <row x14ac:dyDescent="0.25" r="2116" customHeight="1" ht="15.75">
      <c r="A2116" s="9">
        <v>2018</v>
      </c>
      <c r="B2116" s="8" t="s">
        <v>586</v>
      </c>
      <c r="C2116" s="8" t="s">
        <v>87</v>
      </c>
      <c r="D2116" s="8" t="s">
        <v>559</v>
      </c>
      <c r="E2116" s="8" t="s">
        <v>437</v>
      </c>
      <c r="F2116" s="10">
        <v>-0.0022133313687235944</v>
      </c>
      <c r="G2116" s="10">
        <v>-0.01050754660753274</v>
      </c>
      <c r="H2116" s="9">
        <v>-8178358.47585646</v>
      </c>
      <c r="I2116" s="9">
        <v>-3522959.160961335</v>
      </c>
      <c r="J2116" s="9">
        <v>-4590982.920103364</v>
      </c>
      <c r="K2116" s="9">
        <v>146275.61705566934</v>
      </c>
      <c r="L2116" s="9">
        <v>-203783.48856769095</v>
      </c>
      <c r="M2116" s="9">
        <v>-6376.424015711035</v>
      </c>
      <c r="N2116" s="9">
        <v>-1098.026566329224</v>
      </c>
      <c r="O2116" s="9">
        <v>565.9273023038156</v>
      </c>
      <c r="P2116" s="11">
        <v>0.11361298948208153</v>
      </c>
    </row>
    <row x14ac:dyDescent="0.25" r="2117" customHeight="1" ht="15.75">
      <c r="A2117" s="9">
        <v>2018</v>
      </c>
      <c r="B2117" s="8" t="s">
        <v>592</v>
      </c>
      <c r="C2117" s="8" t="s">
        <v>106</v>
      </c>
      <c r="D2117" s="8" t="s">
        <v>559</v>
      </c>
      <c r="E2117" s="8" t="s">
        <v>437</v>
      </c>
      <c r="F2117" s="10">
        <v>-0.0021921445874106974</v>
      </c>
      <c r="G2117" s="10">
        <v>-0.007356570555936127</v>
      </c>
      <c r="H2117" s="9">
        <v>-16206524.934727287</v>
      </c>
      <c r="I2117" s="9">
        <v>-7075735.038604788</v>
      </c>
      <c r="J2117" s="9">
        <v>-9689086.20562136</v>
      </c>
      <c r="K2117" s="9">
        <v>651130.8079715117</v>
      </c>
      <c r="L2117" s="9">
        <v>-86378.21834138143</v>
      </c>
      <c r="M2117" s="9">
        <v>-6357.478646684182</v>
      </c>
      <c r="N2117" s="9">
        <v>-2414.112048025973</v>
      </c>
      <c r="O2117" s="9">
        <v>2315.310563447713</v>
      </c>
      <c r="P2117" s="11">
        <v>0.18044760142692193</v>
      </c>
    </row>
    <row x14ac:dyDescent="0.25" r="2118" customHeight="1" ht="15.75">
      <c r="A2118" s="9">
        <v>2018</v>
      </c>
      <c r="B2118" s="8" t="s">
        <v>585</v>
      </c>
      <c r="C2118" s="8" t="s">
        <v>133</v>
      </c>
      <c r="D2118" s="8" t="s">
        <v>81</v>
      </c>
      <c r="E2118" s="8" t="s">
        <v>437</v>
      </c>
      <c r="F2118" s="10">
        <v>-0.0020581125433011623</v>
      </c>
      <c r="G2118" s="10">
        <v>-0.015074283763097704</v>
      </c>
      <c r="H2118" s="9">
        <v>-1277129.8298432576</v>
      </c>
      <c r="I2118" s="9">
        <v>-560267.0241228507</v>
      </c>
      <c r="J2118" s="9">
        <v>-681491.6903519786</v>
      </c>
      <c r="K2118" s="9">
        <v>-28207.518162365614</v>
      </c>
      <c r="L2118" s="9">
        <v>-6858.194433741632</v>
      </c>
      <c r="M2118" s="9">
        <v>-148.4394500810929</v>
      </c>
      <c r="N2118" s="9">
        <v>-152.63115526705022</v>
      </c>
      <c r="O2118" s="9">
        <v>-4.332166971989345</v>
      </c>
      <c r="P2118" s="11">
        <v>0.04258460957531028</v>
      </c>
    </row>
    <row x14ac:dyDescent="0.25" r="2119" customHeight="1" ht="15.75">
      <c r="A2119" s="9">
        <v>2018</v>
      </c>
      <c r="B2119" s="8" t="s">
        <v>593</v>
      </c>
      <c r="C2119" s="8" t="s">
        <v>305</v>
      </c>
      <c r="D2119" s="8" t="s">
        <v>81</v>
      </c>
      <c r="E2119" s="8" t="s">
        <v>437</v>
      </c>
      <c r="F2119" s="10">
        <v>-0.001971513308883346</v>
      </c>
      <c r="G2119" s="10">
        <v>-0.007466067549531487</v>
      </c>
      <c r="H2119" s="9">
        <v>-27165171.459953066</v>
      </c>
      <c r="I2119" s="9">
        <v>-11722424.973569905</v>
      </c>
      <c r="J2119" s="9">
        <v>-14644382.833687779</v>
      </c>
      <c r="K2119" s="9">
        <v>-189083.4444478093</v>
      </c>
      <c r="L2119" s="9">
        <v>-597859.3289509958</v>
      </c>
      <c r="M2119" s="9">
        <v>-8765.26611780243</v>
      </c>
      <c r="N2119" s="9">
        <v>-3371.5548630898184</v>
      </c>
      <c r="O2119" s="9">
        <v>715.9416843222216</v>
      </c>
      <c r="P2119" s="11">
        <v>0.07424741774264429</v>
      </c>
    </row>
    <row x14ac:dyDescent="0.25" r="2120" customHeight="1" ht="15.75">
      <c r="A2120" s="9">
        <v>2018</v>
      </c>
      <c r="B2120" s="8" t="s">
        <v>598</v>
      </c>
      <c r="C2120" s="8" t="s">
        <v>72</v>
      </c>
      <c r="D2120" s="8" t="s">
        <v>599</v>
      </c>
      <c r="E2120" s="8" t="s">
        <v>437</v>
      </c>
      <c r="F2120" s="10">
        <v>-0.0019135562412462713</v>
      </c>
      <c r="G2120" s="10">
        <v>-0.008909996248302951</v>
      </c>
      <c r="H2120" s="9">
        <v>-2611464.516782519</v>
      </c>
      <c r="I2120" s="9">
        <v>-1117607.8442336123</v>
      </c>
      <c r="J2120" s="9">
        <v>-1502252.1636048513</v>
      </c>
      <c r="K2120" s="9">
        <v>91051.08675088032</v>
      </c>
      <c r="L2120" s="9">
        <v>-80665.53850569036</v>
      </c>
      <c r="M2120" s="9">
        <v>-1888.9510046555135</v>
      </c>
      <c r="N2120" s="9">
        <v>-370.6533238732535</v>
      </c>
      <c r="O2120" s="9">
        <v>269.5471392849985</v>
      </c>
      <c r="P2120" s="11">
        <v>0.14260218041761727</v>
      </c>
    </row>
    <row x14ac:dyDescent="0.25" r="2121" customHeight="1" ht="15.75">
      <c r="A2121" s="9">
        <v>2018</v>
      </c>
      <c r="B2121" s="8" t="s">
        <v>590</v>
      </c>
      <c r="C2121" s="8" t="s">
        <v>87</v>
      </c>
      <c r="D2121" s="8" t="s">
        <v>559</v>
      </c>
      <c r="E2121" s="8" t="s">
        <v>437</v>
      </c>
      <c r="F2121" s="10">
        <v>-0.0018725845938211997</v>
      </c>
      <c r="G2121" s="10">
        <v>-0.012316155668240373</v>
      </c>
      <c r="H2121" s="9">
        <v>-5162175.712439129</v>
      </c>
      <c r="I2121" s="9">
        <v>-2269499.948159653</v>
      </c>
      <c r="J2121" s="9">
        <v>-3002666.502331754</v>
      </c>
      <c r="K2121" s="9">
        <v>142748.01320510524</v>
      </c>
      <c r="L2121" s="9">
        <v>-27728.157576494898</v>
      </c>
      <c r="M2121" s="9">
        <v>-4757.1716532444525</v>
      </c>
      <c r="N2121" s="9">
        <v>-727.5254893309777</v>
      </c>
      <c r="O2121" s="9">
        <v>455.5795662441477</v>
      </c>
      <c r="P2121" s="11">
        <v>0.1293728231210272</v>
      </c>
    </row>
    <row x14ac:dyDescent="0.25" r="2122" customHeight="1" ht="15.75">
      <c r="A2122" s="9">
        <v>2018</v>
      </c>
      <c r="B2122" s="8" t="s">
        <v>601</v>
      </c>
      <c r="C2122" s="8" t="s">
        <v>35</v>
      </c>
      <c r="D2122" s="8" t="s">
        <v>81</v>
      </c>
      <c r="E2122" s="8" t="s">
        <v>437</v>
      </c>
      <c r="F2122" s="10">
        <v>-0.001843423451537288</v>
      </c>
      <c r="G2122" s="10">
        <v>-0.009533971297664805</v>
      </c>
      <c r="H2122" s="9">
        <v>-67158833.78328374</v>
      </c>
      <c r="I2122" s="9">
        <v>-28885888.21903874</v>
      </c>
      <c r="J2122" s="9">
        <v>-36069888.937204644</v>
      </c>
      <c r="K2122" s="9">
        <v>-526775.0887859853</v>
      </c>
      <c r="L2122" s="9">
        <v>-1646858.6230960288</v>
      </c>
      <c r="M2122" s="9">
        <v>-22501.428203440068</v>
      </c>
      <c r="N2122" s="9">
        <v>-8311.561391483683</v>
      </c>
      <c r="O2122" s="9">
        <v>1390.0744366364333</v>
      </c>
      <c r="P2122" s="11">
        <v>0.07062266506539903</v>
      </c>
    </row>
    <row x14ac:dyDescent="0.25" r="2123" customHeight="1" ht="15.75">
      <c r="A2123" s="9">
        <v>2018</v>
      </c>
      <c r="B2123" s="8" t="s">
        <v>2074</v>
      </c>
      <c r="C2123" s="8" t="s">
        <v>83</v>
      </c>
      <c r="D2123" s="8" t="s">
        <v>81</v>
      </c>
      <c r="E2123" s="8" t="s">
        <v>437</v>
      </c>
      <c r="F2123" s="10">
        <v>-0.0017666550499620408</v>
      </c>
      <c r="G2123" s="10">
        <v>-0.0055250477731835545</v>
      </c>
      <c r="H2123" s="9">
        <v>-18613377.598047826</v>
      </c>
      <c r="I2123" s="9">
        <v>-7522444.249213024</v>
      </c>
      <c r="J2123" s="9">
        <v>-11155510.967102263</v>
      </c>
      <c r="K2123" s="9">
        <v>1072157.6439785701</v>
      </c>
      <c r="L2123" s="9">
        <v>-984044.5345234806</v>
      </c>
      <c r="M2123" s="9">
        <v>-24280.42936068381</v>
      </c>
      <c r="N2123" s="9">
        <v>-3039.3187490001296</v>
      </c>
      <c r="O2123" s="9">
        <v>3784.256922056707</v>
      </c>
      <c r="P2123" s="11">
        <v>0.24919095320043205</v>
      </c>
    </row>
    <row x14ac:dyDescent="0.25" r="2124" customHeight="1" ht="15.75">
      <c r="A2124" s="9">
        <v>2018</v>
      </c>
      <c r="B2124" s="8" t="s">
        <v>618</v>
      </c>
      <c r="C2124" s="8" t="s">
        <v>188</v>
      </c>
      <c r="D2124" s="8" t="s">
        <v>439</v>
      </c>
      <c r="E2124" s="8" t="s">
        <v>437</v>
      </c>
      <c r="F2124" s="10">
        <v>-0.0017155829146188407</v>
      </c>
      <c r="G2124" s="10">
        <v>-0.0030450424215205094</v>
      </c>
      <c r="H2124" s="9">
        <v>-151753.48739026318</v>
      </c>
      <c r="I2124" s="9">
        <v>-66818.52297987662</v>
      </c>
      <c r="J2124" s="9">
        <v>-87298.39013759255</v>
      </c>
      <c r="K2124" s="9">
        <v>3679.082049711296</v>
      </c>
      <c r="L2124" s="9">
        <v>-1249.2857860104525</v>
      </c>
      <c r="M2124" s="9">
        <v>-58.656842058259656</v>
      </c>
      <c r="N2124" s="9">
        <v>-20.7784814013408</v>
      </c>
      <c r="O2124" s="9">
        <v>13.064786964831729</v>
      </c>
      <c r="P2124" s="11">
        <v>0.11636381621363638</v>
      </c>
    </row>
    <row x14ac:dyDescent="0.25" r="2125" customHeight="1" ht="15.75">
      <c r="A2125" s="9">
        <v>2018</v>
      </c>
      <c r="B2125" s="8" t="s">
        <v>595</v>
      </c>
      <c r="C2125" s="8" t="s">
        <v>64</v>
      </c>
      <c r="D2125" s="8" t="s">
        <v>81</v>
      </c>
      <c r="E2125" s="8" t="s">
        <v>437</v>
      </c>
      <c r="F2125" s="10">
        <v>-0.0016388353012708951</v>
      </c>
      <c r="G2125" s="10">
        <v>-0.006259986743914451</v>
      </c>
      <c r="H2125" s="9">
        <v>-18278405.556549832</v>
      </c>
      <c r="I2125" s="9">
        <v>-7977871.478359815</v>
      </c>
      <c r="J2125" s="9">
        <v>-9958797.616239391</v>
      </c>
      <c r="K2125" s="9">
        <v>-238204.66420445277</v>
      </c>
      <c r="L2125" s="9">
        <v>-97601.71887564301</v>
      </c>
      <c r="M2125" s="9">
        <v>-4111.695345885919</v>
      </c>
      <c r="N2125" s="9">
        <v>-2295.551449359734</v>
      </c>
      <c r="O2125" s="9">
        <v>477.16792472065424</v>
      </c>
      <c r="P2125" s="11">
        <v>0.08675189063329965</v>
      </c>
    </row>
    <row x14ac:dyDescent="0.25" r="2126" customHeight="1" ht="15.75">
      <c r="A2126" s="9">
        <v>2018</v>
      </c>
      <c r="B2126" s="8" t="s">
        <v>597</v>
      </c>
      <c r="C2126" s="8" t="s">
        <v>106</v>
      </c>
      <c r="D2126" s="8" t="s">
        <v>81</v>
      </c>
      <c r="E2126" s="8" t="s">
        <v>437</v>
      </c>
      <c r="F2126" s="10">
        <v>-0.0016204544945409595</v>
      </c>
      <c r="G2126" s="10">
        <v>-0.006738428725488153</v>
      </c>
      <c r="H2126" s="9">
        <v>-157187326.87946215</v>
      </c>
      <c r="I2126" s="9">
        <v>-57482432.6950387</v>
      </c>
      <c r="J2126" s="9">
        <v>-85500983.5592748</v>
      </c>
      <c r="K2126" s="9">
        <v>11855903.617438503</v>
      </c>
      <c r="L2126" s="9">
        <v>-25987422.54374912</v>
      </c>
      <c r="M2126" s="9">
        <v>-83415.14184845924</v>
      </c>
      <c r="N2126" s="9">
        <v>-22642.957914101375</v>
      </c>
      <c r="O2126" s="9">
        <v>33666.40092459108</v>
      </c>
      <c r="P2126" s="11">
        <v>0.22045715076699576</v>
      </c>
    </row>
    <row x14ac:dyDescent="0.25" r="2127" customHeight="1" ht="15.75">
      <c r="A2127" s="9">
        <v>2018</v>
      </c>
      <c r="B2127" s="8" t="s">
        <v>2077</v>
      </c>
      <c r="C2127" s="8" t="s">
        <v>35</v>
      </c>
      <c r="D2127" s="8" t="s">
        <v>81</v>
      </c>
      <c r="E2127" s="8" t="s">
        <v>437</v>
      </c>
      <c r="F2127" s="10">
        <v>-0.0016142973932496173</v>
      </c>
      <c r="G2127" s="10">
        <v>-0.00646360726905726</v>
      </c>
      <c r="H2127" s="9">
        <v>-53875653.39869916</v>
      </c>
      <c r="I2127" s="9">
        <v>-23027051.15445527</v>
      </c>
      <c r="J2127" s="9">
        <v>-28998995.199811533</v>
      </c>
      <c r="K2127" s="9">
        <v>-160781.63456274246</v>
      </c>
      <c r="L2127" s="9">
        <v>-1663068.5707368737</v>
      </c>
      <c r="M2127" s="9">
        <v>-20612.99279115906</v>
      </c>
      <c r="N2127" s="9">
        <v>-6736.627877453062</v>
      </c>
      <c r="O2127" s="9">
        <v>1592.7815358973007</v>
      </c>
      <c r="P2127" s="11">
        <v>0.07919083307763064</v>
      </c>
    </row>
    <row x14ac:dyDescent="0.25" r="2128" customHeight="1" ht="15.75">
      <c r="A2128" s="9">
        <v>2018</v>
      </c>
      <c r="B2128" s="8" t="s">
        <v>2078</v>
      </c>
      <c r="C2128" s="8" t="s">
        <v>106</v>
      </c>
      <c r="D2128" s="8" t="s">
        <v>528</v>
      </c>
      <c r="E2128" s="8" t="s">
        <v>437</v>
      </c>
      <c r="F2128" s="10">
        <v>-0.0015704619736191798</v>
      </c>
      <c r="G2128" s="10">
        <v>-0.005889385826430817</v>
      </c>
      <c r="H2128" s="9">
        <v>-30141876.65967292</v>
      </c>
      <c r="I2128" s="9">
        <v>-13013942.328017212</v>
      </c>
      <c r="J2128" s="9">
        <v>-18848670.76258604</v>
      </c>
      <c r="K2128" s="9">
        <v>2192147.565071283</v>
      </c>
      <c r="L2128" s="9">
        <v>-456516.0050079691</v>
      </c>
      <c r="M2128" s="9">
        <v>-16504.67843443927</v>
      </c>
      <c r="N2128" s="9">
        <v>-4899.217860809752</v>
      </c>
      <c r="O2128" s="9">
        <v>6508.767162281168</v>
      </c>
      <c r="P2128" s="11">
        <v>0.22481612574657903</v>
      </c>
    </row>
    <row x14ac:dyDescent="0.25" r="2129" customHeight="1" ht="15.75">
      <c r="A2129" s="9">
        <v>2018</v>
      </c>
      <c r="B2129" s="8" t="s">
        <v>2079</v>
      </c>
      <c r="C2129" s="8" t="s">
        <v>106</v>
      </c>
      <c r="D2129" s="8" t="s">
        <v>528</v>
      </c>
      <c r="E2129" s="8" t="s">
        <v>437</v>
      </c>
      <c r="F2129" s="10">
        <v>-0.001547999568940872</v>
      </c>
      <c r="G2129" s="10">
        <v>-0.003544788374431732</v>
      </c>
      <c r="H2129" s="9">
        <v>-8316782.484091729</v>
      </c>
      <c r="I2129" s="9">
        <v>-3626593.773058115</v>
      </c>
      <c r="J2129" s="9">
        <v>-5256983.122516077</v>
      </c>
      <c r="K2129" s="9">
        <v>615167.1375900557</v>
      </c>
      <c r="L2129" s="9">
        <v>-44208.89883266737</v>
      </c>
      <c r="M2129" s="9">
        <v>-4620.071659296015</v>
      </c>
      <c r="N2129" s="9">
        <v>-1367.2408933838415</v>
      </c>
      <c r="O2129" s="9">
        <v>1823.4852777575825</v>
      </c>
      <c r="P2129" s="11">
        <v>0.22683130829626733</v>
      </c>
    </row>
    <row x14ac:dyDescent="0.25" r="2130" customHeight="1" ht="15.75">
      <c r="A2130" s="9">
        <v>2018</v>
      </c>
      <c r="B2130" s="8" t="s">
        <v>611</v>
      </c>
      <c r="C2130" s="8" t="s">
        <v>50</v>
      </c>
      <c r="D2130" s="8" t="s">
        <v>81</v>
      </c>
      <c r="E2130" s="8" t="s">
        <v>437</v>
      </c>
      <c r="F2130" s="10">
        <v>-0.0014970261224382007</v>
      </c>
      <c r="G2130" s="10">
        <v>-0.004839609107017534</v>
      </c>
      <c r="H2130" s="9">
        <v>-40392870.06871992</v>
      </c>
      <c r="I2130" s="9">
        <v>-15179775.722885106</v>
      </c>
      <c r="J2130" s="9">
        <v>-20594591.67169897</v>
      </c>
      <c r="K2130" s="9">
        <v>1545714.2163044028</v>
      </c>
      <c r="L2130" s="9">
        <v>-6150923.754114496</v>
      </c>
      <c r="M2130" s="9">
        <v>-12223.286396272835</v>
      </c>
      <c r="N2130" s="9">
        <v>-5085.266948518872</v>
      </c>
      <c r="O2130" s="9">
        <v>4015.4170190438317</v>
      </c>
      <c r="P2130" s="11">
        <v>0.12929243794364945</v>
      </c>
    </row>
    <row x14ac:dyDescent="0.25" r="2131" customHeight="1" ht="15.75">
      <c r="A2131" s="9">
        <v>2018</v>
      </c>
      <c r="B2131" s="8" t="s">
        <v>2080</v>
      </c>
      <c r="C2131" s="8" t="s">
        <v>35</v>
      </c>
      <c r="D2131" s="8" t="s">
        <v>538</v>
      </c>
      <c r="E2131" s="8" t="s">
        <v>437</v>
      </c>
      <c r="F2131" s="10">
        <v>-0.0014927716634842367</v>
      </c>
      <c r="G2131" s="10">
        <v>-0.012714670209884002</v>
      </c>
      <c r="H2131" s="9">
        <v>-544742.1447213322</v>
      </c>
      <c r="I2131" s="9">
        <v>-238927.2642094781</v>
      </c>
      <c r="J2131" s="9">
        <v>-301945.85905111185</v>
      </c>
      <c r="K2131" s="9">
        <v>-553.552583262782</v>
      </c>
      <c r="L2131" s="9">
        <v>-3038.3170075976213</v>
      </c>
      <c r="M2131" s="9">
        <v>-225.38740349560172</v>
      </c>
      <c r="N2131" s="9">
        <v>-70.3757560490154</v>
      </c>
      <c r="O2131" s="9">
        <v>18.611289663081543</v>
      </c>
      <c r="P2131" s="11">
        <v>0.0848171084026164</v>
      </c>
    </row>
    <row x14ac:dyDescent="0.25" r="2132" customHeight="1" ht="15.75">
      <c r="A2132" s="9">
        <v>2018</v>
      </c>
      <c r="B2132" s="8" t="s">
        <v>602</v>
      </c>
      <c r="C2132" s="8" t="s">
        <v>106</v>
      </c>
      <c r="D2132" s="8" t="s">
        <v>528</v>
      </c>
      <c r="E2132" s="8" t="s">
        <v>437</v>
      </c>
      <c r="F2132" s="10">
        <v>-0.0014815218454122146</v>
      </c>
      <c r="G2132" s="10">
        <v>-0.00499281634516696</v>
      </c>
      <c r="H2132" s="9">
        <v>-9865305.816415396</v>
      </c>
      <c r="I2132" s="9">
        <v>-4301024.266610822</v>
      </c>
      <c r="J2132" s="9">
        <v>-6287380.10208839</v>
      </c>
      <c r="K2132" s="9">
        <v>780610.5849412066</v>
      </c>
      <c r="L2132" s="9">
        <v>-52418.85111859339</v>
      </c>
      <c r="M2132" s="9">
        <v>-5726.20242937986</v>
      </c>
      <c r="N2132" s="9">
        <v>-1645.065317711586</v>
      </c>
      <c r="O2132" s="9">
        <v>2278.086208295964</v>
      </c>
      <c r="P2132" s="11">
        <v>0.2330127022453254</v>
      </c>
    </row>
    <row x14ac:dyDescent="0.25" r="2133" customHeight="1" ht="15.75">
      <c r="A2133" s="9">
        <v>2018</v>
      </c>
      <c r="B2133" s="8" t="s">
        <v>610</v>
      </c>
      <c r="C2133" s="8" t="s">
        <v>87</v>
      </c>
      <c r="D2133" s="8" t="s">
        <v>81</v>
      </c>
      <c r="E2133" s="8" t="s">
        <v>437</v>
      </c>
      <c r="F2133" s="10">
        <v>-0.0014302181526239263</v>
      </c>
      <c r="G2133" s="10">
        <v>-0.006795411069269343</v>
      </c>
      <c r="H2133" s="9">
        <v>-18752578.10137276</v>
      </c>
      <c r="I2133" s="9">
        <v>-8254497.369416836</v>
      </c>
      <c r="J2133" s="9">
        <v>-11291183.96438789</v>
      </c>
      <c r="K2133" s="9">
        <v>916908.8180178007</v>
      </c>
      <c r="L2133" s="9">
        <v>-100770.69770286043</v>
      </c>
      <c r="M2133" s="9">
        <v>-22626.437600933004</v>
      </c>
      <c r="N2133" s="9">
        <v>-2811.487851840729</v>
      </c>
      <c r="O2133" s="9">
        <v>2403.03756980287</v>
      </c>
      <c r="P2133" s="11">
        <v>0.1577878139058679</v>
      </c>
    </row>
    <row x14ac:dyDescent="0.25" r="2134" customHeight="1" ht="15.75">
      <c r="A2134" s="9">
        <v>2018</v>
      </c>
      <c r="B2134" s="8" t="s">
        <v>2075</v>
      </c>
      <c r="C2134" s="8" t="s">
        <v>106</v>
      </c>
      <c r="D2134" s="8" t="s">
        <v>81</v>
      </c>
      <c r="E2134" s="8" t="s">
        <v>437</v>
      </c>
      <c r="F2134" s="10">
        <v>-0.0014036294490170575</v>
      </c>
      <c r="G2134" s="10">
        <v>-0.004516939787301145</v>
      </c>
      <c r="H2134" s="9">
        <v>-184453753.15422955</v>
      </c>
      <c r="I2134" s="9">
        <v>-65423994.86498072</v>
      </c>
      <c r="J2134" s="9">
        <v>-101173738.67507863</v>
      </c>
      <c r="K2134" s="9">
        <v>17227988.503782295</v>
      </c>
      <c r="L2134" s="9">
        <v>-34990274.470782645</v>
      </c>
      <c r="M2134" s="9">
        <v>-113005.40834817555</v>
      </c>
      <c r="N2134" s="9">
        <v>-27494.918467966618</v>
      </c>
      <c r="O2134" s="9">
        <v>46766.67964630464</v>
      </c>
      <c r="P2134" s="11">
        <v>0.24069825838408718</v>
      </c>
    </row>
    <row x14ac:dyDescent="0.25" r="2135" customHeight="1" ht="15.75">
      <c r="A2135" s="9">
        <v>2018</v>
      </c>
      <c r="B2135" s="8" t="s">
        <v>609</v>
      </c>
      <c r="C2135" s="8" t="s">
        <v>87</v>
      </c>
      <c r="D2135" s="8" t="s">
        <v>81</v>
      </c>
      <c r="E2135" s="8" t="s">
        <v>437</v>
      </c>
      <c r="F2135" s="10">
        <v>-0.0013406486098266684</v>
      </c>
      <c r="G2135" s="10">
        <v>-0.008083713993149244</v>
      </c>
      <c r="H2135" s="9">
        <v>-2922458.4890370923</v>
      </c>
      <c r="I2135" s="9">
        <v>-1286851.444336048</v>
      </c>
      <c r="J2135" s="9">
        <v>-1776551.9640766552</v>
      </c>
      <c r="K2135" s="9">
        <v>160451.09509185582</v>
      </c>
      <c r="L2135" s="9">
        <v>-15706.302413533165</v>
      </c>
      <c r="M2135" s="9">
        <v>-3761.758181064051</v>
      </c>
      <c r="N2135" s="9">
        <v>-445.5824329833599</v>
      </c>
      <c r="O2135" s="9">
        <v>407.46731133691344</v>
      </c>
      <c r="P2135" s="11">
        <v>0.16513147292111352</v>
      </c>
    </row>
    <row x14ac:dyDescent="0.25" r="2136" customHeight="1" ht="15.75">
      <c r="A2136" s="9">
        <v>2018</v>
      </c>
      <c r="B2136" s="8" t="s">
        <v>594</v>
      </c>
      <c r="C2136" s="8" t="s">
        <v>106</v>
      </c>
      <c r="D2136" s="8" t="s">
        <v>528</v>
      </c>
      <c r="E2136" s="8" t="s">
        <v>437</v>
      </c>
      <c r="F2136" s="10">
        <v>-0.0013198948787515661</v>
      </c>
      <c r="G2136" s="10">
        <v>-0.004097753877657537</v>
      </c>
      <c r="H2136" s="9">
        <v>-8273365.078990567</v>
      </c>
      <c r="I2136" s="9">
        <v>-3605030.742594105</v>
      </c>
      <c r="J2136" s="9">
        <v>-5396159.307568997</v>
      </c>
      <c r="K2136" s="9">
        <v>776373.6671080069</v>
      </c>
      <c r="L2136" s="9">
        <v>-43908.930584116744</v>
      </c>
      <c r="M2136" s="9">
        <v>-5390.226924542919</v>
      </c>
      <c r="N2136" s="9">
        <v>-1435.2139235916682</v>
      </c>
      <c r="O2136" s="9">
        <v>2185.675496784904</v>
      </c>
      <c r="P2136" s="11">
        <v>0.2495464987982689</v>
      </c>
    </row>
    <row x14ac:dyDescent="0.25" r="2137" customHeight="1" ht="15.75">
      <c r="A2137" s="9">
        <v>2018</v>
      </c>
      <c r="B2137" s="8" t="s">
        <v>615</v>
      </c>
      <c r="C2137" s="8" t="s">
        <v>211</v>
      </c>
      <c r="D2137" s="8" t="s">
        <v>81</v>
      </c>
      <c r="E2137" s="8" t="s">
        <v>437</v>
      </c>
      <c r="F2137" s="10">
        <v>-0.0013030078923479127</v>
      </c>
      <c r="G2137" s="10">
        <v>-0.0055440189732432555</v>
      </c>
      <c r="H2137" s="9">
        <v>-7257479.819354901</v>
      </c>
      <c r="I2137" s="9">
        <v>-2680347.0631142333</v>
      </c>
      <c r="J2137" s="9">
        <v>-3544636.06498886</v>
      </c>
      <c r="K2137" s="9">
        <v>32993.96512565182</v>
      </c>
      <c r="L2137" s="9">
        <v>-1063672.2792454215</v>
      </c>
      <c r="M2137" s="9">
        <v>-1553.5516815996332</v>
      </c>
      <c r="N2137" s="9">
        <v>-866.8154391300004</v>
      </c>
      <c r="O2137" s="9">
        <v>601.9899886935298</v>
      </c>
      <c r="P2137" s="11">
        <v>0.15245820840967367</v>
      </c>
    </row>
    <row x14ac:dyDescent="0.25" r="2138" customHeight="1" ht="15.75">
      <c r="A2138" s="9">
        <v>2018</v>
      </c>
      <c r="B2138" s="8" t="s">
        <v>2081</v>
      </c>
      <c r="C2138" s="8" t="s">
        <v>35</v>
      </c>
      <c r="D2138" s="8" t="s">
        <v>504</v>
      </c>
      <c r="E2138" s="8" t="s">
        <v>437</v>
      </c>
      <c r="F2138" s="10">
        <v>-0.0012852767852605626</v>
      </c>
      <c r="G2138" s="10">
        <v>-0.004816405637397476</v>
      </c>
      <c r="H2138" s="9">
        <v>-116631.67110517468</v>
      </c>
      <c r="I2138" s="9">
        <v>-51168.72117065815</v>
      </c>
      <c r="J2138" s="9">
        <v>-65377.19821609458</v>
      </c>
      <c r="K2138" s="9">
        <v>634.8318833558312</v>
      </c>
      <c r="L2138" s="9">
        <v>-654.5373912306329</v>
      </c>
      <c r="M2138" s="9">
        <v>-56.04693678799835</v>
      </c>
      <c r="N2138" s="9">
        <v>-15.394017992738794</v>
      </c>
      <c r="O2138" s="9">
        <v>5.394744233599929</v>
      </c>
      <c r="P2138" s="11">
        <v>0.09610193021742508</v>
      </c>
    </row>
    <row x14ac:dyDescent="0.25" r="2139" customHeight="1" ht="15.75">
      <c r="A2139" s="9">
        <v>2018</v>
      </c>
      <c r="B2139" s="8" t="s">
        <v>617</v>
      </c>
      <c r="C2139" s="8" t="s">
        <v>113</v>
      </c>
      <c r="D2139" s="8" t="s">
        <v>81</v>
      </c>
      <c r="E2139" s="8" t="s">
        <v>437</v>
      </c>
      <c r="F2139" s="10">
        <v>-0.0012848868151919008</v>
      </c>
      <c r="G2139" s="10">
        <v>-0.007102670424044371</v>
      </c>
      <c r="H2139" s="9">
        <v>-111365415.69308744</v>
      </c>
      <c r="I2139" s="9">
        <v>-48944453.95938459</v>
      </c>
      <c r="J2139" s="9">
        <v>-63786337.44760159</v>
      </c>
      <c r="K2139" s="9">
        <v>2151676.781779166</v>
      </c>
      <c r="L2139" s="9">
        <v>-728172.9020809231</v>
      </c>
      <c r="M2139" s="9">
        <v>-51527.01147615296</v>
      </c>
      <c r="N2139" s="9">
        <v>-15208.441856010686</v>
      </c>
      <c r="O2139" s="9">
        <v>8607.287532684928</v>
      </c>
      <c r="P2139" s="11">
        <v>0.11806682109163971</v>
      </c>
    </row>
    <row x14ac:dyDescent="0.25" r="2140" customHeight="1" ht="15.75">
      <c r="A2140" s="9">
        <v>2018</v>
      </c>
      <c r="B2140" s="8" t="s">
        <v>616</v>
      </c>
      <c r="C2140" s="8" t="s">
        <v>87</v>
      </c>
      <c r="D2140" s="8" t="s">
        <v>81</v>
      </c>
      <c r="E2140" s="8" t="s">
        <v>437</v>
      </c>
      <c r="F2140" s="10">
        <v>-0.0012664732343939103</v>
      </c>
      <c r="G2140" s="10">
        <v>-0.009501473027367247</v>
      </c>
      <c r="H2140" s="9">
        <v>-34196775.05522164</v>
      </c>
      <c r="I2140" s="9">
        <v>-15062804.312227191</v>
      </c>
      <c r="J2140" s="9">
        <v>-20973032.140542828</v>
      </c>
      <c r="K2140" s="9">
        <v>2069629.7021225432</v>
      </c>
      <c r="L2140" s="9">
        <v>-183805.99884213196</v>
      </c>
      <c r="M2140" s="9">
        <v>-46595.78374357029</v>
      </c>
      <c r="N2140" s="9">
        <v>-5295.251797152223</v>
      </c>
      <c r="O2140" s="9">
        <v>5128.7298087051695</v>
      </c>
      <c r="P2140" s="11">
        <v>0.17175117043920274</v>
      </c>
    </row>
    <row x14ac:dyDescent="0.25" r="2141" customHeight="1" ht="15.75">
      <c r="A2141" s="9">
        <v>2018</v>
      </c>
      <c r="B2141" s="8" t="s">
        <v>622</v>
      </c>
      <c r="C2141" s="8" t="s">
        <v>87</v>
      </c>
      <c r="D2141" s="8" t="s">
        <v>81</v>
      </c>
      <c r="E2141" s="8" t="s">
        <v>437</v>
      </c>
      <c r="F2141" s="10">
        <v>-0.0012537987183077238</v>
      </c>
      <c r="G2141" s="10">
        <v>-0.006194636185862569</v>
      </c>
      <c r="H2141" s="9">
        <v>-25003822.943776965</v>
      </c>
      <c r="I2141" s="9">
        <v>-11014195.59794629</v>
      </c>
      <c r="J2141" s="9">
        <v>-15359660.240348525</v>
      </c>
      <c r="K2141" s="9">
        <v>1538928.4840498755</v>
      </c>
      <c r="L2141" s="9">
        <v>-134397.09548723887</v>
      </c>
      <c r="M2141" s="9">
        <v>-34414.073237940574</v>
      </c>
      <c r="N2141" s="9">
        <v>-3882.619573301122</v>
      </c>
      <c r="O2141" s="9">
        <v>3798.1987664640174</v>
      </c>
      <c r="P2141" s="11">
        <v>0.17293575129380367</v>
      </c>
    </row>
    <row x14ac:dyDescent="0.25" r="2142" customHeight="1" ht="15.75">
      <c r="A2142" s="9">
        <v>2018</v>
      </c>
      <c r="B2142" s="8" t="s">
        <v>604</v>
      </c>
      <c r="C2142" s="8" t="s">
        <v>35</v>
      </c>
      <c r="D2142" s="8" t="s">
        <v>522</v>
      </c>
      <c r="E2142" s="8" t="s">
        <v>437</v>
      </c>
      <c r="F2142" s="10">
        <v>-0.0012191981842988942</v>
      </c>
      <c r="G2142" s="10">
        <v>-0.002608374412258576</v>
      </c>
      <c r="H2142" s="9">
        <v>-925173.0614539458</v>
      </c>
      <c r="I2142" s="9">
        <v>-405933.8102290391</v>
      </c>
      <c r="J2142" s="9">
        <v>-520855.95847039187</v>
      </c>
      <c r="K2142" s="9">
        <v>7365.868573078588</v>
      </c>
      <c r="L2142" s="9">
        <v>-5204.510061667401</v>
      </c>
      <c r="M2142" s="9">
        <v>-468.6846371288514</v>
      </c>
      <c r="N2142" s="9">
        <v>-123.1211598887174</v>
      </c>
      <c r="O2142" s="9">
        <v>47.15453109192976</v>
      </c>
      <c r="P2142" s="11">
        <v>0.10035398984075218</v>
      </c>
    </row>
    <row x14ac:dyDescent="0.25" r="2143" customHeight="1" ht="15.75">
      <c r="A2143" s="9">
        <v>2018</v>
      </c>
      <c r="B2143" s="8" t="s">
        <v>605</v>
      </c>
      <c r="C2143" s="8" t="s">
        <v>606</v>
      </c>
      <c r="D2143" s="8" t="s">
        <v>81</v>
      </c>
      <c r="E2143" s="8" t="s">
        <v>437</v>
      </c>
      <c r="F2143" s="10">
        <v>-0.0012069795461494876</v>
      </c>
      <c r="G2143" s="10">
        <v>-0.0035645217474811353</v>
      </c>
      <c r="H2143" s="9">
        <v>-771952.3031400291</v>
      </c>
      <c r="I2143" s="9">
        <v>-311149.65093793033</v>
      </c>
      <c r="J2143" s="9">
        <v>-378731.282983409</v>
      </c>
      <c r="K2143" s="9">
        <v>-53561.6243937642</v>
      </c>
      <c r="L2143" s="9">
        <v>-28245.257797129685</v>
      </c>
      <c r="M2143" s="9">
        <v>-160.5627342514402</v>
      </c>
      <c r="N2143" s="9">
        <v>-88.9890187682585</v>
      </c>
      <c r="O2143" s="9">
        <v>-14.93527477604873</v>
      </c>
      <c r="P2143" s="11">
        <v>0.14368522700730393</v>
      </c>
    </row>
    <row x14ac:dyDescent="0.25" r="2144" customHeight="1" ht="15.75">
      <c r="A2144" s="9">
        <v>2018</v>
      </c>
      <c r="B2144" s="8" t="s">
        <v>2076</v>
      </c>
      <c r="C2144" s="8" t="s">
        <v>113</v>
      </c>
      <c r="D2144" s="8" t="s">
        <v>81</v>
      </c>
      <c r="E2144" s="8" t="s">
        <v>437</v>
      </c>
      <c r="F2144" s="10">
        <v>-0.0011922039363420338</v>
      </c>
      <c r="G2144" s="10">
        <v>-0.004746024857712951</v>
      </c>
      <c r="H2144" s="9">
        <v>-3813939.063778762</v>
      </c>
      <c r="I2144" s="9">
        <v>-1236153.7557476684</v>
      </c>
      <c r="J2144" s="9">
        <v>-1682803.9469228373</v>
      </c>
      <c r="K2144" s="9">
        <v>132853.82894917444</v>
      </c>
      <c r="L2144" s="9">
        <v>-1025888.4479968543</v>
      </c>
      <c r="M2144" s="9">
        <v>-1901.8343324606067</v>
      </c>
      <c r="N2144" s="9">
        <v>-415.6337238311985</v>
      </c>
      <c r="O2144" s="9">
        <v>370.7259957159372</v>
      </c>
      <c r="P2144" s="11">
        <v>0.12418600401556235</v>
      </c>
    </row>
    <row x14ac:dyDescent="0.25" r="2145" customHeight="1" ht="15.75">
      <c r="A2145" s="9">
        <v>2018</v>
      </c>
      <c r="B2145" s="8" t="s">
        <v>623</v>
      </c>
      <c r="C2145" s="8" t="s">
        <v>35</v>
      </c>
      <c r="D2145" s="8" t="s">
        <v>528</v>
      </c>
      <c r="E2145" s="8" t="s">
        <v>437</v>
      </c>
      <c r="F2145" s="10">
        <v>-0.0011611776545016233</v>
      </c>
      <c r="G2145" s="10">
        <v>-0.0017996645365475296</v>
      </c>
      <c r="H2145" s="9">
        <v>-662412.6063192359</v>
      </c>
      <c r="I2145" s="9">
        <v>-290672.382840144</v>
      </c>
      <c r="J2145" s="9">
        <v>-374496.1153128111</v>
      </c>
      <c r="K2145" s="9">
        <v>6895.30936805969</v>
      </c>
      <c r="L2145" s="9">
        <v>-3735.018847420055</v>
      </c>
      <c r="M2145" s="9">
        <v>-352.34001272904584</v>
      </c>
      <c r="N2145" s="9">
        <v>-88.8554594500291</v>
      </c>
      <c r="O2145" s="9">
        <v>36.7967852588592</v>
      </c>
      <c r="P2145" s="11">
        <v>0.10441030266439315</v>
      </c>
    </row>
    <row x14ac:dyDescent="0.25" r="2146" customHeight="1" ht="15.75">
      <c r="A2146" s="9">
        <v>2018</v>
      </c>
      <c r="B2146" s="8" t="s">
        <v>621</v>
      </c>
      <c r="C2146" s="8" t="s">
        <v>35</v>
      </c>
      <c r="D2146" s="8" t="s">
        <v>81</v>
      </c>
      <c r="E2146" s="8" t="s">
        <v>437</v>
      </c>
      <c r="F2146" s="10">
        <v>-0.0011416703176193694</v>
      </c>
      <c r="G2146" s="10">
        <v>-0.0041233999856496025</v>
      </c>
      <c r="H2146" s="9">
        <v>-1425230.1187995595</v>
      </c>
      <c r="I2146" s="9">
        <v>-625425.5055908016</v>
      </c>
      <c r="J2146" s="9">
        <v>-806968.8669479946</v>
      </c>
      <c r="K2146" s="9">
        <v>16088.35525802225</v>
      </c>
      <c r="L2146" s="9">
        <v>-8042.856321859619</v>
      </c>
      <c r="M2146" s="9">
        <v>-771.038968874219</v>
      </c>
      <c r="N2146" s="9">
        <v>-191.72161667819728</v>
      </c>
      <c r="O2146" s="9">
        <v>81.5153886269822</v>
      </c>
      <c r="P2146" s="11">
        <v>0.10584876631316785</v>
      </c>
    </row>
    <row x14ac:dyDescent="0.25" r="2147" customHeight="1" ht="15.75">
      <c r="A2147" s="9">
        <v>2018</v>
      </c>
      <c r="B2147" s="8" t="s">
        <v>620</v>
      </c>
      <c r="C2147" s="8" t="s">
        <v>35</v>
      </c>
      <c r="D2147" s="8" t="s">
        <v>599</v>
      </c>
      <c r="E2147" s="8" t="s">
        <v>437</v>
      </c>
      <c r="F2147" s="10">
        <v>-0.001132578992401811</v>
      </c>
      <c r="G2147" s="10">
        <v>-0.003096866782163471</v>
      </c>
      <c r="H2147" s="9">
        <v>-725055.9507791748</v>
      </c>
      <c r="I2147" s="9">
        <v>-308400.714885665</v>
      </c>
      <c r="J2147" s="9">
        <v>-399312.48571797885</v>
      </c>
      <c r="K2147" s="9">
        <v>9405.07024599026</v>
      </c>
      <c r="L2147" s="9">
        <v>-26300.20141690794</v>
      </c>
      <c r="M2147" s="9">
        <v>-395.39854422207264</v>
      </c>
      <c r="N2147" s="9">
        <v>-95.16867691787492</v>
      </c>
      <c r="O2147" s="9">
        <v>42.94821652706806</v>
      </c>
      <c r="P2147" s="11">
        <v>0.10630668044383701</v>
      </c>
    </row>
    <row x14ac:dyDescent="0.25" r="2148" customHeight="1" ht="15.75">
      <c r="A2148" s="9">
        <v>2018</v>
      </c>
      <c r="B2148" s="8" t="s">
        <v>2082</v>
      </c>
      <c r="C2148" s="8" t="s">
        <v>64</v>
      </c>
      <c r="D2148" s="8" t="s">
        <v>81</v>
      </c>
      <c r="E2148" s="8" t="s">
        <v>437</v>
      </c>
      <c r="F2148" s="10">
        <v>-0.001107647643930321</v>
      </c>
      <c r="G2148" s="10">
        <v>-0.0049385551126414524</v>
      </c>
      <c r="H2148" s="9">
        <v>-9549135.468054669</v>
      </c>
      <c r="I2148" s="9">
        <v>-4044450.2105058064</v>
      </c>
      <c r="J2148" s="9">
        <v>-5199261.236681925</v>
      </c>
      <c r="K2148" s="9">
        <v>14699.892310379766</v>
      </c>
      <c r="L2148" s="9">
        <v>-316279.6236462765</v>
      </c>
      <c r="M2148" s="9">
        <v>-3178.193652369127</v>
      </c>
      <c r="N2148" s="9">
        <v>-1232.2613633985782</v>
      </c>
      <c r="O2148" s="9">
        <v>566.1654847312751</v>
      </c>
      <c r="P2148" s="11">
        <v>0.12021212294284989</v>
      </c>
    </row>
    <row x14ac:dyDescent="0.25" r="2149" customHeight="1" ht="15.75">
      <c r="A2149" s="9">
        <v>2018</v>
      </c>
      <c r="B2149" s="8" t="s">
        <v>626</v>
      </c>
      <c r="C2149" s="8" t="s">
        <v>35</v>
      </c>
      <c r="D2149" s="8" t="s">
        <v>528</v>
      </c>
      <c r="E2149" s="8" t="s">
        <v>437</v>
      </c>
      <c r="F2149" s="10">
        <v>-0.0010896121690226201</v>
      </c>
      <c r="G2149" s="10">
        <v>-0.005301994613680905</v>
      </c>
      <c r="H2149" s="9">
        <v>-456698.3489911936</v>
      </c>
      <c r="I2149" s="9">
        <v>-200430.52951325805</v>
      </c>
      <c r="J2149" s="9">
        <v>-259688.7472248481</v>
      </c>
      <c r="K2149" s="9">
        <v>6296.805852456863</v>
      </c>
      <c r="L2149" s="9">
        <v>-2583.331211370254</v>
      </c>
      <c r="M2149" s="9">
        <v>-258.87466105035224</v>
      </c>
      <c r="N2149" s="9">
        <v>-61.92930655452308</v>
      </c>
      <c r="O2149" s="9">
        <v>28.25707343111435</v>
      </c>
      <c r="P2149" s="11">
        <v>0.10988894212152844</v>
      </c>
    </row>
    <row x14ac:dyDescent="0.25" r="2150" customHeight="1" ht="15.75">
      <c r="A2150" s="9">
        <v>2018</v>
      </c>
      <c r="B2150" s="8" t="s">
        <v>612</v>
      </c>
      <c r="C2150" s="8" t="s">
        <v>59</v>
      </c>
      <c r="D2150" s="8" t="s">
        <v>559</v>
      </c>
      <c r="E2150" s="8" t="s">
        <v>437</v>
      </c>
      <c r="F2150" s="10">
        <v>-0.0010470155889753304</v>
      </c>
      <c r="G2150" s="10">
        <v>-0.0036791155795188758</v>
      </c>
      <c r="H2150" s="9">
        <v>-494417.96736009506</v>
      </c>
      <c r="I2150" s="9">
        <v>-205660.94106969854</v>
      </c>
      <c r="J2150" s="9">
        <v>-280985.5302784977</v>
      </c>
      <c r="K2150" s="9">
        <v>12965.991324307777</v>
      </c>
      <c r="L2150" s="9">
        <v>-20511.726304122014</v>
      </c>
      <c r="M2150" s="9">
        <v>-221.05207584323338</v>
      </c>
      <c r="N2150" s="9">
        <v>-70.53909249139501</v>
      </c>
      <c r="O2150" s="9">
        <v>65.83013625017601</v>
      </c>
      <c r="P2150" s="11">
        <v>0.21335042402605228</v>
      </c>
    </row>
    <row x14ac:dyDescent="0.25" r="2151" customHeight="1" ht="15.75">
      <c r="A2151" s="9">
        <v>2018</v>
      </c>
      <c r="B2151" s="8" t="s">
        <v>631</v>
      </c>
      <c r="C2151" s="8" t="s">
        <v>35</v>
      </c>
      <c r="D2151" s="8" t="s">
        <v>528</v>
      </c>
      <c r="E2151" s="8" t="s">
        <v>437</v>
      </c>
      <c r="F2151" s="10">
        <v>-0.0010004608129207098</v>
      </c>
      <c r="G2151" s="13" t="s">
        <v>45</v>
      </c>
      <c r="H2151" s="9">
        <v>-2735062.2807254354</v>
      </c>
      <c r="I2151" s="9">
        <v>-1200569.4972316409</v>
      </c>
      <c r="J2151" s="9">
        <v>-1568149.0827563372</v>
      </c>
      <c r="K2151" s="9">
        <v>51069.50680835947</v>
      </c>
      <c r="L2151" s="9">
        <v>-15542.277530810501</v>
      </c>
      <c r="M2151" s="9">
        <v>-1688.4926883462988</v>
      </c>
      <c r="N2151" s="9">
        <v>-376.66618478686394</v>
      </c>
      <c r="O2151" s="9">
        <v>194.2288581276946</v>
      </c>
      <c r="P2151" s="11">
        <v>0.11757433794772751</v>
      </c>
    </row>
    <row x14ac:dyDescent="0.25" r="2152" customHeight="1" ht="15.75">
      <c r="A2152" s="9">
        <v>2018</v>
      </c>
      <c r="B2152" s="8" t="s">
        <v>589</v>
      </c>
      <c r="C2152" s="8" t="s">
        <v>211</v>
      </c>
      <c r="D2152" s="8" t="s">
        <v>538</v>
      </c>
      <c r="E2152" s="8" t="s">
        <v>437</v>
      </c>
      <c r="F2152" s="10">
        <v>-0.0009992292015796962</v>
      </c>
      <c r="G2152" s="10">
        <v>-0.005425455819598191</v>
      </c>
      <c r="H2152" s="9">
        <v>-1225227.7838275512</v>
      </c>
      <c r="I2152" s="9">
        <v>-282621.97800265223</v>
      </c>
      <c r="J2152" s="9">
        <v>-418365.34425377095</v>
      </c>
      <c r="K2152" s="9">
        <v>36068.16210880008</v>
      </c>
      <c r="L2152" s="9">
        <v>-560015.4412898776</v>
      </c>
      <c r="M2152" s="9">
        <v>-342.0098655856866</v>
      </c>
      <c r="N2152" s="9">
        <v>-112.28736435589215</v>
      </c>
      <c r="O2152" s="9">
        <v>161.11483989160942</v>
      </c>
      <c r="P2152" s="11">
        <v>0.18580769753333248</v>
      </c>
    </row>
    <row x14ac:dyDescent="0.25" r="2153" customHeight="1" ht="15.75">
      <c r="A2153" s="9">
        <v>2018</v>
      </c>
      <c r="B2153" s="8" t="s">
        <v>629</v>
      </c>
      <c r="C2153" s="8" t="s">
        <v>50</v>
      </c>
      <c r="D2153" s="8" t="s">
        <v>625</v>
      </c>
      <c r="E2153" s="8" t="s">
        <v>437</v>
      </c>
      <c r="F2153" s="10">
        <v>-0.0009569948625085929</v>
      </c>
      <c r="G2153" s="10">
        <v>-0.005754823092182305</v>
      </c>
      <c r="H2153" s="9">
        <v>-9361321.326443128</v>
      </c>
      <c r="I2153" s="9">
        <v>-4137057.843200879</v>
      </c>
      <c r="J2153" s="9">
        <v>-5857832.112135012</v>
      </c>
      <c r="K2153" s="9">
        <v>688374.001486043</v>
      </c>
      <c r="L2153" s="9">
        <v>-50462.15162900995</v>
      </c>
      <c r="M2153" s="9">
        <v>-4431.392312354588</v>
      </c>
      <c r="N2153" s="9">
        <v>-1494.6006298399736</v>
      </c>
      <c r="O2153" s="9">
        <v>1582.7719779275558</v>
      </c>
      <c r="P2153" s="11">
        <v>0.17780350259618422</v>
      </c>
    </row>
    <row x14ac:dyDescent="0.25" r="2154" customHeight="1" ht="15.75">
      <c r="A2154" s="9">
        <v>2018</v>
      </c>
      <c r="B2154" s="8" t="s">
        <v>2083</v>
      </c>
      <c r="C2154" s="8" t="s">
        <v>59</v>
      </c>
      <c r="D2154" s="8" t="s">
        <v>528</v>
      </c>
      <c r="E2154" s="8" t="s">
        <v>437</v>
      </c>
      <c r="F2154" s="10">
        <v>-0.0009466468199800794</v>
      </c>
      <c r="G2154" s="10">
        <v>-0.012072571080103948</v>
      </c>
      <c r="H2154" s="9">
        <v>-1028138.1345933795</v>
      </c>
      <c r="I2154" s="9">
        <v>-442925.04178770114</v>
      </c>
      <c r="J2154" s="9">
        <v>-610832.9769800464</v>
      </c>
      <c r="K2154" s="9">
        <v>32640.440745894368</v>
      </c>
      <c r="L2154" s="9">
        <v>-6511.797048420181</v>
      </c>
      <c r="M2154" s="9">
        <v>-508.41339964804985</v>
      </c>
      <c r="N2154" s="9">
        <v>-154.55142044046556</v>
      </c>
      <c r="O2154" s="9">
        <v>154.2052969829352</v>
      </c>
      <c r="P2154" s="11">
        <v>0.20132546902505047</v>
      </c>
    </row>
    <row x14ac:dyDescent="0.25" r="2155" customHeight="1" ht="15.75">
      <c r="A2155" s="9">
        <v>2018</v>
      </c>
      <c r="B2155" s="8" t="s">
        <v>628</v>
      </c>
      <c r="C2155" s="8" t="s">
        <v>50</v>
      </c>
      <c r="D2155" s="8" t="s">
        <v>81</v>
      </c>
      <c r="E2155" s="8" t="s">
        <v>437</v>
      </c>
      <c r="F2155" s="10">
        <v>-0.0008872371835805485</v>
      </c>
      <c r="G2155" s="10">
        <v>-0.00268447430133728</v>
      </c>
      <c r="H2155" s="9">
        <v>-26327634.005776256</v>
      </c>
      <c r="I2155" s="9">
        <v>-10452879.892270295</v>
      </c>
      <c r="J2155" s="9">
        <v>-15300960.842733938</v>
      </c>
      <c r="K2155" s="9">
        <v>2284642.32768911</v>
      </c>
      <c r="L2155" s="9">
        <v>-2845991.06944603</v>
      </c>
      <c r="M2155" s="9">
        <v>-13442.645661413133</v>
      </c>
      <c r="N2155" s="9">
        <v>-3998.2112780458665</v>
      </c>
      <c r="O2155" s="9">
        <v>4996.327924363948</v>
      </c>
      <c r="P2155" s="11">
        <v>0.18685993164196588</v>
      </c>
    </row>
    <row x14ac:dyDescent="0.25" r="2156" customHeight="1" ht="15.75">
      <c r="A2156" s="9">
        <v>2018</v>
      </c>
      <c r="B2156" s="8" t="s">
        <v>624</v>
      </c>
      <c r="C2156" s="8" t="s">
        <v>59</v>
      </c>
      <c r="D2156" s="8" t="s">
        <v>625</v>
      </c>
      <c r="E2156" s="8" t="s">
        <v>437</v>
      </c>
      <c r="F2156" s="10">
        <v>-0.0008268407885396897</v>
      </c>
      <c r="G2156" s="10">
        <v>-0.004522777291552492</v>
      </c>
      <c r="H2156" s="9">
        <v>-29700124.258072242</v>
      </c>
      <c r="I2156" s="9">
        <v>-12745547.164937688</v>
      </c>
      <c r="J2156" s="9">
        <v>-17961200.799157158</v>
      </c>
      <c r="K2156" s="9">
        <v>1257833.3136517468</v>
      </c>
      <c r="L2156" s="9">
        <v>-235046.617159807</v>
      </c>
      <c r="M2156" s="9">
        <v>-16814.729088044816</v>
      </c>
      <c r="N2156" s="9">
        <v>-4625.26465870992</v>
      </c>
      <c r="O2156" s="9">
        <v>5277.003277425371</v>
      </c>
      <c r="P2156" s="11">
        <v>0.2203250471948569</v>
      </c>
    </row>
    <row x14ac:dyDescent="0.25" r="2157" customHeight="1" ht="15.75">
      <c r="A2157" s="9">
        <v>2018</v>
      </c>
      <c r="B2157" s="8" t="s">
        <v>638</v>
      </c>
      <c r="C2157" s="8" t="s">
        <v>62</v>
      </c>
      <c r="D2157" s="8" t="s">
        <v>81</v>
      </c>
      <c r="E2157" s="8" t="s">
        <v>437</v>
      </c>
      <c r="F2157" s="10">
        <v>-0.0007539805963634621</v>
      </c>
      <c r="G2157" s="10">
        <v>-0.0017763506713332933</v>
      </c>
      <c r="H2157" s="9">
        <v>-4999238.7427118635</v>
      </c>
      <c r="I2157" s="9">
        <v>-2092331.4213504083</v>
      </c>
      <c r="J2157" s="9">
        <v>-2606586.5257609272</v>
      </c>
      <c r="K2157" s="9">
        <v>-78402.5971668165</v>
      </c>
      <c r="L2157" s="9">
        <v>-219034.55391237998</v>
      </c>
      <c r="M2157" s="9">
        <v>-2362.245422923747</v>
      </c>
      <c r="N2157" s="9">
        <v>-603.1514678244902</v>
      </c>
      <c r="O2157" s="9">
        <v>81.75236941900144</v>
      </c>
      <c r="P2157" s="11">
        <v>0.08054590250569675</v>
      </c>
    </row>
    <row x14ac:dyDescent="0.25" r="2158" customHeight="1" ht="15.75">
      <c r="A2158" s="9">
        <v>2018</v>
      </c>
      <c r="B2158" s="8" t="s">
        <v>2085</v>
      </c>
      <c r="C2158" s="8" t="s">
        <v>44</v>
      </c>
      <c r="D2158" s="8" t="s">
        <v>441</v>
      </c>
      <c r="E2158" s="8" t="s">
        <v>437</v>
      </c>
      <c r="F2158" s="10">
        <v>-0.0007267424155579451</v>
      </c>
      <c r="G2158" s="10">
        <v>-0.0014569518591534142</v>
      </c>
      <c r="H2158" s="9">
        <v>-551905.9386193897</v>
      </c>
      <c r="I2158" s="9">
        <v>-227990.52703470385</v>
      </c>
      <c r="J2158" s="9">
        <v>-260796.7043058406</v>
      </c>
      <c r="K2158" s="9">
        <v>-58424.25268142839</v>
      </c>
      <c r="L2158" s="9">
        <v>-2794.3280504923623</v>
      </c>
      <c r="M2158" s="9">
        <v>-1809.5201725154222</v>
      </c>
      <c r="N2158" s="9">
        <v>-59.50030243260024</v>
      </c>
      <c r="O2158" s="9">
        <v>-31.1060719763595</v>
      </c>
      <c r="P2158" s="11">
        <v>0.13440748856552806</v>
      </c>
    </row>
    <row x14ac:dyDescent="0.25" r="2159" customHeight="1" ht="15.75">
      <c r="A2159" s="9">
        <v>2018</v>
      </c>
      <c r="B2159" s="8" t="s">
        <v>627</v>
      </c>
      <c r="C2159" s="8" t="s">
        <v>66</v>
      </c>
      <c r="D2159" s="8" t="s">
        <v>81</v>
      </c>
      <c r="E2159" s="8" t="s">
        <v>437</v>
      </c>
      <c r="F2159" s="10">
        <v>-0.0006642697301901245</v>
      </c>
      <c r="G2159" s="10">
        <v>-0.0066829493632253436</v>
      </c>
      <c r="H2159" s="9">
        <v>-29517434.26006622</v>
      </c>
      <c r="I2159" s="9">
        <v>-10139086.611415954</v>
      </c>
      <c r="J2159" s="9">
        <v>-10878549.551321566</v>
      </c>
      <c r="K2159" s="9">
        <v>-6072642.248583776</v>
      </c>
      <c r="L2159" s="9">
        <v>-2387838.8285610275</v>
      </c>
      <c r="M2159" s="9">
        <v>-32038.756341252592</v>
      </c>
      <c r="N2159" s="9">
        <v>-2551.531644611882</v>
      </c>
      <c r="O2159" s="9">
        <v>-4726.7321980172555</v>
      </c>
      <c r="P2159" s="11">
        <v>0.23193937746363696</v>
      </c>
    </row>
    <row x14ac:dyDescent="0.25" r="2160" customHeight="1" ht="15.75">
      <c r="A2160" s="9">
        <v>2018</v>
      </c>
      <c r="B2160" s="8" t="s">
        <v>2084</v>
      </c>
      <c r="C2160" s="8" t="s">
        <v>66</v>
      </c>
      <c r="D2160" s="8" t="s">
        <v>81</v>
      </c>
      <c r="E2160" s="8" t="s">
        <v>437</v>
      </c>
      <c r="F2160" s="10">
        <v>-0.0006182601684778148</v>
      </c>
      <c r="G2160" s="10">
        <v>-0.003416770883028065</v>
      </c>
      <c r="H2160" s="9">
        <v>-27917928.874089748</v>
      </c>
      <c r="I2160" s="9">
        <v>-9362260.914653923</v>
      </c>
      <c r="J2160" s="9">
        <v>-9946802.236214386</v>
      </c>
      <c r="K2160" s="9">
        <v>-6082833.22278765</v>
      </c>
      <c r="L2160" s="9">
        <v>-2486406.5735515645</v>
      </c>
      <c r="M2160" s="9">
        <v>-32557.678944241805</v>
      </c>
      <c r="N2160" s="9">
        <v>-2352.4625360882824</v>
      </c>
      <c r="O2160" s="9">
        <v>-4715.785401883356</v>
      </c>
      <c r="P2160" s="11">
        <v>0.24883139184915454</v>
      </c>
    </row>
    <row x14ac:dyDescent="0.25" r="2161" customHeight="1" ht="15.75">
      <c r="A2161" s="9">
        <v>2018</v>
      </c>
      <c r="B2161" s="8" t="s">
        <v>630</v>
      </c>
      <c r="C2161" s="8" t="s">
        <v>50</v>
      </c>
      <c r="D2161" s="8" t="s">
        <v>559</v>
      </c>
      <c r="E2161" s="8" t="s">
        <v>437</v>
      </c>
      <c r="F2161" s="10">
        <v>-0.0005819889880487884</v>
      </c>
      <c r="G2161" s="10">
        <v>-0.0027231336601295157</v>
      </c>
      <c r="H2161" s="9">
        <v>-932770.0611329899</v>
      </c>
      <c r="I2161" s="9">
        <v>-414644.46636369516</v>
      </c>
      <c r="J2161" s="9">
        <v>-649906.1932799778</v>
      </c>
      <c r="K2161" s="9">
        <v>137444.51683632736</v>
      </c>
      <c r="L2161" s="9">
        <v>-5044.0113667503865</v>
      </c>
      <c r="M2161" s="9">
        <v>-726.0599552052981</v>
      </c>
      <c r="N2161" s="9">
        <v>-177.64882884300744</v>
      </c>
      <c r="O2161" s="9">
        <v>283.8018251549147</v>
      </c>
      <c r="P2161" s="11">
        <v>0.24045289487972218</v>
      </c>
    </row>
    <row x14ac:dyDescent="0.25" r="2162" customHeight="1" ht="15.75">
      <c r="A2162" s="9">
        <v>2018</v>
      </c>
      <c r="B2162" s="8" t="s">
        <v>2086</v>
      </c>
      <c r="C2162" s="8" t="s">
        <v>113</v>
      </c>
      <c r="D2162" s="8" t="s">
        <v>81</v>
      </c>
      <c r="E2162" s="8" t="s">
        <v>437</v>
      </c>
      <c r="F2162" s="10">
        <v>-0.0004166381891319971</v>
      </c>
      <c r="G2162" s="10">
        <v>-0.0016973713199852024</v>
      </c>
      <c r="H2162" s="9">
        <v>-1927064.386095139</v>
      </c>
      <c r="I2162" s="9">
        <v>-822142.5191223136</v>
      </c>
      <c r="J2162" s="9">
        <v>-1002959.8983538541</v>
      </c>
      <c r="K2162" s="9">
        <v>-81941.426859218</v>
      </c>
      <c r="L2162" s="9">
        <v>-16999.300502840502</v>
      </c>
      <c r="M2162" s="9">
        <v>-2749.708365944982</v>
      </c>
      <c r="N2162" s="9">
        <v>-234.11396177565499</v>
      </c>
      <c r="O2162" s="9">
        <v>-37.418929191770744</v>
      </c>
      <c r="P2162" s="11">
        <v>0.06025004913049716</v>
      </c>
    </row>
    <row x14ac:dyDescent="0.25" r="2163" customHeight="1" ht="15.75">
      <c r="A2163" s="9">
        <v>2018</v>
      </c>
      <c r="B2163" s="8" t="s">
        <v>635</v>
      </c>
      <c r="C2163" s="8" t="s">
        <v>62</v>
      </c>
      <c r="D2163" s="8" t="s">
        <v>81</v>
      </c>
      <c r="E2163" s="8" t="s">
        <v>437</v>
      </c>
      <c r="F2163" s="10">
        <v>-0.0003306720881210718</v>
      </c>
      <c r="G2163" s="10">
        <v>-0.001014149408664771</v>
      </c>
      <c r="H2163" s="9">
        <v>-2591457.3683796013</v>
      </c>
      <c r="I2163" s="9">
        <v>-1035812.0339581035</v>
      </c>
      <c r="J2163" s="9">
        <v>-1388740.3078310348</v>
      </c>
      <c r="K2163" s="9">
        <v>41985.25786707862</v>
      </c>
      <c r="L2163" s="9">
        <v>-205982.72660090303</v>
      </c>
      <c r="M2163" s="9">
        <v>-2792.0798807020824</v>
      </c>
      <c r="N2163" s="9">
        <v>-345.7496433186637</v>
      </c>
      <c r="O2163" s="9">
        <v>230.27166738288827</v>
      </c>
      <c r="P2163" s="11">
        <v>0.1575449457134132</v>
      </c>
    </row>
    <row x14ac:dyDescent="0.25" r="2164" customHeight="1" ht="15.75">
      <c r="A2164" s="9">
        <v>2018</v>
      </c>
      <c r="B2164" s="8" t="s">
        <v>632</v>
      </c>
      <c r="C2164" s="8" t="s">
        <v>52</v>
      </c>
      <c r="D2164" s="8" t="s">
        <v>538</v>
      </c>
      <c r="E2164" s="8" t="s">
        <v>437</v>
      </c>
      <c r="F2164" s="10">
        <v>-0.0002730685264133105</v>
      </c>
      <c r="G2164" s="10">
        <v>-0.0014194146477007012</v>
      </c>
      <c r="H2164" s="9">
        <v>-150507.04282190913</v>
      </c>
      <c r="I2164" s="9">
        <v>-20141.878688403707</v>
      </c>
      <c r="J2164" s="9">
        <v>-35057.90216926797</v>
      </c>
      <c r="K2164" s="9">
        <v>-13113.331964714527</v>
      </c>
      <c r="L2164" s="9">
        <v>-82016.17106325555</v>
      </c>
      <c r="M2164" s="9">
        <v>-183.69251487312428</v>
      </c>
      <c r="N2164" s="9">
        <v>-13.471904010910698</v>
      </c>
      <c r="O2164" s="9">
        <v>19.405482616657675</v>
      </c>
      <c r="P2164" s="11">
        <v>0.18339241089594874</v>
      </c>
    </row>
    <row x14ac:dyDescent="0.25" r="2165" customHeight="1" ht="15.75">
      <c r="A2165" s="9">
        <v>2018</v>
      </c>
      <c r="B2165" s="8" t="s">
        <v>637</v>
      </c>
      <c r="C2165" s="8" t="s">
        <v>62</v>
      </c>
      <c r="D2165" s="8" t="s">
        <v>81</v>
      </c>
      <c r="E2165" s="8" t="s">
        <v>437</v>
      </c>
      <c r="F2165" s="10">
        <v>-0.00019411957609671924</v>
      </c>
      <c r="G2165" s="10">
        <v>-0.0005527859964319475</v>
      </c>
      <c r="H2165" s="9">
        <v>-1368620.522826523</v>
      </c>
      <c r="I2165" s="9">
        <v>-586431.7459979228</v>
      </c>
      <c r="J2165" s="9">
        <v>-842676.7636511158</v>
      </c>
      <c r="K2165" s="9">
        <v>70133.89428764582</v>
      </c>
      <c r="L2165" s="9">
        <v>-7150.521433820601</v>
      </c>
      <c r="M2165" s="9">
        <v>-2511.8576404604705</v>
      </c>
      <c r="N2165" s="9">
        <v>-222.80882592039154</v>
      </c>
      <c r="O2165" s="9">
        <v>239.28043507179254</v>
      </c>
      <c r="P2165" s="11">
        <v>0.2277908126619909</v>
      </c>
    </row>
    <row x14ac:dyDescent="0.25" r="2166" customHeight="1" ht="15.75">
      <c r="A2166" s="9">
        <v>2018</v>
      </c>
      <c r="B2166" s="8" t="s">
        <v>2087</v>
      </c>
      <c r="C2166" s="8" t="s">
        <v>113</v>
      </c>
      <c r="D2166" s="8" t="s">
        <v>81</v>
      </c>
      <c r="E2166" s="8" t="s">
        <v>437</v>
      </c>
      <c r="F2166" s="10">
        <v>0.0007142057012607027</v>
      </c>
      <c r="G2166" s="10">
        <v>0.003224520308950579</v>
      </c>
      <c r="H2166" s="9">
        <v>9561990.133635202</v>
      </c>
      <c r="I2166" s="9">
        <v>4466264.959459093</v>
      </c>
      <c r="J2166" s="9">
        <v>4306639.041906035</v>
      </c>
      <c r="K2166" s="9">
        <v>1459132.6093263442</v>
      </c>
      <c r="L2166" s="9">
        <v>-665258.1003651328</v>
      </c>
      <c r="M2166" s="9">
        <v>-7959.292464660571</v>
      </c>
      <c r="N2166" s="9">
        <v>723.0502933404275</v>
      </c>
      <c r="O2166" s="9">
        <v>2447.865480181308</v>
      </c>
      <c r="P2166" s="11">
        <v>0.22438936119733321</v>
      </c>
    </row>
    <row x14ac:dyDescent="0.25" r="2167" customHeight="1" ht="15.75">
      <c r="A2167" s="9">
        <v>2018</v>
      </c>
      <c r="B2167" s="8" t="s">
        <v>639</v>
      </c>
      <c r="C2167" s="8" t="s">
        <v>35</v>
      </c>
      <c r="D2167" s="8" t="s">
        <v>528</v>
      </c>
      <c r="E2167" s="8" t="s">
        <v>437</v>
      </c>
      <c r="F2167" s="10">
        <v>0.001002103502603915</v>
      </c>
      <c r="G2167" s="10">
        <v>0.004339186281389219</v>
      </c>
      <c r="H2167" s="9">
        <v>434896.70605685696</v>
      </c>
      <c r="I2167" s="9">
        <v>189980.65047749985</v>
      </c>
      <c r="J2167" s="9">
        <v>199123.7220998851</v>
      </c>
      <c r="K2167" s="9">
        <v>43762.27306204362</v>
      </c>
      <c r="L2167" s="9">
        <v>2194.459698064375</v>
      </c>
      <c r="M2167" s="9">
        <v>-268.04368801252366</v>
      </c>
      <c r="N2167" s="9">
        <v>37.42350863228281</v>
      </c>
      <c r="O2167" s="9">
        <v>66.2208987441617</v>
      </c>
      <c r="P2167" s="11">
        <v>0.1458505111936848</v>
      </c>
    </row>
    <row x14ac:dyDescent="0.25" r="2168" customHeight="1" ht="15.75">
      <c r="A2168" s="9">
        <v>2018</v>
      </c>
      <c r="B2168" s="8" t="s">
        <v>2088</v>
      </c>
      <c r="C2168" s="8" t="s">
        <v>50</v>
      </c>
      <c r="D2168" s="8" t="s">
        <v>81</v>
      </c>
      <c r="E2168" s="8" t="s">
        <v>437</v>
      </c>
      <c r="F2168" s="10">
        <v>0.0010710399230800104</v>
      </c>
      <c r="G2168" s="10">
        <v>0.004054839021135909</v>
      </c>
      <c r="H2168" s="9">
        <v>25600830.00649271</v>
      </c>
      <c r="I2168" s="9">
        <v>11118255.268790556</v>
      </c>
      <c r="J2168" s="9">
        <v>10678223.715159062</v>
      </c>
      <c r="K2168" s="9">
        <v>3670850.218644971</v>
      </c>
      <c r="L2168" s="9">
        <v>136717.1689375846</v>
      </c>
      <c r="M2168" s="9">
        <v>-10828.318962547266</v>
      </c>
      <c r="N2168" s="9">
        <v>1770.5222312410929</v>
      </c>
      <c r="O2168" s="9">
        <v>5841.4316918415025</v>
      </c>
      <c r="P2168" s="11">
        <v>0.2325293279999706</v>
      </c>
    </row>
    <row x14ac:dyDescent="0.25" r="2169" customHeight="1" ht="15.75">
      <c r="A2169" s="9">
        <v>2018</v>
      </c>
      <c r="B2169" s="8" t="s">
        <v>640</v>
      </c>
      <c r="C2169" s="8" t="s">
        <v>50</v>
      </c>
      <c r="D2169" s="8" t="s">
        <v>81</v>
      </c>
      <c r="E2169" s="8" t="s">
        <v>437</v>
      </c>
      <c r="F2169" s="10">
        <v>0.0014541379162129556</v>
      </c>
      <c r="G2169" s="10">
        <v>0.005556177713388193</v>
      </c>
      <c r="H2169" s="9">
        <v>37135668.747685514</v>
      </c>
      <c r="I2169" s="9">
        <v>16163015.444010003</v>
      </c>
      <c r="J2169" s="9">
        <v>16452699.653483935</v>
      </c>
      <c r="K2169" s="9">
        <v>4323348.567300747</v>
      </c>
      <c r="L2169" s="9">
        <v>198548.685927637</v>
      </c>
      <c r="M2169" s="9">
        <v>-11569.06614639788</v>
      </c>
      <c r="N2169" s="9">
        <v>2986.058981649283</v>
      </c>
      <c r="O2169" s="9">
        <v>6639.40412793306</v>
      </c>
      <c r="P2169" s="11">
        <v>0.1724875200400595</v>
      </c>
    </row>
    <row x14ac:dyDescent="0.25" r="2170" customHeight="1" ht="15.75">
      <c r="A2170" s="9">
        <v>2018</v>
      </c>
      <c r="B2170" s="8" t="s">
        <v>641</v>
      </c>
      <c r="C2170" s="8" t="s">
        <v>35</v>
      </c>
      <c r="D2170" s="8" t="s">
        <v>538</v>
      </c>
      <c r="E2170" s="8" t="s">
        <v>437</v>
      </c>
      <c r="F2170" s="10">
        <v>0.002101191823925713</v>
      </c>
      <c r="G2170" s="10">
        <v>0.004354183720645174</v>
      </c>
      <c r="H2170" s="9">
        <v>3011108.3307951265</v>
      </c>
      <c r="I2170" s="9">
        <v>1317038.785187113</v>
      </c>
      <c r="J2170" s="9">
        <v>1469552.6151598436</v>
      </c>
      <c r="K2170" s="9">
        <v>209124.63266788804</v>
      </c>
      <c r="L2170" s="9">
        <v>15694.833468487026</v>
      </c>
      <c r="M2170" s="9">
        <v>-885.1007826464235</v>
      </c>
      <c r="N2170" s="9">
        <v>299.76522194613057</v>
      </c>
      <c r="O2170" s="9">
        <v>282.79987249409777</v>
      </c>
      <c r="P2170" s="11">
        <v>0.07047356469429156</v>
      </c>
    </row>
    <row x14ac:dyDescent="0.25" r="2171" customHeight="1" ht="15.75">
      <c r="A2171" s="9">
        <v>2018</v>
      </c>
      <c r="B2171" s="8" t="s">
        <v>517</v>
      </c>
      <c r="C2171" s="8" t="s">
        <v>106</v>
      </c>
      <c r="D2171" s="8" t="s">
        <v>445</v>
      </c>
      <c r="E2171" s="8" t="s">
        <v>437</v>
      </c>
      <c r="F2171" s="10">
        <v>0.12033474351724407</v>
      </c>
      <c r="G2171" s="10">
        <v>0.9902061312242205</v>
      </c>
      <c r="H2171" s="9">
        <v>143996765.80875736</v>
      </c>
      <c r="I2171" s="9">
        <v>62457125.21497049</v>
      </c>
      <c r="J2171" s="9">
        <v>-6261359.130670322</v>
      </c>
      <c r="K2171" s="9">
        <v>104647841.64140254</v>
      </c>
      <c r="L2171" s="9">
        <v>-17014458.745056383</v>
      </c>
      <c r="M2171" s="9">
        <v>-1029.0249506796872</v>
      </c>
      <c r="N2171" s="9">
        <v>-16757.917691469418</v>
      </c>
      <c r="O2171" s="9">
        <v>185403.77075322307</v>
      </c>
      <c r="P2171" s="11">
        <v>0.0004485825815650064</v>
      </c>
    </row>
    <row x14ac:dyDescent="0.25" r="2172" customHeight="1" ht="15.75">
      <c r="A2172" s="9">
        <v>2018</v>
      </c>
      <c r="B2172" s="8" t="s">
        <v>643</v>
      </c>
      <c r="C2172" s="8" t="s">
        <v>44</v>
      </c>
      <c r="D2172" s="8" t="s">
        <v>644</v>
      </c>
      <c r="E2172" s="8" t="s">
        <v>645</v>
      </c>
      <c r="F2172" s="10">
        <v>-0.06257459887948637</v>
      </c>
      <c r="G2172" s="10">
        <v>-0.4357505764659896</v>
      </c>
      <c r="H2172" s="9">
        <v>-90104878.07098359</v>
      </c>
      <c r="I2172" s="9">
        <v>-36349617.18429713</v>
      </c>
      <c r="J2172" s="9">
        <v>-41870016.269811764</v>
      </c>
      <c r="K2172" s="9">
        <v>-8507473.530715981</v>
      </c>
      <c r="L2172" s="9">
        <v>-3319004.531442072</v>
      </c>
      <c r="M2172" s="9">
        <v>-42321.52554260517</v>
      </c>
      <c r="N2172" s="9">
        <v>-9375.120905339832</v>
      </c>
      <c r="O2172" s="9">
        <v>-7069.908268676804</v>
      </c>
      <c r="P2172" s="11">
        <v>0.08380720195119588</v>
      </c>
    </row>
    <row x14ac:dyDescent="0.25" r="2173" customHeight="1" ht="15.75">
      <c r="A2173" s="9">
        <v>2018</v>
      </c>
      <c r="B2173" s="8" t="s">
        <v>646</v>
      </c>
      <c r="C2173" s="8" t="s">
        <v>72</v>
      </c>
      <c r="D2173" s="8" t="s">
        <v>644</v>
      </c>
      <c r="E2173" s="8" t="s">
        <v>645</v>
      </c>
      <c r="F2173" s="10">
        <v>-0.015134944218100367</v>
      </c>
      <c r="G2173" s="13" t="s">
        <v>45</v>
      </c>
      <c r="H2173" s="9">
        <v>-21363782.01563923</v>
      </c>
      <c r="I2173" s="9">
        <v>-8914813.598041747</v>
      </c>
      <c r="J2173" s="9">
        <v>-10316095.14366975</v>
      </c>
      <c r="K2173" s="9">
        <v>-1902969.1697630722</v>
      </c>
      <c r="L2173" s="9">
        <v>-224767.70629940252</v>
      </c>
      <c r="M2173" s="9">
        <v>-2497.2289427160267</v>
      </c>
      <c r="N2173" s="9">
        <v>-2277.2580573060454</v>
      </c>
      <c r="O2173" s="9">
        <v>-361.9108652278227</v>
      </c>
      <c r="P2173" s="11">
        <v>0.1098986073886844</v>
      </c>
    </row>
    <row x14ac:dyDescent="0.25" r="2174" customHeight="1" ht="15.75">
      <c r="A2174" s="9">
        <v>2018</v>
      </c>
      <c r="B2174" s="8" t="s">
        <v>649</v>
      </c>
      <c r="C2174" s="8" t="s">
        <v>35</v>
      </c>
      <c r="D2174" s="8" t="s">
        <v>644</v>
      </c>
      <c r="E2174" s="8" t="s">
        <v>645</v>
      </c>
      <c r="F2174" s="10">
        <v>-0.010517238107309026</v>
      </c>
      <c r="G2174" s="10">
        <v>-0.18617111029877248</v>
      </c>
      <c r="H2174" s="9">
        <v>-12480669.254017001</v>
      </c>
      <c r="I2174" s="9">
        <v>-5356985.35776284</v>
      </c>
      <c r="J2174" s="9">
        <v>-6258791.450544732</v>
      </c>
      <c r="K2174" s="9">
        <v>-796878.9270322561</v>
      </c>
      <c r="L2174" s="9">
        <v>-65629.83849004236</v>
      </c>
      <c r="M2174" s="9">
        <v>-648.0373614874171</v>
      </c>
      <c r="N2174" s="9">
        <v>-1368.9983497224994</v>
      </c>
      <c r="O2174" s="9">
        <v>-366.6444759188898</v>
      </c>
      <c r="P2174" s="11">
        <v>0.053722901753380126</v>
      </c>
    </row>
    <row x14ac:dyDescent="0.25" r="2175" customHeight="1" ht="15.75">
      <c r="A2175" s="9">
        <v>2018</v>
      </c>
      <c r="B2175" s="8" t="s">
        <v>650</v>
      </c>
      <c r="C2175" s="8" t="s">
        <v>62</v>
      </c>
      <c r="D2175" s="8" t="s">
        <v>644</v>
      </c>
      <c r="E2175" s="8" t="s">
        <v>645</v>
      </c>
      <c r="F2175" s="10">
        <v>-0.00269865156355885</v>
      </c>
      <c r="G2175" s="10">
        <v>-0.054403825190497405</v>
      </c>
      <c r="H2175" s="9">
        <v>-3336338.103085974</v>
      </c>
      <c r="I2175" s="9">
        <v>-1379431.0827330507</v>
      </c>
      <c r="J2175" s="9">
        <v>-1628075.610717441</v>
      </c>
      <c r="K2175" s="9">
        <v>-192875.0144052273</v>
      </c>
      <c r="L2175" s="9">
        <v>-135026.54286245554</v>
      </c>
      <c r="M2175" s="9">
        <v>-431.2172920928184</v>
      </c>
      <c r="N2175" s="9">
        <v>-363.3815741985629</v>
      </c>
      <c r="O2175" s="9">
        <v>-135.25350150776072</v>
      </c>
      <c r="P2175" s="11">
        <v>0.09015729560558047</v>
      </c>
    </row>
    <row x14ac:dyDescent="0.25" r="2176" customHeight="1" ht="15.75">
      <c r="A2176" s="9">
        <v>2018</v>
      </c>
      <c r="B2176" s="8" t="s">
        <v>2089</v>
      </c>
      <c r="C2176" s="8" t="s">
        <v>111</v>
      </c>
      <c r="D2176" s="8" t="s">
        <v>652</v>
      </c>
      <c r="E2176" s="8" t="s">
        <v>653</v>
      </c>
      <c r="F2176" s="10">
        <v>-0.009710231857461633</v>
      </c>
      <c r="G2176" s="10">
        <v>-0.13010241988416785</v>
      </c>
      <c r="H2176" s="9">
        <v>-575447415.5286081</v>
      </c>
      <c r="I2176" s="9">
        <v>-15535604.701258183</v>
      </c>
      <c r="J2176" s="9">
        <v>-26158535.387894936</v>
      </c>
      <c r="K2176" s="9">
        <v>6167144.316898165</v>
      </c>
      <c r="L2176" s="9">
        <v>-539878447.0910956</v>
      </c>
      <c r="M2176" s="9">
        <v>-49904.078470971115</v>
      </c>
      <c r="N2176" s="9">
        <v>-7547.412982450647</v>
      </c>
      <c r="O2176" s="9">
        <v>15478.826195884934</v>
      </c>
      <c r="P2176" s="11">
        <v>0.038519876080660334</v>
      </c>
    </row>
    <row x14ac:dyDescent="0.25" r="2177" customHeight="1" ht="15.75">
      <c r="A2177" s="9">
        <v>2018</v>
      </c>
      <c r="B2177" s="8" t="s">
        <v>656</v>
      </c>
      <c r="C2177" s="8" t="s">
        <v>44</v>
      </c>
      <c r="D2177" s="8" t="s">
        <v>652</v>
      </c>
      <c r="E2177" s="8" t="s">
        <v>653</v>
      </c>
      <c r="F2177" s="10">
        <v>-0.002454074148351526</v>
      </c>
      <c r="G2177" s="10">
        <v>-0.011945226238632497</v>
      </c>
      <c r="H2177" s="9">
        <v>-13285101.220890202</v>
      </c>
      <c r="I2177" s="9">
        <v>-5363466.819871128</v>
      </c>
      <c r="J2177" s="9">
        <v>-6229489.1213124115</v>
      </c>
      <c r="K2177" s="9">
        <v>-916998.0597513285</v>
      </c>
      <c r="L2177" s="9">
        <v>-753282.6093499847</v>
      </c>
      <c r="M2177" s="9">
        <v>-19882.48333540352</v>
      </c>
      <c r="N2177" s="9">
        <v>-1384.6917969667722</v>
      </c>
      <c r="O2177" s="9">
        <v>-597.4354729747128</v>
      </c>
      <c r="P2177" s="11">
        <v>0.0646436955462462</v>
      </c>
    </row>
    <row x14ac:dyDescent="0.25" r="2178" customHeight="1" ht="15.75">
      <c r="A2178" s="9">
        <v>2018</v>
      </c>
      <c r="B2178" s="8" t="s">
        <v>2090</v>
      </c>
      <c r="C2178" s="8" t="s">
        <v>35</v>
      </c>
      <c r="D2178" s="8" t="s">
        <v>2091</v>
      </c>
      <c r="E2178" s="8" t="s">
        <v>653</v>
      </c>
      <c r="F2178" s="10">
        <v>-0.002038584890065157</v>
      </c>
      <c r="G2178" s="13" t="s">
        <v>45</v>
      </c>
      <c r="H2178" s="9">
        <v>-684777.983638336</v>
      </c>
      <c r="I2178" s="9">
        <v>-300609.8454332712</v>
      </c>
      <c r="J2178" s="9">
        <v>-367922.9138736585</v>
      </c>
      <c r="K2178" s="9">
        <v>-12326.228908593208</v>
      </c>
      <c r="L2178" s="9">
        <v>-3679.2449414732614</v>
      </c>
      <c r="M2178" s="9">
        <v>-158.90449165062626</v>
      </c>
      <c r="N2178" s="9">
        <v>-82.9444069143505</v>
      </c>
      <c r="O2178" s="9">
        <v>2.0984172254054556</v>
      </c>
      <c r="P2178" s="11">
        <v>0.048641934959656866</v>
      </c>
    </row>
    <row x14ac:dyDescent="0.25" r="2179" customHeight="1" ht="15.75">
      <c r="A2179" s="9">
        <v>2018</v>
      </c>
      <c r="B2179" s="8" t="s">
        <v>657</v>
      </c>
      <c r="C2179" s="8" t="s">
        <v>35</v>
      </c>
      <c r="D2179" s="8" t="s">
        <v>658</v>
      </c>
      <c r="E2179" s="8" t="s">
        <v>653</v>
      </c>
      <c r="F2179" s="10">
        <v>-0.0010763099588587143</v>
      </c>
      <c r="G2179" s="10">
        <v>-0.006208909929082763</v>
      </c>
      <c r="H2179" s="9">
        <v>-4707595.834529641</v>
      </c>
      <c r="I2179" s="9">
        <v>-2071176.3423981217</v>
      </c>
      <c r="J2179" s="9">
        <v>-2620782.9120035544</v>
      </c>
      <c r="K2179" s="9">
        <v>12173.88019468812</v>
      </c>
      <c r="L2179" s="9">
        <v>-25330.884719889968</v>
      </c>
      <c r="M2179" s="9">
        <v>-2069.0786362421572</v>
      </c>
      <c r="N2179" s="9">
        <v>-609.1969993453358</v>
      </c>
      <c r="O2179" s="9">
        <v>198.7000328269863</v>
      </c>
      <c r="P2179" s="11">
        <v>0.0852008336139139</v>
      </c>
    </row>
    <row x14ac:dyDescent="0.25" r="2180" customHeight="1" ht="15.75">
      <c r="A2180" s="9">
        <v>2018</v>
      </c>
      <c r="B2180" s="8" t="s">
        <v>2092</v>
      </c>
      <c r="C2180" s="8" t="s">
        <v>606</v>
      </c>
      <c r="D2180" s="8" t="s">
        <v>658</v>
      </c>
      <c r="E2180" s="8" t="s">
        <v>653</v>
      </c>
      <c r="F2180" s="10">
        <v>-0.0005993671029197433</v>
      </c>
      <c r="G2180" s="10">
        <v>-0.004198550505571316</v>
      </c>
      <c r="H2180" s="9">
        <v>-1683292.0289843627</v>
      </c>
      <c r="I2180" s="9">
        <v>-718315.2501725844</v>
      </c>
      <c r="J2180" s="9">
        <v>-894176.4811769133</v>
      </c>
      <c r="K2180" s="9">
        <v>-61449.443533137266</v>
      </c>
      <c r="L2180" s="9">
        <v>-8788.759496427163</v>
      </c>
      <c r="M2180" s="9">
        <v>-370.975778301688</v>
      </c>
      <c r="N2180" s="9">
        <v>-209.81018690754792</v>
      </c>
      <c r="O2180" s="9">
        <v>18.691359909146357</v>
      </c>
      <c r="P2180" s="11">
        <v>0.12414463703539463</v>
      </c>
    </row>
    <row x14ac:dyDescent="0.25" r="2181" customHeight="1" ht="15.75">
      <c r="A2181" s="9">
        <v>2018</v>
      </c>
      <c r="B2181" s="8" t="s">
        <v>659</v>
      </c>
      <c r="C2181" s="8" t="s">
        <v>35</v>
      </c>
      <c r="D2181" s="8" t="s">
        <v>658</v>
      </c>
      <c r="E2181" s="8" t="s">
        <v>653</v>
      </c>
      <c r="F2181" s="10">
        <v>-0.0003085934215330766</v>
      </c>
      <c r="G2181" s="10">
        <v>-0.004180904695596779</v>
      </c>
      <c r="H2181" s="9">
        <v>-2760195.6611861405</v>
      </c>
      <c r="I2181" s="9">
        <v>-1228587.1309006838</v>
      </c>
      <c r="J2181" s="9">
        <v>-1819232.1068936584</v>
      </c>
      <c r="K2181" s="9">
        <v>306614.4258215176</v>
      </c>
      <c r="L2181" s="9">
        <v>-14967.887294317778</v>
      </c>
      <c r="M2181" s="9">
        <v>-4231.247120795926</v>
      </c>
      <c r="N2181" s="9">
        <v>-477.6596482769297</v>
      </c>
      <c r="O2181" s="9">
        <v>685.9448500760099</v>
      </c>
      <c r="P2181" s="11">
        <v>0.21280570331025808</v>
      </c>
    </row>
    <row x14ac:dyDescent="0.25" r="2182" customHeight="1" ht="15.75">
      <c r="A2182" s="9">
        <v>2018</v>
      </c>
      <c r="B2182" s="8" t="s">
        <v>2093</v>
      </c>
      <c r="C2182" s="8" t="s">
        <v>147</v>
      </c>
      <c r="D2182" s="8" t="s">
        <v>658</v>
      </c>
      <c r="E2182" s="8" t="s">
        <v>653</v>
      </c>
      <c r="F2182" s="10">
        <v>-0.0002737008121215447</v>
      </c>
      <c r="G2182" s="13" t="s">
        <v>45</v>
      </c>
      <c r="H2182" s="9">
        <v>-546894.5633815449</v>
      </c>
      <c r="I2182" s="9">
        <v>-243930.33105664095</v>
      </c>
      <c r="J2182" s="9">
        <v>-370463.02391640795</v>
      </c>
      <c r="K2182" s="9">
        <v>71356.64101387531</v>
      </c>
      <c r="L2182" s="9">
        <v>-2969.776140705756</v>
      </c>
      <c r="M2182" s="9">
        <v>-945.2413361987595</v>
      </c>
      <c r="N2182" s="9">
        <v>-98.90781288576926</v>
      </c>
      <c r="O2182" s="9">
        <v>156.07586741922157</v>
      </c>
      <c r="P2182" s="11">
        <v>0.22834945834748446</v>
      </c>
    </row>
    <row x14ac:dyDescent="0.25" r="2183" customHeight="1" ht="15.75">
      <c r="A2183" s="9">
        <v>2018</v>
      </c>
      <c r="B2183" s="8" t="s">
        <v>662</v>
      </c>
      <c r="C2183" s="8" t="s">
        <v>147</v>
      </c>
      <c r="D2183" s="8" t="s">
        <v>658</v>
      </c>
      <c r="E2183" s="8" t="s">
        <v>653</v>
      </c>
      <c r="F2183" s="10">
        <v>0.0013172497329093265</v>
      </c>
      <c r="G2183" s="10">
        <v>0.00941011578549127</v>
      </c>
      <c r="H2183" s="9">
        <v>595660.3292215974</v>
      </c>
      <c r="I2183" s="9">
        <v>259831.58337850103</v>
      </c>
      <c r="J2183" s="9">
        <v>287068.8953812248</v>
      </c>
      <c r="K2183" s="9">
        <v>45664.130884662736</v>
      </c>
      <c r="L2183" s="9">
        <v>3186.9275408462277</v>
      </c>
      <c r="M2183" s="9">
        <v>-213.91721870381096</v>
      </c>
      <c r="N2183" s="9">
        <v>58.09381578049911</v>
      </c>
      <c r="O2183" s="9">
        <v>64.61543928569816</v>
      </c>
      <c r="P2183" s="11">
        <v>0.0819309866884275</v>
      </c>
    </row>
    <row x14ac:dyDescent="0.25" r="2184" customHeight="1" ht="15.75">
      <c r="A2184" s="9">
        <v>2018</v>
      </c>
      <c r="B2184" s="8" t="s">
        <v>663</v>
      </c>
      <c r="C2184" s="8" t="s">
        <v>250</v>
      </c>
      <c r="D2184" s="8" t="s">
        <v>664</v>
      </c>
      <c r="E2184" s="8" t="s">
        <v>665</v>
      </c>
      <c r="F2184" s="10">
        <v>-1.0037564879448149</v>
      </c>
      <c r="G2184" s="10">
        <v>-11.389138493942411</v>
      </c>
      <c r="H2184" s="9">
        <v>-64772373474.73009</v>
      </c>
      <c r="I2184" s="9">
        <v>-24559622738.17882</v>
      </c>
      <c r="J2184" s="9">
        <v>-30442407668.556847</v>
      </c>
      <c r="K2184" s="9">
        <v>-5210935239.423291</v>
      </c>
      <c r="L2184" s="9">
        <v>-1065857452.5245273</v>
      </c>
      <c r="M2184" s="9">
        <v>-3484025365.2394347</v>
      </c>
      <c r="N2184" s="9">
        <v>-7393643.496137144</v>
      </c>
      <c r="O2184" s="9">
        <v>-2131367.311012766</v>
      </c>
      <c r="P2184" s="11">
        <v>0.13383567416386605</v>
      </c>
    </row>
    <row x14ac:dyDescent="0.25" r="2185" customHeight="1" ht="15.75">
      <c r="A2185" s="9">
        <v>2018</v>
      </c>
      <c r="B2185" s="8" t="s">
        <v>666</v>
      </c>
      <c r="C2185" s="8" t="s">
        <v>102</v>
      </c>
      <c r="D2185" s="8" t="s">
        <v>664</v>
      </c>
      <c r="E2185" s="8" t="s">
        <v>665</v>
      </c>
      <c r="F2185" s="10">
        <v>-0.6128736071877368</v>
      </c>
      <c r="G2185" s="10">
        <v>-7.312813315367452</v>
      </c>
      <c r="H2185" s="9">
        <v>-8022003593.202893</v>
      </c>
      <c r="I2185" s="9">
        <v>-3147152672.1506886</v>
      </c>
      <c r="J2185" s="9">
        <v>-3617677305.3935575</v>
      </c>
      <c r="K2185" s="9">
        <v>-923747775.8185797</v>
      </c>
      <c r="L2185" s="9">
        <v>-146449435.929617</v>
      </c>
      <c r="M2185" s="9">
        <v>-185669966.2363729</v>
      </c>
      <c r="N2185" s="9">
        <v>-845295.1636517349</v>
      </c>
      <c r="O2185" s="9">
        <v>-461142.5104228162</v>
      </c>
      <c r="P2185" s="11">
        <v>0.13989396278738406</v>
      </c>
    </row>
    <row x14ac:dyDescent="0.25" r="2186" customHeight="1" ht="15.75">
      <c r="A2186" s="9">
        <v>2018</v>
      </c>
      <c r="B2186" s="8" t="s">
        <v>667</v>
      </c>
      <c r="C2186" s="8" t="s">
        <v>87</v>
      </c>
      <c r="D2186" s="8" t="s">
        <v>664</v>
      </c>
      <c r="E2186" s="8" t="s">
        <v>665</v>
      </c>
      <c r="F2186" s="10">
        <v>-0.5215942966571825</v>
      </c>
      <c r="G2186" s="10">
        <v>-6.185234109266821</v>
      </c>
      <c r="H2186" s="9">
        <v>-30443688374.853523</v>
      </c>
      <c r="I2186" s="9">
        <v>-11933353326.815317</v>
      </c>
      <c r="J2186" s="9">
        <v>-14130199436.745337</v>
      </c>
      <c r="K2186" s="9">
        <v>-3062718268.6333847</v>
      </c>
      <c r="L2186" s="9">
        <v>-580578890.920091</v>
      </c>
      <c r="M2186" s="9">
        <v>-732398834.2469972</v>
      </c>
      <c r="N2186" s="9">
        <v>-3414985.5069658197</v>
      </c>
      <c r="O2186" s="9">
        <v>-1024631.9854264492</v>
      </c>
      <c r="P2186" s="11">
        <v>0.20819474794477283</v>
      </c>
    </row>
    <row x14ac:dyDescent="0.25" r="2187" customHeight="1" ht="15.75">
      <c r="A2187" s="9">
        <v>2018</v>
      </c>
      <c r="B2187" s="8" t="s">
        <v>668</v>
      </c>
      <c r="C2187" s="8" t="s">
        <v>87</v>
      </c>
      <c r="D2187" s="8" t="s">
        <v>664</v>
      </c>
      <c r="E2187" s="8" t="s">
        <v>665</v>
      </c>
      <c r="F2187" s="10">
        <v>-0.4422282602447101</v>
      </c>
      <c r="G2187" s="10">
        <v>-8.956519835730477</v>
      </c>
      <c r="H2187" s="9">
        <v>-8254667631.649664</v>
      </c>
      <c r="I2187" s="9">
        <v>-3165572424.6641235</v>
      </c>
      <c r="J2187" s="9">
        <v>-3673180180.095397</v>
      </c>
      <c r="K2187" s="9">
        <v>-1002691011.7914675</v>
      </c>
      <c r="L2187" s="9">
        <v>-177718565.1271482</v>
      </c>
      <c r="M2187" s="9">
        <v>-234226651.38187867</v>
      </c>
      <c r="N2187" s="9">
        <v>-889097.8188162126</v>
      </c>
      <c r="O2187" s="9">
        <v>-389700.77083261404</v>
      </c>
      <c r="P2187" s="11">
        <v>0.17709300193762897</v>
      </c>
    </row>
    <row x14ac:dyDescent="0.25" r="2188" customHeight="1" ht="15.75">
      <c r="A2188" s="9">
        <v>2018</v>
      </c>
      <c r="B2188" s="8" t="s">
        <v>669</v>
      </c>
      <c r="C2188" s="8" t="s">
        <v>139</v>
      </c>
      <c r="D2188" s="8" t="s">
        <v>670</v>
      </c>
      <c r="E2188" s="8" t="s">
        <v>671</v>
      </c>
      <c r="F2188" s="10">
        <v>-1.5321988692119615</v>
      </c>
      <c r="G2188" s="10">
        <v>-18.286234659126052</v>
      </c>
      <c r="H2188" s="9">
        <v>-1355994919.7165976</v>
      </c>
      <c r="I2188" s="9">
        <v>-8776661.006412793</v>
      </c>
      <c r="J2188" s="9">
        <v>-9594998.657161744</v>
      </c>
      <c r="K2188" s="9">
        <v>-4642116.31579272</v>
      </c>
      <c r="L2188" s="9">
        <v>-1332932402.3945992</v>
      </c>
      <c r="M2188" s="9">
        <v>-24066.058374882938</v>
      </c>
      <c r="N2188" s="9">
        <v>-2278.254736129917</v>
      </c>
      <c r="O2188" s="9">
        <v>-22397.029520098804</v>
      </c>
      <c r="P2188" s="11">
        <v>0.003710961960764807</v>
      </c>
    </row>
    <row x14ac:dyDescent="0.25" r="2189" customHeight="1" ht="15.75">
      <c r="A2189" s="9">
        <v>2018</v>
      </c>
      <c r="B2189" s="8" t="s">
        <v>2094</v>
      </c>
      <c r="C2189" s="8" t="s">
        <v>106</v>
      </c>
      <c r="D2189" s="8" t="s">
        <v>674</v>
      </c>
      <c r="E2189" s="8" t="s">
        <v>671</v>
      </c>
      <c r="F2189" s="10">
        <v>-0.575095997911161</v>
      </c>
      <c r="G2189" s="10">
        <v>-18.969243869030656</v>
      </c>
      <c r="H2189" s="9">
        <v>-118576743.42531063</v>
      </c>
      <c r="I2189" s="9">
        <v>-51446559.21986438</v>
      </c>
      <c r="J2189" s="9">
        <v>-60831669.15055564</v>
      </c>
      <c r="K2189" s="9">
        <v>-4597006.566144723</v>
      </c>
      <c r="L2189" s="9">
        <v>-1682538.7653437136</v>
      </c>
      <c r="M2189" s="9">
        <v>-1511.8265373993943</v>
      </c>
      <c r="N2189" s="9">
        <v>-13264.491204904416</v>
      </c>
      <c r="O2189" s="9">
        <v>-4193.405659804895</v>
      </c>
      <c r="P2189" s="11">
        <v>0.007406779327825507</v>
      </c>
    </row>
    <row x14ac:dyDescent="0.25" r="2190" customHeight="1" ht="15.75">
      <c r="A2190" s="9">
        <v>2018</v>
      </c>
      <c r="B2190" s="8" t="s">
        <v>672</v>
      </c>
      <c r="C2190" s="8" t="s">
        <v>50</v>
      </c>
      <c r="D2190" s="8" t="s">
        <v>670</v>
      </c>
      <c r="E2190" s="8" t="s">
        <v>671</v>
      </c>
      <c r="F2190" s="10">
        <v>-0.1570571841465833</v>
      </c>
      <c r="G2190" s="10">
        <v>-0.7704412546738661</v>
      </c>
      <c r="H2190" s="9">
        <v>-276338471.5941192</v>
      </c>
      <c r="I2190" s="9">
        <v>-5927453.048639821</v>
      </c>
      <c r="J2190" s="9">
        <v>-8361032.3710748255</v>
      </c>
      <c r="K2190" s="9">
        <v>535826.6692913286</v>
      </c>
      <c r="L2190" s="9">
        <v>-262559304.78917217</v>
      </c>
      <c r="M2190" s="9">
        <v>-26328.142425155173</v>
      </c>
      <c r="N2190" s="9">
        <v>-2179.450758608437</v>
      </c>
      <c r="O2190" s="9">
        <v>1999.5386600128727</v>
      </c>
      <c r="P2190" s="11">
        <v>0.01588766439164522</v>
      </c>
    </row>
    <row x14ac:dyDescent="0.25" r="2191" customHeight="1" ht="15.75">
      <c r="A2191" s="9">
        <v>2018</v>
      </c>
      <c r="B2191" s="8" t="s">
        <v>673</v>
      </c>
      <c r="C2191" s="8" t="s">
        <v>54</v>
      </c>
      <c r="D2191" s="8" t="s">
        <v>674</v>
      </c>
      <c r="E2191" s="8" t="s">
        <v>671</v>
      </c>
      <c r="F2191" s="10">
        <v>-0.12537941607448141</v>
      </c>
      <c r="G2191" s="10">
        <v>-2.1162425063800314</v>
      </c>
      <c r="H2191" s="9">
        <v>-687697930.8019987</v>
      </c>
      <c r="I2191" s="9">
        <v>-132176470.778528</v>
      </c>
      <c r="J2191" s="9">
        <v>-159332177.47391897</v>
      </c>
      <c r="K2191" s="9">
        <v>-8518448.990789717</v>
      </c>
      <c r="L2191" s="9">
        <v>-387612030.5953738</v>
      </c>
      <c r="M2191" s="9">
        <v>-18203.713265907907</v>
      </c>
      <c r="N2191" s="9">
        <v>-35434.725696846894</v>
      </c>
      <c r="O2191" s="9">
        <v>-5164.524425460205</v>
      </c>
      <c r="P2191" s="11">
        <v>0.001176759318979787</v>
      </c>
    </row>
    <row x14ac:dyDescent="0.25" r="2192" customHeight="1" ht="15.75">
      <c r="A2192" s="9">
        <v>2018</v>
      </c>
      <c r="B2192" s="8" t="s">
        <v>684</v>
      </c>
      <c r="C2192" s="8" t="s">
        <v>106</v>
      </c>
      <c r="D2192" s="8" t="s">
        <v>677</v>
      </c>
      <c r="E2192" s="8" t="s">
        <v>671</v>
      </c>
      <c r="F2192" s="10">
        <v>-0.06548918137458146</v>
      </c>
      <c r="G2192" s="10">
        <v>-0.21285655612589865</v>
      </c>
      <c r="H2192" s="9">
        <v>-2084717110.6970515</v>
      </c>
      <c r="I2192" s="9">
        <v>-729664991.4073737</v>
      </c>
      <c r="J2192" s="9">
        <v>-899345402.6045003</v>
      </c>
      <c r="K2192" s="9">
        <v>-33935289.73774837</v>
      </c>
      <c r="L2192" s="9">
        <v>-421356063.2378353</v>
      </c>
      <c r="M2192" s="9">
        <v>-233410.4845384018</v>
      </c>
      <c r="N2192" s="9">
        <v>-205258.9510368876</v>
      </c>
      <c r="O2192" s="9">
        <v>23305.725981448923</v>
      </c>
      <c r="P2192" s="11">
        <v>0.05958908274849728</v>
      </c>
    </row>
    <row x14ac:dyDescent="0.25" r="2193" customHeight="1" ht="15.75">
      <c r="A2193" s="9">
        <v>2018</v>
      </c>
      <c r="B2193" s="8" t="s">
        <v>678</v>
      </c>
      <c r="C2193" s="8" t="s">
        <v>139</v>
      </c>
      <c r="D2193" s="8" t="s">
        <v>674</v>
      </c>
      <c r="E2193" s="8" t="s">
        <v>671</v>
      </c>
      <c r="F2193" s="10">
        <v>-0.06031112199367444</v>
      </c>
      <c r="G2193" s="10">
        <v>-0.4496536650009205</v>
      </c>
      <c r="H2193" s="9">
        <v>-154989009.29010892</v>
      </c>
      <c r="I2193" s="9">
        <v>-24626644.550658986</v>
      </c>
      <c r="J2193" s="9">
        <v>-27976402.725473553</v>
      </c>
      <c r="K2193" s="9">
        <v>-12026081.818454763</v>
      </c>
      <c r="L2193" s="9">
        <v>-90220627.34693319</v>
      </c>
      <c r="M2193" s="9">
        <v>-69882.03367685432</v>
      </c>
      <c r="N2193" s="9">
        <v>-6863.8860313429695</v>
      </c>
      <c r="O2193" s="9">
        <v>-62506.928880211104</v>
      </c>
      <c r="P2193" s="11">
        <v>0.09016961069510744</v>
      </c>
    </row>
    <row x14ac:dyDescent="0.25" r="2194" customHeight="1" ht="15.75">
      <c r="A2194" s="9">
        <v>2018</v>
      </c>
      <c r="B2194" s="8" t="s">
        <v>682</v>
      </c>
      <c r="C2194" s="8" t="s">
        <v>52</v>
      </c>
      <c r="D2194" s="8" t="s">
        <v>677</v>
      </c>
      <c r="E2194" s="8" t="s">
        <v>671</v>
      </c>
      <c r="F2194" s="10">
        <v>-0.047699408433857525</v>
      </c>
      <c r="G2194" s="10">
        <v>-0.4037797872119406</v>
      </c>
      <c r="H2194" s="9">
        <v>-377825493.87872076</v>
      </c>
      <c r="I2194" s="9">
        <v>-55435941.374261536</v>
      </c>
      <c r="J2194" s="9">
        <v>-71938490.27757381</v>
      </c>
      <c r="K2194" s="9">
        <v>-8989090.301357541</v>
      </c>
      <c r="L2194" s="9">
        <v>-241205813.43661574</v>
      </c>
      <c r="M2194" s="9">
        <v>-247297.9292709218</v>
      </c>
      <c r="N2194" s="9">
        <v>-18398.886565494406</v>
      </c>
      <c r="O2194" s="9">
        <v>9538.326924335272</v>
      </c>
      <c r="P2194" s="11">
        <v>0.10948675237885062</v>
      </c>
    </row>
    <row x14ac:dyDescent="0.25" r="2195" customHeight="1" ht="15.75">
      <c r="A2195" s="9">
        <v>2018</v>
      </c>
      <c r="B2195" s="8" t="s">
        <v>681</v>
      </c>
      <c r="C2195" s="8" t="s">
        <v>50</v>
      </c>
      <c r="D2195" s="8" t="s">
        <v>677</v>
      </c>
      <c r="E2195" s="8" t="s">
        <v>671</v>
      </c>
      <c r="F2195" s="10">
        <v>-0.04532199001144678</v>
      </c>
      <c r="G2195" s="10">
        <v>-0.3350859873402531</v>
      </c>
      <c r="H2195" s="9">
        <v>-154384651.6957177</v>
      </c>
      <c r="I2195" s="9">
        <v>-30239080.10766949</v>
      </c>
      <c r="J2195" s="9">
        <v>-38278321.25194451</v>
      </c>
      <c r="K2195" s="9">
        <v>-720550.7998038749</v>
      </c>
      <c r="L2195" s="9">
        <v>-85088841.25778893</v>
      </c>
      <c r="M2195" s="9">
        <v>-50972.017767592326</v>
      </c>
      <c r="N2195" s="9">
        <v>-9012.687732665452</v>
      </c>
      <c r="O2195" s="9">
        <v>2126.4269893776022</v>
      </c>
      <c r="P2195" s="11">
        <v>0.0518280994321884</v>
      </c>
    </row>
    <row x14ac:dyDescent="0.25" r="2196" customHeight="1" ht="15.75">
      <c r="A2196" s="9">
        <v>2018</v>
      </c>
      <c r="B2196" s="8" t="s">
        <v>680</v>
      </c>
      <c r="C2196" s="8" t="s">
        <v>106</v>
      </c>
      <c r="D2196" s="8" t="s">
        <v>674</v>
      </c>
      <c r="E2196" s="8" t="s">
        <v>671</v>
      </c>
      <c r="F2196" s="10">
        <v>-0.044480543352151465</v>
      </c>
      <c r="G2196" s="10">
        <v>-0.3611562573019681</v>
      </c>
      <c r="H2196" s="9">
        <v>-479037659.68533045</v>
      </c>
      <c r="I2196" s="9">
        <v>-139802396.21052322</v>
      </c>
      <c r="J2196" s="9">
        <v>-178221321.8943966</v>
      </c>
      <c r="K2196" s="9">
        <v>-1450965.3928620415</v>
      </c>
      <c r="L2196" s="9">
        <v>-159459754.5118205</v>
      </c>
      <c r="M2196" s="9">
        <v>-78966.40449485666</v>
      </c>
      <c r="N2196" s="9">
        <v>-42094.574568376986</v>
      </c>
      <c r="O2196" s="9">
        <v>17839.303335343866</v>
      </c>
      <c r="P2196" s="11">
        <v>0.08398033616757988</v>
      </c>
    </row>
    <row x14ac:dyDescent="0.25" r="2197" customHeight="1" ht="15.75">
      <c r="A2197" s="9">
        <v>2018</v>
      </c>
      <c r="B2197" s="8" t="s">
        <v>686</v>
      </c>
      <c r="C2197" s="8" t="s">
        <v>305</v>
      </c>
      <c r="D2197" s="8" t="s">
        <v>674</v>
      </c>
      <c r="E2197" s="8" t="s">
        <v>671</v>
      </c>
      <c r="F2197" s="10">
        <v>-0.04237516451823124</v>
      </c>
      <c r="G2197" s="10">
        <v>-0.13517632933192805</v>
      </c>
      <c r="H2197" s="9">
        <v>-1964330053.245122</v>
      </c>
      <c r="I2197" s="9">
        <v>-794472048.3877462</v>
      </c>
      <c r="J2197" s="9">
        <v>-977575094.0883515</v>
      </c>
      <c r="K2197" s="9">
        <v>-36932570.29342953</v>
      </c>
      <c r="L2197" s="9">
        <v>-154957792.43483922</v>
      </c>
      <c r="M2197" s="9">
        <v>-196534.33928159485</v>
      </c>
      <c r="N2197" s="9">
        <v>-222145.23147018667</v>
      </c>
      <c r="O2197" s="9">
        <v>26131.529996561047</v>
      </c>
      <c r="P2197" s="11">
        <v>0.06581813663061685</v>
      </c>
    </row>
    <row x14ac:dyDescent="0.25" r="2198" customHeight="1" ht="15.75">
      <c r="A2198" s="9">
        <v>2018</v>
      </c>
      <c r="B2198" s="8" t="s">
        <v>685</v>
      </c>
      <c r="C2198" s="8" t="s">
        <v>52</v>
      </c>
      <c r="D2198" s="8" t="s">
        <v>677</v>
      </c>
      <c r="E2198" s="8" t="s">
        <v>671</v>
      </c>
      <c r="F2198" s="10">
        <v>-0.031494069875443016</v>
      </c>
      <c r="G2198" s="10">
        <v>-0.35832466295856097</v>
      </c>
      <c r="H2198" s="9">
        <v>-752853680.8667171</v>
      </c>
      <c r="I2198" s="9">
        <v>-200809354.36835</v>
      </c>
      <c r="J2198" s="9">
        <v>-256555341.25375086</v>
      </c>
      <c r="K2198" s="9">
        <v>-30267596.06248817</v>
      </c>
      <c r="L2198" s="9">
        <v>-264436654.6257312</v>
      </c>
      <c r="M2198" s="9">
        <v>-746318.1533815974</v>
      </c>
      <c r="N2198" s="9">
        <v>-64086.08673011825</v>
      </c>
      <c r="O2198" s="9">
        <v>25669.683715124174</v>
      </c>
      <c r="P2198" s="11">
        <v>0.15637507919359175</v>
      </c>
    </row>
    <row x14ac:dyDescent="0.25" r="2199" customHeight="1" ht="15.75">
      <c r="A2199" s="9">
        <v>2018</v>
      </c>
      <c r="B2199" s="8" t="s">
        <v>687</v>
      </c>
      <c r="C2199" s="8" t="s">
        <v>106</v>
      </c>
      <c r="D2199" s="8" t="s">
        <v>677</v>
      </c>
      <c r="E2199" s="8" t="s">
        <v>671</v>
      </c>
      <c r="F2199" s="10">
        <v>-0.028360651996147648</v>
      </c>
      <c r="G2199" s="10">
        <v>-0.17383904812995574</v>
      </c>
      <c r="H2199" s="9">
        <v>-1833828118.722903</v>
      </c>
      <c r="I2199" s="9">
        <v>-632239908.2510971</v>
      </c>
      <c r="J2199" s="9">
        <v>-826171494.89943</v>
      </c>
      <c r="K2199" s="9">
        <v>10694956.167565374</v>
      </c>
      <c r="L2199" s="9">
        <v>-385564101.257812</v>
      </c>
      <c r="M2199" s="9">
        <v>-474116.65066872747</v>
      </c>
      <c r="N2199" s="9">
        <v>-199822.52008100622</v>
      </c>
      <c r="O2199" s="9">
        <v>126368.68862103407</v>
      </c>
      <c r="P2199" s="11">
        <v>0.12243347634385937</v>
      </c>
    </row>
    <row x14ac:dyDescent="0.25" r="2200" customHeight="1" ht="15.75">
      <c r="A2200" s="9">
        <v>2018</v>
      </c>
      <c r="B2200" s="8" t="s">
        <v>688</v>
      </c>
      <c r="C2200" s="8" t="s">
        <v>606</v>
      </c>
      <c r="D2200" s="8" t="s">
        <v>674</v>
      </c>
      <c r="E2200" s="8" t="s">
        <v>671</v>
      </c>
      <c r="F2200" s="10">
        <v>-0.0276532599672447</v>
      </c>
      <c r="G2200" s="10">
        <v>-0.19196042955716297</v>
      </c>
      <c r="H2200" s="9">
        <v>-265095100.56193465</v>
      </c>
      <c r="I2200" s="9">
        <v>-96424259.33910371</v>
      </c>
      <c r="J2200" s="9">
        <v>-128738068.91618358</v>
      </c>
      <c r="K2200" s="9">
        <v>2896144.598140516</v>
      </c>
      <c r="L2200" s="9">
        <v>-42458982.46550061</v>
      </c>
      <c r="M2200" s="9">
        <v>-355386.859144463</v>
      </c>
      <c r="N2200" s="9">
        <v>-31932.099073872498</v>
      </c>
      <c r="O2200" s="9">
        <v>17384.518931172628</v>
      </c>
      <c r="P2200" s="11">
        <v>0.02853467137791971</v>
      </c>
    </row>
    <row x14ac:dyDescent="0.25" r="2201" customHeight="1" ht="15.75">
      <c r="A2201" s="9">
        <v>2018</v>
      </c>
      <c r="B2201" s="8" t="s">
        <v>2095</v>
      </c>
      <c r="C2201" s="8" t="s">
        <v>102</v>
      </c>
      <c r="D2201" s="8" t="s">
        <v>677</v>
      </c>
      <c r="E2201" s="8" t="s">
        <v>671</v>
      </c>
      <c r="F2201" s="10">
        <v>-0.022543882457439747</v>
      </c>
      <c r="G2201" s="10">
        <v>-0.8971989689103603</v>
      </c>
      <c r="H2201" s="9">
        <v>-6555848.516552217</v>
      </c>
      <c r="I2201" s="9">
        <v>-2726535.8931796663</v>
      </c>
      <c r="J2201" s="9">
        <v>-3962283.53504904</v>
      </c>
      <c r="K2201" s="9">
        <v>170991.69964978984</v>
      </c>
      <c r="L2201" s="9">
        <v>-33240.276329328226</v>
      </c>
      <c r="M2201" s="9">
        <v>-4148.292587454094</v>
      </c>
      <c r="N2201" s="9">
        <v>-1108.3833295890488</v>
      </c>
      <c r="O2201" s="9">
        <v>476.16427307097126</v>
      </c>
      <c r="P2201" s="11">
        <v>0.22496590681075881</v>
      </c>
    </row>
    <row x14ac:dyDescent="0.25" r="2202" customHeight="1" ht="15.75">
      <c r="A2202" s="9">
        <v>2018</v>
      </c>
      <c r="B2202" s="8" t="s">
        <v>694</v>
      </c>
      <c r="C2202" s="8" t="s">
        <v>87</v>
      </c>
      <c r="D2202" s="8" t="s">
        <v>677</v>
      </c>
      <c r="E2202" s="8" t="s">
        <v>671</v>
      </c>
      <c r="F2202" s="10">
        <v>-0.021562370315733645</v>
      </c>
      <c r="G2202" s="10">
        <v>-0.6197040170292697</v>
      </c>
      <c r="H2202" s="9">
        <v>-45443892.547015205</v>
      </c>
      <c r="I2202" s="9">
        <v>-19405649.01128654</v>
      </c>
      <c r="J2202" s="9">
        <v>-25461751.842712563</v>
      </c>
      <c r="K2202" s="9">
        <v>-101246.30189197572</v>
      </c>
      <c r="L2202" s="9">
        <v>-444286.5191107045</v>
      </c>
      <c r="M2202" s="9">
        <v>-28153.69299349205</v>
      </c>
      <c r="N2202" s="9">
        <v>-6236.167258263421</v>
      </c>
      <c r="O2202" s="9">
        <v>3430.9882383500662</v>
      </c>
      <c r="P2202" s="11">
        <v>0.16591142352991617</v>
      </c>
    </row>
    <row x14ac:dyDescent="0.25" r="2203" customHeight="1" ht="15.75">
      <c r="A2203" s="9">
        <v>2018</v>
      </c>
      <c r="B2203" s="8" t="s">
        <v>696</v>
      </c>
      <c r="C2203" s="8" t="s">
        <v>188</v>
      </c>
      <c r="D2203" s="8" t="s">
        <v>674</v>
      </c>
      <c r="E2203" s="8" t="s">
        <v>671</v>
      </c>
      <c r="F2203" s="10">
        <v>-0.020153591844104354</v>
      </c>
      <c r="G2203" s="10">
        <v>-0.13612003676852089</v>
      </c>
      <c r="H2203" s="9">
        <v>-518491333.1955564</v>
      </c>
      <c r="I2203" s="9">
        <v>-198408183.89825228</v>
      </c>
      <c r="J2203" s="9">
        <v>-251588921.54856047</v>
      </c>
      <c r="K2203" s="9">
        <v>-651557.7525120514</v>
      </c>
      <c r="L2203" s="9">
        <v>-67615274.49638663</v>
      </c>
      <c r="M2203" s="9">
        <v>-189751.0735057722</v>
      </c>
      <c r="N2203" s="9">
        <v>-58718.3628891938</v>
      </c>
      <c r="O2203" s="9">
        <v>21073.93655016205</v>
      </c>
      <c r="P2203" s="11">
        <v>0.08875616477375245</v>
      </c>
    </row>
    <row x14ac:dyDescent="0.25" r="2204" customHeight="1" ht="15.75">
      <c r="A2204" s="9">
        <v>2018</v>
      </c>
      <c r="B2204" s="8" t="s">
        <v>693</v>
      </c>
      <c r="C2204" s="8" t="s">
        <v>188</v>
      </c>
      <c r="D2204" s="8" t="s">
        <v>674</v>
      </c>
      <c r="E2204" s="8" t="s">
        <v>671</v>
      </c>
      <c r="F2204" s="10">
        <v>-0.019998003455680362</v>
      </c>
      <c r="G2204" s="10">
        <v>-0.12905661563830942</v>
      </c>
      <c r="H2204" s="9">
        <v>-514488511.6852407</v>
      </c>
      <c r="I2204" s="9">
        <v>-198408183.89825228</v>
      </c>
      <c r="J2204" s="9">
        <v>-251588921.54856047</v>
      </c>
      <c r="K2204" s="9">
        <v>-651557.7525120514</v>
      </c>
      <c r="L2204" s="9">
        <v>-63612452.98607094</v>
      </c>
      <c r="M2204" s="9">
        <v>-189751.0735057722</v>
      </c>
      <c r="N2204" s="9">
        <v>-58718.3628891938</v>
      </c>
      <c r="O2204" s="9">
        <v>21073.93655016205</v>
      </c>
      <c r="P2204" s="11">
        <v>0.08934125606639211</v>
      </c>
    </row>
    <row x14ac:dyDescent="0.25" r="2205" customHeight="1" ht="15.75">
      <c r="A2205" s="9">
        <v>2018</v>
      </c>
      <c r="B2205" s="8" t="s">
        <v>690</v>
      </c>
      <c r="C2205" s="8" t="s">
        <v>106</v>
      </c>
      <c r="D2205" s="8" t="s">
        <v>670</v>
      </c>
      <c r="E2205" s="8" t="s">
        <v>671</v>
      </c>
      <c r="F2205" s="10">
        <v>-0.018368791101676753</v>
      </c>
      <c r="G2205" s="10">
        <v>-0.05770523017889598</v>
      </c>
      <c r="H2205" s="9">
        <v>-59955734.15587292</v>
      </c>
      <c r="I2205" s="9">
        <v>-19577739.99273446</v>
      </c>
      <c r="J2205" s="9">
        <v>-27179146.41569017</v>
      </c>
      <c r="K2205" s="9">
        <v>1695700.053627929</v>
      </c>
      <c r="L2205" s="9">
        <v>-14871205.8692097</v>
      </c>
      <c r="M2205" s="9">
        <v>-23932.7685588334</v>
      </c>
      <c r="N2205" s="9">
        <v>-6935.244465701584</v>
      </c>
      <c r="O2205" s="9">
        <v>7526.081158040208</v>
      </c>
      <c r="P2205" s="11">
        <v>0.1709527923922563</v>
      </c>
    </row>
    <row x14ac:dyDescent="0.25" r="2206" customHeight="1" ht="15.75">
      <c r="A2206" s="9">
        <v>2018</v>
      </c>
      <c r="B2206" s="8" t="s">
        <v>698</v>
      </c>
      <c r="C2206" s="8" t="s">
        <v>111</v>
      </c>
      <c r="D2206" s="8" t="s">
        <v>674</v>
      </c>
      <c r="E2206" s="8" t="s">
        <v>671</v>
      </c>
      <c r="F2206" s="10">
        <v>-0.01749271701448852</v>
      </c>
      <c r="G2206" s="10">
        <v>-0.18743762751360907</v>
      </c>
      <c r="H2206" s="9">
        <v>-307793824.5679543</v>
      </c>
      <c r="I2206" s="9">
        <v>-131414125.15994272</v>
      </c>
      <c r="J2206" s="9">
        <v>-159986372.24365902</v>
      </c>
      <c r="K2206" s="9">
        <v>-7880437.727620366</v>
      </c>
      <c r="L2206" s="9">
        <v>-8438730.226979949</v>
      </c>
      <c r="M2206" s="9">
        <v>-37797.88179898283</v>
      </c>
      <c r="N2206" s="9">
        <v>-35990.1204550491</v>
      </c>
      <c r="O2206" s="9">
        <v>-371.2074980460766</v>
      </c>
      <c r="P2206" s="11">
        <v>0.011946760243802267</v>
      </c>
    </row>
    <row x14ac:dyDescent="0.25" r="2207" customHeight="1" ht="15.75">
      <c r="A2207" s="9">
        <v>2018</v>
      </c>
      <c r="B2207" s="8" t="s">
        <v>692</v>
      </c>
      <c r="C2207" s="8" t="s">
        <v>47</v>
      </c>
      <c r="D2207" s="8" t="s">
        <v>670</v>
      </c>
      <c r="E2207" s="8" t="s">
        <v>671</v>
      </c>
      <c r="F2207" s="10">
        <v>-0.0160811112927111</v>
      </c>
      <c r="G2207" s="10">
        <v>-0.06131563308765153</v>
      </c>
      <c r="H2207" s="9">
        <v>-165461684.7412077</v>
      </c>
      <c r="I2207" s="9">
        <v>-31642160.034524247</v>
      </c>
      <c r="J2207" s="9">
        <v>-47242508.598209836</v>
      </c>
      <c r="K2207" s="9">
        <v>4477716.345810996</v>
      </c>
      <c r="L2207" s="9">
        <v>-90879275.63735077</v>
      </c>
      <c r="M2207" s="9">
        <v>-176139.98748082714</v>
      </c>
      <c r="N2207" s="9">
        <v>-13010.5903792</v>
      </c>
      <c r="O2207" s="9">
        <v>13693.760926221683</v>
      </c>
      <c r="P2207" s="11">
        <v>0.14831347196414724</v>
      </c>
    </row>
    <row x14ac:dyDescent="0.25" r="2208" customHeight="1" ht="15.75">
      <c r="A2208" s="9">
        <v>2018</v>
      </c>
      <c r="B2208" s="8" t="s">
        <v>2097</v>
      </c>
      <c r="C2208" s="8" t="s">
        <v>111</v>
      </c>
      <c r="D2208" s="8" t="s">
        <v>677</v>
      </c>
      <c r="E2208" s="8" t="s">
        <v>671</v>
      </c>
      <c r="F2208" s="10">
        <v>-0.0154485333847411</v>
      </c>
      <c r="G2208" s="10">
        <v>-0.8459261990137672</v>
      </c>
      <c r="H2208" s="9">
        <v>-130624616.82491195</v>
      </c>
      <c r="I2208" s="9">
        <v>-53359464.9655082</v>
      </c>
      <c r="J2208" s="9">
        <v>-67244774.57244995</v>
      </c>
      <c r="K2208" s="9">
        <v>-722998.8025391523</v>
      </c>
      <c r="L2208" s="9">
        <v>-9267803.594183996</v>
      </c>
      <c r="M2208" s="9">
        <v>-18163.62824890127</v>
      </c>
      <c r="N2208" s="9">
        <v>-15626.41112949253</v>
      </c>
      <c r="O2208" s="9">
        <v>4215.149147783426</v>
      </c>
      <c r="P2208" s="11">
        <v>0.08636750008552606</v>
      </c>
    </row>
    <row x14ac:dyDescent="0.25" r="2209" customHeight="1" ht="15.75">
      <c r="A2209" s="9">
        <v>2018</v>
      </c>
      <c r="B2209" s="8" t="s">
        <v>697</v>
      </c>
      <c r="C2209" s="8" t="s">
        <v>111</v>
      </c>
      <c r="D2209" s="8" t="s">
        <v>674</v>
      </c>
      <c r="E2209" s="8" t="s">
        <v>671</v>
      </c>
      <c r="F2209" s="10">
        <v>-0.015360463819552942</v>
      </c>
      <c r="G2209" s="10">
        <v>-0.15269944202818625</v>
      </c>
      <c r="H2209" s="9">
        <v>-296843590.5565651</v>
      </c>
      <c r="I2209" s="9">
        <v>-120731702.83674867</v>
      </c>
      <c r="J2209" s="9">
        <v>-143489919.44069752</v>
      </c>
      <c r="K2209" s="9">
        <v>-11925135.672669392</v>
      </c>
      <c r="L2209" s="9">
        <v>-20615504.858903334</v>
      </c>
      <c r="M2209" s="9">
        <v>-41513.3878802972</v>
      </c>
      <c r="N2209" s="9">
        <v>-31675.925158076065</v>
      </c>
      <c r="O2209" s="9">
        <v>-8138.434507721003</v>
      </c>
      <c r="P2209" s="11">
        <v>0.014373448911674367</v>
      </c>
    </row>
    <row x14ac:dyDescent="0.25" r="2210" customHeight="1" ht="15.75">
      <c r="A2210" s="9">
        <v>2018</v>
      </c>
      <c r="B2210" s="8" t="s">
        <v>695</v>
      </c>
      <c r="C2210" s="8" t="s">
        <v>111</v>
      </c>
      <c r="D2210" s="8" t="s">
        <v>670</v>
      </c>
      <c r="E2210" s="8" t="s">
        <v>671</v>
      </c>
      <c r="F2210" s="10">
        <v>-0.014500703448018574</v>
      </c>
      <c r="G2210" s="10">
        <v>-0.24905506174472175</v>
      </c>
      <c r="H2210" s="9">
        <v>-35439027.178974606</v>
      </c>
      <c r="I2210" s="9">
        <v>-13860816.184035908</v>
      </c>
      <c r="J2210" s="9">
        <v>-17597153.70845735</v>
      </c>
      <c r="K2210" s="9">
        <v>-62622.39319754458</v>
      </c>
      <c r="L2210" s="9">
        <v>-3910430.9263872835</v>
      </c>
      <c r="M2210" s="9">
        <v>-5249.978825075734</v>
      </c>
      <c r="N2210" s="9">
        <v>-4117.579949699486</v>
      </c>
      <c r="O2210" s="9">
        <v>1363.591878273241</v>
      </c>
      <c r="P2210" s="11">
        <v>0.09113421758731352</v>
      </c>
    </row>
    <row x14ac:dyDescent="0.25" r="2211" customHeight="1" ht="15.75">
      <c r="A2211" s="9">
        <v>2018</v>
      </c>
      <c r="B2211" s="8" t="s">
        <v>700</v>
      </c>
      <c r="C2211" s="8" t="s">
        <v>35</v>
      </c>
      <c r="D2211" s="8" t="s">
        <v>670</v>
      </c>
      <c r="E2211" s="8" t="s">
        <v>671</v>
      </c>
      <c r="F2211" s="10">
        <v>-0.014348335145190927</v>
      </c>
      <c r="G2211" s="10">
        <v>-0.04580545941494941</v>
      </c>
      <c r="H2211" s="9">
        <v>-222424211.82183468</v>
      </c>
      <c r="I2211" s="9">
        <v>-93804074.6015464</v>
      </c>
      <c r="J2211" s="9">
        <v>-128339635.82417762</v>
      </c>
      <c r="K2211" s="9">
        <v>7595321.809935719</v>
      </c>
      <c r="L2211" s="9">
        <v>-7766534.204257119</v>
      </c>
      <c r="M2211" s="9">
        <v>-96130.45135339467</v>
      </c>
      <c r="N2211" s="9">
        <v>-32551.73215858219</v>
      </c>
      <c r="O2211" s="9">
        <v>19393.181722843306</v>
      </c>
      <c r="P2211" s="11">
        <v>0.017034595346119924</v>
      </c>
    </row>
    <row x14ac:dyDescent="0.25" r="2212" customHeight="1" ht="15.75">
      <c r="A2212" s="9">
        <v>2018</v>
      </c>
      <c r="B2212" s="8" t="s">
        <v>2096</v>
      </c>
      <c r="C2212" s="8" t="s">
        <v>111</v>
      </c>
      <c r="D2212" s="8" t="s">
        <v>677</v>
      </c>
      <c r="E2212" s="8" t="s">
        <v>671</v>
      </c>
      <c r="F2212" s="10">
        <v>-0.013594430923564724</v>
      </c>
      <c r="G2212" s="10">
        <v>-0.16527648783919352</v>
      </c>
      <c r="H2212" s="9">
        <v>-160364818.0187775</v>
      </c>
      <c r="I2212" s="9">
        <v>-58081591.40929985</v>
      </c>
      <c r="J2212" s="9">
        <v>-74551505.5608659</v>
      </c>
      <c r="K2212" s="9">
        <v>524187.51788715686</v>
      </c>
      <c r="L2212" s="9">
        <v>-28220349.04370337</v>
      </c>
      <c r="M2212" s="9">
        <v>-25340.36664986171</v>
      </c>
      <c r="N2212" s="9">
        <v>-17621.130660201303</v>
      </c>
      <c r="O2212" s="9">
        <v>7401.97451457468</v>
      </c>
      <c r="P2212" s="11">
        <v>0.09621141511402224</v>
      </c>
    </row>
    <row x14ac:dyDescent="0.25" r="2213" customHeight="1" ht="15.75">
      <c r="A2213" s="9">
        <v>2018</v>
      </c>
      <c r="B2213" s="8" t="s">
        <v>699</v>
      </c>
      <c r="C2213" s="8" t="s">
        <v>35</v>
      </c>
      <c r="D2213" s="8" t="s">
        <v>677</v>
      </c>
      <c r="E2213" s="8" t="s">
        <v>671</v>
      </c>
      <c r="F2213" s="10">
        <v>-0.012460987286227304</v>
      </c>
      <c r="G2213" s="10">
        <v>-0.09095310914355036</v>
      </c>
      <c r="H2213" s="9">
        <v>-23879466.026729695</v>
      </c>
      <c r="I2213" s="9">
        <v>-6064734.966888631</v>
      </c>
      <c r="J2213" s="9">
        <v>-9672655.73305567</v>
      </c>
      <c r="K2213" s="9">
        <v>2102991.971931162</v>
      </c>
      <c r="L2213" s="9">
        <v>-10235129.16872168</v>
      </c>
      <c r="M2213" s="9">
        <v>-11883.724957244449</v>
      </c>
      <c r="N2213" s="9">
        <v>-2669.1097257878955</v>
      </c>
      <c r="O2213" s="9">
        <v>4614.704688163083</v>
      </c>
      <c r="P2213" s="11">
        <v>0.18933379352686322</v>
      </c>
    </row>
    <row x14ac:dyDescent="0.25" r="2214" customHeight="1" ht="15.75">
      <c r="A2214" s="9">
        <v>2018</v>
      </c>
      <c r="B2214" s="8" t="s">
        <v>701</v>
      </c>
      <c r="C2214" s="8" t="s">
        <v>59</v>
      </c>
      <c r="D2214" s="8" t="s">
        <v>677</v>
      </c>
      <c r="E2214" s="8" t="s">
        <v>671</v>
      </c>
      <c r="F2214" s="10">
        <v>-0.0032476665306808974</v>
      </c>
      <c r="G2214" s="10">
        <v>-0.03168235765151788</v>
      </c>
      <c r="H2214" s="9">
        <v>-21920525.08460902</v>
      </c>
      <c r="I2214" s="9">
        <v>-3203898.0411770544</v>
      </c>
      <c r="J2214" s="9">
        <v>-92037071.7047014</v>
      </c>
      <c r="K2214" s="9">
        <v>97023623.04524969</v>
      </c>
      <c r="L2214" s="9">
        <v>-23803955.0801307</v>
      </c>
      <c r="M2214" s="9">
        <v>-11064.095492183345</v>
      </c>
      <c r="N2214" s="9">
        <v>-40461.81127764882</v>
      </c>
      <c r="O2214" s="9">
        <v>152302.6029203341</v>
      </c>
      <c r="P2214" s="11">
        <v>0.0014684931761259653</v>
      </c>
    </row>
    <row x14ac:dyDescent="0.25" r="2215" customHeight="1" ht="15.75">
      <c r="A2215" s="9">
        <v>2018</v>
      </c>
      <c r="B2215" s="8" t="s">
        <v>702</v>
      </c>
      <c r="C2215" s="8" t="s">
        <v>35</v>
      </c>
      <c r="D2215" s="8" t="s">
        <v>677</v>
      </c>
      <c r="E2215" s="8" t="s">
        <v>671</v>
      </c>
      <c r="F2215" s="10">
        <v>1.063936640431625</v>
      </c>
      <c r="G2215" s="10">
        <v>7.635154033951063</v>
      </c>
      <c r="H2215" s="9">
        <v>16531056754.927687</v>
      </c>
      <c r="I2215" s="9">
        <v>-36778554.70846825</v>
      </c>
      <c r="J2215" s="9">
        <v>-63833341.38523616</v>
      </c>
      <c r="K2215" s="9">
        <v>18212221.236148495</v>
      </c>
      <c r="L2215" s="9">
        <v>16613532689.289085</v>
      </c>
      <c r="M2215" s="9">
        <v>-96353.00965828921</v>
      </c>
      <c r="N2215" s="9">
        <v>-18474.919957482292</v>
      </c>
      <c r="O2215" s="9">
        <v>38568.4257734998</v>
      </c>
      <c r="P2215" s="11">
        <v>0.003322114254803514</v>
      </c>
    </row>
    <row x14ac:dyDescent="0.25" r="2216" customHeight="1" ht="15.75">
      <c r="A2216" s="9">
        <v>2018</v>
      </c>
      <c r="B2216" s="8" t="s">
        <v>703</v>
      </c>
      <c r="C2216" s="8" t="s">
        <v>155</v>
      </c>
      <c r="D2216" s="8" t="s">
        <v>704</v>
      </c>
      <c r="E2216" s="8" t="s">
        <v>705</v>
      </c>
      <c r="F2216" s="10">
        <v>-0.6241457617235269</v>
      </c>
      <c r="G2216" s="10">
        <v>-2.1047152184082094</v>
      </c>
      <c r="H2216" s="9">
        <v>-611407650.434164</v>
      </c>
      <c r="I2216" s="9">
        <v>-199606351.38314542</v>
      </c>
      <c r="J2216" s="9">
        <v>-257098131.6177171</v>
      </c>
      <c r="K2216" s="9">
        <v>8490550.879193738</v>
      </c>
      <c r="L2216" s="9">
        <v>-163157162.1617611</v>
      </c>
      <c r="M2216" s="9">
        <v>-7356.4714066203005</v>
      </c>
      <c r="N2216" s="9">
        <v>-60076.954078604635</v>
      </c>
      <c r="O2216" s="9">
        <v>30877.274751043224</v>
      </c>
      <c r="P2216" s="11">
        <v>0.22479867737836579</v>
      </c>
    </row>
    <row x14ac:dyDescent="0.25" r="2217" customHeight="1" ht="15.75">
      <c r="A2217" s="9">
        <v>2018</v>
      </c>
      <c r="B2217" s="8" t="s">
        <v>708</v>
      </c>
      <c r="C2217" s="8" t="s">
        <v>102</v>
      </c>
      <c r="D2217" s="8" t="s">
        <v>709</v>
      </c>
      <c r="E2217" s="8" t="s">
        <v>705</v>
      </c>
      <c r="F2217" s="10">
        <v>-0.26949907764871783</v>
      </c>
      <c r="G2217" s="10">
        <v>-1.0896453986850907</v>
      </c>
      <c r="H2217" s="9">
        <v>-254687463.331387</v>
      </c>
      <c r="I2217" s="9">
        <v>-108739841.93296292</v>
      </c>
      <c r="J2217" s="9">
        <v>-128230144.93228805</v>
      </c>
      <c r="K2217" s="9">
        <v>-10265721.891653657</v>
      </c>
      <c r="L2217" s="9">
        <v>-7411110.083295548</v>
      </c>
      <c r="M2217" s="9">
        <v>-3018.7907640162193</v>
      </c>
      <c r="N2217" s="9">
        <v>-27915.85827746618</v>
      </c>
      <c r="O2217" s="9">
        <v>-9709.842145278104</v>
      </c>
      <c r="P2217" s="11">
        <v>0.002206027574582217</v>
      </c>
    </row>
    <row x14ac:dyDescent="0.25" r="2218" customHeight="1" ht="15.75">
      <c r="A2218" s="9">
        <v>2018</v>
      </c>
      <c r="B2218" s="8" t="s">
        <v>712</v>
      </c>
      <c r="C2218" s="8" t="s">
        <v>102</v>
      </c>
      <c r="D2218" s="8" t="s">
        <v>707</v>
      </c>
      <c r="E2218" s="8" t="s">
        <v>705</v>
      </c>
      <c r="F2218" s="10">
        <v>-0.26144209336438456</v>
      </c>
      <c r="G2218" s="10">
        <v>-4.340845644286173</v>
      </c>
      <c r="H2218" s="9">
        <v>-24283429.817731757</v>
      </c>
      <c r="I2218" s="9">
        <v>-10621250.969018845</v>
      </c>
      <c r="J2218" s="9">
        <v>-12546455.731116831</v>
      </c>
      <c r="K2218" s="9">
        <v>-981697.1211878798</v>
      </c>
      <c r="L2218" s="9">
        <v>-130095.64333427974</v>
      </c>
      <c r="M2218" s="9">
        <v>-296.6997924873345</v>
      </c>
      <c r="N2218" s="9">
        <v>-2736.1110826144663</v>
      </c>
      <c r="O2218" s="9">
        <v>-897.5421988076992</v>
      </c>
      <c r="P2218" s="11">
        <v>0.008084943284003596</v>
      </c>
    </row>
    <row x14ac:dyDescent="0.25" r="2219" customHeight="1" ht="15.75">
      <c r="A2219" s="9">
        <v>2018</v>
      </c>
      <c r="B2219" s="8" t="s">
        <v>706</v>
      </c>
      <c r="C2219" s="8" t="s">
        <v>111</v>
      </c>
      <c r="D2219" s="8" t="s">
        <v>707</v>
      </c>
      <c r="E2219" s="8" t="s">
        <v>705</v>
      </c>
      <c r="F2219" s="10">
        <v>-0.2519150777400051</v>
      </c>
      <c r="G2219" s="10">
        <v>-3.0426964664124174</v>
      </c>
      <c r="H2219" s="9">
        <v>-689564619.1278986</v>
      </c>
      <c r="I2219" s="9">
        <v>-305474619.89075065</v>
      </c>
      <c r="J2219" s="9">
        <v>-418442598.8028183</v>
      </c>
      <c r="K2219" s="9">
        <v>43417275.041794136</v>
      </c>
      <c r="L2219" s="9">
        <v>-9062291.741812056</v>
      </c>
      <c r="M2219" s="9">
        <v>-1422.9299639161554</v>
      </c>
      <c r="N2219" s="9">
        <v>-102341.34701626559</v>
      </c>
      <c r="O2219" s="9">
        <v>101380.54266885867</v>
      </c>
      <c r="P2219" s="11">
        <v>0.0002838736463009088</v>
      </c>
    </row>
    <row x14ac:dyDescent="0.25" r="2220" customHeight="1" ht="15.75">
      <c r="A2220" s="9">
        <v>2018</v>
      </c>
      <c r="B2220" s="8" t="s">
        <v>714</v>
      </c>
      <c r="C2220" s="8" t="s">
        <v>155</v>
      </c>
      <c r="D2220" s="8" t="s">
        <v>707</v>
      </c>
      <c r="E2220" s="8" t="s">
        <v>705</v>
      </c>
      <c r="F2220" s="10">
        <v>-0.19085745232979826</v>
      </c>
      <c r="G2220" s="10">
        <v>-0.9257576328443783</v>
      </c>
      <c r="H2220" s="9">
        <v>-419788427.86764103</v>
      </c>
      <c r="I2220" s="9">
        <v>-123503637.12534012</v>
      </c>
      <c r="J2220" s="9">
        <v>-148389296.46795544</v>
      </c>
      <c r="K2220" s="9">
        <v>-8347649.0387074035</v>
      </c>
      <c r="L2220" s="9">
        <v>-139492749.78129965</v>
      </c>
      <c r="M2220" s="9">
        <v>-16517.56590998744</v>
      </c>
      <c r="N2220" s="9">
        <v>-32866.37174220647</v>
      </c>
      <c r="O2220" s="9">
        <v>-5711.516686094182</v>
      </c>
      <c r="P2220" s="11">
        <v>0.002807447003228814</v>
      </c>
    </row>
    <row x14ac:dyDescent="0.25" r="2221" customHeight="1" ht="15.75">
      <c r="A2221" s="9">
        <v>2018</v>
      </c>
      <c r="B2221" s="8" t="s">
        <v>713</v>
      </c>
      <c r="C2221" s="8" t="s">
        <v>102</v>
      </c>
      <c r="D2221" s="8" t="s">
        <v>707</v>
      </c>
      <c r="E2221" s="8" t="s">
        <v>705</v>
      </c>
      <c r="F2221" s="10">
        <v>-0.18213900527325483</v>
      </c>
      <c r="G2221" s="10">
        <v>-5.335719900225675</v>
      </c>
      <c r="H2221" s="9">
        <v>-122553337.63005756</v>
      </c>
      <c r="I2221" s="9">
        <v>-52943294.42023166</v>
      </c>
      <c r="J2221" s="9">
        <v>-62772039.54642652</v>
      </c>
      <c r="K2221" s="9">
        <v>-4644386.252665821</v>
      </c>
      <c r="L2221" s="9">
        <v>-2173781.904909269</v>
      </c>
      <c r="M2221" s="9">
        <v>-2149.3389591795494</v>
      </c>
      <c r="N2221" s="9">
        <v>-13740.481764033213</v>
      </c>
      <c r="O2221" s="9">
        <v>-3945.685101043766</v>
      </c>
      <c r="P2221" s="11">
        <v>0.0032180157063255903</v>
      </c>
    </row>
    <row x14ac:dyDescent="0.25" r="2222" customHeight="1" ht="15.75">
      <c r="A2222" s="9">
        <v>2018</v>
      </c>
      <c r="B2222" s="8" t="s">
        <v>718</v>
      </c>
      <c r="C2222" s="8" t="s">
        <v>87</v>
      </c>
      <c r="D2222" s="8" t="s">
        <v>709</v>
      </c>
      <c r="E2222" s="8" t="s">
        <v>705</v>
      </c>
      <c r="F2222" s="10">
        <v>-0.17200524322766603</v>
      </c>
      <c r="G2222" s="10">
        <v>-1.0157084133505685</v>
      </c>
      <c r="H2222" s="9">
        <v>-103406670.33350062</v>
      </c>
      <c r="I2222" s="9">
        <v>-44335422.09978823</v>
      </c>
      <c r="J2222" s="9">
        <v>-52330629.06619166</v>
      </c>
      <c r="K2222" s="9">
        <v>-4074722.8161366587</v>
      </c>
      <c r="L2222" s="9">
        <v>-2648458.4128484568</v>
      </c>
      <c r="M2222" s="9">
        <v>-2183.9274070598385</v>
      </c>
      <c r="N2222" s="9">
        <v>-11391.473796962408</v>
      </c>
      <c r="O2222" s="9">
        <v>-3862.5373315360976</v>
      </c>
      <c r="P2222" s="11">
        <v>0.025051189424802816</v>
      </c>
    </row>
    <row x14ac:dyDescent="0.25" r="2223" customHeight="1" ht="15.75">
      <c r="A2223" s="9">
        <v>2018</v>
      </c>
      <c r="B2223" s="8" t="s">
        <v>719</v>
      </c>
      <c r="C2223" s="8" t="s">
        <v>102</v>
      </c>
      <c r="D2223" s="8" t="s">
        <v>707</v>
      </c>
      <c r="E2223" s="8" t="s">
        <v>705</v>
      </c>
      <c r="F2223" s="10">
        <v>-0.15706989566978466</v>
      </c>
      <c r="G2223" s="10">
        <v>-1.5094813321589948</v>
      </c>
      <c r="H2223" s="9">
        <v>-267367437.0440081</v>
      </c>
      <c r="I2223" s="9">
        <v>-112199546.91139057</v>
      </c>
      <c r="J2223" s="9">
        <v>-132858808.55038792</v>
      </c>
      <c r="K2223" s="9">
        <v>-10266314.757940726</v>
      </c>
      <c r="L2223" s="9">
        <v>-11999466.524167594</v>
      </c>
      <c r="M2223" s="9">
        <v>-5437.487675239057</v>
      </c>
      <c r="N2223" s="9">
        <v>-29080.805195970945</v>
      </c>
      <c r="O2223" s="9">
        <v>-8782.00724999358</v>
      </c>
      <c r="P2223" s="11">
        <v>0.01336359863838802</v>
      </c>
    </row>
    <row x14ac:dyDescent="0.25" r="2224" customHeight="1" ht="15.75">
      <c r="A2224" s="9">
        <v>2018</v>
      </c>
      <c r="B2224" s="8" t="s">
        <v>717</v>
      </c>
      <c r="C2224" s="8" t="s">
        <v>102</v>
      </c>
      <c r="D2224" s="8" t="s">
        <v>709</v>
      </c>
      <c r="E2224" s="8" t="s">
        <v>705</v>
      </c>
      <c r="F2224" s="10">
        <v>-0.14789984610070153</v>
      </c>
      <c r="G2224" s="10">
        <v>-32.880572843949615</v>
      </c>
      <c r="H2224" s="9">
        <v>-730804061.5653967</v>
      </c>
      <c r="I2224" s="9">
        <v>-311298474.572111</v>
      </c>
      <c r="J2224" s="9">
        <v>-367724369.8692371</v>
      </c>
      <c r="K2224" s="9">
        <v>-29427478.56503395</v>
      </c>
      <c r="L2224" s="9">
        <v>-22230957.402451225</v>
      </c>
      <c r="M2224" s="9">
        <v>-15783.959508998672</v>
      </c>
      <c r="N2224" s="9">
        <v>-80313.13068445495</v>
      </c>
      <c r="O2224" s="9">
        <v>-26684.06636966128</v>
      </c>
      <c r="P2224" s="11">
        <v>0.004855360808102213</v>
      </c>
    </row>
    <row x14ac:dyDescent="0.25" r="2225" customHeight="1" ht="15.75">
      <c r="A2225" s="9">
        <v>2018</v>
      </c>
      <c r="B2225" s="8" t="s">
        <v>720</v>
      </c>
      <c r="C2225" s="8" t="s">
        <v>102</v>
      </c>
      <c r="D2225" s="8" t="s">
        <v>709</v>
      </c>
      <c r="E2225" s="8" t="s">
        <v>705</v>
      </c>
      <c r="F2225" s="10">
        <v>-0.1457193439952132</v>
      </c>
      <c r="G2225" s="10">
        <v>-0.8461837023094484</v>
      </c>
      <c r="H2225" s="9">
        <v>-41823020.14209127</v>
      </c>
      <c r="I2225" s="9">
        <v>-18275885.70715178</v>
      </c>
      <c r="J2225" s="9">
        <v>-21645367.969560236</v>
      </c>
      <c r="K2225" s="9">
        <v>-1670847.3969482884</v>
      </c>
      <c r="L2225" s="9">
        <v>-223841.93361970817</v>
      </c>
      <c r="M2225" s="9">
        <v>-916.8133139720022</v>
      </c>
      <c r="N2225" s="9">
        <v>-4739.291426487449</v>
      </c>
      <c r="O2225" s="9">
        <v>-1421.030070780723</v>
      </c>
      <c r="P2225" s="11">
        <v>0.014384979508612972</v>
      </c>
    </row>
    <row x14ac:dyDescent="0.25" r="2226" customHeight="1" ht="15.75">
      <c r="A2226" s="9">
        <v>2018</v>
      </c>
      <c r="B2226" s="8" t="s">
        <v>725</v>
      </c>
      <c r="C2226" s="8" t="s">
        <v>102</v>
      </c>
      <c r="D2226" s="8" t="s">
        <v>709</v>
      </c>
      <c r="E2226" s="8" t="s">
        <v>705</v>
      </c>
      <c r="F2226" s="10">
        <v>-0.13605298465836083</v>
      </c>
      <c r="G2226" s="10">
        <v>-1.041296048770102</v>
      </c>
      <c r="H2226" s="9">
        <v>-92517236.61568138</v>
      </c>
      <c r="I2226" s="9">
        <v>-40422301.49436848</v>
      </c>
      <c r="J2226" s="9">
        <v>-47895053.74879346</v>
      </c>
      <c r="K2226" s="9">
        <v>-3689031.135406729</v>
      </c>
      <c r="L2226" s="9">
        <v>-495085.4749251008</v>
      </c>
      <c r="M2226" s="9">
        <v>-2172.18748275602</v>
      </c>
      <c r="N2226" s="9">
        <v>-10493.407277548371</v>
      </c>
      <c r="O2226" s="9">
        <v>-3099.167427287197</v>
      </c>
      <c r="P2226" s="11">
        <v>0.01538647598257642</v>
      </c>
    </row>
    <row x14ac:dyDescent="0.25" r="2227" customHeight="1" ht="15.75">
      <c r="A2227" s="9">
        <v>2018</v>
      </c>
      <c r="B2227" s="8" t="s">
        <v>715</v>
      </c>
      <c r="C2227" s="8" t="s">
        <v>102</v>
      </c>
      <c r="D2227" s="8" t="s">
        <v>704</v>
      </c>
      <c r="E2227" s="8" t="s">
        <v>705</v>
      </c>
      <c r="F2227" s="10">
        <v>-0.13574503440296481</v>
      </c>
      <c r="G2227" s="10">
        <v>-0.35931628156336054</v>
      </c>
      <c r="H2227" s="9">
        <v>-72541739.54182546</v>
      </c>
      <c r="I2227" s="9">
        <v>-31681032.968506243</v>
      </c>
      <c r="J2227" s="9">
        <v>-37274144.21597865</v>
      </c>
      <c r="K2227" s="9">
        <v>-3185597.107436496</v>
      </c>
      <c r="L2227" s="9">
        <v>-388081.7325944421</v>
      </c>
      <c r="M2227" s="9">
        <v>-1707.0519642743686</v>
      </c>
      <c r="N2227" s="9">
        <v>-8113.767310538304</v>
      </c>
      <c r="O2227" s="9">
        <v>-3062.6980347883555</v>
      </c>
      <c r="P2227" s="11">
        <v>0.005340594413665536</v>
      </c>
    </row>
    <row x14ac:dyDescent="0.25" r="2228" customHeight="1" ht="15.75">
      <c r="A2228" s="9">
        <v>2018</v>
      </c>
      <c r="B2228" s="8" t="s">
        <v>716</v>
      </c>
      <c r="C2228" s="8" t="s">
        <v>102</v>
      </c>
      <c r="D2228" s="8" t="s">
        <v>709</v>
      </c>
      <c r="E2228" s="8" t="s">
        <v>705</v>
      </c>
      <c r="F2228" s="10">
        <v>-0.13379108187125008</v>
      </c>
      <c r="G2228" s="10">
        <v>-2.493754163442914</v>
      </c>
      <c r="H2228" s="9">
        <v>-37382070.92518975</v>
      </c>
      <c r="I2228" s="9">
        <v>-15990189.468562627</v>
      </c>
      <c r="J2228" s="9">
        <v>-18950897.60503256</v>
      </c>
      <c r="K2228" s="9">
        <v>-1457799.2672090994</v>
      </c>
      <c r="L2228" s="9">
        <v>-976922.6687872909</v>
      </c>
      <c r="M2228" s="9">
        <v>-892.5219783975036</v>
      </c>
      <c r="N2228" s="9">
        <v>-4153.5262433881235</v>
      </c>
      <c r="O2228" s="9">
        <v>-1215.8673763624174</v>
      </c>
      <c r="P2228" s="11">
        <v>0.015641290256684166</v>
      </c>
    </row>
    <row x14ac:dyDescent="0.25" r="2229" customHeight="1" ht="15.75">
      <c r="A2229" s="9">
        <v>2018</v>
      </c>
      <c r="B2229" s="8" t="s">
        <v>727</v>
      </c>
      <c r="C2229" s="8" t="s">
        <v>102</v>
      </c>
      <c r="D2229" s="8" t="s">
        <v>709</v>
      </c>
      <c r="E2229" s="8" t="s">
        <v>705</v>
      </c>
      <c r="F2229" s="10">
        <v>-0.12844070743786384</v>
      </c>
      <c r="G2229" s="10">
        <v>-1.2158483917693281</v>
      </c>
      <c r="H2229" s="9">
        <v>-77541778.01716098</v>
      </c>
      <c r="I2229" s="9">
        <v>-33864357.581765175</v>
      </c>
      <c r="J2229" s="9">
        <v>-39891025.90661207</v>
      </c>
      <c r="K2229" s="9">
        <v>-3357802.938814476</v>
      </c>
      <c r="L2229" s="9">
        <v>-414816.11631333776</v>
      </c>
      <c r="M2229" s="9">
        <v>-1928.4829075282441</v>
      </c>
      <c r="N2229" s="9">
        <v>-8693.99316491921</v>
      </c>
      <c r="O2229" s="9">
        <v>-3152.997583458007</v>
      </c>
      <c r="P2229" s="11">
        <v>0.004631247939800587</v>
      </c>
    </row>
    <row x14ac:dyDescent="0.25" r="2230" customHeight="1" ht="15.75">
      <c r="A2230" s="9">
        <v>2018</v>
      </c>
      <c r="B2230" s="8" t="s">
        <v>721</v>
      </c>
      <c r="C2230" s="8" t="s">
        <v>102</v>
      </c>
      <c r="D2230" s="8" t="s">
        <v>707</v>
      </c>
      <c r="E2230" s="8" t="s">
        <v>705</v>
      </c>
      <c r="F2230" s="10">
        <v>-0.1282235605053645</v>
      </c>
      <c r="G2230" s="10">
        <v>-7.40856406421782</v>
      </c>
      <c r="H2230" s="9">
        <v>-1170274038.4045448</v>
      </c>
      <c r="I2230" s="9">
        <v>-498587494.41353226</v>
      </c>
      <c r="J2230" s="9">
        <v>-586455867.8605447</v>
      </c>
      <c r="K2230" s="9">
        <v>-50505583.13067128</v>
      </c>
      <c r="L2230" s="9">
        <v>-34520759.71881031</v>
      </c>
      <c r="M2230" s="9">
        <v>-29154.289793469736</v>
      </c>
      <c r="N2230" s="9">
        <v>-127617.3054109785</v>
      </c>
      <c r="O2230" s="9">
        <v>-47561.68578164315</v>
      </c>
      <c r="P2230" s="11">
        <v>0.004653203237606027</v>
      </c>
    </row>
    <row x14ac:dyDescent="0.25" r="2231" customHeight="1" ht="15.75">
      <c r="A2231" s="9">
        <v>2018</v>
      </c>
      <c r="B2231" s="8" t="s">
        <v>722</v>
      </c>
      <c r="C2231" s="8" t="s">
        <v>102</v>
      </c>
      <c r="D2231" s="8" t="s">
        <v>707</v>
      </c>
      <c r="E2231" s="8" t="s">
        <v>705</v>
      </c>
      <c r="F2231" s="10">
        <v>-0.12569054935874344</v>
      </c>
      <c r="G2231" s="10">
        <v>-1.3824992399041987</v>
      </c>
      <c r="H2231" s="9">
        <v>-208706979.76283437</v>
      </c>
      <c r="I2231" s="9">
        <v>-88222844.30995415</v>
      </c>
      <c r="J2231" s="9">
        <v>-104595810.17748696</v>
      </c>
      <c r="K2231" s="9">
        <v>-8074808.122292362</v>
      </c>
      <c r="L2231" s="9">
        <v>-7778678.354851629</v>
      </c>
      <c r="M2231" s="9">
        <v>-5304.165627064249</v>
      </c>
      <c r="N2231" s="9">
        <v>-22941.624086251726</v>
      </c>
      <c r="O2231" s="9">
        <v>-6593.008535911287</v>
      </c>
      <c r="P2231" s="11">
        <v>0.015510704496929883</v>
      </c>
    </row>
    <row x14ac:dyDescent="0.25" r="2232" customHeight="1" ht="15.75">
      <c r="A2232" s="9">
        <v>2018</v>
      </c>
      <c r="B2232" s="8" t="s">
        <v>723</v>
      </c>
      <c r="C2232" s="8" t="s">
        <v>87</v>
      </c>
      <c r="D2232" s="8" t="s">
        <v>707</v>
      </c>
      <c r="E2232" s="8" t="s">
        <v>705</v>
      </c>
      <c r="F2232" s="10">
        <v>-0.12107730193665284</v>
      </c>
      <c r="G2232" s="10">
        <v>-31.722483825183165</v>
      </c>
      <c r="H2232" s="9">
        <v>-2646803515.3796225</v>
      </c>
      <c r="I2232" s="9">
        <v>-1124626638.7516985</v>
      </c>
      <c r="J2232" s="9">
        <v>-1328888536.1433067</v>
      </c>
      <c r="K2232" s="9">
        <v>-102491709.10201602</v>
      </c>
      <c r="L2232" s="9">
        <v>-90332417.14170407</v>
      </c>
      <c r="M2232" s="9">
        <v>-79412.76143901017</v>
      </c>
      <c r="N2232" s="9">
        <v>-289682.6156658544</v>
      </c>
      <c r="O2232" s="9">
        <v>-95118.86379143663</v>
      </c>
      <c r="P2232" s="11">
        <v>0.03548339479374129</v>
      </c>
    </row>
    <row x14ac:dyDescent="0.25" r="2233" customHeight="1" ht="15.75">
      <c r="A2233" s="9">
        <v>2018</v>
      </c>
      <c r="B2233" s="8" t="s">
        <v>726</v>
      </c>
      <c r="C2233" s="8" t="s">
        <v>102</v>
      </c>
      <c r="D2233" s="8" t="s">
        <v>709</v>
      </c>
      <c r="E2233" s="8" t="s">
        <v>705</v>
      </c>
      <c r="F2233" s="10">
        <v>-0.11896047725030408</v>
      </c>
      <c r="G2233" s="10">
        <v>-0.6753298603584204</v>
      </c>
      <c r="H2233" s="9">
        <v>-143609523.31716627</v>
      </c>
      <c r="I2233" s="9">
        <v>-61742494.685109116</v>
      </c>
      <c r="J2233" s="9">
        <v>-72633976.58025575</v>
      </c>
      <c r="K2233" s="9">
        <v>-6244344.064652403</v>
      </c>
      <c r="L2233" s="9">
        <v>-2963240.5252415566</v>
      </c>
      <c r="M2233" s="9">
        <v>-3856.233034364304</v>
      </c>
      <c r="N2233" s="9">
        <v>-15806.210845803902</v>
      </c>
      <c r="O2233" s="9">
        <v>-5805.018027180846</v>
      </c>
      <c r="P2233" s="11">
        <v>0.005011463415598732</v>
      </c>
    </row>
    <row x14ac:dyDescent="0.25" r="2234" customHeight="1" ht="15.75">
      <c r="A2234" s="9">
        <v>2018</v>
      </c>
      <c r="B2234" s="8" t="s">
        <v>724</v>
      </c>
      <c r="C2234" s="8" t="s">
        <v>102</v>
      </c>
      <c r="D2234" s="8" t="s">
        <v>707</v>
      </c>
      <c r="E2234" s="8" t="s">
        <v>705</v>
      </c>
      <c r="F2234" s="10">
        <v>-0.11627096670593544</v>
      </c>
      <c r="G2234" s="10">
        <v>-5.364377923221269</v>
      </c>
      <c r="H2234" s="9">
        <v>-1168521290.3550081</v>
      </c>
      <c r="I2234" s="9">
        <v>-493733440.94736314</v>
      </c>
      <c r="J2234" s="9">
        <v>-581341427.3937573</v>
      </c>
      <c r="K2234" s="9">
        <v>-49628395.91097267</v>
      </c>
      <c r="L2234" s="9">
        <v>-43613434.903061464</v>
      </c>
      <c r="M2234" s="9">
        <v>-32103.18150262415</v>
      </c>
      <c r="N2234" s="9">
        <v>-126675.37990467223</v>
      </c>
      <c r="O2234" s="9">
        <v>-45812.63844570383</v>
      </c>
      <c r="P2234" s="11">
        <v>0.0051167750714590805</v>
      </c>
    </row>
    <row x14ac:dyDescent="0.25" r="2235" customHeight="1" ht="15.75">
      <c r="A2235" s="9">
        <v>2018</v>
      </c>
      <c r="B2235" s="8" t="s">
        <v>710</v>
      </c>
      <c r="C2235" s="8" t="s">
        <v>106</v>
      </c>
      <c r="D2235" s="8" t="s">
        <v>709</v>
      </c>
      <c r="E2235" s="8" t="s">
        <v>705</v>
      </c>
      <c r="F2235" s="10">
        <v>-0.11230474158903513</v>
      </c>
      <c r="G2235" s="10">
        <v>-0.769149437822236</v>
      </c>
      <c r="H2235" s="9">
        <v>-660160962.4828252</v>
      </c>
      <c r="I2235" s="9">
        <v>-287222848.88720065</v>
      </c>
      <c r="J2235" s="9">
        <v>-341196587.7625463</v>
      </c>
      <c r="K2235" s="9">
        <v>-27197288.43013999</v>
      </c>
      <c r="L2235" s="9">
        <v>-3499596.719589246</v>
      </c>
      <c r="M2235" s="9">
        <v>-949226.4306277558</v>
      </c>
      <c r="N2235" s="9">
        <v>-75091.31469584045</v>
      </c>
      <c r="O2235" s="9">
        <v>-20322.93802502766</v>
      </c>
      <c r="P2235" s="11">
        <v>0.026638869172009565</v>
      </c>
    </row>
    <row x14ac:dyDescent="0.25" r="2236" customHeight="1" ht="15.75">
      <c r="A2236" s="9">
        <v>2018</v>
      </c>
      <c r="B2236" s="8" t="s">
        <v>729</v>
      </c>
      <c r="C2236" s="8" t="s">
        <v>102</v>
      </c>
      <c r="D2236" s="8" t="s">
        <v>707</v>
      </c>
      <c r="E2236" s="8" t="s">
        <v>705</v>
      </c>
      <c r="F2236" s="10">
        <v>-0.110395528973952</v>
      </c>
      <c r="G2236" s="10">
        <v>-6.052407957635935</v>
      </c>
      <c r="H2236" s="9">
        <v>-273127763.6244541</v>
      </c>
      <c r="I2236" s="9">
        <v>-112289085.91095418</v>
      </c>
      <c r="J2236" s="9">
        <v>-132169744.03264767</v>
      </c>
      <c r="K2236" s="9">
        <v>-11402561.741954682</v>
      </c>
      <c r="L2236" s="9">
        <v>-17219225.11392276</v>
      </c>
      <c r="M2236" s="9">
        <v>-7903.092986260079</v>
      </c>
      <c r="N2236" s="9">
        <v>-28798.15606159493</v>
      </c>
      <c r="O2236" s="9">
        <v>-10445.575926875752</v>
      </c>
      <c r="P2236" s="11">
        <v>0.005390674826001897</v>
      </c>
    </row>
    <row x14ac:dyDescent="0.25" r="2237" customHeight="1" ht="15.75">
      <c r="A2237" s="9">
        <v>2018</v>
      </c>
      <c r="B2237" s="8" t="s">
        <v>735</v>
      </c>
      <c r="C2237" s="8" t="s">
        <v>111</v>
      </c>
      <c r="D2237" s="8" t="s">
        <v>704</v>
      </c>
      <c r="E2237" s="8" t="s">
        <v>705</v>
      </c>
      <c r="F2237" s="10">
        <v>-0.10211131856195993</v>
      </c>
      <c r="G2237" s="10">
        <v>-0.38973995303742304</v>
      </c>
      <c r="H2237" s="9">
        <v>-302526871.11750305</v>
      </c>
      <c r="I2237" s="9">
        <v>-130093028.61034153</v>
      </c>
      <c r="J2237" s="9">
        <v>-153668263.74288216</v>
      </c>
      <c r="K2237" s="9">
        <v>-11733099.762551265</v>
      </c>
      <c r="L2237" s="9">
        <v>-6986490.927095005</v>
      </c>
      <c r="M2237" s="9">
        <v>-1540.113713566663</v>
      </c>
      <c r="N2237" s="9">
        <v>-33463.66594211212</v>
      </c>
      <c r="O2237" s="9">
        <v>-10984.29497732</v>
      </c>
      <c r="P2237" s="11">
        <v>0.022994822730868652</v>
      </c>
    </row>
    <row x14ac:dyDescent="0.25" r="2238" customHeight="1" ht="15.75">
      <c r="A2238" s="9">
        <v>2018</v>
      </c>
      <c r="B2238" s="8" t="s">
        <v>732</v>
      </c>
      <c r="C2238" s="8" t="s">
        <v>111</v>
      </c>
      <c r="D2238" s="8" t="s">
        <v>707</v>
      </c>
      <c r="E2238" s="8" t="s">
        <v>705</v>
      </c>
      <c r="F2238" s="10">
        <v>-0.09504046858807907</v>
      </c>
      <c r="G2238" s="10">
        <v>-1.7094025796470314</v>
      </c>
      <c r="H2238" s="9">
        <v>-260220022.95047387</v>
      </c>
      <c r="I2238" s="9">
        <v>-111882268.67290078</v>
      </c>
      <c r="J2238" s="9">
        <v>-133057705.3940115</v>
      </c>
      <c r="K2238" s="9">
        <v>-8962980.441178868</v>
      </c>
      <c r="L2238" s="9">
        <v>-6279171.322550409</v>
      </c>
      <c r="M2238" s="9">
        <v>-1423.2947861667153</v>
      </c>
      <c r="N2238" s="9">
        <v>-29143.19068889713</v>
      </c>
      <c r="O2238" s="9">
        <v>-7330.634357147568</v>
      </c>
      <c r="P2238" s="11">
        <v>0.0010324125430667592</v>
      </c>
    </row>
    <row x14ac:dyDescent="0.25" r="2239" customHeight="1" ht="15.75">
      <c r="A2239" s="9">
        <v>2018</v>
      </c>
      <c r="B2239" s="8" t="s">
        <v>737</v>
      </c>
      <c r="C2239" s="8" t="s">
        <v>102</v>
      </c>
      <c r="D2239" s="8" t="s">
        <v>709</v>
      </c>
      <c r="E2239" s="8" t="s">
        <v>705</v>
      </c>
      <c r="F2239" s="10">
        <v>-0.09350315122536873</v>
      </c>
      <c r="G2239" s="10">
        <v>-0.5049715431200197</v>
      </c>
      <c r="H2239" s="9">
        <v>-52877601.03446242</v>
      </c>
      <c r="I2239" s="9">
        <v>-22712487.000367142</v>
      </c>
      <c r="J2239" s="9">
        <v>-26960017.186936963</v>
      </c>
      <c r="K2239" s="9">
        <v>-2128871.670165138</v>
      </c>
      <c r="L2239" s="9">
        <v>-1066777.8067135233</v>
      </c>
      <c r="M2239" s="9">
        <v>-1806.4594777418722</v>
      </c>
      <c r="N2239" s="9">
        <v>-5935.63123063921</v>
      </c>
      <c r="O2239" s="9">
        <v>-1705.2795712452696</v>
      </c>
      <c r="P2239" s="11">
        <v>0.0062283342879888735</v>
      </c>
    </row>
    <row x14ac:dyDescent="0.25" r="2240" customHeight="1" ht="15.75">
      <c r="A2240" s="9">
        <v>2018</v>
      </c>
      <c r="B2240" s="8" t="s">
        <v>728</v>
      </c>
      <c r="C2240" s="8" t="s">
        <v>102</v>
      </c>
      <c r="D2240" s="8" t="s">
        <v>704</v>
      </c>
      <c r="E2240" s="8" t="s">
        <v>705</v>
      </c>
      <c r="F2240" s="10">
        <v>-0.09315173076441823</v>
      </c>
      <c r="G2240" s="10">
        <v>-0.3129964853055395</v>
      </c>
      <c r="H2240" s="9">
        <v>-179738306.60602763</v>
      </c>
      <c r="I2240" s="9">
        <v>-78449442.2104865</v>
      </c>
      <c r="J2240" s="9">
        <v>-93224487.69065028</v>
      </c>
      <c r="K2240" s="9">
        <v>-7071498.866226574</v>
      </c>
      <c r="L2240" s="9">
        <v>-960775.9540486777</v>
      </c>
      <c r="M2240" s="9">
        <v>-6163.571595086064</v>
      </c>
      <c r="N2240" s="9">
        <v>-20515.066961422945</v>
      </c>
      <c r="O2240" s="9">
        <v>-5423.246058994187</v>
      </c>
      <c r="P2240" s="11">
        <v>0.022266711603444112</v>
      </c>
    </row>
    <row x14ac:dyDescent="0.25" r="2241" customHeight="1" ht="15.75">
      <c r="A2241" s="9">
        <v>2018</v>
      </c>
      <c r="B2241" s="8" t="s">
        <v>733</v>
      </c>
      <c r="C2241" s="8" t="s">
        <v>102</v>
      </c>
      <c r="D2241" s="8" t="s">
        <v>709</v>
      </c>
      <c r="E2241" s="8" t="s">
        <v>705</v>
      </c>
      <c r="F2241" s="10">
        <v>-0.08980630359306148</v>
      </c>
      <c r="G2241" s="10">
        <v>-2.6917420519277555</v>
      </c>
      <c r="H2241" s="9">
        <v>-69614085.15785487</v>
      </c>
      <c r="I2241" s="9">
        <v>-30013590.10987573</v>
      </c>
      <c r="J2241" s="9">
        <v>-35252558.05302089</v>
      </c>
      <c r="K2241" s="9">
        <v>-3202035.9446180314</v>
      </c>
      <c r="L2241" s="9">
        <v>-1132867.4784612674</v>
      </c>
      <c r="M2241" s="9">
        <v>-2476.1276326892676</v>
      </c>
      <c r="N2241" s="9">
        <v>-7672.430957365577</v>
      </c>
      <c r="O2241" s="9">
        <v>-2885.013288861382</v>
      </c>
      <c r="P2241" s="11">
        <v>0.008237396132324866</v>
      </c>
    </row>
    <row x14ac:dyDescent="0.25" r="2242" customHeight="1" ht="15.75">
      <c r="A2242" s="9">
        <v>2018</v>
      </c>
      <c r="B2242" s="8" t="s">
        <v>2098</v>
      </c>
      <c r="C2242" s="8" t="s">
        <v>1454</v>
      </c>
      <c r="D2242" s="8" t="s">
        <v>709</v>
      </c>
      <c r="E2242" s="8" t="s">
        <v>705</v>
      </c>
      <c r="F2242" s="10">
        <v>-0.08653514816255355</v>
      </c>
      <c r="G2242" s="10">
        <v>-0.716111830105067</v>
      </c>
      <c r="H2242" s="9">
        <v>-339633983.76779306</v>
      </c>
      <c r="I2242" s="9">
        <v>-509044.47475986934</v>
      </c>
      <c r="J2242" s="9">
        <v>-8112807.591305347</v>
      </c>
      <c r="K2242" s="9">
        <v>4162555.3687915416</v>
      </c>
      <c r="L2242" s="9">
        <v>-335138592.89115965</v>
      </c>
      <c r="M2242" s="9">
        <v>-37520.509508112096</v>
      </c>
      <c r="N2242" s="9">
        <v>-4248.538079401669</v>
      </c>
      <c r="O2242" s="9">
        <v>5674.8682277995595</v>
      </c>
      <c r="P2242" s="11">
        <v>0.05752089459015473</v>
      </c>
    </row>
    <row x14ac:dyDescent="0.25" r="2243" customHeight="1" ht="15.75">
      <c r="A2243" s="9">
        <v>2018</v>
      </c>
      <c r="B2243" s="8" t="s">
        <v>2099</v>
      </c>
      <c r="C2243" s="8" t="s">
        <v>106</v>
      </c>
      <c r="D2243" s="8" t="s">
        <v>709</v>
      </c>
      <c r="E2243" s="8" t="s">
        <v>705</v>
      </c>
      <c r="F2243" s="10">
        <v>-0.08453265879652691</v>
      </c>
      <c r="G2243" s="13" t="s">
        <v>45</v>
      </c>
      <c r="H2243" s="9">
        <v>-126264741.79119632</v>
      </c>
      <c r="I2243" s="9">
        <v>-51053313.81968322</v>
      </c>
      <c r="J2243" s="9">
        <v>-60878660.82311428</v>
      </c>
      <c r="K2243" s="9">
        <v>-4856224.208255</v>
      </c>
      <c r="L2243" s="9">
        <v>-9218740.443273855</v>
      </c>
      <c r="M2243" s="9">
        <v>-241199.0770971312</v>
      </c>
      <c r="N2243" s="9">
        <v>-13478.55580320591</v>
      </c>
      <c r="O2243" s="9">
        <v>-3124.8639695836964</v>
      </c>
      <c r="P2243" s="11">
        <v>0.03504785308536397</v>
      </c>
    </row>
    <row x14ac:dyDescent="0.25" r="2244" customHeight="1" ht="15.75">
      <c r="A2244" s="9">
        <v>2018</v>
      </c>
      <c r="B2244" s="8" t="s">
        <v>731</v>
      </c>
      <c r="C2244" s="8" t="s">
        <v>102</v>
      </c>
      <c r="D2244" s="8" t="s">
        <v>709</v>
      </c>
      <c r="E2244" s="8" t="s">
        <v>705</v>
      </c>
      <c r="F2244" s="10">
        <v>-0.08240847383280087</v>
      </c>
      <c r="G2244" s="10">
        <v>-0.3786001764937309</v>
      </c>
      <c r="H2244" s="9">
        <v>-22732148.255357496</v>
      </c>
      <c r="I2244" s="9">
        <v>-9917537.64751819</v>
      </c>
      <c r="J2244" s="9">
        <v>-11799645.390902981</v>
      </c>
      <c r="K2244" s="9">
        <v>-889370.378236496</v>
      </c>
      <c r="L2244" s="9">
        <v>-121457.68299214721</v>
      </c>
      <c r="M2244" s="9">
        <v>-881.1530247503761</v>
      </c>
      <c r="N2244" s="9">
        <v>-2601.3566046666074</v>
      </c>
      <c r="O2244" s="9">
        <v>-654.6460782572403</v>
      </c>
      <c r="P2244" s="11">
        <v>0.025074485668085237</v>
      </c>
    </row>
    <row x14ac:dyDescent="0.25" r="2245" customHeight="1" ht="15.75">
      <c r="A2245" s="9">
        <v>2018</v>
      </c>
      <c r="B2245" s="8" t="s">
        <v>736</v>
      </c>
      <c r="C2245" s="8" t="s">
        <v>102</v>
      </c>
      <c r="D2245" s="8" t="s">
        <v>709</v>
      </c>
      <c r="E2245" s="8" t="s">
        <v>705</v>
      </c>
      <c r="F2245" s="10">
        <v>-0.08199926058341911</v>
      </c>
      <c r="G2245" s="10">
        <v>-0.21965845985105578</v>
      </c>
      <c r="H2245" s="9">
        <v>-2763112068.5707746</v>
      </c>
      <c r="I2245" s="9">
        <v>-1174403227.6271257</v>
      </c>
      <c r="J2245" s="9">
        <v>-1380400007.7828498</v>
      </c>
      <c r="K2245" s="9">
        <v>-123509475.26302095</v>
      </c>
      <c r="L2245" s="9">
        <v>-84278098.4139053</v>
      </c>
      <c r="M2245" s="9">
        <v>-107639.40573473515</v>
      </c>
      <c r="N2245" s="9">
        <v>-300685.8209059205</v>
      </c>
      <c r="O2245" s="9">
        <v>-112934.25723154985</v>
      </c>
      <c r="P2245" s="11">
        <v>0.00727014392974622</v>
      </c>
    </row>
    <row x14ac:dyDescent="0.25" r="2246" customHeight="1" ht="15.75">
      <c r="A2246" s="9">
        <v>2018</v>
      </c>
      <c r="B2246" s="8" t="s">
        <v>742</v>
      </c>
      <c r="C2246" s="8" t="s">
        <v>102</v>
      </c>
      <c r="D2246" s="8" t="s">
        <v>709</v>
      </c>
      <c r="E2246" s="8" t="s">
        <v>705</v>
      </c>
      <c r="F2246" s="10">
        <v>-0.07543597157786856</v>
      </c>
      <c r="G2246" s="10">
        <v>-1.0036239228466355</v>
      </c>
      <c r="H2246" s="9">
        <v>-24742992.602910556</v>
      </c>
      <c r="I2246" s="9">
        <v>-10608578.433223128</v>
      </c>
      <c r="J2246" s="9">
        <v>-12504640.339705363</v>
      </c>
      <c r="K2246" s="9">
        <v>-1083767.1274065098</v>
      </c>
      <c r="L2246" s="9">
        <v>-541272.5109704647</v>
      </c>
      <c r="M2246" s="9">
        <v>-1047.74709400079</v>
      </c>
      <c r="N2246" s="9">
        <v>-2732.8527905251976</v>
      </c>
      <c r="O2246" s="9">
        <v>-953.5917205543399</v>
      </c>
      <c r="P2246" s="11">
        <v>0.007846524665498327</v>
      </c>
    </row>
    <row x14ac:dyDescent="0.25" r="2247" customHeight="1" ht="15.75">
      <c r="A2247" s="9">
        <v>2018</v>
      </c>
      <c r="B2247" s="8" t="s">
        <v>747</v>
      </c>
      <c r="C2247" s="8" t="s">
        <v>111</v>
      </c>
      <c r="D2247" s="8" t="s">
        <v>707</v>
      </c>
      <c r="E2247" s="8" t="s">
        <v>705</v>
      </c>
      <c r="F2247" s="10">
        <v>-0.07102937840312899</v>
      </c>
      <c r="G2247" s="10">
        <v>-0.8663241952354053</v>
      </c>
      <c r="H2247" s="9">
        <v>-158038869.62577653</v>
      </c>
      <c r="I2247" s="9">
        <v>-68813344.83699368</v>
      </c>
      <c r="J2247" s="9">
        <v>-83428048.48362626</v>
      </c>
      <c r="K2247" s="9">
        <v>-4587987.2535334835</v>
      </c>
      <c r="L2247" s="9">
        <v>-1184526.2403508592</v>
      </c>
      <c r="M2247" s="9">
        <v>-1156.6144589589983</v>
      </c>
      <c r="N2247" s="9">
        <v>-18877.437182282305</v>
      </c>
      <c r="O2247" s="9">
        <v>-4928.759630960771</v>
      </c>
      <c r="P2247" s="11">
        <v>0.0013344557686015732</v>
      </c>
    </row>
    <row x14ac:dyDescent="0.25" r="2248" customHeight="1" ht="15.75">
      <c r="A2248" s="9">
        <v>2018</v>
      </c>
      <c r="B2248" s="8" t="s">
        <v>734</v>
      </c>
      <c r="C2248" s="8" t="s">
        <v>106</v>
      </c>
      <c r="D2248" s="8" t="s">
        <v>709</v>
      </c>
      <c r="E2248" s="8" t="s">
        <v>705</v>
      </c>
      <c r="F2248" s="10">
        <v>-0.06651327197149436</v>
      </c>
      <c r="G2248" s="10">
        <v>-0.135428436854193</v>
      </c>
      <c r="H2248" s="9">
        <v>-2021404848.4856849</v>
      </c>
      <c r="I2248" s="9">
        <v>-828949428.2418118</v>
      </c>
      <c r="J2248" s="9">
        <v>-991650625.0226108</v>
      </c>
      <c r="K2248" s="9">
        <v>-79150508.6191077</v>
      </c>
      <c r="L2248" s="9">
        <v>-116482039.3506869</v>
      </c>
      <c r="M2248" s="9">
        <v>-4907531.166018768</v>
      </c>
      <c r="N2248" s="9">
        <v>-220645.0228670791</v>
      </c>
      <c r="O2248" s="9">
        <v>-44071.062581223705</v>
      </c>
      <c r="P2248" s="11">
        <v>0.04407251558072375</v>
      </c>
    </row>
    <row x14ac:dyDescent="0.25" r="2249" customHeight="1" ht="15.75">
      <c r="A2249" s="9">
        <v>2018</v>
      </c>
      <c r="B2249" s="8" t="s">
        <v>746</v>
      </c>
      <c r="C2249" s="8" t="s">
        <v>102</v>
      </c>
      <c r="D2249" s="8" t="s">
        <v>709</v>
      </c>
      <c r="E2249" s="8" t="s">
        <v>705</v>
      </c>
      <c r="F2249" s="10">
        <v>-0.06635200268881807</v>
      </c>
      <c r="G2249" s="10">
        <v>-0.3669705760053791</v>
      </c>
      <c r="H2249" s="9">
        <v>-20682386.718335707</v>
      </c>
      <c r="I2249" s="9">
        <v>-9015168.492204523</v>
      </c>
      <c r="J2249" s="9">
        <v>-10753251.7051656</v>
      </c>
      <c r="K2249" s="9">
        <v>-799654.5574460033</v>
      </c>
      <c r="L2249" s="9">
        <v>-110400.64105844816</v>
      </c>
      <c r="M2249" s="9">
        <v>-995.7019245084847</v>
      </c>
      <c r="N2249" s="9">
        <v>-2379.6634613687806</v>
      </c>
      <c r="O2249" s="9">
        <v>-535.9570752476286</v>
      </c>
      <c r="P2249" s="11">
        <v>0.03089742890253122</v>
      </c>
    </row>
    <row x14ac:dyDescent="0.25" r="2250" customHeight="1" ht="15.75">
      <c r="A2250" s="9">
        <v>2018</v>
      </c>
      <c r="B2250" s="8" t="s">
        <v>2101</v>
      </c>
      <c r="C2250" s="8" t="s">
        <v>106</v>
      </c>
      <c r="D2250" s="8" t="s">
        <v>709</v>
      </c>
      <c r="E2250" s="8" t="s">
        <v>705</v>
      </c>
      <c r="F2250" s="10">
        <v>-0.06529453676616094</v>
      </c>
      <c r="G2250" s="10">
        <v>-0.2725146696988189</v>
      </c>
      <c r="H2250" s="9">
        <v>-259924491.95873347</v>
      </c>
      <c r="I2250" s="9">
        <v>-104556565.38813262</v>
      </c>
      <c r="J2250" s="9">
        <v>-125154436.67278233</v>
      </c>
      <c r="K2250" s="9">
        <v>-9990583.938398818</v>
      </c>
      <c r="L2250" s="9">
        <v>-19546815.46412735</v>
      </c>
      <c r="M2250" s="9">
        <v>-642818.5997725483</v>
      </c>
      <c r="N2250" s="9">
        <v>-27873.40397978009</v>
      </c>
      <c r="O2250" s="9">
        <v>-5398.491539922064</v>
      </c>
      <c r="P2250" s="11">
        <v>0.04485366997640305</v>
      </c>
    </row>
    <row x14ac:dyDescent="0.25" r="2251" customHeight="1" ht="15.75">
      <c r="A2251" s="9">
        <v>2018</v>
      </c>
      <c r="B2251" s="8" t="s">
        <v>2100</v>
      </c>
      <c r="C2251" s="8" t="s">
        <v>123</v>
      </c>
      <c r="D2251" s="8" t="s">
        <v>704</v>
      </c>
      <c r="E2251" s="8" t="s">
        <v>705</v>
      </c>
      <c r="F2251" s="10">
        <v>-0.06317825734701109</v>
      </c>
      <c r="G2251" s="13" t="s">
        <v>45</v>
      </c>
      <c r="H2251" s="9">
        <v>-114193747.67931478</v>
      </c>
      <c r="I2251" s="9">
        <v>-44309005.95104985</v>
      </c>
      <c r="J2251" s="9">
        <v>-53100161.692347914</v>
      </c>
      <c r="K2251" s="9">
        <v>-4239707.335676211</v>
      </c>
      <c r="L2251" s="9">
        <v>-12238996.164756475</v>
      </c>
      <c r="M2251" s="9">
        <v>-291872.2186383819</v>
      </c>
      <c r="N2251" s="9">
        <v>-11847.427197242077</v>
      </c>
      <c r="O2251" s="9">
        <v>-2156.8896486461035</v>
      </c>
      <c r="P2251" s="11">
        <v>0.04627798864934192</v>
      </c>
    </row>
    <row x14ac:dyDescent="0.25" r="2252" customHeight="1" ht="15.75">
      <c r="A2252" s="9">
        <v>2018</v>
      </c>
      <c r="B2252" s="8" t="s">
        <v>750</v>
      </c>
      <c r="C2252" s="8" t="s">
        <v>102</v>
      </c>
      <c r="D2252" s="8" t="s">
        <v>709</v>
      </c>
      <c r="E2252" s="8" t="s">
        <v>705</v>
      </c>
      <c r="F2252" s="10">
        <v>-0.06177537288492372</v>
      </c>
      <c r="G2252" s="13" t="s">
        <v>45</v>
      </c>
      <c r="H2252" s="9">
        <v>-30651513.148799334</v>
      </c>
      <c r="I2252" s="9">
        <v>-12893893.312660132</v>
      </c>
      <c r="J2252" s="9">
        <v>-15402266.881666102</v>
      </c>
      <c r="K2252" s="9">
        <v>-1136435.9649577653</v>
      </c>
      <c r="L2252" s="9">
        <v>-1213198.4315067697</v>
      </c>
      <c r="M2252" s="9">
        <v>-1584.9635213334493</v>
      </c>
      <c r="N2252" s="9">
        <v>-3415.889638424415</v>
      </c>
      <c r="O2252" s="9">
        <v>-717.704848800283</v>
      </c>
      <c r="P2252" s="11">
        <v>0.033087564505831425</v>
      </c>
    </row>
    <row x14ac:dyDescent="0.25" r="2253" customHeight="1" ht="15.75">
      <c r="A2253" s="9">
        <v>2018</v>
      </c>
      <c r="B2253" s="8" t="s">
        <v>744</v>
      </c>
      <c r="C2253" s="8" t="s">
        <v>155</v>
      </c>
      <c r="D2253" s="8" t="s">
        <v>707</v>
      </c>
      <c r="E2253" s="8" t="s">
        <v>705</v>
      </c>
      <c r="F2253" s="10">
        <v>-0.06150982754521384</v>
      </c>
      <c r="G2253" s="10">
        <v>-0.4885482689686157</v>
      </c>
      <c r="H2253" s="9">
        <v>-236938821.96153253</v>
      </c>
      <c r="I2253" s="9">
        <v>-97158892.15134035</v>
      </c>
      <c r="J2253" s="9">
        <v>-116228623.2869808</v>
      </c>
      <c r="K2253" s="9">
        <v>-8170323.198396475</v>
      </c>
      <c r="L2253" s="9">
        <v>-15337582.670865927</v>
      </c>
      <c r="M2253" s="9">
        <v>-12304.796718419939</v>
      </c>
      <c r="N2253" s="9">
        <v>-25797.768356597</v>
      </c>
      <c r="O2253" s="9">
        <v>-5298.088873886731</v>
      </c>
      <c r="P2253" s="11">
        <v>0.030992768772920263</v>
      </c>
    </row>
    <row x14ac:dyDescent="0.25" r="2254" customHeight="1" ht="15.75">
      <c r="A2254" s="9">
        <v>2018</v>
      </c>
      <c r="B2254" s="8" t="s">
        <v>748</v>
      </c>
      <c r="C2254" s="8" t="s">
        <v>102</v>
      </c>
      <c r="D2254" s="8" t="s">
        <v>709</v>
      </c>
      <c r="E2254" s="8" t="s">
        <v>705</v>
      </c>
      <c r="F2254" s="10">
        <v>-0.06148890524147437</v>
      </c>
      <c r="G2254" s="10">
        <v>-0.4276180380070433</v>
      </c>
      <c r="H2254" s="9">
        <v>-136674522.95048624</v>
      </c>
      <c r="I2254" s="9">
        <v>-58454328.713569224</v>
      </c>
      <c r="J2254" s="9">
        <v>-68655597.13959457</v>
      </c>
      <c r="K2254" s="9">
        <v>-6594748.68579306</v>
      </c>
      <c r="L2254" s="9">
        <v>-2941850.369698941</v>
      </c>
      <c r="M2254" s="9">
        <v>-7100.248253984486</v>
      </c>
      <c r="N2254" s="9">
        <v>-15005.20119528305</v>
      </c>
      <c r="O2254" s="9">
        <v>-5892.592381136485</v>
      </c>
      <c r="P2254" s="11">
        <v>0.011757300840718493</v>
      </c>
    </row>
    <row x14ac:dyDescent="0.25" r="2255" customHeight="1" ht="15.75">
      <c r="A2255" s="9">
        <v>2018</v>
      </c>
      <c r="B2255" s="8" t="s">
        <v>739</v>
      </c>
      <c r="C2255" s="8" t="s">
        <v>87</v>
      </c>
      <c r="D2255" s="8" t="s">
        <v>707</v>
      </c>
      <c r="E2255" s="8" t="s">
        <v>705</v>
      </c>
      <c r="F2255" s="10">
        <v>-0.05904678558515199</v>
      </c>
      <c r="G2255" s="10">
        <v>-0.47680379039753046</v>
      </c>
      <c r="H2255" s="9">
        <v>-434550275.2411965</v>
      </c>
      <c r="I2255" s="9">
        <v>-173716920.8084189</v>
      </c>
      <c r="J2255" s="9">
        <v>-207524270.37836966</v>
      </c>
      <c r="K2255" s="9">
        <v>-13677866.756363727</v>
      </c>
      <c r="L2255" s="9">
        <v>-39548533.77912065</v>
      </c>
      <c r="M2255" s="9">
        <v>-26734.686700697297</v>
      </c>
      <c r="N2255" s="9">
        <v>-45770.84392524637</v>
      </c>
      <c r="O2255" s="9">
        <v>-10177.988297447726</v>
      </c>
      <c r="P2255" s="11">
        <v>0.003737915525819555</v>
      </c>
    </row>
    <row x14ac:dyDescent="0.25" r="2256" customHeight="1" ht="15.75">
      <c r="A2256" s="9">
        <v>2018</v>
      </c>
      <c r="B2256" s="8" t="s">
        <v>754</v>
      </c>
      <c r="C2256" s="8" t="s">
        <v>188</v>
      </c>
      <c r="D2256" s="8" t="s">
        <v>709</v>
      </c>
      <c r="E2256" s="8" t="s">
        <v>705</v>
      </c>
      <c r="F2256" s="10">
        <v>-0.05816388189593738</v>
      </c>
      <c r="G2256" s="10">
        <v>-0.6600092122980493</v>
      </c>
      <c r="H2256" s="9">
        <v>-464369670.9940968</v>
      </c>
      <c r="I2256" s="9">
        <v>-200928383.49821094</v>
      </c>
      <c r="J2256" s="9">
        <v>-238527242.11540186</v>
      </c>
      <c r="K2256" s="9">
        <v>-17481153.213628937</v>
      </c>
      <c r="L2256" s="9">
        <v>-7305132.581391366</v>
      </c>
      <c r="M2256" s="9">
        <v>-61198.14425816234</v>
      </c>
      <c r="N2256" s="9">
        <v>-52269.68534299499</v>
      </c>
      <c r="O2256" s="9">
        <v>-14291.755862380534</v>
      </c>
      <c r="P2256" s="11">
        <v>0.01610544008899499</v>
      </c>
    </row>
    <row x14ac:dyDescent="0.25" r="2257" customHeight="1" ht="15.75">
      <c r="A2257" s="9">
        <v>2018</v>
      </c>
      <c r="B2257" s="8" t="s">
        <v>743</v>
      </c>
      <c r="C2257" s="8" t="s">
        <v>106</v>
      </c>
      <c r="D2257" s="8" t="s">
        <v>709</v>
      </c>
      <c r="E2257" s="8" t="s">
        <v>705</v>
      </c>
      <c r="F2257" s="10">
        <v>-0.05739439670891528</v>
      </c>
      <c r="G2257" s="10">
        <v>-3.2108182277132373</v>
      </c>
      <c r="H2257" s="9">
        <v>-128795551.56826109</v>
      </c>
      <c r="I2257" s="9">
        <v>-48189721.88642119</v>
      </c>
      <c r="J2257" s="9">
        <v>-57894428.064762846</v>
      </c>
      <c r="K2257" s="9">
        <v>-4624646.831768537</v>
      </c>
      <c r="L2257" s="9">
        <v>-17709377.139679603</v>
      </c>
      <c r="M2257" s="9">
        <v>-362367.67029441026</v>
      </c>
      <c r="N2257" s="9">
        <v>-12966.410713822766</v>
      </c>
      <c r="O2257" s="9">
        <v>-2043.5646206471247</v>
      </c>
      <c r="P2257" s="11">
        <v>0.050675999755312603</v>
      </c>
    </row>
    <row x14ac:dyDescent="0.25" r="2258" customHeight="1" ht="15.75">
      <c r="A2258" s="9">
        <v>2018</v>
      </c>
      <c r="B2258" s="8" t="s">
        <v>2102</v>
      </c>
      <c r="C2258" s="8" t="s">
        <v>87</v>
      </c>
      <c r="D2258" s="8" t="s">
        <v>709</v>
      </c>
      <c r="E2258" s="8" t="s">
        <v>705</v>
      </c>
      <c r="F2258" s="10">
        <v>-0.05339559071492362</v>
      </c>
      <c r="G2258" s="10">
        <v>-0.1036080113943564</v>
      </c>
      <c r="H2258" s="9">
        <v>-1939860614.4825184</v>
      </c>
      <c r="I2258" s="9">
        <v>-811190486.2712437</v>
      </c>
      <c r="J2258" s="9">
        <v>-962291718.9787406</v>
      </c>
      <c r="K2258" s="9">
        <v>-70349676.58479407</v>
      </c>
      <c r="L2258" s="9">
        <v>-95626502.65579739</v>
      </c>
      <c r="M2258" s="9">
        <v>-131976.45541941887</v>
      </c>
      <c r="N2258" s="9">
        <v>-210586.10147528752</v>
      </c>
      <c r="O2258" s="9">
        <v>-59667.43504710765</v>
      </c>
      <c r="P2258" s="11">
        <v>0.012861011633100657</v>
      </c>
    </row>
    <row x14ac:dyDescent="0.25" r="2259" customHeight="1" ht="15.75">
      <c r="A2259" s="9">
        <v>2018</v>
      </c>
      <c r="B2259" s="8" t="s">
        <v>749</v>
      </c>
      <c r="C2259" s="8" t="s">
        <v>111</v>
      </c>
      <c r="D2259" s="8" t="s">
        <v>709</v>
      </c>
      <c r="E2259" s="8" t="s">
        <v>705</v>
      </c>
      <c r="F2259" s="10">
        <v>-0.053266494699572474</v>
      </c>
      <c r="G2259" s="10">
        <v>-0.3710694801096139</v>
      </c>
      <c r="H2259" s="9">
        <v>-192791749.17446643</v>
      </c>
      <c r="I2259" s="9">
        <v>-81509487.1880982</v>
      </c>
      <c r="J2259" s="9">
        <v>-96871569.84145077</v>
      </c>
      <c r="K2259" s="9">
        <v>-6861385.827883835</v>
      </c>
      <c r="L2259" s="9">
        <v>-7520035.364970264</v>
      </c>
      <c r="M2259" s="9">
        <v>-1881.4688913077418</v>
      </c>
      <c r="N2259" s="9">
        <v>-21265.12135994764</v>
      </c>
      <c r="O2259" s="9">
        <v>-6124.361812029464</v>
      </c>
      <c r="P2259" s="11">
        <v>0.001847465144110652</v>
      </c>
    </row>
    <row x14ac:dyDescent="0.25" r="2260" customHeight="1" ht="15.75">
      <c r="A2260" s="9">
        <v>2018</v>
      </c>
      <c r="B2260" s="8" t="s">
        <v>741</v>
      </c>
      <c r="C2260" s="8" t="s">
        <v>102</v>
      </c>
      <c r="D2260" s="8" t="s">
        <v>707</v>
      </c>
      <c r="E2260" s="8" t="s">
        <v>705</v>
      </c>
      <c r="F2260" s="10">
        <v>-0.05150103025576548</v>
      </c>
      <c r="G2260" s="10">
        <v>-0.09759223317168356</v>
      </c>
      <c r="H2260" s="9">
        <v>-80346741.52534226</v>
      </c>
      <c r="I2260" s="9">
        <v>-32524761.053398028</v>
      </c>
      <c r="J2260" s="9">
        <v>-38989887.44416117</v>
      </c>
      <c r="K2260" s="9">
        <v>-2822145.338903666</v>
      </c>
      <c r="L2260" s="9">
        <v>-5994760.536350142</v>
      </c>
      <c r="M2260" s="9">
        <v>-4983.507078333944</v>
      </c>
      <c r="N2260" s="9">
        <v>-8692.455862227895</v>
      </c>
      <c r="O2260" s="9">
        <v>-1511.189588659011</v>
      </c>
      <c r="P2260" s="11">
        <v>0.03934928656113799</v>
      </c>
    </row>
    <row x14ac:dyDescent="0.25" r="2261" customHeight="1" ht="15.75">
      <c r="A2261" s="9">
        <v>2018</v>
      </c>
      <c r="B2261" s="8" t="s">
        <v>2103</v>
      </c>
      <c r="C2261" s="8" t="s">
        <v>102</v>
      </c>
      <c r="D2261" s="8" t="s">
        <v>709</v>
      </c>
      <c r="E2261" s="8" t="s">
        <v>705</v>
      </c>
      <c r="F2261" s="10">
        <v>-0.051193289485531694</v>
      </c>
      <c r="G2261" s="10">
        <v>-0.11020546414281109</v>
      </c>
      <c r="H2261" s="9">
        <v>-141689835.47009364</v>
      </c>
      <c r="I2261" s="9">
        <v>-60928115.705288194</v>
      </c>
      <c r="J2261" s="9">
        <v>-72863186.15867218</v>
      </c>
      <c r="K2261" s="9">
        <v>-5184816.708649563</v>
      </c>
      <c r="L2261" s="9">
        <v>-2685742.736449385</v>
      </c>
      <c r="M2261" s="9">
        <v>-8841.142434962787</v>
      </c>
      <c r="N2261" s="9">
        <v>-16158.728308185911</v>
      </c>
      <c r="O2261" s="9">
        <v>-2974.2902910747553</v>
      </c>
      <c r="P2261" s="11">
        <v>0.03469298368557536</v>
      </c>
    </row>
    <row x14ac:dyDescent="0.25" r="2262" customHeight="1" ht="15.75">
      <c r="A2262" s="9">
        <v>2018</v>
      </c>
      <c r="B2262" s="8" t="s">
        <v>752</v>
      </c>
      <c r="C2262" s="8" t="s">
        <v>87</v>
      </c>
      <c r="D2262" s="8" t="s">
        <v>707</v>
      </c>
      <c r="E2262" s="8" t="s">
        <v>705</v>
      </c>
      <c r="F2262" s="10">
        <v>-0.04708280144251418</v>
      </c>
      <c r="G2262" s="10">
        <v>-0.6030803258471972</v>
      </c>
      <c r="H2262" s="9">
        <v>-387324917.1804054</v>
      </c>
      <c r="I2262" s="9">
        <v>-156516035.3860949</v>
      </c>
      <c r="J2262" s="9">
        <v>-183979423.45085198</v>
      </c>
      <c r="K2262" s="9">
        <v>-16017378.672086118</v>
      </c>
      <c r="L2262" s="9">
        <v>-30727167.749322683</v>
      </c>
      <c r="M2262" s="9">
        <v>-29884.39520333433</v>
      </c>
      <c r="N2262" s="9">
        <v>-39970.41059264139</v>
      </c>
      <c r="O2262" s="9">
        <v>-15057.116253509907</v>
      </c>
      <c r="P2262" s="11">
        <v>0.07918003614566518</v>
      </c>
    </row>
    <row x14ac:dyDescent="0.25" r="2263" customHeight="1" ht="15.75">
      <c r="A2263" s="9">
        <v>2018</v>
      </c>
      <c r="B2263" s="8" t="s">
        <v>756</v>
      </c>
      <c r="C2263" s="8" t="s">
        <v>111</v>
      </c>
      <c r="D2263" s="8" t="s">
        <v>709</v>
      </c>
      <c r="E2263" s="8" t="s">
        <v>705</v>
      </c>
      <c r="F2263" s="10">
        <v>-0.04685087246623283</v>
      </c>
      <c r="G2263" s="10">
        <v>-0.4946453822355314</v>
      </c>
      <c r="H2263" s="9">
        <v>-323039934.7647126</v>
      </c>
      <c r="I2263" s="9">
        <v>-139558015.1031541</v>
      </c>
      <c r="J2263" s="9">
        <v>-165479097.95499343</v>
      </c>
      <c r="K2263" s="9">
        <v>-12015660.84450254</v>
      </c>
      <c r="L2263" s="9">
        <v>-5937001.184706571</v>
      </c>
      <c r="M2263" s="9">
        <v>-3584.2743768187347</v>
      </c>
      <c r="N2263" s="9">
        <v>-36187.68756390678</v>
      </c>
      <c r="O2263" s="9">
        <v>-10387.715415148505</v>
      </c>
      <c r="P2263" s="11">
        <v>0.011484076663015123</v>
      </c>
    </row>
    <row x14ac:dyDescent="0.25" r="2264" customHeight="1" ht="15.75">
      <c r="A2264" s="9">
        <v>2018</v>
      </c>
      <c r="B2264" s="8" t="s">
        <v>745</v>
      </c>
      <c r="C2264" s="8" t="s">
        <v>106</v>
      </c>
      <c r="D2264" s="8" t="s">
        <v>709</v>
      </c>
      <c r="E2264" s="8" t="s">
        <v>705</v>
      </c>
      <c r="F2264" s="10">
        <v>-0.046702164723483416</v>
      </c>
      <c r="G2264" s="10">
        <v>-0.10975982251272517</v>
      </c>
      <c r="H2264" s="9">
        <v>-737146967.9954623</v>
      </c>
      <c r="I2264" s="9">
        <v>-306082323.8183927</v>
      </c>
      <c r="J2264" s="9">
        <v>-368512763.6671815</v>
      </c>
      <c r="K2264" s="9">
        <v>-29448841.15001111</v>
      </c>
      <c r="L2264" s="9">
        <v>-30460120.526772924</v>
      </c>
      <c r="M2264" s="9">
        <v>-2548796.4175065067</v>
      </c>
      <c r="N2264" s="9">
        <v>-82805.10198514088</v>
      </c>
      <c r="O2264" s="9">
        <v>-11317.313612175909</v>
      </c>
      <c r="P2264" s="11">
        <v>0.06147642947493342</v>
      </c>
    </row>
    <row x14ac:dyDescent="0.25" r="2265" customHeight="1" ht="15.75">
      <c r="A2265" s="9">
        <v>2018</v>
      </c>
      <c r="B2265" s="8" t="s">
        <v>751</v>
      </c>
      <c r="C2265" s="8" t="s">
        <v>102</v>
      </c>
      <c r="D2265" s="8" t="s">
        <v>709</v>
      </c>
      <c r="E2265" s="8" t="s">
        <v>705</v>
      </c>
      <c r="F2265" s="10">
        <v>-0.04660098607916178</v>
      </c>
      <c r="G2265" s="10">
        <v>-1.2626533792104508</v>
      </c>
      <c r="H2265" s="9">
        <v>-36673266.05394008</v>
      </c>
      <c r="I2265" s="9">
        <v>-15366079.08616186</v>
      </c>
      <c r="J2265" s="9">
        <v>-17982773.518940195</v>
      </c>
      <c r="K2265" s="9">
        <v>-1864987.3087508304</v>
      </c>
      <c r="L2265" s="9">
        <v>-1451411.952882925</v>
      </c>
      <c r="M2265" s="9">
        <v>-2513.837558136358</v>
      </c>
      <c r="N2265" s="9">
        <v>-3921.3863395725893</v>
      </c>
      <c r="O2265" s="9">
        <v>-1578.9633065585588</v>
      </c>
      <c r="P2265" s="11">
        <v>0.015889011445923244</v>
      </c>
    </row>
    <row x14ac:dyDescent="0.25" r="2266" customHeight="1" ht="15.75">
      <c r="A2266" s="9">
        <v>2018</v>
      </c>
      <c r="B2266" s="8" t="s">
        <v>753</v>
      </c>
      <c r="C2266" s="8" t="s">
        <v>111</v>
      </c>
      <c r="D2266" s="8" t="s">
        <v>707</v>
      </c>
      <c r="E2266" s="8" t="s">
        <v>705</v>
      </c>
      <c r="F2266" s="10">
        <v>-0.04650670227418098</v>
      </c>
      <c r="G2266" s="10">
        <v>-0.6906771816599072</v>
      </c>
      <c r="H2266" s="9">
        <v>-539068734.2596428</v>
      </c>
      <c r="I2266" s="9">
        <v>-226735006.6785381</v>
      </c>
      <c r="J2266" s="9">
        <v>-268914085.65165526</v>
      </c>
      <c r="K2266" s="9">
        <v>-19461647.550618876</v>
      </c>
      <c r="L2266" s="9">
        <v>-23876415.28599183</v>
      </c>
      <c r="M2266" s="9">
        <v>-6025.475359510929</v>
      </c>
      <c r="N2266" s="9">
        <v>-58823.15160112882</v>
      </c>
      <c r="O2266" s="9">
        <v>-16730.465878025916</v>
      </c>
      <c r="P2266" s="11">
        <v>0.04996870756265871</v>
      </c>
    </row>
    <row x14ac:dyDescent="0.25" r="2267" customHeight="1" ht="15.75">
      <c r="A2267" s="9">
        <v>2018</v>
      </c>
      <c r="B2267" s="8" t="s">
        <v>757</v>
      </c>
      <c r="C2267" s="8" t="s">
        <v>188</v>
      </c>
      <c r="D2267" s="8" t="s">
        <v>709</v>
      </c>
      <c r="E2267" s="8" t="s">
        <v>705</v>
      </c>
      <c r="F2267" s="10">
        <v>-0.04536659108127642</v>
      </c>
      <c r="G2267" s="10">
        <v>-0.31862117457082506</v>
      </c>
      <c r="H2267" s="9">
        <v>-372093760.4483268</v>
      </c>
      <c r="I2267" s="9">
        <v>-160378430.0831892</v>
      </c>
      <c r="J2267" s="9">
        <v>-189424733.89293653</v>
      </c>
      <c r="K2267" s="9">
        <v>-14794674.893027684</v>
      </c>
      <c r="L2267" s="9">
        <v>-7438975.261378361</v>
      </c>
      <c r="M2267" s="9">
        <v>-1937.0133223987839</v>
      </c>
      <c r="N2267" s="9">
        <v>-41291.78350220912</v>
      </c>
      <c r="O2267" s="9">
        <v>-13717.52097035278</v>
      </c>
      <c r="P2267" s="11">
        <v>0.0036476795339507708</v>
      </c>
    </row>
    <row x14ac:dyDescent="0.25" r="2268" customHeight="1" ht="15.75">
      <c r="A2268" s="9">
        <v>2018</v>
      </c>
      <c r="B2268" s="8" t="s">
        <v>759</v>
      </c>
      <c r="C2268" s="8" t="s">
        <v>155</v>
      </c>
      <c r="D2268" s="8" t="s">
        <v>707</v>
      </c>
      <c r="E2268" s="8" t="s">
        <v>705</v>
      </c>
      <c r="F2268" s="10">
        <v>-0.04109325861533566</v>
      </c>
      <c r="G2268" s="13" t="s">
        <v>45</v>
      </c>
      <c r="H2268" s="9">
        <v>-152344277.0974576</v>
      </c>
      <c r="I2268" s="9">
        <v>-66216482.63782222</v>
      </c>
      <c r="J2268" s="9">
        <v>-79615884.01636544</v>
      </c>
      <c r="K2268" s="9">
        <v>-5668923.8710253835</v>
      </c>
      <c r="L2268" s="9">
        <v>-810755.2885492251</v>
      </c>
      <c r="M2268" s="9">
        <v>-11842.360863354243</v>
      </c>
      <c r="N2268" s="9">
        <v>-17827.453163003178</v>
      </c>
      <c r="O2268" s="9">
        <v>-2561.469668905469</v>
      </c>
      <c r="P2268" s="11">
        <v>0.04868181859168621</v>
      </c>
    </row>
    <row x14ac:dyDescent="0.25" r="2269" customHeight="1" ht="15.75">
      <c r="A2269" s="9">
        <v>2018</v>
      </c>
      <c r="B2269" s="8" t="s">
        <v>766</v>
      </c>
      <c r="C2269" s="8" t="s">
        <v>106</v>
      </c>
      <c r="D2269" s="8" t="s">
        <v>232</v>
      </c>
      <c r="E2269" s="8" t="s">
        <v>705</v>
      </c>
      <c r="F2269" s="10">
        <v>-0.03855208856912987</v>
      </c>
      <c r="G2269" s="13" t="s">
        <v>45</v>
      </c>
      <c r="H2269" s="9">
        <v>-66544181.79784654</v>
      </c>
      <c r="I2269" s="9">
        <v>-29568715.193085745</v>
      </c>
      <c r="J2269" s="9">
        <v>-35703609.99739114</v>
      </c>
      <c r="K2269" s="9">
        <v>-2854717.7777556255</v>
      </c>
      <c r="L2269" s="9">
        <v>1870521.7452222703</v>
      </c>
      <c r="M2269" s="9">
        <v>-278727.7790364748</v>
      </c>
      <c r="N2269" s="9">
        <v>-8058.136630870662</v>
      </c>
      <c r="O2269" s="9">
        <v>-874.6591689429638</v>
      </c>
      <c r="P2269" s="11">
        <v>0.06914393188129454</v>
      </c>
    </row>
    <row x14ac:dyDescent="0.25" r="2270" customHeight="1" ht="15.75">
      <c r="A2270" s="9">
        <v>2018</v>
      </c>
      <c r="B2270" s="8" t="s">
        <v>765</v>
      </c>
      <c r="C2270" s="8" t="s">
        <v>102</v>
      </c>
      <c r="D2270" s="8" t="s">
        <v>707</v>
      </c>
      <c r="E2270" s="8" t="s">
        <v>705</v>
      </c>
      <c r="F2270" s="10">
        <v>-0.038353327274537066</v>
      </c>
      <c r="G2270" s="13" t="s">
        <v>45</v>
      </c>
      <c r="H2270" s="9">
        <v>-15996607.178896256</v>
      </c>
      <c r="I2270" s="9">
        <v>-6953071.52562408</v>
      </c>
      <c r="J2270" s="9">
        <v>-8418920.105233263</v>
      </c>
      <c r="K2270" s="9">
        <v>-536032.8628921433</v>
      </c>
      <c r="L2270" s="9">
        <v>-85121.09379308531</v>
      </c>
      <c r="M2270" s="9">
        <v>-1332.3169763033416</v>
      </c>
      <c r="N2270" s="9">
        <v>-1901.9077965012489</v>
      </c>
      <c r="O2270" s="9">
        <v>-227.36658087750078</v>
      </c>
      <c r="P2270" s="11">
        <v>0.014411013670147346</v>
      </c>
    </row>
    <row x14ac:dyDescent="0.25" r="2271" customHeight="1" ht="15.75">
      <c r="A2271" s="9">
        <v>2018</v>
      </c>
      <c r="B2271" s="8" t="s">
        <v>763</v>
      </c>
      <c r="C2271" s="8" t="s">
        <v>111</v>
      </c>
      <c r="D2271" s="8" t="s">
        <v>707</v>
      </c>
      <c r="E2271" s="8" t="s">
        <v>705</v>
      </c>
      <c r="F2271" s="10">
        <v>-0.03562776287425669</v>
      </c>
      <c r="G2271" s="13" t="s">
        <v>45</v>
      </c>
      <c r="H2271" s="9">
        <v>-232997709.2206303</v>
      </c>
      <c r="I2271" s="9">
        <v>-101048561.99877657</v>
      </c>
      <c r="J2271" s="9">
        <v>-120063315.82648078</v>
      </c>
      <c r="K2271" s="9">
        <v>-8514181.159863831</v>
      </c>
      <c r="L2271" s="9">
        <v>-3334991.9441479817</v>
      </c>
      <c r="M2271" s="9">
        <v>-3399.584296960795</v>
      </c>
      <c r="N2271" s="9">
        <v>-26318.397137638458</v>
      </c>
      <c r="O2271" s="9">
        <v>-6940.309926517703</v>
      </c>
      <c r="P2271" s="11">
        <v>0.01269111640599203</v>
      </c>
    </row>
    <row x14ac:dyDescent="0.25" r="2272" customHeight="1" ht="15.75">
      <c r="A2272" s="9">
        <v>2018</v>
      </c>
      <c r="B2272" s="8" t="s">
        <v>760</v>
      </c>
      <c r="C2272" s="8" t="s">
        <v>111</v>
      </c>
      <c r="D2272" s="8" t="s">
        <v>709</v>
      </c>
      <c r="E2272" s="8" t="s">
        <v>705</v>
      </c>
      <c r="F2272" s="10">
        <v>-0.03544247020841511</v>
      </c>
      <c r="G2272" s="10">
        <v>-1.0643086588631498</v>
      </c>
      <c r="H2272" s="9">
        <v>-47522897.43339617</v>
      </c>
      <c r="I2272" s="9">
        <v>-20482330.842877474</v>
      </c>
      <c r="J2272" s="9">
        <v>-24316691.831581794</v>
      </c>
      <c r="K2272" s="9">
        <v>-1726136.6544355738</v>
      </c>
      <c r="L2272" s="9">
        <v>-990335.114633025</v>
      </c>
      <c r="M2272" s="9">
        <v>-697.0142304748753</v>
      </c>
      <c r="N2272" s="9">
        <v>-5320.6851302857385</v>
      </c>
      <c r="O2272" s="9">
        <v>-1385.2905075220842</v>
      </c>
      <c r="P2272" s="11">
        <v>0.002774252943979921</v>
      </c>
    </row>
    <row x14ac:dyDescent="0.25" r="2273" customHeight="1" ht="15.75">
      <c r="A2273" s="9">
        <v>2018</v>
      </c>
      <c r="B2273" s="8" t="s">
        <v>762</v>
      </c>
      <c r="C2273" s="8" t="s">
        <v>111</v>
      </c>
      <c r="D2273" s="8" t="s">
        <v>707</v>
      </c>
      <c r="E2273" s="8" t="s">
        <v>705</v>
      </c>
      <c r="F2273" s="10">
        <v>-0.03533287091838251</v>
      </c>
      <c r="G2273" s="10">
        <v>-0.29893501107900106</v>
      </c>
      <c r="H2273" s="9">
        <v>-441784930.97861326</v>
      </c>
      <c r="I2273" s="9">
        <v>-190118457.28787246</v>
      </c>
      <c r="J2273" s="9">
        <v>-227602078.6417316</v>
      </c>
      <c r="K2273" s="9">
        <v>-14501143.59280944</v>
      </c>
      <c r="L2273" s="9">
        <v>-9498753.938948136</v>
      </c>
      <c r="M2273" s="9">
        <v>-6499.720595481798</v>
      </c>
      <c r="N2273" s="9">
        <v>-50232.12968292253</v>
      </c>
      <c r="O2273" s="9">
        <v>-7765.666973072741</v>
      </c>
      <c r="P2273" s="11">
        <v>0.0004273758741827318</v>
      </c>
    </row>
    <row x14ac:dyDescent="0.25" r="2274" customHeight="1" ht="15.75">
      <c r="A2274" s="9">
        <v>2018</v>
      </c>
      <c r="B2274" s="8" t="s">
        <v>761</v>
      </c>
      <c r="C2274" s="8" t="s">
        <v>72</v>
      </c>
      <c r="D2274" s="8" t="s">
        <v>709</v>
      </c>
      <c r="E2274" s="8" t="s">
        <v>705</v>
      </c>
      <c r="F2274" s="10">
        <v>-0.034412052465889166</v>
      </c>
      <c r="G2274" s="10">
        <v>-0.24880797972244698</v>
      </c>
      <c r="H2274" s="9">
        <v>-299387499.9197685</v>
      </c>
      <c r="I2274" s="9">
        <v>-126972242.5535621</v>
      </c>
      <c r="J2274" s="9">
        <v>-149137025.1212395</v>
      </c>
      <c r="K2274" s="9">
        <v>-15984017.778249975</v>
      </c>
      <c r="L2274" s="9">
        <v>-6224446.406085612</v>
      </c>
      <c r="M2274" s="9">
        <v>-1024270.2818011716</v>
      </c>
      <c r="N2274" s="9">
        <v>-32775.672993672924</v>
      </c>
      <c r="O2274" s="9">
        <v>-12722.105836372926</v>
      </c>
      <c r="P2274" s="11">
        <v>0.024110081880988427</v>
      </c>
    </row>
    <row x14ac:dyDescent="0.25" r="2275" customHeight="1" ht="15.75">
      <c r="A2275" s="9">
        <v>2018</v>
      </c>
      <c r="B2275" s="8" t="s">
        <v>2104</v>
      </c>
      <c r="C2275" s="8" t="s">
        <v>102</v>
      </c>
      <c r="D2275" s="8" t="s">
        <v>707</v>
      </c>
      <c r="E2275" s="8" t="s">
        <v>705</v>
      </c>
      <c r="F2275" s="10">
        <v>-0.029902555344786953</v>
      </c>
      <c r="G2275" s="10">
        <v>-20.776788409439376</v>
      </c>
      <c r="H2275" s="9">
        <v>-85877974.98446943</v>
      </c>
      <c r="I2275" s="9">
        <v>-30702954.032663133</v>
      </c>
      <c r="J2275" s="9">
        <v>-37430820.14902651</v>
      </c>
      <c r="K2275" s="9">
        <v>-2462203.782059434</v>
      </c>
      <c r="L2275" s="9">
        <v>-15264203.84920459</v>
      </c>
      <c r="M2275" s="9">
        <v>-9173.946860190306</v>
      </c>
      <c r="N2275" s="9">
        <v>-8549.802156300892</v>
      </c>
      <c r="O2275" s="9">
        <v>-69.42249922251767</v>
      </c>
      <c r="P2275" s="11">
        <v>0.06534585969025383</v>
      </c>
    </row>
    <row x14ac:dyDescent="0.25" r="2276" customHeight="1" ht="15.75">
      <c r="A2276" s="9">
        <v>2018</v>
      </c>
      <c r="B2276" s="8" t="s">
        <v>2105</v>
      </c>
      <c r="C2276" s="8" t="s">
        <v>155</v>
      </c>
      <c r="D2276" s="8" t="s">
        <v>709</v>
      </c>
      <c r="E2276" s="8" t="s">
        <v>705</v>
      </c>
      <c r="F2276" s="10">
        <v>-0.02922264890357498</v>
      </c>
      <c r="G2276" s="13" t="s">
        <v>45</v>
      </c>
      <c r="H2276" s="9">
        <v>-650119953.9883314</v>
      </c>
      <c r="I2276" s="9">
        <v>-245959834.7147067</v>
      </c>
      <c r="J2276" s="9">
        <v>-292952177.8775518</v>
      </c>
      <c r="K2276" s="9">
        <v>-21277321.143572483</v>
      </c>
      <c r="L2276" s="9">
        <v>-89683543.66549022</v>
      </c>
      <c r="M2276" s="9">
        <v>-167070.0582680449</v>
      </c>
      <c r="N2276" s="9">
        <v>-64483.03757603251</v>
      </c>
      <c r="O2276" s="9">
        <v>-15523.491166120926</v>
      </c>
      <c r="P2276" s="11">
        <v>0.021718233977640774</v>
      </c>
    </row>
    <row x14ac:dyDescent="0.25" r="2277" customHeight="1" ht="15.75">
      <c r="A2277" s="9">
        <v>2018</v>
      </c>
      <c r="B2277" s="8" t="s">
        <v>769</v>
      </c>
      <c r="C2277" s="8" t="s">
        <v>102</v>
      </c>
      <c r="D2277" s="8" t="s">
        <v>709</v>
      </c>
      <c r="E2277" s="8" t="s">
        <v>705</v>
      </c>
      <c r="F2277" s="10">
        <v>-0.02730431892757648</v>
      </c>
      <c r="G2277" s="10">
        <v>-0.30064716185625034</v>
      </c>
      <c r="H2277" s="9">
        <v>-48125104.741449445</v>
      </c>
      <c r="I2277" s="9">
        <v>-20810557.564405076</v>
      </c>
      <c r="J2277" s="9">
        <v>-24287778.6877658</v>
      </c>
      <c r="K2277" s="9">
        <v>-2758541.7719257353</v>
      </c>
      <c r="L2277" s="9">
        <v>-254964.1743745768</v>
      </c>
      <c r="M2277" s="9">
        <v>-5630.190213386815</v>
      </c>
      <c r="N2277" s="9">
        <v>-5310.6993343440645</v>
      </c>
      <c r="O2277" s="9">
        <v>-2321.653430509576</v>
      </c>
      <c r="P2277" s="11">
        <v>0.021901552764439704</v>
      </c>
    </row>
    <row x14ac:dyDescent="0.25" r="2278" customHeight="1" ht="15.75">
      <c r="A2278" s="9">
        <v>2018</v>
      </c>
      <c r="B2278" s="8" t="s">
        <v>772</v>
      </c>
      <c r="C2278" s="8" t="s">
        <v>111</v>
      </c>
      <c r="D2278" s="8" t="s">
        <v>707</v>
      </c>
      <c r="E2278" s="8" t="s">
        <v>705</v>
      </c>
      <c r="F2278" s="10">
        <v>-0.024665853713663626</v>
      </c>
      <c r="G2278" s="10">
        <v>-0.4069998773187797</v>
      </c>
      <c r="H2278" s="9">
        <v>-354540996.8708228</v>
      </c>
      <c r="I2278" s="9">
        <v>-152913875.93977833</v>
      </c>
      <c r="J2278" s="9">
        <v>-180240589.31408113</v>
      </c>
      <c r="K2278" s="9">
        <v>-14701990.929107774</v>
      </c>
      <c r="L2278" s="9">
        <v>-6624722.013504345</v>
      </c>
      <c r="M2278" s="9">
        <v>-7471.933989612521</v>
      </c>
      <c r="N2278" s="9">
        <v>-39214.110359840175</v>
      </c>
      <c r="O2278" s="9">
        <v>-13132.63000161267</v>
      </c>
      <c r="P2278" s="11">
        <v>0.0040509025145926865</v>
      </c>
    </row>
    <row x14ac:dyDescent="0.25" r="2279" customHeight="1" ht="15.75">
      <c r="A2279" s="9">
        <v>2018</v>
      </c>
      <c r="B2279" s="8" t="s">
        <v>774</v>
      </c>
      <c r="C2279" s="8" t="s">
        <v>102</v>
      </c>
      <c r="D2279" s="8" t="s">
        <v>707</v>
      </c>
      <c r="E2279" s="8" t="s">
        <v>705</v>
      </c>
      <c r="F2279" s="10">
        <v>-0.023130459811847467</v>
      </c>
      <c r="G2279" s="10">
        <v>-0.353755626163569</v>
      </c>
      <c r="H2279" s="9">
        <v>-6163199.3938981835</v>
      </c>
      <c r="I2279" s="9">
        <v>-2659198.9849231</v>
      </c>
      <c r="J2279" s="9">
        <v>-3245550.8313093856</v>
      </c>
      <c r="K2279" s="9">
        <v>-224317.1390708272</v>
      </c>
      <c r="L2279" s="9">
        <v>-32548.687473861508</v>
      </c>
      <c r="M2279" s="9">
        <v>-851.1472102946375</v>
      </c>
      <c r="N2279" s="9">
        <v>-743.7661153992044</v>
      </c>
      <c r="O2279" s="9">
        <v>11.162204686388293</v>
      </c>
      <c r="P2279" s="11">
        <v>0.0768831667815159</v>
      </c>
    </row>
    <row x14ac:dyDescent="0.25" r="2280" customHeight="1" ht="15.75">
      <c r="A2280" s="9">
        <v>2018</v>
      </c>
      <c r="B2280" s="8" t="s">
        <v>768</v>
      </c>
      <c r="C2280" s="8" t="s">
        <v>106</v>
      </c>
      <c r="D2280" s="8" t="s">
        <v>709</v>
      </c>
      <c r="E2280" s="8" t="s">
        <v>705</v>
      </c>
      <c r="F2280" s="10">
        <v>-0.022225349787310215</v>
      </c>
      <c r="G2280" s="10">
        <v>-0.06774314153034565</v>
      </c>
      <c r="H2280" s="9">
        <v>-1574621581.7313542</v>
      </c>
      <c r="I2280" s="9">
        <v>-610591062.7473865</v>
      </c>
      <c r="J2280" s="9">
        <v>-713394786.550435</v>
      </c>
      <c r="K2280" s="9">
        <v>-108748351.83928092</v>
      </c>
      <c r="L2280" s="9">
        <v>-130208250.82756746</v>
      </c>
      <c r="M2280" s="9">
        <v>-11440517.523283133</v>
      </c>
      <c r="N2280" s="9">
        <v>-159159.10740574912</v>
      </c>
      <c r="O2280" s="9">
        <v>-79453.13599514497</v>
      </c>
      <c r="P2280" s="11">
        <v>0.057523245764496966</v>
      </c>
    </row>
    <row x14ac:dyDescent="0.25" r="2281" customHeight="1" ht="15.75">
      <c r="A2281" s="9">
        <v>2018</v>
      </c>
      <c r="B2281" s="8" t="s">
        <v>771</v>
      </c>
      <c r="C2281" s="8" t="s">
        <v>155</v>
      </c>
      <c r="D2281" s="8" t="s">
        <v>707</v>
      </c>
      <c r="E2281" s="8" t="s">
        <v>705</v>
      </c>
      <c r="F2281" s="10">
        <v>-0.020400899212470305</v>
      </c>
      <c r="G2281" s="10">
        <v>-0.1822270817434343</v>
      </c>
      <c r="H2281" s="9">
        <v>-76918558.14279608</v>
      </c>
      <c r="I2281" s="9">
        <v>-30321429.530585382</v>
      </c>
      <c r="J2281" s="9">
        <v>-35565077.52047678</v>
      </c>
      <c r="K2281" s="9">
        <v>-3405520.1490514814</v>
      </c>
      <c r="L2281" s="9">
        <v>-7587358.697761607</v>
      </c>
      <c r="M2281" s="9">
        <v>-28314.345866930908</v>
      </c>
      <c r="N2281" s="9">
        <v>-7733.820145157611</v>
      </c>
      <c r="O2281" s="9">
        <v>-3124.0789087328617</v>
      </c>
      <c r="P2281" s="11">
        <v>0.010223085065202525</v>
      </c>
    </row>
    <row x14ac:dyDescent="0.25" r="2282" customHeight="1" ht="15.75">
      <c r="A2282" s="9">
        <v>2018</v>
      </c>
      <c r="B2282" s="8" t="s">
        <v>779</v>
      </c>
      <c r="C2282" s="8" t="s">
        <v>87</v>
      </c>
      <c r="D2282" s="8" t="s">
        <v>707</v>
      </c>
      <c r="E2282" s="8" t="s">
        <v>705</v>
      </c>
      <c r="F2282" s="10">
        <v>-0.019396374643259925</v>
      </c>
      <c r="G2282" s="10">
        <v>-0.5875280609918518</v>
      </c>
      <c r="H2282" s="9">
        <v>-139071298.0061559</v>
      </c>
      <c r="I2282" s="9">
        <v>-49615816.84536033</v>
      </c>
      <c r="J2282" s="9">
        <v>-59991220.4202576</v>
      </c>
      <c r="K2282" s="9">
        <v>-3705915.2490089634</v>
      </c>
      <c r="L2282" s="9">
        <v>-25717328.300684202</v>
      </c>
      <c r="M2282" s="9">
        <v>-26046.434082967797</v>
      </c>
      <c r="N2282" s="9">
        <v>-13458.616257022992</v>
      </c>
      <c r="O2282" s="9">
        <v>-1512.140504785939</v>
      </c>
      <c r="P2282" s="11">
        <v>0.21050956141454832</v>
      </c>
    </row>
    <row x14ac:dyDescent="0.25" r="2283" customHeight="1" ht="15.75">
      <c r="A2283" s="9">
        <v>2018</v>
      </c>
      <c r="B2283" s="8" t="s">
        <v>2106</v>
      </c>
      <c r="C2283" s="8" t="s">
        <v>35</v>
      </c>
      <c r="D2283" s="8" t="s">
        <v>707</v>
      </c>
      <c r="E2283" s="8" t="s">
        <v>705</v>
      </c>
      <c r="F2283" s="10">
        <v>-0.017817007243502648</v>
      </c>
      <c r="G2283" s="10">
        <v>-0.24845469516507748</v>
      </c>
      <c r="H2283" s="9">
        <v>-9752989.709671827</v>
      </c>
      <c r="I2283" s="9">
        <v>-3562083.2954367227</v>
      </c>
      <c r="J2283" s="9">
        <v>-4455602.535471601</v>
      </c>
      <c r="K2283" s="9">
        <v>-440289.66884754837</v>
      </c>
      <c r="L2283" s="9">
        <v>-1232615.2984393404</v>
      </c>
      <c r="M2283" s="9">
        <v>-61428.50751134439</v>
      </c>
      <c r="N2283" s="9">
        <v>-1069.0576934582039</v>
      </c>
      <c r="O2283" s="9">
        <v>98.65372819150707</v>
      </c>
      <c r="P2283" s="11">
        <v>0.24704627204492483</v>
      </c>
    </row>
    <row x14ac:dyDescent="0.25" r="2284" customHeight="1" ht="15.75">
      <c r="A2284" s="9">
        <v>2018</v>
      </c>
      <c r="B2284" s="8" t="s">
        <v>775</v>
      </c>
      <c r="C2284" s="8" t="s">
        <v>111</v>
      </c>
      <c r="D2284" s="8" t="s">
        <v>707</v>
      </c>
      <c r="E2284" s="8" t="s">
        <v>705</v>
      </c>
      <c r="F2284" s="10">
        <v>-0.016483991812382363</v>
      </c>
      <c r="G2284" s="10">
        <v>-0.20289163768801205</v>
      </c>
      <c r="H2284" s="9">
        <v>-38153409.449538365</v>
      </c>
      <c r="I2284" s="9">
        <v>-14813081.990833247</v>
      </c>
      <c r="J2284" s="9">
        <v>-17397450.394757196</v>
      </c>
      <c r="K2284" s="9">
        <v>-1541848.679259774</v>
      </c>
      <c r="L2284" s="9">
        <v>-4394677.232344139</v>
      </c>
      <c r="M2284" s="9">
        <v>-1203.1885202966641</v>
      </c>
      <c r="N2284" s="9">
        <v>-3777.0632496907306</v>
      </c>
      <c r="O2284" s="9">
        <v>-1370.9005740117036</v>
      </c>
      <c r="P2284" s="11">
        <v>0.11639891368863002</v>
      </c>
    </row>
    <row x14ac:dyDescent="0.25" r="2285" customHeight="1" ht="15.75">
      <c r="A2285" s="9">
        <v>2018</v>
      </c>
      <c r="B2285" s="8" t="s">
        <v>780</v>
      </c>
      <c r="C2285" s="8" t="s">
        <v>111</v>
      </c>
      <c r="D2285" s="8" t="s">
        <v>707</v>
      </c>
      <c r="E2285" s="8" t="s">
        <v>705</v>
      </c>
      <c r="F2285" s="10">
        <v>-0.014265560575011866</v>
      </c>
      <c r="G2285" s="10">
        <v>-0.17028068416235498</v>
      </c>
      <c r="H2285" s="9">
        <v>-111600061.27012688</v>
      </c>
      <c r="I2285" s="9">
        <v>-48572585.04091817</v>
      </c>
      <c r="J2285" s="9">
        <v>-57150436.95036736</v>
      </c>
      <c r="K2285" s="9">
        <v>-4822060.3936333</v>
      </c>
      <c r="L2285" s="9">
        <v>-1034035.1753018555</v>
      </c>
      <c r="M2285" s="9">
        <v>-4066.6641510845643</v>
      </c>
      <c r="N2285" s="9">
        <v>-12422.548883190086</v>
      </c>
      <c r="O2285" s="9">
        <v>-4454.4968718953</v>
      </c>
      <c r="P2285" s="11">
        <v>0.0011064533619064446</v>
      </c>
    </row>
    <row x14ac:dyDescent="0.25" r="2286" customHeight="1" ht="15.75">
      <c r="A2286" s="9">
        <v>2018</v>
      </c>
      <c r="B2286" s="8" t="s">
        <v>777</v>
      </c>
      <c r="C2286" s="8" t="s">
        <v>106</v>
      </c>
      <c r="D2286" s="8" t="s">
        <v>707</v>
      </c>
      <c r="E2286" s="8" t="s">
        <v>705</v>
      </c>
      <c r="F2286" s="10">
        <v>-0.013761490529440328</v>
      </c>
      <c r="G2286" s="10">
        <v>-0.06657528920754369</v>
      </c>
      <c r="H2286" s="9">
        <v>-112871745.32246956</v>
      </c>
      <c r="I2286" s="9">
        <v>-43874871.26538141</v>
      </c>
      <c r="J2286" s="9">
        <v>-55888956.60740556</v>
      </c>
      <c r="K2286" s="9">
        <v>-4511876.039418651</v>
      </c>
      <c r="L2286" s="9">
        <v>-7262807.480050866</v>
      </c>
      <c r="M2286" s="9">
        <v>-1324456.9321077273</v>
      </c>
      <c r="N2286" s="9">
        <v>-13606.02210970284</v>
      </c>
      <c r="O2286" s="9">
        <v>4829.024004369896</v>
      </c>
      <c r="P2286" s="11">
        <v>0.17902433063294898</v>
      </c>
    </row>
    <row x14ac:dyDescent="0.25" r="2287" customHeight="1" ht="15.75">
      <c r="A2287" s="9">
        <v>2018</v>
      </c>
      <c r="B2287" s="8" t="s">
        <v>783</v>
      </c>
      <c r="C2287" s="8" t="s">
        <v>102</v>
      </c>
      <c r="D2287" s="8" t="s">
        <v>707</v>
      </c>
      <c r="E2287" s="8" t="s">
        <v>705</v>
      </c>
      <c r="F2287" s="10">
        <v>-0.012832412539252968</v>
      </c>
      <c r="G2287" s="10">
        <v>-0.16742206639237386</v>
      </c>
      <c r="H2287" s="9">
        <v>-99361870.1088757</v>
      </c>
      <c r="I2287" s="9">
        <v>-41356694.769569986</v>
      </c>
      <c r="J2287" s="9">
        <v>-52331896.42290376</v>
      </c>
      <c r="K2287" s="9">
        <v>-2174632.823302796</v>
      </c>
      <c r="L2287" s="9">
        <v>-3465060.271999347</v>
      </c>
      <c r="M2287" s="9">
        <v>-24733.989481524786</v>
      </c>
      <c r="N2287" s="9">
        <v>-12516.622377030733</v>
      </c>
      <c r="O2287" s="9">
        <v>3664.7907587825243</v>
      </c>
      <c r="P2287" s="11">
        <v>0.1275645607473619</v>
      </c>
    </row>
    <row x14ac:dyDescent="0.25" r="2288" customHeight="1" ht="15.75">
      <c r="A2288" s="9">
        <v>2018</v>
      </c>
      <c r="B2288" s="8" t="s">
        <v>784</v>
      </c>
      <c r="C2288" s="8" t="s">
        <v>111</v>
      </c>
      <c r="D2288" s="8" t="s">
        <v>707</v>
      </c>
      <c r="E2288" s="8" t="s">
        <v>705</v>
      </c>
      <c r="F2288" s="10">
        <v>-0.010512561826559378</v>
      </c>
      <c r="G2288" s="10">
        <v>-0.1052335460915864</v>
      </c>
      <c r="H2288" s="9">
        <v>-82399732.29268043</v>
      </c>
      <c r="I2288" s="9">
        <v>-35775318.50516801</v>
      </c>
      <c r="J2288" s="9">
        <v>-42179679.451785535</v>
      </c>
      <c r="K2288" s="9">
        <v>-3616940.4505489534</v>
      </c>
      <c r="L2288" s="9">
        <v>-811689.4024335479</v>
      </c>
      <c r="M2288" s="9">
        <v>-4074.552840009001</v>
      </c>
      <c r="N2288" s="9">
        <v>-9198.053442303702</v>
      </c>
      <c r="O2288" s="9">
        <v>-2831.876462048255</v>
      </c>
      <c r="P2288" s="11">
        <v>0.009442453829694658</v>
      </c>
    </row>
    <row x14ac:dyDescent="0.25" r="2289" customHeight="1" ht="15.75">
      <c r="A2289" s="9">
        <v>2018</v>
      </c>
      <c r="B2289" s="8" t="s">
        <v>781</v>
      </c>
      <c r="C2289" s="8" t="s">
        <v>102</v>
      </c>
      <c r="D2289" s="8" t="s">
        <v>707</v>
      </c>
      <c r="E2289" s="8" t="s">
        <v>705</v>
      </c>
      <c r="F2289" s="10">
        <v>-0.009266101107404796</v>
      </c>
      <c r="G2289" s="10">
        <v>-0.2440454598612687</v>
      </c>
      <c r="H2289" s="9">
        <v>-5414439.100664537</v>
      </c>
      <c r="I2289" s="9">
        <v>-2249918.75818576</v>
      </c>
      <c r="J2289" s="9">
        <v>-2909904.5587975183</v>
      </c>
      <c r="K2289" s="9">
        <v>-126492.15214751012</v>
      </c>
      <c r="L2289" s="9">
        <v>-125896.10945012074</v>
      </c>
      <c r="M2289" s="9">
        <v>-1866.548016275984</v>
      </c>
      <c r="N2289" s="9">
        <v>-718.5117274714156</v>
      </c>
      <c r="O2289" s="9">
        <v>357.5376601218956</v>
      </c>
      <c r="P2289" s="11">
        <v>0.17720201575836145</v>
      </c>
    </row>
    <row x14ac:dyDescent="0.25" r="2290" customHeight="1" ht="15.75">
      <c r="A2290" s="9">
        <v>2018</v>
      </c>
      <c r="B2290" s="8" t="s">
        <v>786</v>
      </c>
      <c r="C2290" s="8" t="s">
        <v>102</v>
      </c>
      <c r="D2290" s="8" t="s">
        <v>704</v>
      </c>
      <c r="E2290" s="8" t="s">
        <v>705</v>
      </c>
      <c r="F2290" s="10">
        <v>-0.008817640287317052</v>
      </c>
      <c r="G2290" s="10">
        <v>-0.04633078195632099</v>
      </c>
      <c r="H2290" s="9">
        <v>-19944965.27577176</v>
      </c>
      <c r="I2290" s="9">
        <v>-8027387.674182849</v>
      </c>
      <c r="J2290" s="9">
        <v>-10461231.602612171</v>
      </c>
      <c r="K2290" s="9">
        <v>-425749.5777706033</v>
      </c>
      <c r="L2290" s="9">
        <v>-1022211.3206936615</v>
      </c>
      <c r="M2290" s="9">
        <v>-7225.428943788242</v>
      </c>
      <c r="N2290" s="9">
        <v>-2607.127493399431</v>
      </c>
      <c r="O2290" s="9">
        <v>1447.455924717151</v>
      </c>
      <c r="P2290" s="11">
        <v>0.18404843306873359</v>
      </c>
    </row>
    <row x14ac:dyDescent="0.25" r="2291" customHeight="1" ht="15.75">
      <c r="A2291" s="9">
        <v>2018</v>
      </c>
      <c r="B2291" s="8" t="s">
        <v>788</v>
      </c>
      <c r="C2291" s="8" t="s">
        <v>188</v>
      </c>
      <c r="D2291" s="8" t="s">
        <v>704</v>
      </c>
      <c r="E2291" s="8" t="s">
        <v>705</v>
      </c>
      <c r="F2291" s="10">
        <v>-0.006227140186585654</v>
      </c>
      <c r="G2291" s="10">
        <v>-0.04062379444492256</v>
      </c>
      <c r="H2291" s="9">
        <v>-5832457.619698901</v>
      </c>
      <c r="I2291" s="9">
        <v>-2494142.613405149</v>
      </c>
      <c r="J2291" s="9">
        <v>-3166818.7370724515</v>
      </c>
      <c r="K2291" s="9">
        <v>-76040.77691572669</v>
      </c>
      <c r="L2291" s="9">
        <v>-87811.77500464994</v>
      </c>
      <c r="M2291" s="9">
        <v>-7179.442782513346</v>
      </c>
      <c r="N2291" s="9">
        <v>-747.5794360506535</v>
      </c>
      <c r="O2291" s="9">
        <v>283.3049176406757</v>
      </c>
      <c r="P2291" s="11">
        <v>0.12573212920714388</v>
      </c>
    </row>
    <row x14ac:dyDescent="0.25" r="2292" customHeight="1" ht="15.75">
      <c r="A2292" s="9">
        <v>2018</v>
      </c>
      <c r="B2292" s="8" t="s">
        <v>791</v>
      </c>
      <c r="C2292" s="8" t="s">
        <v>111</v>
      </c>
      <c r="D2292" s="8" t="s">
        <v>704</v>
      </c>
      <c r="E2292" s="8" t="s">
        <v>705</v>
      </c>
      <c r="F2292" s="10">
        <v>-0.006133055410707844</v>
      </c>
      <c r="G2292" s="10">
        <v>-0.05325191240145443</v>
      </c>
      <c r="H2292" s="9">
        <v>-11583577.847416377</v>
      </c>
      <c r="I2292" s="9">
        <v>-4905348.630940766</v>
      </c>
      <c r="J2292" s="9">
        <v>-5748619.358506288</v>
      </c>
      <c r="K2292" s="9">
        <v>-575919.5536332182</v>
      </c>
      <c r="L2292" s="9">
        <v>-351021.92632045574</v>
      </c>
      <c r="M2292" s="9">
        <v>-981.8124834766137</v>
      </c>
      <c r="N2292" s="9">
        <v>-1250.9728694738842</v>
      </c>
      <c r="O2292" s="9">
        <v>-435.5926626941956</v>
      </c>
      <c r="P2292" s="11">
        <v>0.016304514267567568</v>
      </c>
    </row>
    <row x14ac:dyDescent="0.25" r="2293" customHeight="1" ht="15.75">
      <c r="A2293" s="9">
        <v>2018</v>
      </c>
      <c r="B2293" s="8" t="s">
        <v>785</v>
      </c>
      <c r="C2293" s="8" t="s">
        <v>102</v>
      </c>
      <c r="D2293" s="8" t="s">
        <v>709</v>
      </c>
      <c r="E2293" s="8" t="s">
        <v>705</v>
      </c>
      <c r="F2293" s="10">
        <v>-0.006002397753227463</v>
      </c>
      <c r="G2293" s="13" t="s">
        <v>45</v>
      </c>
      <c r="H2293" s="9">
        <v>-949106.709534443</v>
      </c>
      <c r="I2293" s="9">
        <v>-394514.1254862532</v>
      </c>
      <c r="J2293" s="9">
        <v>-535097.7739985121</v>
      </c>
      <c r="K2293" s="9">
        <v>-14149.545569359147</v>
      </c>
      <c r="L2293" s="9">
        <v>-4817.167544652246</v>
      </c>
      <c r="M2293" s="9">
        <v>-505.0949199470766</v>
      </c>
      <c r="N2293" s="9">
        <v>-139.6820918001937</v>
      </c>
      <c r="O2293" s="9">
        <v>116.68007608128971</v>
      </c>
      <c r="P2293" s="11">
        <v>0.24298153295597652</v>
      </c>
    </row>
    <row x14ac:dyDescent="0.25" r="2294" customHeight="1" ht="15.75">
      <c r="A2294" s="9">
        <v>2018</v>
      </c>
      <c r="B2294" s="8" t="s">
        <v>787</v>
      </c>
      <c r="C2294" s="8" t="s">
        <v>59</v>
      </c>
      <c r="D2294" s="8" t="s">
        <v>704</v>
      </c>
      <c r="E2294" s="8" t="s">
        <v>705</v>
      </c>
      <c r="F2294" s="10">
        <v>-0.0056733962608687</v>
      </c>
      <c r="G2294" s="13" t="s">
        <v>45</v>
      </c>
      <c r="H2294" s="9">
        <v>-2346442.9038254544</v>
      </c>
      <c r="I2294" s="9">
        <v>-520271.9934893775</v>
      </c>
      <c r="J2294" s="9">
        <v>-638504.6628721522</v>
      </c>
      <c r="K2294" s="9">
        <v>-34462.200924653924</v>
      </c>
      <c r="L2294" s="9">
        <v>-1152972.6296341065</v>
      </c>
      <c r="M2294" s="9">
        <v>-97.67495953298327</v>
      </c>
      <c r="N2294" s="9">
        <v>-145.88670711519458</v>
      </c>
      <c r="O2294" s="9">
        <v>12.144761484137327</v>
      </c>
      <c r="P2294" s="11">
        <v>0.043938117366635596</v>
      </c>
    </row>
    <row x14ac:dyDescent="0.25" r="2295" customHeight="1" ht="15.75">
      <c r="A2295" s="9">
        <v>2018</v>
      </c>
      <c r="B2295" s="8" t="s">
        <v>789</v>
      </c>
      <c r="C2295" s="8" t="s">
        <v>111</v>
      </c>
      <c r="D2295" s="8" t="s">
        <v>704</v>
      </c>
      <c r="E2295" s="8" t="s">
        <v>705</v>
      </c>
      <c r="F2295" s="10">
        <v>-0.00554991388005344</v>
      </c>
      <c r="G2295" s="10">
        <v>-0.02231887606790529</v>
      </c>
      <c r="H2295" s="9">
        <v>-57196870.49715713</v>
      </c>
      <c r="I2295" s="9">
        <v>-24689947.679230683</v>
      </c>
      <c r="J2295" s="9">
        <v>-29006657.05049236</v>
      </c>
      <c r="K2295" s="9">
        <v>-2840551.903090168</v>
      </c>
      <c r="L2295" s="9">
        <v>-646047.4961573617</v>
      </c>
      <c r="M2295" s="9">
        <v>-5357.334204294622</v>
      </c>
      <c r="N2295" s="9">
        <v>-6328.720660081003</v>
      </c>
      <c r="O2295" s="9">
        <v>-1980.3133221576227</v>
      </c>
      <c r="P2295" s="11">
        <v>0.017878912649564604</v>
      </c>
    </row>
    <row x14ac:dyDescent="0.25" r="2296" customHeight="1" ht="15.75">
      <c r="A2296" s="9">
        <v>2018</v>
      </c>
      <c r="B2296" s="8" t="s">
        <v>790</v>
      </c>
      <c r="C2296" s="8" t="s">
        <v>111</v>
      </c>
      <c r="D2296" s="8" t="s">
        <v>704</v>
      </c>
      <c r="E2296" s="8" t="s">
        <v>705</v>
      </c>
      <c r="F2296" s="10">
        <v>-0.005478520643239548</v>
      </c>
      <c r="G2296" s="10">
        <v>-0.04351631582574415</v>
      </c>
      <c r="H2296" s="9">
        <v>-16945799.668372177</v>
      </c>
      <c r="I2296" s="9">
        <v>-7084022.841687807</v>
      </c>
      <c r="J2296" s="9">
        <v>-8865208.668283578</v>
      </c>
      <c r="K2296" s="9">
        <v>-188436.21310316195</v>
      </c>
      <c r="L2296" s="9">
        <v>-804976.4092529104</v>
      </c>
      <c r="M2296" s="9">
        <v>-1607.9090588037595</v>
      </c>
      <c r="N2296" s="9">
        <v>-2050.4570957610517</v>
      </c>
      <c r="O2296" s="9">
        <v>502.8301098533518</v>
      </c>
      <c r="P2296" s="11">
        <v>0.08602607597432366</v>
      </c>
    </row>
    <row x14ac:dyDescent="0.25" r="2297" customHeight="1" ht="15.75">
      <c r="A2297" s="9">
        <v>2018</v>
      </c>
      <c r="B2297" s="8" t="s">
        <v>2107</v>
      </c>
      <c r="C2297" s="8" t="s">
        <v>64</v>
      </c>
      <c r="D2297" s="8" t="s">
        <v>709</v>
      </c>
      <c r="E2297" s="8" t="s">
        <v>705</v>
      </c>
      <c r="F2297" s="10">
        <v>-0.00443736839340538</v>
      </c>
      <c r="G2297" s="10">
        <v>-1.5148504460805299</v>
      </c>
      <c r="H2297" s="9">
        <v>-7246108.581295896</v>
      </c>
      <c r="I2297" s="9">
        <v>-2871552.3990804986</v>
      </c>
      <c r="J2297" s="9">
        <v>-3627970.1575895995</v>
      </c>
      <c r="K2297" s="9">
        <v>-477444.37400526146</v>
      </c>
      <c r="L2297" s="9">
        <v>-105526.22990138014</v>
      </c>
      <c r="M2297" s="9">
        <v>-163012.3190943208</v>
      </c>
      <c r="N2297" s="9">
        <v>-920.2286732380522</v>
      </c>
      <c r="O2297" s="9">
        <v>317.12704840631204</v>
      </c>
      <c r="P2297" s="11">
        <v>0.242365720281188</v>
      </c>
    </row>
    <row x14ac:dyDescent="0.25" r="2298" customHeight="1" ht="15.75">
      <c r="A2298" s="9">
        <v>2018</v>
      </c>
      <c r="B2298" s="8" t="s">
        <v>2108</v>
      </c>
      <c r="C2298" s="8" t="s">
        <v>111</v>
      </c>
      <c r="D2298" s="8" t="s">
        <v>797</v>
      </c>
      <c r="E2298" s="8" t="s">
        <v>705</v>
      </c>
      <c r="F2298" s="10">
        <v>-0.0023540185607945417</v>
      </c>
      <c r="G2298" s="10">
        <v>-0.01950691843001977</v>
      </c>
      <c r="H2298" s="9">
        <v>-10498116.80180928</v>
      </c>
      <c r="I2298" s="9">
        <v>-4540142.601172097</v>
      </c>
      <c r="J2298" s="9">
        <v>-6102014.705179604</v>
      </c>
      <c r="K2298" s="9">
        <v>259864.71316882013</v>
      </c>
      <c r="L2298" s="9">
        <v>-113251.48336647912</v>
      </c>
      <c r="M2298" s="9">
        <v>-2318.2711685528852</v>
      </c>
      <c r="N2298" s="9">
        <v>-1506.992901312345</v>
      </c>
      <c r="O2298" s="9">
        <v>1252.5388099474408</v>
      </c>
      <c r="P2298" s="11">
        <v>0.16874559772057385</v>
      </c>
    </row>
    <row x14ac:dyDescent="0.25" r="2299" customHeight="1" ht="15.75">
      <c r="A2299" s="9">
        <v>2018</v>
      </c>
      <c r="B2299" s="8" t="s">
        <v>792</v>
      </c>
      <c r="C2299" s="8" t="s">
        <v>111</v>
      </c>
      <c r="D2299" s="8" t="s">
        <v>707</v>
      </c>
      <c r="E2299" s="8" t="s">
        <v>705</v>
      </c>
      <c r="F2299" s="10">
        <v>-0.00231513752675488</v>
      </c>
      <c r="G2299" s="10">
        <v>-0.010123928561270945</v>
      </c>
      <c r="H2299" s="9">
        <v>-2643543.223807594</v>
      </c>
      <c r="I2299" s="9">
        <v>-1149498.6001281985</v>
      </c>
      <c r="J2299" s="9">
        <v>-1547102.0356287041</v>
      </c>
      <c r="K2299" s="9">
        <v>67750.04358118105</v>
      </c>
      <c r="L2299" s="9">
        <v>-14038.426528751981</v>
      </c>
      <c r="M2299" s="9">
        <v>-593.5705396116751</v>
      </c>
      <c r="N2299" s="9">
        <v>-382.53993864170167</v>
      </c>
      <c r="O2299" s="9">
        <v>321.90537513399715</v>
      </c>
      <c r="P2299" s="11">
        <v>0.17078919483436492</v>
      </c>
    </row>
    <row x14ac:dyDescent="0.25" r="2300" customHeight="1" ht="15.75">
      <c r="A2300" s="9">
        <v>2018</v>
      </c>
      <c r="B2300" s="8" t="s">
        <v>793</v>
      </c>
      <c r="C2300" s="8" t="s">
        <v>80</v>
      </c>
      <c r="D2300" s="8" t="s">
        <v>794</v>
      </c>
      <c r="E2300" s="8" t="s">
        <v>795</v>
      </c>
      <c r="F2300" s="10">
        <v>-0.8093589482574765</v>
      </c>
      <c r="G2300" s="10">
        <v>-9.002631936394994</v>
      </c>
      <c r="H2300" s="9">
        <v>-493792642.41335994</v>
      </c>
      <c r="I2300" s="9">
        <v>-199503504.38525945</v>
      </c>
      <c r="J2300" s="9">
        <v>-233736902.39554852</v>
      </c>
      <c r="K2300" s="9">
        <v>-26385221.654623616</v>
      </c>
      <c r="L2300" s="9">
        <v>-30125257.675448917</v>
      </c>
      <c r="M2300" s="9">
        <v>-3968156.347087407</v>
      </c>
      <c r="N2300" s="9">
        <v>-51013.59070305041</v>
      </c>
      <c r="O2300" s="9">
        <v>-22586.364688875896</v>
      </c>
      <c r="P2300" s="11">
        <v>0.029683934085592396</v>
      </c>
    </row>
    <row x14ac:dyDescent="0.25" r="2301" customHeight="1" ht="15.75">
      <c r="A2301" s="9">
        <v>2018</v>
      </c>
      <c r="B2301" s="8" t="s">
        <v>2109</v>
      </c>
      <c r="C2301" s="8" t="s">
        <v>44</v>
      </c>
      <c r="D2301" s="8" t="s">
        <v>794</v>
      </c>
      <c r="E2301" s="8" t="s">
        <v>795</v>
      </c>
      <c r="F2301" s="10">
        <v>-0.21176081388070292</v>
      </c>
      <c r="G2301" s="10">
        <v>-2.1077208533794445</v>
      </c>
      <c r="H2301" s="9">
        <v>-254777463.98427275</v>
      </c>
      <c r="I2301" s="9">
        <v>-97248918.02758622</v>
      </c>
      <c r="J2301" s="9">
        <v>-113993894.8991684</v>
      </c>
      <c r="K2301" s="9">
        <v>-29832704.317907035</v>
      </c>
      <c r="L2301" s="9">
        <v>-7333926.6488982625</v>
      </c>
      <c r="M2301" s="9">
        <v>-6322707.110317288</v>
      </c>
      <c r="N2301" s="9">
        <v>-26465.866784907717</v>
      </c>
      <c r="O2301" s="9">
        <v>-18847.113610544195</v>
      </c>
      <c r="P2301" s="11">
        <v>0.161954119006219</v>
      </c>
    </row>
    <row x14ac:dyDescent="0.25" r="2302" customHeight="1" ht="15.75">
      <c r="A2302" s="9">
        <v>2018</v>
      </c>
      <c r="B2302" s="8" t="s">
        <v>799</v>
      </c>
      <c r="C2302" s="8" t="s">
        <v>35</v>
      </c>
      <c r="D2302" s="8" t="s">
        <v>797</v>
      </c>
      <c r="E2302" s="8" t="s">
        <v>795</v>
      </c>
      <c r="F2302" s="10">
        <v>-0.11596044383013665</v>
      </c>
      <c r="G2302" s="10">
        <v>-0.6737542214883379</v>
      </c>
      <c r="H2302" s="9">
        <v>-107680949.67560866</v>
      </c>
      <c r="I2302" s="9">
        <v>-46561535.342801176</v>
      </c>
      <c r="J2302" s="9">
        <v>-55297374.74200542</v>
      </c>
      <c r="K2302" s="9">
        <v>-4547681.071206401</v>
      </c>
      <c r="L2302" s="9">
        <v>-1163961.7356536328</v>
      </c>
      <c r="M2302" s="9">
        <v>-94731.99503519374</v>
      </c>
      <c r="N2302" s="9">
        <v>-12179.765492449656</v>
      </c>
      <c r="O2302" s="9">
        <v>-3485.0234143579246</v>
      </c>
      <c r="P2302" s="11">
        <v>0.027687304086000637</v>
      </c>
    </row>
    <row x14ac:dyDescent="0.25" r="2303" customHeight="1" ht="15.75">
      <c r="A2303" s="9">
        <v>2018</v>
      </c>
      <c r="B2303" s="8" t="s">
        <v>802</v>
      </c>
      <c r="C2303" s="8" t="s">
        <v>35</v>
      </c>
      <c r="D2303" s="8" t="s">
        <v>797</v>
      </c>
      <c r="E2303" s="8" t="s">
        <v>795</v>
      </c>
      <c r="F2303" s="10">
        <v>-0.08052080949819243</v>
      </c>
      <c r="G2303" s="10">
        <v>-0.716441178486929</v>
      </c>
      <c r="H2303" s="9">
        <v>-106102717.92357902</v>
      </c>
      <c r="I2303" s="9">
        <v>-45404843.300818086</v>
      </c>
      <c r="J2303" s="9">
        <v>-54135810.5626103</v>
      </c>
      <c r="K2303" s="9">
        <v>-4516983.374694078</v>
      </c>
      <c r="L2303" s="9">
        <v>-1895626.398587877</v>
      </c>
      <c r="M2303" s="9">
        <v>-134426.8592737947</v>
      </c>
      <c r="N2303" s="9">
        <v>-12003.850807306755</v>
      </c>
      <c r="O2303" s="9">
        <v>-3023.5767875400206</v>
      </c>
      <c r="P2303" s="11">
        <v>0.039351652068585104</v>
      </c>
    </row>
    <row x14ac:dyDescent="0.25" r="2304" customHeight="1" ht="15.75">
      <c r="A2304" s="9">
        <v>2018</v>
      </c>
      <c r="B2304" s="8" t="s">
        <v>804</v>
      </c>
      <c r="C2304" s="8" t="s">
        <v>111</v>
      </c>
      <c r="D2304" s="8" t="s">
        <v>794</v>
      </c>
      <c r="E2304" s="8" t="s">
        <v>795</v>
      </c>
      <c r="F2304" s="10">
        <v>-0.0718644192999075</v>
      </c>
      <c r="G2304" s="10">
        <v>-1.7707419974581977</v>
      </c>
      <c r="H2304" s="9">
        <v>-514357678.73473644</v>
      </c>
      <c r="I2304" s="9">
        <v>-221931468.70608756</v>
      </c>
      <c r="J2304" s="9">
        <v>-271454558.6013513</v>
      </c>
      <c r="K2304" s="9">
        <v>-11437120.636844965</v>
      </c>
      <c r="L2304" s="9">
        <v>-9458363.88341196</v>
      </c>
      <c r="M2304" s="9">
        <v>-6439.638437937722</v>
      </c>
      <c r="N2304" s="9">
        <v>-61696.487278945715</v>
      </c>
      <c r="O2304" s="9">
        <v>-8030.781323470304</v>
      </c>
      <c r="P2304" s="11">
        <v>0.002092970579218406</v>
      </c>
    </row>
    <row x14ac:dyDescent="0.25" r="2305" customHeight="1" ht="15.75">
      <c r="A2305" s="9">
        <v>2018</v>
      </c>
      <c r="B2305" s="8" t="s">
        <v>803</v>
      </c>
      <c r="C2305" s="8" t="s">
        <v>111</v>
      </c>
      <c r="D2305" s="8" t="s">
        <v>797</v>
      </c>
      <c r="E2305" s="8" t="s">
        <v>795</v>
      </c>
      <c r="F2305" s="10">
        <v>-0.06745695819488291</v>
      </c>
      <c r="G2305" s="10">
        <v>-0.4299694849336859</v>
      </c>
      <c r="H2305" s="9">
        <v>-277364915.5334654</v>
      </c>
      <c r="I2305" s="9">
        <v>-120411099.75427532</v>
      </c>
      <c r="J2305" s="9">
        <v>-142564336.13889164</v>
      </c>
      <c r="K2305" s="9">
        <v>-10704180.981360782</v>
      </c>
      <c r="L2305" s="9">
        <v>-3640958.277884335</v>
      </c>
      <c r="M2305" s="9">
        <v>-3699.431144530542</v>
      </c>
      <c r="N2305" s="9">
        <v>-31141.11418484861</v>
      </c>
      <c r="O2305" s="9">
        <v>-9499.835723798893</v>
      </c>
      <c r="P2305" s="11">
        <v>0.009017775771255605</v>
      </c>
    </row>
    <row x14ac:dyDescent="0.25" r="2306" customHeight="1" ht="15.75">
      <c r="A2306" s="9">
        <v>2018</v>
      </c>
      <c r="B2306" s="8" t="s">
        <v>800</v>
      </c>
      <c r="C2306" s="8" t="s">
        <v>106</v>
      </c>
      <c r="D2306" s="8" t="s">
        <v>794</v>
      </c>
      <c r="E2306" s="8" t="s">
        <v>795</v>
      </c>
      <c r="F2306" s="10">
        <v>-0.06709290146521797</v>
      </c>
      <c r="G2306" s="10">
        <v>-0.6647173444909498</v>
      </c>
      <c r="H2306" s="9">
        <v>-259904481.69596136</v>
      </c>
      <c r="I2306" s="9">
        <v>-109916598.22477694</v>
      </c>
      <c r="J2306" s="9">
        <v>-129118175.1442694</v>
      </c>
      <c r="K2306" s="9">
        <v>-17287790.1528653</v>
      </c>
      <c r="L2306" s="9">
        <v>-1820741.4196875042</v>
      </c>
      <c r="M2306" s="9">
        <v>-1720978.5727369778</v>
      </c>
      <c r="N2306" s="9">
        <v>-28593.16241190646</v>
      </c>
      <c r="O2306" s="9">
        <v>-11605.01921326666</v>
      </c>
      <c r="P2306" s="11">
        <v>0.06355509417336745</v>
      </c>
    </row>
    <row x14ac:dyDescent="0.25" r="2307" customHeight="1" ht="15.75">
      <c r="A2307" s="9">
        <v>2018</v>
      </c>
      <c r="B2307" s="8" t="s">
        <v>805</v>
      </c>
      <c r="C2307" s="8" t="s">
        <v>35</v>
      </c>
      <c r="D2307" s="8" t="s">
        <v>797</v>
      </c>
      <c r="E2307" s="8" t="s">
        <v>795</v>
      </c>
      <c r="F2307" s="10">
        <v>-0.06651742865694327</v>
      </c>
      <c r="G2307" s="10">
        <v>-0.64893291766242</v>
      </c>
      <c r="H2307" s="9">
        <v>-152428080.66957334</v>
      </c>
      <c r="I2307" s="9">
        <v>-65693285.63958374</v>
      </c>
      <c r="J2307" s="9">
        <v>-78523733.56290002</v>
      </c>
      <c r="K2307" s="9">
        <v>-6612188.979915625</v>
      </c>
      <c r="L2307" s="9">
        <v>-1343587.6318964402</v>
      </c>
      <c r="M2307" s="9">
        <v>-233774.53619719786</v>
      </c>
      <c r="N2307" s="9">
        <v>-17485.906108460727</v>
      </c>
      <c r="O2307" s="9">
        <v>-4024.4129718028394</v>
      </c>
      <c r="P2307" s="11">
        <v>0.04721056903093567</v>
      </c>
    </row>
    <row x14ac:dyDescent="0.25" r="2308" customHeight="1" ht="15.75">
      <c r="A2308" s="9">
        <v>2018</v>
      </c>
      <c r="B2308" s="8" t="s">
        <v>806</v>
      </c>
      <c r="C2308" s="8" t="s">
        <v>102</v>
      </c>
      <c r="D2308" s="8" t="s">
        <v>797</v>
      </c>
      <c r="E2308" s="8" t="s">
        <v>795</v>
      </c>
      <c r="F2308" s="10">
        <v>-0.04465300731518497</v>
      </c>
      <c r="G2308" s="10">
        <v>-0.20404621199609363</v>
      </c>
      <c r="H2308" s="9">
        <v>-42789732.37101563</v>
      </c>
      <c r="I2308" s="9">
        <v>-17943762.75597524</v>
      </c>
      <c r="J2308" s="9">
        <v>-21374159.920128487</v>
      </c>
      <c r="K2308" s="9">
        <v>-1542880.2726463904</v>
      </c>
      <c r="L2308" s="9">
        <v>-1921006.7580570376</v>
      </c>
      <c r="M2308" s="9">
        <v>-2115.986848557247</v>
      </c>
      <c r="N2308" s="9">
        <v>-4706.706684665396</v>
      </c>
      <c r="O2308" s="9">
        <v>-1099.9706752454595</v>
      </c>
      <c r="P2308" s="11">
        <v>0.023142029472105294</v>
      </c>
    </row>
    <row x14ac:dyDescent="0.25" r="2309" customHeight="1" ht="15.75">
      <c r="A2309" s="9">
        <v>2018</v>
      </c>
      <c r="B2309" s="8" t="s">
        <v>808</v>
      </c>
      <c r="C2309" s="8" t="s">
        <v>106</v>
      </c>
      <c r="D2309" s="8" t="s">
        <v>794</v>
      </c>
      <c r="E2309" s="8" t="s">
        <v>795</v>
      </c>
      <c r="F2309" s="10">
        <v>-0.04265181141297264</v>
      </c>
      <c r="G2309" s="10">
        <v>-0.48226805227399094</v>
      </c>
      <c r="H2309" s="9">
        <v>-496253825.78993666</v>
      </c>
      <c r="I2309" s="9">
        <v>-194554697.18819165</v>
      </c>
      <c r="J2309" s="9">
        <v>-221859923.18681276</v>
      </c>
      <c r="K2309" s="9">
        <v>-58131616.64659495</v>
      </c>
      <c r="L2309" s="9">
        <v>-16466217.70561281</v>
      </c>
      <c r="M2309" s="9">
        <v>-5168977.66890256</v>
      </c>
      <c r="N2309" s="9">
        <v>-49486.27158700912</v>
      </c>
      <c r="O2309" s="9">
        <v>-22907.122234790928</v>
      </c>
      <c r="P2309" s="11">
        <v>0.07030490802191444</v>
      </c>
    </row>
    <row x14ac:dyDescent="0.25" r="2310" customHeight="1" ht="15.75">
      <c r="A2310" s="9">
        <v>2018</v>
      </c>
      <c r="B2310" s="8" t="s">
        <v>810</v>
      </c>
      <c r="C2310" s="8" t="s">
        <v>102</v>
      </c>
      <c r="D2310" s="8" t="s">
        <v>794</v>
      </c>
      <c r="E2310" s="8" t="s">
        <v>795</v>
      </c>
      <c r="F2310" s="10">
        <v>-0.042503296807754436</v>
      </c>
      <c r="G2310" s="10">
        <v>-1.5196176638038537</v>
      </c>
      <c r="H2310" s="9">
        <v>-48742442.53144325</v>
      </c>
      <c r="I2310" s="9">
        <v>-21265045.35421845</v>
      </c>
      <c r="J2310" s="9">
        <v>-25627003.79473514</v>
      </c>
      <c r="K2310" s="9">
        <v>-1580778.3912219263</v>
      </c>
      <c r="L2310" s="9">
        <v>-260358.83622949483</v>
      </c>
      <c r="M2310" s="9">
        <v>-2532.2628155456914</v>
      </c>
      <c r="N2310" s="9">
        <v>-5729.673868543631</v>
      </c>
      <c r="O2310" s="9">
        <v>-994.2183541419589</v>
      </c>
      <c r="P2310" s="11">
        <v>0.01246010090725827</v>
      </c>
    </row>
    <row x14ac:dyDescent="0.25" r="2311" customHeight="1" ht="15.75">
      <c r="A2311" s="9">
        <v>2018</v>
      </c>
      <c r="B2311" s="8" t="s">
        <v>809</v>
      </c>
      <c r="C2311" s="8" t="s">
        <v>111</v>
      </c>
      <c r="D2311" s="8" t="s">
        <v>797</v>
      </c>
      <c r="E2311" s="8" t="s">
        <v>795</v>
      </c>
      <c r="F2311" s="10">
        <v>-0.035088977752353825</v>
      </c>
      <c r="G2311" s="10">
        <v>-0.35052272423341835</v>
      </c>
      <c r="H2311" s="9">
        <v>-68106805.84280273</v>
      </c>
      <c r="I2311" s="9">
        <v>-25639170.789110065</v>
      </c>
      <c r="J2311" s="9">
        <v>-31499708.198126283</v>
      </c>
      <c r="K2311" s="9">
        <v>-1500815.9541523908</v>
      </c>
      <c r="L2311" s="9">
        <v>-9456477.112813491</v>
      </c>
      <c r="M2311" s="9">
        <v>-1746.3447120992864</v>
      </c>
      <c r="N2311" s="9">
        <v>-7270.880023868325</v>
      </c>
      <c r="O2311" s="9">
        <v>-1616.563864520027</v>
      </c>
      <c r="P2311" s="11">
        <v>0.017104156720805255</v>
      </c>
    </row>
    <row x14ac:dyDescent="0.25" r="2312" customHeight="1" ht="15.75">
      <c r="A2312" s="9">
        <v>2018</v>
      </c>
      <c r="B2312" s="8" t="s">
        <v>811</v>
      </c>
      <c r="C2312" s="8" t="s">
        <v>62</v>
      </c>
      <c r="D2312" s="8" t="s">
        <v>797</v>
      </c>
      <c r="E2312" s="8" t="s">
        <v>795</v>
      </c>
      <c r="F2312" s="10">
        <v>-0.03432860960408935</v>
      </c>
      <c r="G2312" s="10">
        <v>-0.2858335870683296</v>
      </c>
      <c r="H2312" s="9">
        <v>-131353941.65974896</v>
      </c>
      <c r="I2312" s="9">
        <v>-54961392.73719276</v>
      </c>
      <c r="J2312" s="9">
        <v>-65395095.10407466</v>
      </c>
      <c r="K2312" s="9">
        <v>-8252873.767864497</v>
      </c>
      <c r="L2312" s="9">
        <v>-2391265.625939692</v>
      </c>
      <c r="M2312" s="9">
        <v>-332889.687738695</v>
      </c>
      <c r="N2312" s="9">
        <v>-14828.831275114915</v>
      </c>
      <c r="O2312" s="9">
        <v>-5595.905663490065</v>
      </c>
      <c r="P2312" s="11">
        <v>0.03512873895146995</v>
      </c>
    </row>
    <row x14ac:dyDescent="0.25" r="2313" customHeight="1" ht="15.75">
      <c r="A2313" s="9">
        <v>2018</v>
      </c>
      <c r="B2313" s="8" t="s">
        <v>813</v>
      </c>
      <c r="C2313" s="8" t="s">
        <v>111</v>
      </c>
      <c r="D2313" s="8" t="s">
        <v>797</v>
      </c>
      <c r="E2313" s="8" t="s">
        <v>795</v>
      </c>
      <c r="F2313" s="10">
        <v>-0.03373418051825199</v>
      </c>
      <c r="G2313" s="10">
        <v>-0.3716569626470604</v>
      </c>
      <c r="H2313" s="9">
        <v>-313719924.81806403</v>
      </c>
      <c r="I2313" s="9">
        <v>-136148438.2445445</v>
      </c>
      <c r="J2313" s="9">
        <v>-162149969.7092275</v>
      </c>
      <c r="K2313" s="9">
        <v>-11201857.244116144</v>
      </c>
      <c r="L2313" s="9">
        <v>-4166644.523121609</v>
      </c>
      <c r="M2313" s="9">
        <v>-8367.237850147972</v>
      </c>
      <c r="N2313" s="9">
        <v>-35651.812007825596</v>
      </c>
      <c r="O2313" s="9">
        <v>-8996.047196160005</v>
      </c>
      <c r="P2313" s="11">
        <v>0.002350995000755196</v>
      </c>
    </row>
    <row x14ac:dyDescent="0.25" r="2314" customHeight="1" ht="15.75">
      <c r="A2314" s="9">
        <v>2018</v>
      </c>
      <c r="B2314" s="8" t="s">
        <v>815</v>
      </c>
      <c r="C2314" s="8" t="s">
        <v>188</v>
      </c>
      <c r="D2314" s="8" t="s">
        <v>797</v>
      </c>
      <c r="E2314" s="8" t="s">
        <v>795</v>
      </c>
      <c r="F2314" s="10">
        <v>-0.031293283331285414</v>
      </c>
      <c r="G2314" s="10">
        <v>-0.3049630497445543</v>
      </c>
      <c r="H2314" s="9">
        <v>-98844778.88118562</v>
      </c>
      <c r="I2314" s="9">
        <v>-42570474.07645721</v>
      </c>
      <c r="J2314" s="9">
        <v>-50447890.961605646</v>
      </c>
      <c r="K2314" s="9">
        <v>-4199679.778538685</v>
      </c>
      <c r="L2314" s="9">
        <v>-1529076.2347989865</v>
      </c>
      <c r="M2314" s="9">
        <v>-83385.84975646662</v>
      </c>
      <c r="N2314" s="9">
        <v>-11082.163121409132</v>
      </c>
      <c r="O2314" s="9">
        <v>-3189.8169071978236</v>
      </c>
      <c r="P2314" s="11">
        <v>0.025413049406141038</v>
      </c>
    </row>
    <row x14ac:dyDescent="0.25" r="2315" customHeight="1" ht="15.75">
      <c r="A2315" s="9">
        <v>2018</v>
      </c>
      <c r="B2315" s="8" t="s">
        <v>814</v>
      </c>
      <c r="C2315" s="8" t="s">
        <v>111</v>
      </c>
      <c r="D2315" s="8" t="s">
        <v>797</v>
      </c>
      <c r="E2315" s="8" t="s">
        <v>795</v>
      </c>
      <c r="F2315" s="10">
        <v>-0.02998893782042955</v>
      </c>
      <c r="G2315" s="10">
        <v>-0.5635963851562509</v>
      </c>
      <c r="H2315" s="9">
        <v>-203459975.90344703</v>
      </c>
      <c r="I2315" s="9">
        <v>-87999234.21835084</v>
      </c>
      <c r="J2315" s="9">
        <v>-104310306.98324536</v>
      </c>
      <c r="K2315" s="9">
        <v>-7990348.997433413</v>
      </c>
      <c r="L2315" s="9">
        <v>-3124438.870192913</v>
      </c>
      <c r="M2315" s="9">
        <v>-6104.190545672461</v>
      </c>
      <c r="N2315" s="9">
        <v>-22847.766152589214</v>
      </c>
      <c r="O2315" s="9">
        <v>-6694.877526133343</v>
      </c>
      <c r="P2315" s="11">
        <v>0.005337083797343072</v>
      </c>
    </row>
    <row x14ac:dyDescent="0.25" r="2316" customHeight="1" ht="15.75">
      <c r="A2316" s="9">
        <v>2018</v>
      </c>
      <c r="B2316" s="8" t="s">
        <v>807</v>
      </c>
      <c r="C2316" s="8" t="s">
        <v>111</v>
      </c>
      <c r="D2316" s="8" t="s">
        <v>797</v>
      </c>
      <c r="E2316" s="8" t="s">
        <v>795</v>
      </c>
      <c r="F2316" s="10">
        <v>-0.028256966406666244</v>
      </c>
      <c r="G2316" s="10">
        <v>-0.29773853168385617</v>
      </c>
      <c r="H2316" s="9">
        <v>-60990559.748229854</v>
      </c>
      <c r="I2316" s="9">
        <v>-26589053.877249695</v>
      </c>
      <c r="J2316" s="9">
        <v>-31271122.479876608</v>
      </c>
      <c r="K2316" s="9">
        <v>-2626493.3127473686</v>
      </c>
      <c r="L2316" s="9">
        <v>-492593.4546415662</v>
      </c>
      <c r="M2316" s="9">
        <v>-1941.9912141690227</v>
      </c>
      <c r="N2316" s="9">
        <v>-6790.156398696251</v>
      </c>
      <c r="O2316" s="9">
        <v>-2564.4761017402625</v>
      </c>
      <c r="P2316" s="11">
        <v>0.002893441575500529</v>
      </c>
    </row>
    <row x14ac:dyDescent="0.25" r="2317" customHeight="1" ht="15.75">
      <c r="A2317" s="9">
        <v>2018</v>
      </c>
      <c r="B2317" s="8" t="s">
        <v>818</v>
      </c>
      <c r="C2317" s="8" t="s">
        <v>149</v>
      </c>
      <c r="D2317" s="8" t="s">
        <v>794</v>
      </c>
      <c r="E2317" s="8" t="s">
        <v>795</v>
      </c>
      <c r="F2317" s="10">
        <v>-0.027975573291188823</v>
      </c>
      <c r="G2317" s="10">
        <v>-0.2257753055115131</v>
      </c>
      <c r="H2317" s="9">
        <v>-24442001.49502599</v>
      </c>
      <c r="I2317" s="9">
        <v>-9550447.960798465</v>
      </c>
      <c r="J2317" s="9">
        <v>-11298536.832338579</v>
      </c>
      <c r="K2317" s="9">
        <v>-1517843.8772765002</v>
      </c>
      <c r="L2317" s="9">
        <v>-1700266.5578257123</v>
      </c>
      <c r="M2317" s="9">
        <v>-371551.4850098194</v>
      </c>
      <c r="N2317" s="9">
        <v>-2519.881165836145</v>
      </c>
      <c r="O2317" s="9">
        <v>-834.9006110651628</v>
      </c>
      <c r="P2317" s="11">
        <v>0.08087418111332467</v>
      </c>
    </row>
    <row x14ac:dyDescent="0.25" r="2318" customHeight="1" ht="15.75">
      <c r="A2318" s="9">
        <v>2018</v>
      </c>
      <c r="B2318" s="8" t="s">
        <v>2110</v>
      </c>
      <c r="C2318" s="8" t="s">
        <v>106</v>
      </c>
      <c r="D2318" s="8" t="s">
        <v>797</v>
      </c>
      <c r="E2318" s="8" t="s">
        <v>795</v>
      </c>
      <c r="F2318" s="10">
        <v>-0.02754171758079107</v>
      </c>
      <c r="G2318" s="10">
        <v>-0.20189438004139987</v>
      </c>
      <c r="H2318" s="9">
        <v>-83414883.95228481</v>
      </c>
      <c r="I2318" s="9">
        <v>-32075626.669941217</v>
      </c>
      <c r="J2318" s="9">
        <v>-37535608.11909352</v>
      </c>
      <c r="K2318" s="9">
        <v>-8470002.52886448</v>
      </c>
      <c r="L2318" s="9">
        <v>-3975463.7492106333</v>
      </c>
      <c r="M2318" s="9">
        <v>-1345521.9830155384</v>
      </c>
      <c r="N2318" s="9">
        <v>-8596.027063326963</v>
      </c>
      <c r="O2318" s="9">
        <v>-4064.8750960660846</v>
      </c>
      <c r="P2318" s="11">
        <v>0.14850531213046103</v>
      </c>
    </row>
    <row x14ac:dyDescent="0.25" r="2319" customHeight="1" ht="15.75">
      <c r="A2319" s="9">
        <v>2018</v>
      </c>
      <c r="B2319" s="8" t="s">
        <v>821</v>
      </c>
      <c r="C2319" s="8" t="s">
        <v>62</v>
      </c>
      <c r="D2319" s="8" t="s">
        <v>797</v>
      </c>
      <c r="E2319" s="8" t="s">
        <v>795</v>
      </c>
      <c r="F2319" s="10">
        <v>-0.02121857134529318</v>
      </c>
      <c r="G2319" s="10">
        <v>-0.17655639313844426</v>
      </c>
      <c r="H2319" s="9">
        <v>-204647739.5110832</v>
      </c>
      <c r="I2319" s="9">
        <v>-85514994.4729106</v>
      </c>
      <c r="J2319" s="9">
        <v>-104205297.34048578</v>
      </c>
      <c r="K2319" s="9">
        <v>-10651215.674366867</v>
      </c>
      <c r="L2319" s="9">
        <v>-3411662.463288967</v>
      </c>
      <c r="M2319" s="9">
        <v>-839081.7175458539</v>
      </c>
      <c r="N2319" s="9">
        <v>-24039.11943676513</v>
      </c>
      <c r="O2319" s="9">
        <v>-1448.7230483242738</v>
      </c>
      <c r="P2319" s="11">
        <v>0.11524838578417151</v>
      </c>
    </row>
    <row x14ac:dyDescent="0.25" r="2320" customHeight="1" ht="15.75">
      <c r="A2320" s="9">
        <v>2018</v>
      </c>
      <c r="B2320" s="8" t="s">
        <v>817</v>
      </c>
      <c r="C2320" s="8" t="s">
        <v>59</v>
      </c>
      <c r="D2320" s="8" t="s">
        <v>797</v>
      </c>
      <c r="E2320" s="8" t="s">
        <v>795</v>
      </c>
      <c r="F2320" s="10">
        <v>-0.02114307246483629</v>
      </c>
      <c r="G2320" s="10">
        <v>-0.1939919640708969</v>
      </c>
      <c r="H2320" s="9">
        <v>-29256698.69863455</v>
      </c>
      <c r="I2320" s="9">
        <v>-12367664.827031033</v>
      </c>
      <c r="J2320" s="9">
        <v>-14667071.068506239</v>
      </c>
      <c r="K2320" s="9">
        <v>-1094469.8824249273</v>
      </c>
      <c r="L2320" s="9">
        <v>-1123000.273886617</v>
      </c>
      <c r="M2320" s="9">
        <v>-359.078064955494</v>
      </c>
      <c r="N2320" s="9">
        <v>-3212.2267342355954</v>
      </c>
      <c r="O2320" s="9">
        <v>-921.3419865269325</v>
      </c>
      <c r="P2320" s="11">
        <v>0.013955050446922485</v>
      </c>
    </row>
    <row x14ac:dyDescent="0.25" r="2321" customHeight="1" ht="15.75">
      <c r="A2321" s="9">
        <v>2018</v>
      </c>
      <c r="B2321" s="8" t="s">
        <v>2111</v>
      </c>
      <c r="C2321" s="8" t="s">
        <v>106</v>
      </c>
      <c r="D2321" s="8" t="s">
        <v>797</v>
      </c>
      <c r="E2321" s="8" t="s">
        <v>795</v>
      </c>
      <c r="F2321" s="10">
        <v>-0.021047240553307374</v>
      </c>
      <c r="G2321" s="10">
        <v>-0.20279479577148993</v>
      </c>
      <c r="H2321" s="9">
        <v>-32244372.527666897</v>
      </c>
      <c r="I2321" s="9">
        <v>-12052716.541235298</v>
      </c>
      <c r="J2321" s="9">
        <v>-14074599.021779085</v>
      </c>
      <c r="K2321" s="9">
        <v>-3893511.082999585</v>
      </c>
      <c r="L2321" s="9">
        <v>-1537987.3740238063</v>
      </c>
      <c r="M2321" s="9">
        <v>-680607.9749685193</v>
      </c>
      <c r="N2321" s="9">
        <v>-3282.3426569342487</v>
      </c>
      <c r="O2321" s="9">
        <v>-1668.1900036582836</v>
      </c>
      <c r="P2321" s="11">
        <v>0.19026506031988627</v>
      </c>
    </row>
    <row x14ac:dyDescent="0.25" r="2322" customHeight="1" ht="15.75">
      <c r="A2322" s="9">
        <v>2018</v>
      </c>
      <c r="B2322" s="8" t="s">
        <v>820</v>
      </c>
      <c r="C2322" s="8" t="s">
        <v>111</v>
      </c>
      <c r="D2322" s="8" t="s">
        <v>797</v>
      </c>
      <c r="E2322" s="8" t="s">
        <v>795</v>
      </c>
      <c r="F2322" s="10">
        <v>-0.018814751579255943</v>
      </c>
      <c r="G2322" s="10">
        <v>-0.20903036595816415</v>
      </c>
      <c r="H2322" s="9">
        <v>-150759230.276607</v>
      </c>
      <c r="I2322" s="9">
        <v>-64252070.83734083</v>
      </c>
      <c r="J2322" s="9">
        <v>-120594386.3656166</v>
      </c>
      <c r="K2322" s="9">
        <v>40337368.269385405</v>
      </c>
      <c r="L2322" s="9">
        <v>-6266735.146157556</v>
      </c>
      <c r="M2322" s="9">
        <v>-7209.341528337903</v>
      </c>
      <c r="N2322" s="9">
        <v>-37438.50667852157</v>
      </c>
      <c r="O2322" s="9">
        <v>61241.65132953609</v>
      </c>
      <c r="P2322" s="11">
        <v>0.003739141395481914</v>
      </c>
    </row>
    <row x14ac:dyDescent="0.25" r="2323" customHeight="1" ht="15.75">
      <c r="A2323" s="9">
        <v>2018</v>
      </c>
      <c r="B2323" s="8" t="s">
        <v>825</v>
      </c>
      <c r="C2323" s="8" t="s">
        <v>102</v>
      </c>
      <c r="D2323" s="8" t="s">
        <v>826</v>
      </c>
      <c r="E2323" s="8" t="s">
        <v>795</v>
      </c>
      <c r="F2323" s="10">
        <v>-0.01829091535660164</v>
      </c>
      <c r="G2323" s="10">
        <v>-0.04667558330139393</v>
      </c>
      <c r="H2323" s="9">
        <v>-2650446.027608978</v>
      </c>
      <c r="I2323" s="9">
        <v>-1144412.062863054</v>
      </c>
      <c r="J2323" s="9">
        <v>-1341263.140805773</v>
      </c>
      <c r="K2323" s="9">
        <v>-150030.1502646148</v>
      </c>
      <c r="L2323" s="9">
        <v>-14019.77794533586</v>
      </c>
      <c r="M2323" s="9">
        <v>-319.96879969295003</v>
      </c>
      <c r="N2323" s="9">
        <v>-293.79323957780696</v>
      </c>
      <c r="O2323" s="9">
        <v>-107.13369092917684</v>
      </c>
      <c r="P2323" s="11">
        <v>0.026522706110206296</v>
      </c>
    </row>
    <row x14ac:dyDescent="0.25" r="2324" customHeight="1" ht="15.75">
      <c r="A2324" s="9">
        <v>2018</v>
      </c>
      <c r="B2324" s="8" t="s">
        <v>822</v>
      </c>
      <c r="C2324" s="8" t="s">
        <v>106</v>
      </c>
      <c r="D2324" s="8" t="s">
        <v>797</v>
      </c>
      <c r="E2324" s="8" t="s">
        <v>795</v>
      </c>
      <c r="F2324" s="10">
        <v>-0.017397877055618717</v>
      </c>
      <c r="G2324" s="10">
        <v>-0.07168857376042892</v>
      </c>
      <c r="H2324" s="9">
        <v>-256931848.35737723</v>
      </c>
      <c r="I2324" s="9">
        <v>-94450510.40504062</v>
      </c>
      <c r="J2324" s="9">
        <v>-110086223.1264185</v>
      </c>
      <c r="K2324" s="9">
        <v>-35495993.49448914</v>
      </c>
      <c r="L2324" s="9">
        <v>-10298125.11953605</v>
      </c>
      <c r="M2324" s="9">
        <v>-6560847.633377997</v>
      </c>
      <c r="N2324" s="9">
        <v>-26088.70415650457</v>
      </c>
      <c r="O2324" s="9">
        <v>-14059.8743583339</v>
      </c>
      <c r="P2324" s="11">
        <v>0.22597110366575096</v>
      </c>
    </row>
    <row x14ac:dyDescent="0.25" r="2325" customHeight="1" ht="15.75">
      <c r="A2325" s="9">
        <v>2018</v>
      </c>
      <c r="B2325" s="8" t="s">
        <v>823</v>
      </c>
      <c r="C2325" s="8" t="s">
        <v>111</v>
      </c>
      <c r="D2325" s="8" t="s">
        <v>797</v>
      </c>
      <c r="E2325" s="8" t="s">
        <v>795</v>
      </c>
      <c r="F2325" s="10">
        <v>-0.017022108635260085</v>
      </c>
      <c r="G2325" s="10">
        <v>-0.39383622270726926</v>
      </c>
      <c r="H2325" s="9">
        <v>-18296084.92701096</v>
      </c>
      <c r="I2325" s="9">
        <v>-7885169.168238401</v>
      </c>
      <c r="J2325" s="9">
        <v>-9494940.40972326</v>
      </c>
      <c r="K2325" s="9">
        <v>-579130.5628536043</v>
      </c>
      <c r="L2325" s="9">
        <v>-333473.33858608943</v>
      </c>
      <c r="M2325" s="9">
        <v>-967.0634879738382</v>
      </c>
      <c r="N2325" s="9">
        <v>-2114.7197783667493</v>
      </c>
      <c r="O2325" s="9">
        <v>-289.6643432585478</v>
      </c>
      <c r="P2325" s="11">
        <v>0.0386672738071021</v>
      </c>
    </row>
    <row x14ac:dyDescent="0.25" r="2326" customHeight="1" ht="15.75">
      <c r="A2326" s="9">
        <v>2018</v>
      </c>
      <c r="B2326" s="8" t="s">
        <v>2112</v>
      </c>
      <c r="C2326" s="8" t="s">
        <v>133</v>
      </c>
      <c r="D2326" s="8" t="s">
        <v>269</v>
      </c>
      <c r="E2326" s="8" t="s">
        <v>795</v>
      </c>
      <c r="F2326" s="10">
        <v>-0.016354406152286085</v>
      </c>
      <c r="G2326" s="10">
        <v>-0.12743391012296043</v>
      </c>
      <c r="H2326" s="9">
        <v>-217476935.60660842</v>
      </c>
      <c r="I2326" s="9">
        <v>-78599726.7531752</v>
      </c>
      <c r="J2326" s="9">
        <v>-87947485.42831793</v>
      </c>
      <c r="K2326" s="9">
        <v>-34549710.21313216</v>
      </c>
      <c r="L2326" s="9">
        <v>-10431343.775008377</v>
      </c>
      <c r="M2326" s="9">
        <v>-5907676.3439783305</v>
      </c>
      <c r="N2326" s="9">
        <v>-20241.10128365988</v>
      </c>
      <c r="O2326" s="9">
        <v>-20751.991712667448</v>
      </c>
      <c r="P2326" s="11">
        <v>0.18473343478858287</v>
      </c>
    </row>
    <row x14ac:dyDescent="0.25" r="2327" customHeight="1" ht="15.75">
      <c r="A2327" s="9">
        <v>2018</v>
      </c>
      <c r="B2327" s="8" t="s">
        <v>2113</v>
      </c>
      <c r="C2327" s="8" t="s">
        <v>59</v>
      </c>
      <c r="D2327" s="8" t="s">
        <v>797</v>
      </c>
      <c r="E2327" s="8" t="s">
        <v>795</v>
      </c>
      <c r="F2327" s="10">
        <v>-0.015716299056157484</v>
      </c>
      <c r="G2327" s="10">
        <v>-0.7859611509386292</v>
      </c>
      <c r="H2327" s="9">
        <v>-17173041.442361586</v>
      </c>
      <c r="I2327" s="9">
        <v>-7431772.086871653</v>
      </c>
      <c r="J2327" s="9">
        <v>-8833491.388287688</v>
      </c>
      <c r="K2327" s="9">
        <v>-645543.5699650795</v>
      </c>
      <c r="L2327" s="9">
        <v>-259500.164295082</v>
      </c>
      <c r="M2327" s="9">
        <v>-283.54930628682956</v>
      </c>
      <c r="N2327" s="9">
        <v>-1940.2109843434653</v>
      </c>
      <c r="O2327" s="9">
        <v>-510.47265144779414</v>
      </c>
      <c r="P2327" s="11">
        <v>0.01864430734219724</v>
      </c>
    </row>
    <row x14ac:dyDescent="0.25" r="2328" customHeight="1" ht="15.75">
      <c r="A2328" s="9">
        <v>2018</v>
      </c>
      <c r="B2328" s="8" t="s">
        <v>824</v>
      </c>
      <c r="C2328" s="8" t="s">
        <v>72</v>
      </c>
      <c r="D2328" s="8" t="s">
        <v>797</v>
      </c>
      <c r="E2328" s="8" t="s">
        <v>795</v>
      </c>
      <c r="F2328" s="10">
        <v>-0.015050646488682484</v>
      </c>
      <c r="G2328" s="10">
        <v>-0.14752904906095937</v>
      </c>
      <c r="H2328" s="9">
        <v>-18681303.070602246</v>
      </c>
      <c r="I2328" s="9">
        <v>-7395823.849886846</v>
      </c>
      <c r="J2328" s="9">
        <v>-8722890.247898709</v>
      </c>
      <c r="K2328" s="9">
        <v>-1893625.8733465734</v>
      </c>
      <c r="L2328" s="9">
        <v>-178988.03454460204</v>
      </c>
      <c r="M2328" s="9">
        <v>-487085.07494423096</v>
      </c>
      <c r="N2328" s="9">
        <v>-2070.969081205452</v>
      </c>
      <c r="O2328" s="9">
        <v>-819.0209000738857</v>
      </c>
      <c r="P2328" s="11">
        <v>0.18344616281135376</v>
      </c>
    </row>
    <row x14ac:dyDescent="0.25" r="2329" customHeight="1" ht="15.75">
      <c r="A2329" s="9">
        <v>2018</v>
      </c>
      <c r="B2329" s="8" t="s">
        <v>827</v>
      </c>
      <c r="C2329" s="8" t="s">
        <v>62</v>
      </c>
      <c r="D2329" s="8" t="s">
        <v>797</v>
      </c>
      <c r="E2329" s="8" t="s">
        <v>795</v>
      </c>
      <c r="F2329" s="10">
        <v>-0.014631229773530659</v>
      </c>
      <c r="G2329" s="10">
        <v>-0.08323913734489825</v>
      </c>
      <c r="H2329" s="9">
        <v>-164754591.5648326</v>
      </c>
      <c r="I2329" s="9">
        <v>-62569706.11475703</v>
      </c>
      <c r="J2329" s="9">
        <v>-75813373.0824559</v>
      </c>
      <c r="K2329" s="9">
        <v>-11017574.596800346</v>
      </c>
      <c r="L2329" s="9">
        <v>-14353719.211551413</v>
      </c>
      <c r="M2329" s="9">
        <v>-979648.1938358091</v>
      </c>
      <c r="N2329" s="9">
        <v>-17701.716347383706</v>
      </c>
      <c r="O2329" s="9">
        <v>-2868.6490846148076</v>
      </c>
      <c r="P2329" s="11">
        <v>0.0771644519131509</v>
      </c>
    </row>
    <row x14ac:dyDescent="0.25" r="2330" customHeight="1" ht="15.75">
      <c r="A2330" s="9">
        <v>2018</v>
      </c>
      <c r="B2330" s="8" t="s">
        <v>829</v>
      </c>
      <c r="C2330" s="8" t="s">
        <v>111</v>
      </c>
      <c r="D2330" s="8" t="s">
        <v>797</v>
      </c>
      <c r="E2330" s="8" t="s">
        <v>795</v>
      </c>
      <c r="F2330" s="10">
        <v>-0.013608503831761846</v>
      </c>
      <c r="G2330" s="10">
        <v>-0.07938374473227755</v>
      </c>
      <c r="H2330" s="9">
        <v>-16294004.971267898</v>
      </c>
      <c r="I2330" s="9">
        <v>-7109607.243270543</v>
      </c>
      <c r="J2330" s="9">
        <v>-8605910.930882346</v>
      </c>
      <c r="K2330" s="9">
        <v>-488276.5828080881</v>
      </c>
      <c r="L2330" s="9">
        <v>-87037.8979381898</v>
      </c>
      <c r="M2330" s="9">
        <v>-1077.2776294700764</v>
      </c>
      <c r="N2330" s="9">
        <v>-1928.0412493068577</v>
      </c>
      <c r="O2330" s="9">
        <v>-166.9974899508183</v>
      </c>
      <c r="P2330" s="11">
        <v>0.04765816311666392</v>
      </c>
    </row>
    <row x14ac:dyDescent="0.25" r="2331" customHeight="1" ht="15.75">
      <c r="A2331" s="9">
        <v>2018</v>
      </c>
      <c r="B2331" s="8" t="s">
        <v>828</v>
      </c>
      <c r="C2331" s="8" t="s">
        <v>72</v>
      </c>
      <c r="D2331" s="8" t="s">
        <v>797</v>
      </c>
      <c r="E2331" s="8" t="s">
        <v>795</v>
      </c>
      <c r="F2331" s="10">
        <v>-0.013378359762703533</v>
      </c>
      <c r="G2331" s="10">
        <v>-0.2356214861160144</v>
      </c>
      <c r="H2331" s="9">
        <v>-37069140.40810999</v>
      </c>
      <c r="I2331" s="9">
        <v>-14514633.914637351</v>
      </c>
      <c r="J2331" s="9">
        <v>-17123211.502576873</v>
      </c>
      <c r="K2331" s="9">
        <v>-4040256.2834397173</v>
      </c>
      <c r="L2331" s="9">
        <v>-297949.8211534086</v>
      </c>
      <c r="M2331" s="9">
        <v>-1087332.7176071175</v>
      </c>
      <c r="N2331" s="9">
        <v>-4113.378466293618</v>
      </c>
      <c r="O2331" s="9">
        <v>-1642.790229227615</v>
      </c>
      <c r="P2331" s="11">
        <v>0.2037513595560033</v>
      </c>
    </row>
    <row x14ac:dyDescent="0.25" r="2332" customHeight="1" ht="15.75">
      <c r="A2332" s="9">
        <v>2018</v>
      </c>
      <c r="B2332" s="8" t="s">
        <v>2114</v>
      </c>
      <c r="C2332" s="8" t="s">
        <v>183</v>
      </c>
      <c r="D2332" s="8" t="s">
        <v>797</v>
      </c>
      <c r="E2332" s="8" t="s">
        <v>795</v>
      </c>
      <c r="F2332" s="10">
        <v>-0.010699491502867342</v>
      </c>
      <c r="G2332" s="10">
        <v>-0.17611786755957382</v>
      </c>
      <c r="H2332" s="9">
        <v>-40730658.417324185</v>
      </c>
      <c r="I2332" s="9">
        <v>-13942767.257826075</v>
      </c>
      <c r="J2332" s="9">
        <v>-14955842.531448577</v>
      </c>
      <c r="K2332" s="9">
        <v>-8326013.058580897</v>
      </c>
      <c r="L2332" s="9">
        <v>-2514896.85835926</v>
      </c>
      <c r="M2332" s="9">
        <v>-982276.3786336982</v>
      </c>
      <c r="N2332" s="9">
        <v>-3534.0546243172457</v>
      </c>
      <c r="O2332" s="9">
        <v>-5328.277851353137</v>
      </c>
      <c r="P2332" s="11">
        <v>0.24040507868105127</v>
      </c>
    </row>
    <row x14ac:dyDescent="0.25" r="2333" customHeight="1" ht="15.75">
      <c r="A2333" s="9">
        <v>2018</v>
      </c>
      <c r="B2333" s="8" t="s">
        <v>832</v>
      </c>
      <c r="C2333" s="8" t="s">
        <v>111</v>
      </c>
      <c r="D2333" s="8" t="s">
        <v>797</v>
      </c>
      <c r="E2333" s="8" t="s">
        <v>795</v>
      </c>
      <c r="F2333" s="10">
        <v>-0.009341507993877266</v>
      </c>
      <c r="G2333" s="10">
        <v>-0.19849534849093461</v>
      </c>
      <c r="H2333" s="9">
        <v>-20590108.438191958</v>
      </c>
      <c r="I2333" s="9">
        <v>-9364231.417231204</v>
      </c>
      <c r="J2333" s="9">
        <v>-10989467.803697746</v>
      </c>
      <c r="K2333" s="9">
        <v>-1178688.2814379078</v>
      </c>
      <c r="L2333" s="9">
        <v>947450.5519358774</v>
      </c>
      <c r="M2333" s="9">
        <v>-1983.1329067201107</v>
      </c>
      <c r="N2333" s="9">
        <v>-2402.2577612282616</v>
      </c>
      <c r="O2333" s="9">
        <v>-786.0970930239395</v>
      </c>
      <c r="P2333" s="11">
        <v>0.007801069184289865</v>
      </c>
    </row>
    <row x14ac:dyDescent="0.25" r="2334" customHeight="1" ht="15.75">
      <c r="A2334" s="9">
        <v>2018</v>
      </c>
      <c r="B2334" s="8" t="s">
        <v>836</v>
      </c>
      <c r="C2334" s="8" t="s">
        <v>111</v>
      </c>
      <c r="D2334" s="8" t="s">
        <v>797</v>
      </c>
      <c r="E2334" s="8" t="s">
        <v>795</v>
      </c>
      <c r="F2334" s="10">
        <v>-0.00788636757898045</v>
      </c>
      <c r="G2334" s="10">
        <v>-0.09024464731132535</v>
      </c>
      <c r="H2334" s="9">
        <v>-21177561.9812077</v>
      </c>
      <c r="I2334" s="9">
        <v>-9186765.244426843</v>
      </c>
      <c r="J2334" s="9">
        <v>-11367580.325960632</v>
      </c>
      <c r="K2334" s="9">
        <v>-386524.7113252938</v>
      </c>
      <c r="L2334" s="9">
        <v>-231925.8412173423</v>
      </c>
      <c r="M2334" s="9">
        <v>-2416.067831285022</v>
      </c>
      <c r="N2334" s="9">
        <v>-2603.7259354622124</v>
      </c>
      <c r="O2334" s="9">
        <v>253.9354891642996</v>
      </c>
      <c r="P2334" s="11">
        <v>0.06898043108769825</v>
      </c>
    </row>
    <row x14ac:dyDescent="0.25" r="2335" customHeight="1" ht="15.75">
      <c r="A2335" s="9">
        <v>2018</v>
      </c>
      <c r="B2335" s="8" t="s">
        <v>835</v>
      </c>
      <c r="C2335" s="8" t="s">
        <v>111</v>
      </c>
      <c r="D2335" s="8" t="s">
        <v>797</v>
      </c>
      <c r="E2335" s="8" t="s">
        <v>795</v>
      </c>
      <c r="F2335" s="10">
        <v>-0.00729269478169352</v>
      </c>
      <c r="G2335" s="10">
        <v>-0.20528326184215953</v>
      </c>
      <c r="H2335" s="9">
        <v>-104637513.03450064</v>
      </c>
      <c r="I2335" s="9">
        <v>-44082923.18038847</v>
      </c>
      <c r="J2335" s="9">
        <v>-53302492.597999305</v>
      </c>
      <c r="K2335" s="9">
        <v>-4288659.24356613</v>
      </c>
      <c r="L2335" s="9">
        <v>-2938890.910330035</v>
      </c>
      <c r="M2335" s="9">
        <v>-12909.503760217345</v>
      </c>
      <c r="N2335" s="9">
        <v>-12013.545761536832</v>
      </c>
      <c r="O2335" s="9">
        <v>375.9473051053392</v>
      </c>
      <c r="P2335" s="11">
        <v>0.010155488847048876</v>
      </c>
    </row>
    <row x14ac:dyDescent="0.25" r="2336" customHeight="1" ht="15.75">
      <c r="A2336" s="9">
        <v>2018</v>
      </c>
      <c r="B2336" s="8" t="s">
        <v>2115</v>
      </c>
      <c r="C2336" s="8" t="s">
        <v>111</v>
      </c>
      <c r="D2336" s="8" t="s">
        <v>797</v>
      </c>
      <c r="E2336" s="8" t="s">
        <v>795</v>
      </c>
      <c r="F2336" s="10">
        <v>-0.007071028254736476</v>
      </c>
      <c r="G2336" s="10">
        <v>-0.2297296774363612</v>
      </c>
      <c r="H2336" s="9">
        <v>-264934482.38102862</v>
      </c>
      <c r="I2336" s="9">
        <v>-115220499.2666483</v>
      </c>
      <c r="J2336" s="9">
        <v>-143027428.28970248</v>
      </c>
      <c r="K2336" s="9">
        <v>-5210320.720256639</v>
      </c>
      <c r="L2336" s="9">
        <v>-1414335.6757989142</v>
      </c>
      <c r="M2336" s="9">
        <v>-33710.56966436013</v>
      </c>
      <c r="N2336" s="9">
        <v>-32935.45460151012</v>
      </c>
      <c r="O2336" s="9">
        <v>4747.595643680801</v>
      </c>
      <c r="P2336" s="11">
        <v>0.07588687652332031</v>
      </c>
    </row>
    <row x14ac:dyDescent="0.25" r="2337" customHeight="1" ht="15.75">
      <c r="A2337" s="9">
        <v>2018</v>
      </c>
      <c r="B2337" s="8" t="s">
        <v>831</v>
      </c>
      <c r="C2337" s="8" t="s">
        <v>111</v>
      </c>
      <c r="D2337" s="8" t="s">
        <v>797</v>
      </c>
      <c r="E2337" s="8" t="s">
        <v>795</v>
      </c>
      <c r="F2337" s="10">
        <v>-0.006929854451607641</v>
      </c>
      <c r="G2337" s="10">
        <v>-0.1525008125366839</v>
      </c>
      <c r="H2337" s="9">
        <v>-100447714.69101116</v>
      </c>
      <c r="I2337" s="9">
        <v>-42989874.058864586</v>
      </c>
      <c r="J2337" s="9">
        <v>-53463860.42638359</v>
      </c>
      <c r="K2337" s="9">
        <v>-1875043.8624049174</v>
      </c>
      <c r="L2337" s="9">
        <v>-2095542.8703589458</v>
      </c>
      <c r="M2337" s="9">
        <v>-13041.457313105437</v>
      </c>
      <c r="N2337" s="9">
        <v>-12336.072865209779</v>
      </c>
      <c r="O2337" s="9">
        <v>1984.0571792263777</v>
      </c>
      <c r="P2337" s="11">
        <v>0.08743324754896374</v>
      </c>
    </row>
    <row x14ac:dyDescent="0.25" r="2338" customHeight="1" ht="15.75">
      <c r="A2338" s="9">
        <v>2018</v>
      </c>
      <c r="B2338" s="8" t="s">
        <v>837</v>
      </c>
      <c r="C2338" s="8" t="s">
        <v>59</v>
      </c>
      <c r="D2338" s="8" t="s">
        <v>797</v>
      </c>
      <c r="E2338" s="8" t="s">
        <v>795</v>
      </c>
      <c r="F2338" s="10">
        <v>-0.006919120123211811</v>
      </c>
      <c r="G2338" s="10">
        <v>-0.11357145025656304</v>
      </c>
      <c r="H2338" s="9">
        <v>-23660870.07221723</v>
      </c>
      <c r="I2338" s="9">
        <v>-10126376.887563374</v>
      </c>
      <c r="J2338" s="9">
        <v>-12184160.07211747</v>
      </c>
      <c r="K2338" s="9">
        <v>-789958.6468940211</v>
      </c>
      <c r="L2338" s="9">
        <v>-556393.1914131499</v>
      </c>
      <c r="M2338" s="9">
        <v>-887.3837990369725</v>
      </c>
      <c r="N2338" s="9">
        <v>-2717.41237575452</v>
      </c>
      <c r="O2338" s="9">
        <v>-376.47805441453033</v>
      </c>
      <c r="P2338" s="11">
        <v>0.04095141516767017</v>
      </c>
    </row>
    <row x14ac:dyDescent="0.25" r="2339" customHeight="1" ht="15.75">
      <c r="A2339" s="9">
        <v>2018</v>
      </c>
      <c r="B2339" s="8" t="s">
        <v>2116</v>
      </c>
      <c r="C2339" s="8" t="s">
        <v>111</v>
      </c>
      <c r="D2339" s="8" t="s">
        <v>797</v>
      </c>
      <c r="E2339" s="8" t="s">
        <v>795</v>
      </c>
      <c r="F2339" s="10">
        <v>-0.0062632916011010255</v>
      </c>
      <c r="G2339" s="10">
        <v>-0.15803902558748162</v>
      </c>
      <c r="H2339" s="9">
        <v>-5375685.526081225</v>
      </c>
      <c r="I2339" s="9">
        <v>-2298206.5479743215</v>
      </c>
      <c r="J2339" s="9">
        <v>-2733465.851871711</v>
      </c>
      <c r="K2339" s="9">
        <v>-253100.25427986454</v>
      </c>
      <c r="L2339" s="9">
        <v>-89394.3959253316</v>
      </c>
      <c r="M2339" s="9">
        <v>-772.2206306858455</v>
      </c>
      <c r="N2339" s="9">
        <v>-606.6723557206168</v>
      </c>
      <c r="O2339" s="9">
        <v>-139.5830435883392</v>
      </c>
      <c r="P2339" s="11">
        <v>0.02487799198074014</v>
      </c>
    </row>
    <row x14ac:dyDescent="0.25" r="2340" customHeight="1" ht="15.75">
      <c r="A2340" s="9">
        <v>2018</v>
      </c>
      <c r="B2340" s="8" t="s">
        <v>833</v>
      </c>
      <c r="C2340" s="8" t="s">
        <v>183</v>
      </c>
      <c r="D2340" s="8" t="s">
        <v>797</v>
      </c>
      <c r="E2340" s="8" t="s">
        <v>795</v>
      </c>
      <c r="F2340" s="10">
        <v>-0.005244442924524079</v>
      </c>
      <c r="G2340" s="10">
        <v>-0.06029943931441686</v>
      </c>
      <c r="H2340" s="9">
        <v>-31066507.350199006</v>
      </c>
      <c r="I2340" s="9">
        <v>-9964145.168712959</v>
      </c>
      <c r="J2340" s="9">
        <v>-16901985.347027164</v>
      </c>
      <c r="K2340" s="9">
        <v>-2714536.861478177</v>
      </c>
      <c r="L2340" s="9">
        <v>39463.6733681911</v>
      </c>
      <c r="M2340" s="9">
        <v>-1528510.6715942118</v>
      </c>
      <c r="N2340" s="9">
        <v>-5593.825589572083</v>
      </c>
      <c r="O2340" s="9">
        <v>8800.850834901727</v>
      </c>
      <c r="P2340" s="11">
        <v>0.2293387275676037</v>
      </c>
    </row>
    <row x14ac:dyDescent="0.25" r="2341" customHeight="1" ht="15.75">
      <c r="A2341" s="9">
        <v>2018</v>
      </c>
      <c r="B2341" s="8" t="s">
        <v>838</v>
      </c>
      <c r="C2341" s="8" t="s">
        <v>59</v>
      </c>
      <c r="D2341" s="8" t="s">
        <v>797</v>
      </c>
      <c r="E2341" s="8" t="s">
        <v>795</v>
      </c>
      <c r="F2341" s="10">
        <v>-0.005159138880923276</v>
      </c>
      <c r="G2341" s="10">
        <v>-0.04378024328047139</v>
      </c>
      <c r="H2341" s="9">
        <v>-57039258.856258295</v>
      </c>
      <c r="I2341" s="9">
        <v>-24831084.8890596</v>
      </c>
      <c r="J2341" s="9">
        <v>-30187584.29862294</v>
      </c>
      <c r="K2341" s="9">
        <v>-1474140.400540657</v>
      </c>
      <c r="L2341" s="9">
        <v>-536305.9962968961</v>
      </c>
      <c r="M2341" s="9">
        <v>-2868.9852149315657</v>
      </c>
      <c r="N2341" s="9">
        <v>-6792.637733095856</v>
      </c>
      <c r="O2341" s="9">
        <v>-481.6487901552548</v>
      </c>
      <c r="P2341" s="11">
        <v>0.04105739092737996</v>
      </c>
    </row>
    <row x14ac:dyDescent="0.25" r="2342" customHeight="1" ht="15.75">
      <c r="A2342" s="9">
        <v>2018</v>
      </c>
      <c r="B2342" s="8" t="s">
        <v>841</v>
      </c>
      <c r="C2342" s="8" t="s">
        <v>111</v>
      </c>
      <c r="D2342" s="8" t="s">
        <v>797</v>
      </c>
      <c r="E2342" s="8" t="s">
        <v>795</v>
      </c>
      <c r="F2342" s="10">
        <v>-0.002711321559330339</v>
      </c>
      <c r="G2342" s="10">
        <v>-0.03142741682645451</v>
      </c>
      <c r="H2342" s="9">
        <v>-5618558.080379457</v>
      </c>
      <c r="I2342" s="9">
        <v>-2380438.9043736258</v>
      </c>
      <c r="J2342" s="9">
        <v>-2732647.5197073957</v>
      </c>
      <c r="K2342" s="9">
        <v>-473410.06068075926</v>
      </c>
      <c r="L2342" s="9">
        <v>-29290.982382673217</v>
      </c>
      <c r="M2342" s="9">
        <v>-1864.4640941016537</v>
      </c>
      <c r="N2342" s="9">
        <v>-596.3274037423499</v>
      </c>
      <c r="O2342" s="9">
        <v>-309.8217371578039</v>
      </c>
      <c r="P2342" s="11">
        <v>0.060282140558274265</v>
      </c>
    </row>
    <row x14ac:dyDescent="0.25" r="2343" customHeight="1" ht="15.75">
      <c r="A2343" s="9">
        <v>2018</v>
      </c>
      <c r="B2343" s="8" t="s">
        <v>842</v>
      </c>
      <c r="C2343" s="8" t="s">
        <v>102</v>
      </c>
      <c r="D2343" s="8" t="s">
        <v>843</v>
      </c>
      <c r="E2343" s="8" t="s">
        <v>844</v>
      </c>
      <c r="F2343" s="10">
        <v>-0.050262549934041015</v>
      </c>
      <c r="G2343" s="10">
        <v>-0.2354863247753531</v>
      </c>
      <c r="H2343" s="9">
        <v>-35923983.32223407</v>
      </c>
      <c r="I2343" s="9">
        <v>-15465407.056026423</v>
      </c>
      <c r="J2343" s="9">
        <v>-18415464.511554655</v>
      </c>
      <c r="K2343" s="9">
        <v>-1368833.3727446308</v>
      </c>
      <c r="L2343" s="9">
        <v>-668361.6344621266</v>
      </c>
      <c r="M2343" s="9">
        <v>-883.0079953093539</v>
      </c>
      <c r="N2343" s="9">
        <v>-4055.598525278672</v>
      </c>
      <c r="O2343" s="9">
        <v>-978.140925636932</v>
      </c>
      <c r="P2343" s="11">
        <v>0.025967654315456334</v>
      </c>
    </row>
    <row x14ac:dyDescent="0.25" r="2344" customHeight="1" ht="15.75">
      <c r="A2344" s="9">
        <v>2018</v>
      </c>
      <c r="B2344" s="8" t="s">
        <v>845</v>
      </c>
      <c r="C2344" s="8" t="s">
        <v>72</v>
      </c>
      <c r="D2344" s="8" t="s">
        <v>843</v>
      </c>
      <c r="E2344" s="8" t="s">
        <v>844</v>
      </c>
      <c r="F2344" s="10">
        <v>-0.030687338693309637</v>
      </c>
      <c r="G2344" s="10">
        <v>-0.6353597137983854</v>
      </c>
      <c r="H2344" s="9">
        <v>-24557760.22983389</v>
      </c>
      <c r="I2344" s="9">
        <v>-10333653.42920788</v>
      </c>
      <c r="J2344" s="9">
        <v>-13043549.261576371</v>
      </c>
      <c r="K2344" s="9">
        <v>-931576.5150273268</v>
      </c>
      <c r="L2344" s="9">
        <v>-212448.60763895552</v>
      </c>
      <c r="M2344" s="9">
        <v>-34860.63507423937</v>
      </c>
      <c r="N2344" s="9">
        <v>-3105.606610356878</v>
      </c>
      <c r="O2344" s="9">
        <v>1433.8253012461046</v>
      </c>
      <c r="P2344" s="11">
        <v>0.13413008403659896</v>
      </c>
    </row>
    <row x14ac:dyDescent="0.25" r="2345" customHeight="1" ht="15.75">
      <c r="A2345" s="9">
        <v>2018</v>
      </c>
      <c r="B2345" s="8" t="s">
        <v>2117</v>
      </c>
      <c r="C2345" s="8" t="s">
        <v>211</v>
      </c>
      <c r="D2345" s="8" t="s">
        <v>850</v>
      </c>
      <c r="E2345" s="8" t="s">
        <v>848</v>
      </c>
      <c r="F2345" s="10">
        <v>-0.6543492954029314</v>
      </c>
      <c r="G2345" s="10">
        <v>-4.618092669759604</v>
      </c>
      <c r="H2345" s="9">
        <v>-1099036733.9933991</v>
      </c>
      <c r="I2345" s="9">
        <v>-433510249.32962376</v>
      </c>
      <c r="J2345" s="9">
        <v>-520011709.169268</v>
      </c>
      <c r="K2345" s="9">
        <v>-32649704.84457989</v>
      </c>
      <c r="L2345" s="9">
        <v>-112181430.18234128</v>
      </c>
      <c r="M2345" s="9">
        <v>-545905.3951758022</v>
      </c>
      <c r="N2345" s="9">
        <v>-115232.95347112749</v>
      </c>
      <c r="O2345" s="9">
        <v>-22502.11893873723</v>
      </c>
      <c r="P2345" s="11">
        <v>0.005450799029016126</v>
      </c>
    </row>
    <row x14ac:dyDescent="0.25" r="2346" customHeight="1" ht="15.75">
      <c r="A2346" s="9">
        <v>2018</v>
      </c>
      <c r="B2346" s="8" t="s">
        <v>847</v>
      </c>
      <c r="C2346" s="8" t="s">
        <v>155</v>
      </c>
      <c r="D2346" s="8" t="s">
        <v>269</v>
      </c>
      <c r="E2346" s="8" t="s">
        <v>848</v>
      </c>
      <c r="F2346" s="10">
        <v>-0.5477977003657788</v>
      </c>
      <c r="G2346" s="10">
        <v>-2.5293906577247687</v>
      </c>
      <c r="H2346" s="9">
        <v>-1120186664.6231918</v>
      </c>
      <c r="I2346" s="9">
        <v>-461199452.72913057</v>
      </c>
      <c r="J2346" s="9">
        <v>-593306442.3882936</v>
      </c>
      <c r="K2346" s="9">
        <v>17360281.268240176</v>
      </c>
      <c r="L2346" s="9">
        <v>-82873224.7923791</v>
      </c>
      <c r="M2346" s="9">
        <v>-96126.25121092462</v>
      </c>
      <c r="N2346" s="9">
        <v>-138766.10916279146</v>
      </c>
      <c r="O2346" s="9">
        <v>67066.37874533789</v>
      </c>
      <c r="P2346" s="11">
        <v>0.003315727150755882</v>
      </c>
    </row>
    <row x14ac:dyDescent="0.25" r="2347" customHeight="1" ht="15.75">
      <c r="A2347" s="9">
        <v>2018</v>
      </c>
      <c r="B2347" s="8" t="s">
        <v>2118</v>
      </c>
      <c r="C2347" s="8" t="s">
        <v>102</v>
      </c>
      <c r="D2347" s="8" t="s">
        <v>850</v>
      </c>
      <c r="E2347" s="8" t="s">
        <v>848</v>
      </c>
      <c r="F2347" s="10">
        <v>-0.25705810966941894</v>
      </c>
      <c r="G2347" s="10">
        <v>-9.668534638873492</v>
      </c>
      <c r="H2347" s="9">
        <v>-11234101.854988026</v>
      </c>
      <c r="I2347" s="9">
        <v>-4916046.906789021</v>
      </c>
      <c r="J2347" s="9">
        <v>-5801334.084567534</v>
      </c>
      <c r="K2347" s="9">
        <v>-454723.19504403515</v>
      </c>
      <c r="L2347" s="9">
        <v>-60216.09885052061</v>
      </c>
      <c r="M2347" s="9">
        <v>-82.14060859649175</v>
      </c>
      <c r="N2347" s="9">
        <v>-1263.2090888166954</v>
      </c>
      <c r="O2347" s="9">
        <v>-436.22003949611627</v>
      </c>
      <c r="P2347" s="11">
        <v>0.004653517487536593</v>
      </c>
    </row>
    <row x14ac:dyDescent="0.25" r="2348" customHeight="1" ht="15.75">
      <c r="A2348" s="9">
        <v>2018</v>
      </c>
      <c r="B2348" s="8" t="s">
        <v>849</v>
      </c>
      <c r="C2348" s="8" t="s">
        <v>52</v>
      </c>
      <c r="D2348" s="8" t="s">
        <v>850</v>
      </c>
      <c r="E2348" s="8" t="s">
        <v>848</v>
      </c>
      <c r="F2348" s="10">
        <v>-0.13124885646350293</v>
      </c>
      <c r="G2348" s="10">
        <v>-1.5390517276098699</v>
      </c>
      <c r="H2348" s="9">
        <v>-603300471.0169942</v>
      </c>
      <c r="I2348" s="9">
        <v>-223612992.22074428</v>
      </c>
      <c r="J2348" s="9">
        <v>-254976487.6442692</v>
      </c>
      <c r="K2348" s="9">
        <v>-86979803.16745423</v>
      </c>
      <c r="L2348" s="9">
        <v>-18864296.62106403</v>
      </c>
      <c r="M2348" s="9">
        <v>-18755055.664821543</v>
      </c>
      <c r="N2348" s="9">
        <v>-58255.368855770066</v>
      </c>
      <c r="O2348" s="9">
        <v>-53580.32978502434</v>
      </c>
      <c r="P2348" s="11">
        <v>0.18248324496580648</v>
      </c>
    </row>
    <row x14ac:dyDescent="0.25" r="2349" customHeight="1" ht="15.75">
      <c r="A2349" s="9">
        <v>2018</v>
      </c>
      <c r="B2349" s="8" t="s">
        <v>851</v>
      </c>
      <c r="C2349" s="8" t="s">
        <v>155</v>
      </c>
      <c r="D2349" s="8" t="s">
        <v>850</v>
      </c>
      <c r="E2349" s="8" t="s">
        <v>848</v>
      </c>
      <c r="F2349" s="10">
        <v>-0.068496540499411</v>
      </c>
      <c r="G2349" s="10">
        <v>-0.44023938285671044</v>
      </c>
      <c r="H2349" s="9">
        <v>-125017682.77281515</v>
      </c>
      <c r="I2349" s="9">
        <v>-37557180.21382539</v>
      </c>
      <c r="J2349" s="9">
        <v>-46468608.88373451</v>
      </c>
      <c r="K2349" s="9">
        <v>-2370040.5606078617</v>
      </c>
      <c r="L2349" s="9">
        <v>-38523586.55404458</v>
      </c>
      <c r="M2349" s="9">
        <v>-85797.49729530321</v>
      </c>
      <c r="N2349" s="9">
        <v>-10830.90779068726</v>
      </c>
      <c r="O2349" s="9">
        <v>-1638.155516790954</v>
      </c>
      <c r="P2349" s="11">
        <v>0.05174370429890323</v>
      </c>
    </row>
    <row x14ac:dyDescent="0.25" r="2350" customHeight="1" ht="15.75">
      <c r="A2350" s="9">
        <v>2018</v>
      </c>
      <c r="B2350" s="8" t="s">
        <v>856</v>
      </c>
      <c r="C2350" s="8" t="s">
        <v>106</v>
      </c>
      <c r="D2350" s="8" t="s">
        <v>850</v>
      </c>
      <c r="E2350" s="8" t="s">
        <v>848</v>
      </c>
      <c r="F2350" s="10">
        <v>-0.057066682316484374</v>
      </c>
      <c r="G2350" s="10">
        <v>-0.6331414727815778</v>
      </c>
      <c r="H2350" s="9">
        <v>-414897607.113768</v>
      </c>
      <c r="I2350" s="9">
        <v>-177587293.28982383</v>
      </c>
      <c r="J2350" s="9">
        <v>-211615068.02215552</v>
      </c>
      <c r="K2350" s="9">
        <v>-14417510.50095651</v>
      </c>
      <c r="L2350" s="9">
        <v>-11159470.897392932</v>
      </c>
      <c r="M2350" s="9">
        <v>-60714.43956362453</v>
      </c>
      <c r="N2350" s="9">
        <v>-46538.2915853989</v>
      </c>
      <c r="O2350" s="9">
        <v>-11011.67229002358</v>
      </c>
      <c r="P2350" s="11">
        <v>0.019514190241949243</v>
      </c>
    </row>
    <row x14ac:dyDescent="0.25" r="2351" customHeight="1" ht="15.75">
      <c r="A2351" s="9">
        <v>2018</v>
      </c>
      <c r="B2351" s="8" t="s">
        <v>852</v>
      </c>
      <c r="C2351" s="8" t="s">
        <v>291</v>
      </c>
      <c r="D2351" s="8" t="s">
        <v>850</v>
      </c>
      <c r="E2351" s="8" t="s">
        <v>848</v>
      </c>
      <c r="F2351" s="10">
        <v>-0.050237692417142495</v>
      </c>
      <c r="G2351" s="10">
        <v>-0.44479343144846817</v>
      </c>
      <c r="H2351" s="9">
        <v>-151845547.49469417</v>
      </c>
      <c r="I2351" s="9">
        <v>-59431116.5741481</v>
      </c>
      <c r="J2351" s="9">
        <v>-71129400.24750735</v>
      </c>
      <c r="K2351" s="9">
        <v>-6070596.251166929</v>
      </c>
      <c r="L2351" s="9">
        <v>-14926903.339852298</v>
      </c>
      <c r="M2351" s="9">
        <v>-268339.8806641168</v>
      </c>
      <c r="N2351" s="9">
        <v>-15928.425080133835</v>
      </c>
      <c r="O2351" s="9">
        <v>-3262.7762752165872</v>
      </c>
      <c r="P2351" s="11">
        <v>0.021360090734099963</v>
      </c>
    </row>
    <row x14ac:dyDescent="0.25" r="2352" customHeight="1" ht="15.75">
      <c r="A2352" s="9">
        <v>2018</v>
      </c>
      <c r="B2352" s="8" t="s">
        <v>854</v>
      </c>
      <c r="C2352" s="8" t="s">
        <v>113</v>
      </c>
      <c r="D2352" s="8" t="s">
        <v>850</v>
      </c>
      <c r="E2352" s="8" t="s">
        <v>848</v>
      </c>
      <c r="F2352" s="10">
        <v>-0.045914709624443516</v>
      </c>
      <c r="G2352" s="10">
        <v>-0.6446006915691344</v>
      </c>
      <c r="H2352" s="9">
        <v>-159253404.31620374</v>
      </c>
      <c r="I2352" s="9">
        <v>-62751325.118917994</v>
      </c>
      <c r="J2352" s="9">
        <v>-74643656.39177321</v>
      </c>
      <c r="K2352" s="9">
        <v>-6753140.054739498</v>
      </c>
      <c r="L2352" s="9">
        <v>-14551933.452834437</v>
      </c>
      <c r="M2352" s="9">
        <v>-532079.6170824519</v>
      </c>
      <c r="N2352" s="9">
        <v>-16648.594637258077</v>
      </c>
      <c r="O2352" s="9">
        <v>-4621.086218829427</v>
      </c>
      <c r="P2352" s="11">
        <v>0.043446819367449194</v>
      </c>
    </row>
    <row x14ac:dyDescent="0.25" r="2353" customHeight="1" ht="15.75">
      <c r="A2353" s="9">
        <v>2018</v>
      </c>
      <c r="B2353" s="8" t="s">
        <v>2119</v>
      </c>
      <c r="C2353" s="8" t="s">
        <v>211</v>
      </c>
      <c r="D2353" s="8" t="s">
        <v>858</v>
      </c>
      <c r="E2353" s="8" t="s">
        <v>848</v>
      </c>
      <c r="F2353" s="10">
        <v>-0.04588162507555475</v>
      </c>
      <c r="G2353" s="10">
        <v>-2.3871593196625307</v>
      </c>
      <c r="H2353" s="9">
        <v>-190777856.2594509</v>
      </c>
      <c r="I2353" s="9">
        <v>-47951651.51560338</v>
      </c>
      <c r="J2353" s="9">
        <v>-75406611.64709572</v>
      </c>
      <c r="K2353" s="9">
        <v>2591912.0272692055</v>
      </c>
      <c r="L2353" s="9">
        <v>-68639377.33768602</v>
      </c>
      <c r="M2353" s="9">
        <v>-1351462.469666957</v>
      </c>
      <c r="N2353" s="9">
        <v>-23307.37344055433</v>
      </c>
      <c r="O2353" s="9">
        <v>2642.0567725252413</v>
      </c>
      <c r="P2353" s="11">
        <v>0.2118159543117979</v>
      </c>
    </row>
    <row x14ac:dyDescent="0.25" r="2354" customHeight="1" ht="15.75">
      <c r="A2354" s="9">
        <v>2018</v>
      </c>
      <c r="B2354" s="8" t="s">
        <v>860</v>
      </c>
      <c r="C2354" s="8" t="s">
        <v>111</v>
      </c>
      <c r="D2354" s="8" t="s">
        <v>850</v>
      </c>
      <c r="E2354" s="8" t="s">
        <v>848</v>
      </c>
      <c r="F2354" s="10">
        <v>-0.04283946311421867</v>
      </c>
      <c r="G2354" s="10">
        <v>-0.6953437679082067</v>
      </c>
      <c r="H2354" s="9">
        <v>-284775435.0749151</v>
      </c>
      <c r="I2354" s="9">
        <v>-122314282.23729569</v>
      </c>
      <c r="J2354" s="9">
        <v>-142680821.3631031</v>
      </c>
      <c r="K2354" s="9">
        <v>-18097388.320451114</v>
      </c>
      <c r="L2354" s="9">
        <v>-1636784.4392141015</v>
      </c>
      <c r="M2354" s="9">
        <v>-5643.375564877729</v>
      </c>
      <c r="N2354" s="9">
        <v>-31129.354251342338</v>
      </c>
      <c r="O2354" s="9">
        <v>-9385.985034816204</v>
      </c>
      <c r="P2354" s="11">
        <v>0.009719815828084344</v>
      </c>
    </row>
    <row x14ac:dyDescent="0.25" r="2355" customHeight="1" ht="15.75">
      <c r="A2355" s="9">
        <v>2018</v>
      </c>
      <c r="B2355" s="8" t="s">
        <v>2120</v>
      </c>
      <c r="C2355" s="8" t="s">
        <v>111</v>
      </c>
      <c r="D2355" s="8" t="s">
        <v>850</v>
      </c>
      <c r="E2355" s="8" t="s">
        <v>848</v>
      </c>
      <c r="F2355" s="10">
        <v>-0.04181983185595352</v>
      </c>
      <c r="G2355" s="10">
        <v>-0.6310240500317055</v>
      </c>
      <c r="H2355" s="9">
        <v>-90682368.71048048</v>
      </c>
      <c r="I2355" s="9">
        <v>-37302416.2065301</v>
      </c>
      <c r="J2355" s="9">
        <v>-44256269.08164838</v>
      </c>
      <c r="K2355" s="9">
        <v>-3197645.5490079657</v>
      </c>
      <c r="L2355" s="9">
        <v>-5911688.912448873</v>
      </c>
      <c r="M2355" s="9">
        <v>-1840.8611069994151</v>
      </c>
      <c r="N2355" s="9">
        <v>-9689.061239815112</v>
      </c>
      <c r="O2355" s="9">
        <v>-2819.0384983297054</v>
      </c>
      <c r="P2355" s="11">
        <v>0.07022802820443637</v>
      </c>
    </row>
    <row x14ac:dyDescent="0.25" r="2356" customHeight="1" ht="15.75">
      <c r="A2356" s="9">
        <v>2018</v>
      </c>
      <c r="B2356" s="8" t="s">
        <v>855</v>
      </c>
      <c r="C2356" s="8" t="s">
        <v>87</v>
      </c>
      <c r="D2356" s="8" t="s">
        <v>850</v>
      </c>
      <c r="E2356" s="8" t="s">
        <v>848</v>
      </c>
      <c r="F2356" s="10">
        <v>-0.03922326908055686</v>
      </c>
      <c r="G2356" s="10">
        <v>-0.4162252997781188</v>
      </c>
      <c r="H2356" s="9">
        <v>-41605560.001883835</v>
      </c>
      <c r="I2356" s="9">
        <v>-16035440.514640959</v>
      </c>
      <c r="J2356" s="9">
        <v>-19480644.80143723</v>
      </c>
      <c r="K2356" s="9">
        <v>-1075489.4755711928</v>
      </c>
      <c r="L2356" s="9">
        <v>-5001029.079552042</v>
      </c>
      <c r="M2356" s="9">
        <v>-7616.628024974812</v>
      </c>
      <c r="N2356" s="9">
        <v>-4414.350143108758</v>
      </c>
      <c r="O2356" s="9">
        <v>-925.1525143109668</v>
      </c>
      <c r="P2356" s="11">
        <v>0.14427556595120988</v>
      </c>
    </row>
    <row x14ac:dyDescent="0.25" r="2357" customHeight="1" ht="15.75">
      <c r="A2357" s="9">
        <v>2018</v>
      </c>
      <c r="B2357" s="8" t="s">
        <v>857</v>
      </c>
      <c r="C2357" s="8" t="s">
        <v>155</v>
      </c>
      <c r="D2357" s="8" t="s">
        <v>858</v>
      </c>
      <c r="E2357" s="8" t="s">
        <v>848</v>
      </c>
      <c r="F2357" s="10">
        <v>-0.03850828221451638</v>
      </c>
      <c r="G2357" s="10">
        <v>-0.7780087999871568</v>
      </c>
      <c r="H2357" s="9">
        <v>-45930547.09460425</v>
      </c>
      <c r="I2357" s="9">
        <v>-18823180.50639675</v>
      </c>
      <c r="J2357" s="9">
        <v>-22073335.172413558</v>
      </c>
      <c r="K2357" s="9">
        <v>-2454360.769358096</v>
      </c>
      <c r="L2357" s="9">
        <v>-2516647.931175691</v>
      </c>
      <c r="M2357" s="9">
        <v>-56068.544827209815</v>
      </c>
      <c r="N2357" s="9">
        <v>-4834.7596073145905</v>
      </c>
      <c r="O2357" s="9">
        <v>-2119.4108256120144</v>
      </c>
      <c r="P2357" s="11">
        <v>0.02358624828254396</v>
      </c>
    </row>
    <row x14ac:dyDescent="0.25" r="2358" customHeight="1" ht="15.75">
      <c r="A2358" s="9">
        <v>2018</v>
      </c>
      <c r="B2358" s="8" t="s">
        <v>863</v>
      </c>
      <c r="C2358" s="8" t="s">
        <v>111</v>
      </c>
      <c r="D2358" s="8" t="s">
        <v>850</v>
      </c>
      <c r="E2358" s="8" t="s">
        <v>848</v>
      </c>
      <c r="F2358" s="10">
        <v>-0.031163598684109343</v>
      </c>
      <c r="G2358" s="10">
        <v>-0.2591632833447913</v>
      </c>
      <c r="H2358" s="9">
        <v>-125591382.76706184</v>
      </c>
      <c r="I2358" s="9">
        <v>-54636646.05772062</v>
      </c>
      <c r="J2358" s="9">
        <v>-64320244.15624103</v>
      </c>
      <c r="K2358" s="9">
        <v>-5282502.749855599</v>
      </c>
      <c r="L2358" s="9">
        <v>-1329570.1444607037</v>
      </c>
      <c r="M2358" s="9">
        <v>-3421.312056560869</v>
      </c>
      <c r="N2358" s="9">
        <v>-13973.73565502176</v>
      </c>
      <c r="O2358" s="9">
        <v>-5024.6110722678495</v>
      </c>
      <c r="P2358" s="11">
        <v>0.0025888489938404777</v>
      </c>
    </row>
    <row x14ac:dyDescent="0.25" r="2359" customHeight="1" ht="15.75">
      <c r="A2359" s="9">
        <v>2018</v>
      </c>
      <c r="B2359" s="8" t="s">
        <v>862</v>
      </c>
      <c r="C2359" s="8" t="s">
        <v>111</v>
      </c>
      <c r="D2359" s="8" t="s">
        <v>850</v>
      </c>
      <c r="E2359" s="8" t="s">
        <v>848</v>
      </c>
      <c r="F2359" s="10">
        <v>-0.02978636915014565</v>
      </c>
      <c r="G2359" s="10">
        <v>-0.8474763009685493</v>
      </c>
      <c r="H2359" s="9">
        <v>-46569408.59421435</v>
      </c>
      <c r="I2359" s="9">
        <v>-18657038.856881373</v>
      </c>
      <c r="J2359" s="9">
        <v>-22209725.534131743</v>
      </c>
      <c r="K2359" s="9">
        <v>-1533686.2645709645</v>
      </c>
      <c r="L2359" s="9">
        <v>-4161482.788301877</v>
      </c>
      <c r="M2359" s="9">
        <v>-1327.2832199161517</v>
      </c>
      <c r="N2359" s="9">
        <v>-4881.369526606385</v>
      </c>
      <c r="O2359" s="9">
        <v>-1266.4975818424377</v>
      </c>
      <c r="P2359" s="11">
        <v>0.0978645808089642</v>
      </c>
    </row>
    <row x14ac:dyDescent="0.25" r="2360" customHeight="1" ht="15.75">
      <c r="A2360" s="9">
        <v>2018</v>
      </c>
      <c r="B2360" s="8" t="s">
        <v>2121</v>
      </c>
      <c r="C2360" s="8" t="s">
        <v>111</v>
      </c>
      <c r="D2360" s="8" t="s">
        <v>850</v>
      </c>
      <c r="E2360" s="8" t="s">
        <v>848</v>
      </c>
      <c r="F2360" s="10">
        <v>-0.029273277850905034</v>
      </c>
      <c r="G2360" s="10">
        <v>-0.3660789669806815</v>
      </c>
      <c r="H2360" s="9">
        <v>-93781494.0771311</v>
      </c>
      <c r="I2360" s="9">
        <v>-37510291.784052216</v>
      </c>
      <c r="J2360" s="9">
        <v>-44662433.577170484</v>
      </c>
      <c r="K2360" s="9">
        <v>-3075235.144747964</v>
      </c>
      <c r="L2360" s="9">
        <v>-8518467.067808263</v>
      </c>
      <c r="M2360" s="9">
        <v>-2719.7328146931713</v>
      </c>
      <c r="N2360" s="9">
        <v>-9818.525054867694</v>
      </c>
      <c r="O2360" s="9">
        <v>-2528.245482569465</v>
      </c>
      <c r="P2360" s="11">
        <v>0.09953471749223612</v>
      </c>
    </row>
    <row x14ac:dyDescent="0.25" r="2361" customHeight="1" ht="15.75">
      <c r="A2361" s="9">
        <v>2018</v>
      </c>
      <c r="B2361" s="8" t="s">
        <v>866</v>
      </c>
      <c r="C2361" s="8" t="s">
        <v>72</v>
      </c>
      <c r="D2361" s="8" t="s">
        <v>850</v>
      </c>
      <c r="E2361" s="8" t="s">
        <v>848</v>
      </c>
      <c r="F2361" s="10">
        <v>-0.028615490801756602</v>
      </c>
      <c r="G2361" s="10">
        <v>-0.3005259620264128</v>
      </c>
      <c r="H2361" s="9">
        <v>-466560887.4305756</v>
      </c>
      <c r="I2361" s="9">
        <v>-200145927.18037835</v>
      </c>
      <c r="J2361" s="9">
        <v>-237805569.11094233</v>
      </c>
      <c r="K2361" s="9">
        <v>-21235291.491959836</v>
      </c>
      <c r="L2361" s="9">
        <v>-5615352.115556635</v>
      </c>
      <c r="M2361" s="9">
        <v>-1691395.30276151</v>
      </c>
      <c r="N2361" s="9">
        <v>-52741.208775585284</v>
      </c>
      <c r="O2361" s="9">
        <v>-14611.020201217854</v>
      </c>
      <c r="P2361" s="11">
        <v>0.04252140043108773</v>
      </c>
    </row>
    <row x14ac:dyDescent="0.25" r="2362" customHeight="1" ht="15.75">
      <c r="A2362" s="9">
        <v>2018</v>
      </c>
      <c r="B2362" s="8" t="s">
        <v>869</v>
      </c>
      <c r="C2362" s="8" t="s">
        <v>111</v>
      </c>
      <c r="D2362" s="8" t="s">
        <v>850</v>
      </c>
      <c r="E2362" s="8" t="s">
        <v>848</v>
      </c>
      <c r="F2362" s="10">
        <v>-0.02656364259592753</v>
      </c>
      <c r="G2362" s="10">
        <v>-0.16184479352817144</v>
      </c>
      <c r="H2362" s="9">
        <v>-99244428.93606538</v>
      </c>
      <c r="I2362" s="9">
        <v>-43711513.06535799</v>
      </c>
      <c r="J2362" s="9">
        <v>-52046489.61512119</v>
      </c>
      <c r="K2362" s="9">
        <v>-3583248.8685217625</v>
      </c>
      <c r="L2362" s="9">
        <v>114381.6725955127</v>
      </c>
      <c r="M2362" s="9">
        <v>-3171.750065538835</v>
      </c>
      <c r="N2362" s="9">
        <v>-11441.936430108412</v>
      </c>
      <c r="O2362" s="9">
        <v>-2945.3731642626462</v>
      </c>
      <c r="P2362" s="11">
        <v>0.017216724116081626</v>
      </c>
    </row>
    <row x14ac:dyDescent="0.25" r="2363" customHeight="1" ht="15.75">
      <c r="A2363" s="9">
        <v>2018</v>
      </c>
      <c r="B2363" s="8" t="s">
        <v>865</v>
      </c>
      <c r="C2363" s="8" t="s">
        <v>111</v>
      </c>
      <c r="D2363" s="8" t="s">
        <v>850</v>
      </c>
      <c r="E2363" s="8" t="s">
        <v>848</v>
      </c>
      <c r="F2363" s="10">
        <v>-0.025867306932842688</v>
      </c>
      <c r="G2363" s="10">
        <v>-0.5074220371882102</v>
      </c>
      <c r="H2363" s="9">
        <v>-190247632.22175768</v>
      </c>
      <c r="I2363" s="9">
        <v>-75039927.5502648</v>
      </c>
      <c r="J2363" s="9">
        <v>-89600346.54090695</v>
      </c>
      <c r="K2363" s="9">
        <v>-6156614.269252124</v>
      </c>
      <c r="L2363" s="9">
        <v>-19420492.247454274</v>
      </c>
      <c r="M2363" s="9">
        <v>-6243.792946744122</v>
      </c>
      <c r="N2363" s="9">
        <v>-19775.49183000859</v>
      </c>
      <c r="O2363" s="9">
        <v>-4232.32910270858</v>
      </c>
      <c r="P2363" s="11">
        <v>0.09725787517255191</v>
      </c>
    </row>
    <row x14ac:dyDescent="0.25" r="2364" customHeight="1" ht="15.75">
      <c r="A2364" s="9">
        <v>2018</v>
      </c>
      <c r="B2364" s="8" t="s">
        <v>867</v>
      </c>
      <c r="C2364" s="8" t="s">
        <v>113</v>
      </c>
      <c r="D2364" s="8" t="s">
        <v>850</v>
      </c>
      <c r="E2364" s="8" t="s">
        <v>848</v>
      </c>
      <c r="F2364" s="10">
        <v>-0.022975627852076068</v>
      </c>
      <c r="G2364" s="10">
        <v>-0.6293498106133152</v>
      </c>
      <c r="H2364" s="9">
        <v>-224843404.19813228</v>
      </c>
      <c r="I2364" s="9">
        <v>-89733552.68892337</v>
      </c>
      <c r="J2364" s="9">
        <v>-107257540.92321396</v>
      </c>
      <c r="K2364" s="9">
        <v>-10856127.416004285</v>
      </c>
      <c r="L2364" s="9">
        <v>-15467267.276209114</v>
      </c>
      <c r="M2364" s="9">
        <v>-1501248.2126557115</v>
      </c>
      <c r="N2364" s="9">
        <v>-24243.31865641126</v>
      </c>
      <c r="O2364" s="9">
        <v>-3424.362469339623</v>
      </c>
      <c r="P2364" s="11">
        <v>0.045052344380207936</v>
      </c>
    </row>
    <row x14ac:dyDescent="0.25" r="2365" customHeight="1" ht="15.75">
      <c r="A2365" s="9">
        <v>2018</v>
      </c>
      <c r="B2365" s="8" t="s">
        <v>871</v>
      </c>
      <c r="C2365" s="8" t="s">
        <v>72</v>
      </c>
      <c r="D2365" s="8" t="s">
        <v>850</v>
      </c>
      <c r="E2365" s="8" t="s">
        <v>848</v>
      </c>
      <c r="F2365" s="10">
        <v>-0.02081650914424381</v>
      </c>
      <c r="G2365" s="10">
        <v>-0.3755361171059803</v>
      </c>
      <c r="H2365" s="9">
        <v>-1058279907.1656595</v>
      </c>
      <c r="I2365" s="9">
        <v>-450080518.6031332</v>
      </c>
      <c r="J2365" s="9">
        <v>-536648304.51240253</v>
      </c>
      <c r="K2365" s="9">
        <v>-49912263.190724656</v>
      </c>
      <c r="L2365" s="9">
        <v>-16215551.988363454</v>
      </c>
      <c r="M2365" s="9">
        <v>-5273884.810191924</v>
      </c>
      <c r="N2365" s="9">
        <v>-120004.4101874705</v>
      </c>
      <c r="O2365" s="9">
        <v>-29379.650655888603</v>
      </c>
      <c r="P2365" s="11">
        <v>0.0576096006326295</v>
      </c>
    </row>
    <row x14ac:dyDescent="0.25" r="2366" customHeight="1" ht="15.75">
      <c r="A2366" s="9">
        <v>2018</v>
      </c>
      <c r="B2366" s="8" t="s">
        <v>864</v>
      </c>
      <c r="C2366" s="8" t="s">
        <v>111</v>
      </c>
      <c r="D2366" s="8" t="s">
        <v>858</v>
      </c>
      <c r="E2366" s="8" t="s">
        <v>848</v>
      </c>
      <c r="F2366" s="10">
        <v>-0.0204666390207651</v>
      </c>
      <c r="G2366" s="10">
        <v>-0.1621537464475502</v>
      </c>
      <c r="H2366" s="9">
        <v>-23691272.388016857</v>
      </c>
      <c r="I2366" s="9">
        <v>-9089346.117456429</v>
      </c>
      <c r="J2366" s="9">
        <v>-10881872.663213357</v>
      </c>
      <c r="K2366" s="9">
        <v>-692925.4906152089</v>
      </c>
      <c r="L2366" s="9">
        <v>-3023239.681948353</v>
      </c>
      <c r="M2366" s="9">
        <v>-982.703052298124</v>
      </c>
      <c r="N2366" s="9">
        <v>-2407.3082213674024</v>
      </c>
      <c r="O2366" s="9">
        <v>-498.4235098386095</v>
      </c>
      <c r="P2366" s="11">
        <v>0.14076773699209885</v>
      </c>
    </row>
    <row x14ac:dyDescent="0.25" r="2367" customHeight="1" ht="15.75">
      <c r="A2367" s="9">
        <v>2018</v>
      </c>
      <c r="B2367" s="8" t="s">
        <v>878</v>
      </c>
      <c r="C2367" s="8" t="s">
        <v>47</v>
      </c>
      <c r="D2367" s="8" t="s">
        <v>850</v>
      </c>
      <c r="E2367" s="8" t="s">
        <v>848</v>
      </c>
      <c r="F2367" s="10">
        <v>-0.018607842050273937</v>
      </c>
      <c r="G2367" s="10">
        <v>-0.2663986530570581</v>
      </c>
      <c r="H2367" s="9">
        <v>-154340258.519653</v>
      </c>
      <c r="I2367" s="9">
        <v>-66133532.86280378</v>
      </c>
      <c r="J2367" s="9">
        <v>-78249192.66682816</v>
      </c>
      <c r="K2367" s="9">
        <v>-7947712.169537667</v>
      </c>
      <c r="L2367" s="9">
        <v>-1982716.215000713</v>
      </c>
      <c r="M2367" s="9">
        <v>-6405.837256197766</v>
      </c>
      <c r="N2367" s="9">
        <v>-17261.3221314871</v>
      </c>
      <c r="O2367" s="9">
        <v>-3437.4460949515756</v>
      </c>
      <c r="P2367" s="11">
        <v>0.022921156896132274</v>
      </c>
    </row>
    <row x14ac:dyDescent="0.25" r="2368" customHeight="1" ht="15.75">
      <c r="A2368" s="9">
        <v>2018</v>
      </c>
      <c r="B2368" s="8" t="s">
        <v>870</v>
      </c>
      <c r="C2368" s="8" t="s">
        <v>106</v>
      </c>
      <c r="D2368" s="8" t="s">
        <v>850</v>
      </c>
      <c r="E2368" s="8" t="s">
        <v>848</v>
      </c>
      <c r="F2368" s="10">
        <v>-0.01847642851786406</v>
      </c>
      <c r="G2368" s="10">
        <v>-0.06669010640165665</v>
      </c>
      <c r="H2368" s="9">
        <v>-33886946.79482999</v>
      </c>
      <c r="I2368" s="9">
        <v>-13987380.671535958</v>
      </c>
      <c r="J2368" s="9">
        <v>-17125989.64437434</v>
      </c>
      <c r="K2368" s="9">
        <v>-689043.9779676391</v>
      </c>
      <c r="L2368" s="9">
        <v>-2065429.7504681544</v>
      </c>
      <c r="M2368" s="9">
        <v>-15316.096705455584</v>
      </c>
      <c r="N2368" s="9">
        <v>-3873.8854570089657</v>
      </c>
      <c r="O2368" s="9">
        <v>87.23167858396164</v>
      </c>
      <c r="P2368" s="11">
        <v>0.051187925415908206</v>
      </c>
    </row>
    <row x14ac:dyDescent="0.25" r="2369" customHeight="1" ht="15.75">
      <c r="A2369" s="9">
        <v>2018</v>
      </c>
      <c r="B2369" s="8" t="s">
        <v>2122</v>
      </c>
      <c r="C2369" s="8" t="s">
        <v>72</v>
      </c>
      <c r="D2369" s="8" t="s">
        <v>850</v>
      </c>
      <c r="E2369" s="8" t="s">
        <v>848</v>
      </c>
      <c r="F2369" s="10">
        <v>-0.01815449269543348</v>
      </c>
      <c r="G2369" s="10">
        <v>-0.5852398886145544</v>
      </c>
      <c r="H2369" s="9">
        <v>-35313774.482411526</v>
      </c>
      <c r="I2369" s="9">
        <v>-15082077.55554826</v>
      </c>
      <c r="J2369" s="9">
        <v>-18014990.301950395</v>
      </c>
      <c r="K2369" s="9">
        <v>-1709350.5143902504</v>
      </c>
      <c r="L2369" s="9">
        <v>-300596.4175671838</v>
      </c>
      <c r="M2369" s="9">
        <v>-201789.24369017663</v>
      </c>
      <c r="N2369" s="9">
        <v>-4045.21340689554</v>
      </c>
      <c r="O2369" s="9">
        <v>-925.2358583456311</v>
      </c>
      <c r="P2369" s="11">
        <v>0.0655486076400394</v>
      </c>
    </row>
    <row x14ac:dyDescent="0.25" r="2370" customHeight="1" ht="15.75">
      <c r="A2370" s="9">
        <v>2018</v>
      </c>
      <c r="B2370" s="8" t="s">
        <v>874</v>
      </c>
      <c r="C2370" s="8" t="s">
        <v>111</v>
      </c>
      <c r="D2370" s="8" t="s">
        <v>850</v>
      </c>
      <c r="E2370" s="8" t="s">
        <v>848</v>
      </c>
      <c r="F2370" s="10">
        <v>-0.016686000901208087</v>
      </c>
      <c r="G2370" s="10">
        <v>-0.2970467440596626</v>
      </c>
      <c r="H2370" s="9">
        <v>-468756796.6211077</v>
      </c>
      <c r="I2370" s="9">
        <v>-203762029.57868662</v>
      </c>
      <c r="J2370" s="9">
        <v>-244280476.08374482</v>
      </c>
      <c r="K2370" s="9">
        <v>-15240056.116312973</v>
      </c>
      <c r="L2370" s="9">
        <v>-5385729.698141784</v>
      </c>
      <c r="M2370" s="9">
        <v>-23849.306983588864</v>
      </c>
      <c r="N2370" s="9">
        <v>-54124.336742921325</v>
      </c>
      <c r="O2370" s="9">
        <v>-10531.500494778022</v>
      </c>
      <c r="P2370" s="11">
        <v>0.027289183931603078</v>
      </c>
    </row>
    <row x14ac:dyDescent="0.25" r="2371" customHeight="1" ht="15.75">
      <c r="A2371" s="9">
        <v>2018</v>
      </c>
      <c r="B2371" s="8" t="s">
        <v>876</v>
      </c>
      <c r="C2371" s="8" t="s">
        <v>111</v>
      </c>
      <c r="D2371" s="8" t="s">
        <v>877</v>
      </c>
      <c r="E2371" s="8" t="s">
        <v>848</v>
      </c>
      <c r="F2371" s="10">
        <v>-0.01656192333508653</v>
      </c>
      <c r="G2371" s="10">
        <v>-0.2603089167267971</v>
      </c>
      <c r="H2371" s="9">
        <v>-302503575.5530434</v>
      </c>
      <c r="I2371" s="9">
        <v>-130119669.31251968</v>
      </c>
      <c r="J2371" s="9">
        <v>-154190776.71123153</v>
      </c>
      <c r="K2371" s="9">
        <v>-12858277.187715484</v>
      </c>
      <c r="L2371" s="9">
        <v>-5277635.727699211</v>
      </c>
      <c r="M2371" s="9">
        <v>-15506.014691172873</v>
      </c>
      <c r="N2371" s="9">
        <v>-33815.61200971261</v>
      </c>
      <c r="O2371" s="9">
        <v>-7894.987176613103</v>
      </c>
      <c r="P2371" s="11">
        <v>0.001639157199804694</v>
      </c>
    </row>
    <row x14ac:dyDescent="0.25" r="2372" customHeight="1" ht="15.75">
      <c r="A2372" s="9">
        <v>2018</v>
      </c>
      <c r="B2372" s="8" t="s">
        <v>873</v>
      </c>
      <c r="C2372" s="8" t="s">
        <v>47</v>
      </c>
      <c r="D2372" s="8" t="s">
        <v>850</v>
      </c>
      <c r="E2372" s="8" t="s">
        <v>848</v>
      </c>
      <c r="F2372" s="10">
        <v>-0.015665990980015646</v>
      </c>
      <c r="G2372" s="10">
        <v>-0.24904107356759703</v>
      </c>
      <c r="H2372" s="9">
        <v>-343007210.74824417</v>
      </c>
      <c r="I2372" s="9">
        <v>-143813344.48777935</v>
      </c>
      <c r="J2372" s="9">
        <v>-170281852.2429846</v>
      </c>
      <c r="K2372" s="9">
        <v>-15476501.517919399</v>
      </c>
      <c r="L2372" s="9">
        <v>-13371676.772852028</v>
      </c>
      <c r="M2372" s="9">
        <v>-16909.784244167146</v>
      </c>
      <c r="N2372" s="9">
        <v>-37473.12037949652</v>
      </c>
      <c r="O2372" s="9">
        <v>-9452.822085009531</v>
      </c>
      <c r="P2372" s="11">
        <v>0.004937019626457144</v>
      </c>
    </row>
    <row x14ac:dyDescent="0.25" r="2373" customHeight="1" ht="15.75">
      <c r="A2373" s="9">
        <v>2018</v>
      </c>
      <c r="B2373" s="8" t="s">
        <v>875</v>
      </c>
      <c r="C2373" s="8" t="s">
        <v>62</v>
      </c>
      <c r="D2373" s="8" t="s">
        <v>850</v>
      </c>
      <c r="E2373" s="8" t="s">
        <v>848</v>
      </c>
      <c r="F2373" s="10">
        <v>-0.015254438365496704</v>
      </c>
      <c r="G2373" s="10">
        <v>-0.1929753163607194</v>
      </c>
      <c r="H2373" s="9">
        <v>-132381067.0234535</v>
      </c>
      <c r="I2373" s="9">
        <v>-56330522.885451525</v>
      </c>
      <c r="J2373" s="9">
        <v>-66818832.50287677</v>
      </c>
      <c r="K2373" s="9">
        <v>-6545135.31857854</v>
      </c>
      <c r="L2373" s="9">
        <v>-2336896.9447332527</v>
      </c>
      <c r="M2373" s="9">
        <v>-330341.67882093077</v>
      </c>
      <c r="N2373" s="9">
        <v>-14800.150634061467</v>
      </c>
      <c r="O2373" s="9">
        <v>-4537.5423583670035</v>
      </c>
      <c r="P2373" s="11">
        <v>0.04419303665492596</v>
      </c>
    </row>
    <row x14ac:dyDescent="0.25" r="2374" customHeight="1" ht="15.75">
      <c r="A2374" s="9">
        <v>2018</v>
      </c>
      <c r="B2374" s="8" t="s">
        <v>879</v>
      </c>
      <c r="C2374" s="8" t="s">
        <v>111</v>
      </c>
      <c r="D2374" s="8" t="s">
        <v>850</v>
      </c>
      <c r="E2374" s="8" t="s">
        <v>848</v>
      </c>
      <c r="F2374" s="10">
        <v>-0.01521791324222768</v>
      </c>
      <c r="G2374" s="10">
        <v>-0.28248259484243177</v>
      </c>
      <c r="H2374" s="9">
        <v>-91505924.5958623</v>
      </c>
      <c r="I2374" s="9">
        <v>-39906983.710179</v>
      </c>
      <c r="J2374" s="9">
        <v>-47199807.382267736</v>
      </c>
      <c r="K2374" s="9">
        <v>-3697021.539601443</v>
      </c>
      <c r="L2374" s="9">
        <v>-683002.1618548981</v>
      </c>
      <c r="M2374" s="9">
        <v>-5104.750948344854</v>
      </c>
      <c r="N2374" s="9">
        <v>-10333.351083949914</v>
      </c>
      <c r="O2374" s="9">
        <v>-3671.6999268952522</v>
      </c>
      <c r="P2374" s="11">
        <v>0.0060112375739683034</v>
      </c>
    </row>
    <row x14ac:dyDescent="0.25" r="2375" customHeight="1" ht="15.75">
      <c r="A2375" s="9">
        <v>2018</v>
      </c>
      <c r="B2375" s="8" t="s">
        <v>887</v>
      </c>
      <c r="C2375" s="8" t="s">
        <v>111</v>
      </c>
      <c r="D2375" s="8" t="s">
        <v>850</v>
      </c>
      <c r="E2375" s="8" t="s">
        <v>848</v>
      </c>
      <c r="F2375" s="10">
        <v>-0.013048905246654563</v>
      </c>
      <c r="G2375" s="10">
        <v>-0.1714197678095189</v>
      </c>
      <c r="H2375" s="9">
        <v>-607543786.2863623</v>
      </c>
      <c r="I2375" s="9">
        <v>-263448609.19861585</v>
      </c>
      <c r="J2375" s="9">
        <v>-321229118.10689735</v>
      </c>
      <c r="K2375" s="9">
        <v>-12659570.088819802</v>
      </c>
      <c r="L2375" s="9">
        <v>-10096634.166879725</v>
      </c>
      <c r="M2375" s="9">
        <v>-39526.09905062901</v>
      </c>
      <c r="N2375" s="9">
        <v>-72016.2650558111</v>
      </c>
      <c r="O2375" s="9">
        <v>1687.6389571877335</v>
      </c>
      <c r="P2375" s="11">
        <v>0.0056658594333383406</v>
      </c>
    </row>
    <row x14ac:dyDescent="0.25" r="2376" customHeight="1" ht="15.75">
      <c r="A2376" s="9">
        <v>2018</v>
      </c>
      <c r="B2376" s="8" t="s">
        <v>2123</v>
      </c>
      <c r="C2376" s="8" t="s">
        <v>35</v>
      </c>
      <c r="D2376" s="8" t="s">
        <v>850</v>
      </c>
      <c r="E2376" s="8" t="s">
        <v>848</v>
      </c>
      <c r="F2376" s="10">
        <v>-0.012749409144293346</v>
      </c>
      <c r="G2376" s="10">
        <v>-0.1149102590407738</v>
      </c>
      <c r="H2376" s="9">
        <v>-61936629.62297708</v>
      </c>
      <c r="I2376" s="9">
        <v>-25419095.99720497</v>
      </c>
      <c r="J2376" s="9">
        <v>-32235007.562995657</v>
      </c>
      <c r="K2376" s="9">
        <v>-3029582.1424975293</v>
      </c>
      <c r="L2376" s="9">
        <v>-766564.062927698</v>
      </c>
      <c r="M2376" s="9">
        <v>-479829.9430800931</v>
      </c>
      <c r="N2376" s="9">
        <v>-7877.085510264572</v>
      </c>
      <c r="O2376" s="9">
        <v>1327.1712391675937</v>
      </c>
      <c r="P2376" s="11">
        <v>0.17808897110921604</v>
      </c>
    </row>
    <row x14ac:dyDescent="0.25" r="2377" customHeight="1" ht="15.75">
      <c r="A2377" s="9">
        <v>2018</v>
      </c>
      <c r="B2377" s="8" t="s">
        <v>885</v>
      </c>
      <c r="C2377" s="8" t="s">
        <v>111</v>
      </c>
      <c r="D2377" s="8" t="s">
        <v>886</v>
      </c>
      <c r="E2377" s="8" t="s">
        <v>848</v>
      </c>
      <c r="F2377" s="10">
        <v>-0.012047668273044427</v>
      </c>
      <c r="G2377" s="10">
        <v>-0.11558999745043645</v>
      </c>
      <c r="H2377" s="9">
        <v>-203178047.0937792</v>
      </c>
      <c r="I2377" s="9">
        <v>-88669418.35207665</v>
      </c>
      <c r="J2377" s="9">
        <v>-105282149.51520994</v>
      </c>
      <c r="K2377" s="9">
        <v>-8454746.268112523</v>
      </c>
      <c r="L2377" s="9">
        <v>-727426.8130828616</v>
      </c>
      <c r="M2377" s="9">
        <v>-14317.07267478765</v>
      </c>
      <c r="N2377" s="9">
        <v>-23204.764601311508</v>
      </c>
      <c r="O2377" s="9">
        <v>-6784.30802107579</v>
      </c>
      <c r="P2377" s="11">
        <v>0.007441475038210698</v>
      </c>
    </row>
    <row x14ac:dyDescent="0.25" r="2378" customHeight="1" ht="15.75">
      <c r="A2378" s="9">
        <v>2018</v>
      </c>
      <c r="B2378" s="8" t="s">
        <v>884</v>
      </c>
      <c r="C2378" s="8" t="s">
        <v>111</v>
      </c>
      <c r="D2378" s="8" t="s">
        <v>850</v>
      </c>
      <c r="E2378" s="8" t="s">
        <v>848</v>
      </c>
      <c r="F2378" s="10">
        <v>-0.011691361421154236</v>
      </c>
      <c r="G2378" s="10">
        <v>-0.18906814294263669</v>
      </c>
      <c r="H2378" s="9">
        <v>-416535128.73372304</v>
      </c>
      <c r="I2378" s="9">
        <v>-180999720.22181693</v>
      </c>
      <c r="J2378" s="9">
        <v>-218590113.74752945</v>
      </c>
      <c r="K2378" s="9">
        <v>-12285388.501938827</v>
      </c>
      <c r="L2378" s="9">
        <v>-4574654.03308661</v>
      </c>
      <c r="M2378" s="9">
        <v>-30245.933727085754</v>
      </c>
      <c r="N2378" s="9">
        <v>-48848.41439160421</v>
      </c>
      <c r="O2378" s="9">
        <v>-6157.881232368587</v>
      </c>
      <c r="P2378" s="11">
        <v>0.03397200583530308</v>
      </c>
    </row>
    <row x14ac:dyDescent="0.25" r="2379" customHeight="1" ht="15.75">
      <c r="A2379" s="9">
        <v>2018</v>
      </c>
      <c r="B2379" s="8" t="s">
        <v>882</v>
      </c>
      <c r="C2379" s="8" t="s">
        <v>47</v>
      </c>
      <c r="D2379" s="8" t="s">
        <v>850</v>
      </c>
      <c r="E2379" s="8" t="s">
        <v>848</v>
      </c>
      <c r="F2379" s="10">
        <v>-0.011462237052972071</v>
      </c>
      <c r="G2379" s="10">
        <v>-0.15952371798143242</v>
      </c>
      <c r="H2379" s="9">
        <v>-229978173.71360615</v>
      </c>
      <c r="I2379" s="9">
        <v>-98066157.0083003</v>
      </c>
      <c r="J2379" s="9">
        <v>-117601591.60037358</v>
      </c>
      <c r="K2379" s="9">
        <v>-9566482.710543167</v>
      </c>
      <c r="L2379" s="9">
        <v>-4699640.478829959</v>
      </c>
      <c r="M2379" s="9">
        <v>-15495.654462651954</v>
      </c>
      <c r="N2379" s="9">
        <v>-26249.84455341473</v>
      </c>
      <c r="O2379" s="9">
        <v>-2556.4165430023977</v>
      </c>
      <c r="P2379" s="11">
        <v>0.03626184179337583</v>
      </c>
    </row>
    <row x14ac:dyDescent="0.25" r="2380" customHeight="1" ht="15.75">
      <c r="A2380" s="9">
        <v>2018</v>
      </c>
      <c r="B2380" s="8" t="s">
        <v>881</v>
      </c>
      <c r="C2380" s="8" t="s">
        <v>72</v>
      </c>
      <c r="D2380" s="8" t="s">
        <v>850</v>
      </c>
      <c r="E2380" s="8" t="s">
        <v>848</v>
      </c>
      <c r="F2380" s="10">
        <v>-0.01128119088124064</v>
      </c>
      <c r="G2380" s="10">
        <v>-0.5292238432901736</v>
      </c>
      <c r="H2380" s="9">
        <v>-65885126.778761625</v>
      </c>
      <c r="I2380" s="9">
        <v>-27477971.311809324</v>
      </c>
      <c r="J2380" s="9">
        <v>-33126058.06782843</v>
      </c>
      <c r="K2380" s="9">
        <v>-3464075.073693147</v>
      </c>
      <c r="L2380" s="9">
        <v>-1202445.4610073036</v>
      </c>
      <c r="M2380" s="9">
        <v>-605857.4173870306</v>
      </c>
      <c r="N2380" s="9">
        <v>-7597.102016662979</v>
      </c>
      <c r="O2380" s="9">
        <v>-1122.3450196991062</v>
      </c>
      <c r="P2380" s="11">
        <v>0.10175454780124164</v>
      </c>
    </row>
    <row x14ac:dyDescent="0.25" r="2381" customHeight="1" ht="15.75">
      <c r="A2381" s="9">
        <v>2018</v>
      </c>
      <c r="B2381" s="8" t="s">
        <v>889</v>
      </c>
      <c r="C2381" s="8" t="s">
        <v>111</v>
      </c>
      <c r="D2381" s="8" t="s">
        <v>858</v>
      </c>
      <c r="E2381" s="8" t="s">
        <v>848</v>
      </c>
      <c r="F2381" s="10">
        <v>-0.009680177642006873</v>
      </c>
      <c r="G2381" s="10">
        <v>-0.126713450412993</v>
      </c>
      <c r="H2381" s="9">
        <v>-390960030.37520367</v>
      </c>
      <c r="I2381" s="9">
        <v>-169736734.42060798</v>
      </c>
      <c r="J2381" s="9">
        <v>-205997415.30806118</v>
      </c>
      <c r="K2381" s="9">
        <v>-10815432.021194395</v>
      </c>
      <c r="L2381" s="9">
        <v>-4326173.655072441</v>
      </c>
      <c r="M2381" s="9">
        <v>-34286.99951920303</v>
      </c>
      <c r="N2381" s="9">
        <v>-46303.222138990524</v>
      </c>
      <c r="O2381" s="9">
        <v>-3684.7486093840143</v>
      </c>
      <c r="P2381" s="11">
        <v>0.0404962088656734</v>
      </c>
    </row>
    <row x14ac:dyDescent="0.25" r="2382" customHeight="1" ht="15.75">
      <c r="A2382" s="9">
        <v>2018</v>
      </c>
      <c r="B2382" s="8" t="s">
        <v>890</v>
      </c>
      <c r="C2382" s="8" t="s">
        <v>111</v>
      </c>
      <c r="D2382" s="8" t="s">
        <v>850</v>
      </c>
      <c r="E2382" s="8" t="s">
        <v>848</v>
      </c>
      <c r="F2382" s="10">
        <v>-0.009151497344497453</v>
      </c>
      <c r="G2382" s="10">
        <v>-0.15411693296854515</v>
      </c>
      <c r="H2382" s="9">
        <v>-40199209.54924066</v>
      </c>
      <c r="I2382" s="9">
        <v>-17779283.124343</v>
      </c>
      <c r="J2382" s="9">
        <v>-21621189.539286092</v>
      </c>
      <c r="K2382" s="9">
        <v>-1051708.8352640064</v>
      </c>
      <c r="L2382" s="9">
        <v>261905.204658419</v>
      </c>
      <c r="M2382" s="9">
        <v>-3729.1152377488675</v>
      </c>
      <c r="N2382" s="9">
        <v>-4866.788595915297</v>
      </c>
      <c r="O2382" s="9">
        <v>-337.3511723142826</v>
      </c>
      <c r="P2382" s="11">
        <v>0.041732932038168094</v>
      </c>
    </row>
    <row x14ac:dyDescent="0.25" r="2383" customHeight="1" ht="15.75">
      <c r="A2383" s="9">
        <v>2018</v>
      </c>
      <c r="B2383" s="8" t="s">
        <v>883</v>
      </c>
      <c r="C2383" s="8" t="s">
        <v>106</v>
      </c>
      <c r="D2383" s="8" t="s">
        <v>850</v>
      </c>
      <c r="E2383" s="8" t="s">
        <v>848</v>
      </c>
      <c r="F2383" s="10">
        <v>-0.009014388289209536</v>
      </c>
      <c r="G2383" s="10">
        <v>-0.11227372834767249</v>
      </c>
      <c r="H2383" s="9">
        <v>-190640790.73434788</v>
      </c>
      <c r="I2383" s="9">
        <v>-62556979.22761339</v>
      </c>
      <c r="J2383" s="9">
        <v>-81016655.10845795</v>
      </c>
      <c r="K2383" s="9">
        <v>598224.8334922818</v>
      </c>
      <c r="L2383" s="9">
        <v>-47479566.75168178</v>
      </c>
      <c r="M2383" s="9">
        <v>-176609.17213788972</v>
      </c>
      <c r="N2383" s="9">
        <v>-19391.431287131803</v>
      </c>
      <c r="O2383" s="9">
        <v>10186.123338036221</v>
      </c>
      <c r="P2383" s="11">
        <v>0.10585048765161914</v>
      </c>
    </row>
    <row x14ac:dyDescent="0.25" r="2384" customHeight="1" ht="15.75">
      <c r="A2384" s="9">
        <v>2018</v>
      </c>
      <c r="B2384" s="8" t="s">
        <v>894</v>
      </c>
      <c r="C2384" s="8" t="s">
        <v>111</v>
      </c>
      <c r="D2384" s="8" t="s">
        <v>850</v>
      </c>
      <c r="E2384" s="8" t="s">
        <v>848</v>
      </c>
      <c r="F2384" s="10">
        <v>-0.0073498049026096725</v>
      </c>
      <c r="G2384" s="10">
        <v>-0.1454177852203873</v>
      </c>
      <c r="H2384" s="9">
        <v>-93753156.78694645</v>
      </c>
      <c r="I2384" s="9">
        <v>-40439388.219619505</v>
      </c>
      <c r="J2384" s="9">
        <v>-49444791.30244416</v>
      </c>
      <c r="K2384" s="9">
        <v>-2537757.9312126446</v>
      </c>
      <c r="L2384" s="9">
        <v>-1309219.5282052918</v>
      </c>
      <c r="M2384" s="9">
        <v>-10829.05445369632</v>
      </c>
      <c r="N2384" s="9">
        <v>-11231.382064132828</v>
      </c>
      <c r="O2384" s="9">
        <v>60.63105301902806</v>
      </c>
      <c r="P2384" s="11">
        <v>0.05208686872895096</v>
      </c>
    </row>
    <row x14ac:dyDescent="0.25" r="2385" customHeight="1" ht="15.75">
      <c r="A2385" s="9">
        <v>2018</v>
      </c>
      <c r="B2385" s="8" t="s">
        <v>893</v>
      </c>
      <c r="C2385" s="8" t="s">
        <v>106</v>
      </c>
      <c r="D2385" s="8" t="s">
        <v>850</v>
      </c>
      <c r="E2385" s="8" t="s">
        <v>848</v>
      </c>
      <c r="F2385" s="10">
        <v>-0.007297962677440706</v>
      </c>
      <c r="G2385" s="10">
        <v>-0.09285517200374947</v>
      </c>
      <c r="H2385" s="9">
        <v>-59427310.08239967</v>
      </c>
      <c r="I2385" s="9">
        <v>-23612427.101477385</v>
      </c>
      <c r="J2385" s="9">
        <v>-30635977.502077922</v>
      </c>
      <c r="K2385" s="9">
        <v>274791.561061206</v>
      </c>
      <c r="L2385" s="9">
        <v>-5382316.515508006</v>
      </c>
      <c r="M2385" s="9">
        <v>-68001.44164923452</v>
      </c>
      <c r="N2385" s="9">
        <v>-7345.256847873795</v>
      </c>
      <c r="O2385" s="9">
        <v>3966.17409957209</v>
      </c>
      <c r="P2385" s="11">
        <v>0.12571841931167607</v>
      </c>
    </row>
    <row x14ac:dyDescent="0.25" r="2386" customHeight="1" ht="15.75">
      <c r="A2386" s="9">
        <v>2018</v>
      </c>
      <c r="B2386" s="8" t="s">
        <v>891</v>
      </c>
      <c r="C2386" s="8" t="s">
        <v>188</v>
      </c>
      <c r="D2386" s="8" t="s">
        <v>886</v>
      </c>
      <c r="E2386" s="8" t="s">
        <v>848</v>
      </c>
      <c r="F2386" s="10">
        <v>-0.00721214724267241</v>
      </c>
      <c r="G2386" s="10">
        <v>-0.10492192290024795</v>
      </c>
      <c r="H2386" s="9">
        <v>-182014694.91746432</v>
      </c>
      <c r="I2386" s="9">
        <v>-69396639.86140841</v>
      </c>
      <c r="J2386" s="9">
        <v>-81118229.91988148</v>
      </c>
      <c r="K2386" s="9">
        <v>-24952993.41037947</v>
      </c>
      <c r="L2386" s="9">
        <v>-4027320.10152917</v>
      </c>
      <c r="M2386" s="9">
        <v>-2492709.6956367674</v>
      </c>
      <c r="N2386" s="9">
        <v>-19357.399072593078</v>
      </c>
      <c r="O2386" s="9">
        <v>-7444.529556379532</v>
      </c>
      <c r="P2386" s="11">
        <v>0.14469314131010091</v>
      </c>
    </row>
    <row x14ac:dyDescent="0.25" r="2387" customHeight="1" ht="15.75">
      <c r="A2387" s="9">
        <v>2018</v>
      </c>
      <c r="B2387" s="8" t="s">
        <v>2124</v>
      </c>
      <c r="C2387" s="8" t="s">
        <v>102</v>
      </c>
      <c r="D2387" s="8" t="s">
        <v>850</v>
      </c>
      <c r="E2387" s="8" t="s">
        <v>848</v>
      </c>
      <c r="F2387" s="10">
        <v>-0.005805721140241509</v>
      </c>
      <c r="G2387" s="10">
        <v>-0.07497784535226203</v>
      </c>
      <c r="H2387" s="9">
        <v>-547741.9528558956</v>
      </c>
      <c r="I2387" s="9">
        <v>-232657.66289928585</v>
      </c>
      <c r="J2387" s="9">
        <v>-302859.4259264776</v>
      </c>
      <c r="K2387" s="9">
        <v>-9151.946374711359</v>
      </c>
      <c r="L2387" s="9">
        <v>-2843.72978912266</v>
      </c>
      <c r="M2387" s="9">
        <v>-177.32529971109895</v>
      </c>
      <c r="N2387" s="9">
        <v>-75.35809117411281</v>
      </c>
      <c r="O2387" s="9">
        <v>23.495524587259254</v>
      </c>
      <c r="P2387" s="11">
        <v>0.16065354112640326</v>
      </c>
    </row>
    <row x14ac:dyDescent="0.25" r="2388" customHeight="1" ht="15.75">
      <c r="A2388" s="9">
        <v>2018</v>
      </c>
      <c r="B2388" s="8" t="s">
        <v>2125</v>
      </c>
      <c r="C2388" s="8" t="s">
        <v>155</v>
      </c>
      <c r="D2388" s="8" t="s">
        <v>858</v>
      </c>
      <c r="E2388" s="8" t="s">
        <v>848</v>
      </c>
      <c r="F2388" s="10">
        <v>-0.004592713471885587</v>
      </c>
      <c r="G2388" s="13" t="s">
        <v>45</v>
      </c>
      <c r="H2388" s="9">
        <v>-8133136.887177126</v>
      </c>
      <c r="I2388" s="9">
        <v>-3041397.5088603697</v>
      </c>
      <c r="J2388" s="9">
        <v>-3306478.8119134856</v>
      </c>
      <c r="K2388" s="9">
        <v>-1488354.454951424</v>
      </c>
      <c r="L2388" s="9">
        <v>-211749.3851930765</v>
      </c>
      <c r="M2388" s="9">
        <v>-83245.45712050675</v>
      </c>
      <c r="N2388" s="9">
        <v>-757.2335872940887</v>
      </c>
      <c r="O2388" s="9">
        <v>-1154.0355509675483</v>
      </c>
      <c r="P2388" s="11">
        <v>0.19894490830869294</v>
      </c>
    </row>
    <row x14ac:dyDescent="0.25" r="2389" customHeight="1" ht="15.75">
      <c r="A2389" s="9">
        <v>2018</v>
      </c>
      <c r="B2389" s="8" t="s">
        <v>896</v>
      </c>
      <c r="C2389" s="8" t="s">
        <v>62</v>
      </c>
      <c r="D2389" s="8" t="s">
        <v>850</v>
      </c>
      <c r="E2389" s="8" t="s">
        <v>848</v>
      </c>
      <c r="F2389" s="10">
        <v>-0.004179483971034326</v>
      </c>
      <c r="G2389" s="10">
        <v>-0.02930770916603272</v>
      </c>
      <c r="H2389" s="9">
        <v>-8594099.969151514</v>
      </c>
      <c r="I2389" s="9">
        <v>-3478020.757493287</v>
      </c>
      <c r="J2389" s="9">
        <v>-4212825.640863659</v>
      </c>
      <c r="K2389" s="9">
        <v>-626197.8407149792</v>
      </c>
      <c r="L2389" s="9">
        <v>-197639.7048529696</v>
      </c>
      <c r="M2389" s="9">
        <v>-78272.90529373722</v>
      </c>
      <c r="N2389" s="9">
        <v>-985.6737629284642</v>
      </c>
      <c r="O2389" s="9">
        <v>-157.44616994866442</v>
      </c>
      <c r="P2389" s="11">
        <v>0.14699112803906536</v>
      </c>
    </row>
    <row x14ac:dyDescent="0.25" r="2390" customHeight="1" ht="15.75">
      <c r="A2390" s="9">
        <v>2018</v>
      </c>
      <c r="B2390" s="8" t="s">
        <v>902</v>
      </c>
      <c r="C2390" s="8" t="s">
        <v>39</v>
      </c>
      <c r="D2390" s="8" t="s">
        <v>903</v>
      </c>
      <c r="E2390" s="8" t="s">
        <v>900</v>
      </c>
      <c r="F2390" s="10">
        <v>-0.5119028705817659</v>
      </c>
      <c r="G2390" s="10">
        <v>-4.2284573123966</v>
      </c>
      <c r="H2390" s="9">
        <v>-521669066.3132737</v>
      </c>
      <c r="I2390" s="9">
        <v>-214690608.05014232</v>
      </c>
      <c r="J2390" s="9">
        <v>-276415575.95518327</v>
      </c>
      <c r="K2390" s="9">
        <v>-4263792.133794884</v>
      </c>
      <c r="L2390" s="9">
        <v>-26165687.57364235</v>
      </c>
      <c r="M2390" s="9">
        <v>-95941.00128392396</v>
      </c>
      <c r="N2390" s="9">
        <v>-66060.5132081635</v>
      </c>
      <c r="O2390" s="9">
        <v>28598.91398155255</v>
      </c>
      <c r="P2390" s="11">
        <v>0.13756418799281386</v>
      </c>
    </row>
    <row x14ac:dyDescent="0.25" r="2391" customHeight="1" ht="15.75">
      <c r="A2391" s="9">
        <v>2018</v>
      </c>
      <c r="B2391" s="8" t="s">
        <v>907</v>
      </c>
      <c r="C2391" s="8" t="s">
        <v>102</v>
      </c>
      <c r="D2391" s="8" t="s">
        <v>906</v>
      </c>
      <c r="E2391" s="8" t="s">
        <v>900</v>
      </c>
      <c r="F2391" s="10">
        <v>-0.26377871799747654</v>
      </c>
      <c r="G2391" s="10">
        <v>-2462.8941683746784</v>
      </c>
      <c r="H2391" s="9">
        <v>-85206391.88544133</v>
      </c>
      <c r="I2391" s="9">
        <v>-35367509.51495522</v>
      </c>
      <c r="J2391" s="9">
        <v>-41644941.25987802</v>
      </c>
      <c r="K2391" s="9">
        <v>-3625182.0279835095</v>
      </c>
      <c r="L2391" s="9">
        <v>-4554123.304456866</v>
      </c>
      <c r="M2391" s="9">
        <v>-2200.364355819517</v>
      </c>
      <c r="N2391" s="9">
        <v>-9074.894303608373</v>
      </c>
      <c r="O2391" s="9">
        <v>-3360.519508247698</v>
      </c>
      <c r="P2391" s="11">
        <v>0.005791370985886084</v>
      </c>
    </row>
    <row x14ac:dyDescent="0.25" r="2392" customHeight="1" ht="15.75">
      <c r="A2392" s="9">
        <v>2018</v>
      </c>
      <c r="B2392" s="8" t="s">
        <v>2126</v>
      </c>
      <c r="C2392" s="8" t="s">
        <v>147</v>
      </c>
      <c r="D2392" s="8" t="s">
        <v>899</v>
      </c>
      <c r="E2392" s="8" t="s">
        <v>900</v>
      </c>
      <c r="F2392" s="10">
        <v>-0.1973526176831918</v>
      </c>
      <c r="G2392" s="10">
        <v>-0.7164105775547837</v>
      </c>
      <c r="H2392" s="9">
        <v>-30250150.436425243</v>
      </c>
      <c r="I2392" s="9">
        <v>-6758026.442933482</v>
      </c>
      <c r="J2392" s="9">
        <v>-7989264.302501051</v>
      </c>
      <c r="K2392" s="9">
        <v>-617033.1368496225</v>
      </c>
      <c r="L2392" s="9">
        <v>-14882300.813190034</v>
      </c>
      <c r="M2392" s="9">
        <v>-1224.5230045293129</v>
      </c>
      <c r="N2392" s="9">
        <v>-1742.3794426557622</v>
      </c>
      <c r="O2392" s="9">
        <v>-558.8385038594836</v>
      </c>
      <c r="P2392" s="11">
        <v>0.004715954501588075</v>
      </c>
    </row>
    <row x14ac:dyDescent="0.25" r="2393" customHeight="1" ht="15.75">
      <c r="A2393" s="9">
        <v>2018</v>
      </c>
      <c r="B2393" s="8" t="s">
        <v>925</v>
      </c>
      <c r="C2393" s="8" t="s">
        <v>54</v>
      </c>
      <c r="D2393" s="8" t="s">
        <v>899</v>
      </c>
      <c r="E2393" s="8" t="s">
        <v>900</v>
      </c>
      <c r="F2393" s="10">
        <v>-0.12824816290508817</v>
      </c>
      <c r="G2393" s="10">
        <v>-0.6435578389412586</v>
      </c>
      <c r="H2393" s="9">
        <v>-344369111.83578074</v>
      </c>
      <c r="I2393" s="9">
        <v>-134440796.63224494</v>
      </c>
      <c r="J2393" s="9">
        <v>-159703387.37268683</v>
      </c>
      <c r="K2393" s="9">
        <v>-11425227.209174344</v>
      </c>
      <c r="L2393" s="9">
        <v>-38733221.468045875</v>
      </c>
      <c r="M2393" s="9">
        <v>-21451.38505780734</v>
      </c>
      <c r="N2393" s="9">
        <v>-35017.919132632625</v>
      </c>
      <c r="O2393" s="9">
        <v>-10009.849438236064</v>
      </c>
      <c r="P2393" s="11">
        <v>0.0037329306206284113</v>
      </c>
    </row>
    <row x14ac:dyDescent="0.25" r="2394" customHeight="1" ht="15.75">
      <c r="A2394" s="9">
        <v>2018</v>
      </c>
      <c r="B2394" s="8" t="s">
        <v>911</v>
      </c>
      <c r="C2394" s="8" t="s">
        <v>155</v>
      </c>
      <c r="D2394" s="8" t="s">
        <v>899</v>
      </c>
      <c r="E2394" s="8" t="s">
        <v>900</v>
      </c>
      <c r="F2394" s="10">
        <v>-0.09558644227404056</v>
      </c>
      <c r="G2394" s="10">
        <v>-0.49702180795913786</v>
      </c>
      <c r="H2394" s="9">
        <v>-42285632.90205576</v>
      </c>
      <c r="I2394" s="9">
        <v>-16605368.901491145</v>
      </c>
      <c r="J2394" s="9">
        <v>-19749887.67149289</v>
      </c>
      <c r="K2394" s="9">
        <v>-1397916.4242801473</v>
      </c>
      <c r="L2394" s="9">
        <v>-4523407.638686511</v>
      </c>
      <c r="M2394" s="9">
        <v>-3534.1000372921576</v>
      </c>
      <c r="N2394" s="9">
        <v>-4336.785042820071</v>
      </c>
      <c r="O2394" s="9">
        <v>-1181.3810249411858</v>
      </c>
      <c r="P2394" s="11">
        <v>0.003043477330627399</v>
      </c>
    </row>
    <row x14ac:dyDescent="0.25" r="2395" customHeight="1" ht="15.75">
      <c r="A2395" s="9">
        <v>2018</v>
      </c>
      <c r="B2395" s="8" t="s">
        <v>909</v>
      </c>
      <c r="C2395" s="8" t="s">
        <v>147</v>
      </c>
      <c r="D2395" s="8" t="s">
        <v>899</v>
      </c>
      <c r="E2395" s="8" t="s">
        <v>900</v>
      </c>
      <c r="F2395" s="10">
        <v>-0.09246016615731044</v>
      </c>
      <c r="G2395" s="10">
        <v>-0.22456488851680362</v>
      </c>
      <c r="H2395" s="9">
        <v>-39219285.969291456</v>
      </c>
      <c r="I2395" s="9">
        <v>-10819200.99760396</v>
      </c>
      <c r="J2395" s="9">
        <v>-14663591.550304906</v>
      </c>
      <c r="K2395" s="9">
        <v>939891.9225754214</v>
      </c>
      <c r="L2395" s="9">
        <v>-14671212.004288161</v>
      </c>
      <c r="M2395" s="9">
        <v>-3388.654676099423</v>
      </c>
      <c r="N2395" s="9">
        <v>-3666.685710554666</v>
      </c>
      <c r="O2395" s="9">
        <v>1882.0007168137638</v>
      </c>
      <c r="P2395" s="11">
        <v>0.0026426702427334923</v>
      </c>
    </row>
    <row x14ac:dyDescent="0.25" r="2396" customHeight="1" ht="15.75">
      <c r="A2396" s="9">
        <v>2018</v>
      </c>
      <c r="B2396" s="8" t="s">
        <v>913</v>
      </c>
      <c r="C2396" s="8" t="s">
        <v>211</v>
      </c>
      <c r="D2396" s="8" t="s">
        <v>899</v>
      </c>
      <c r="E2396" s="8" t="s">
        <v>900</v>
      </c>
      <c r="F2396" s="10">
        <v>-0.09016443645104846</v>
      </c>
      <c r="G2396" s="10">
        <v>-1.145222194622564</v>
      </c>
      <c r="H2396" s="9">
        <v>-183989732.14699668</v>
      </c>
      <c r="I2396" s="9">
        <v>-73371903.01325312</v>
      </c>
      <c r="J2396" s="9">
        <v>-90504694.28088172</v>
      </c>
      <c r="K2396" s="9">
        <v>-9248636.70109297</v>
      </c>
      <c r="L2396" s="9">
        <v>-10402312.46424379</v>
      </c>
      <c r="M2396" s="9">
        <v>-435912.9496287116</v>
      </c>
      <c r="N2396" s="9">
        <v>-21460.214941328806</v>
      </c>
      <c r="O2396" s="9">
        <v>-4812.522954953334</v>
      </c>
      <c r="P2396" s="11">
        <v>0.05183326512194061</v>
      </c>
    </row>
    <row x14ac:dyDescent="0.25" r="2397" customHeight="1" ht="15.75">
      <c r="A2397" s="9">
        <v>2018</v>
      </c>
      <c r="B2397" s="8" t="s">
        <v>910</v>
      </c>
      <c r="C2397" s="8" t="s">
        <v>207</v>
      </c>
      <c r="D2397" s="8" t="s">
        <v>899</v>
      </c>
      <c r="E2397" s="8" t="s">
        <v>900</v>
      </c>
      <c r="F2397" s="10">
        <v>-0.08625435167760993</v>
      </c>
      <c r="G2397" s="10">
        <v>-1.058109087787868</v>
      </c>
      <c r="H2397" s="9">
        <v>-309934663.49525344</v>
      </c>
      <c r="I2397" s="9">
        <v>-104178696.35149004</v>
      </c>
      <c r="J2397" s="9">
        <v>-127506915.82234223</v>
      </c>
      <c r="K2397" s="9">
        <v>-5210498.722281572</v>
      </c>
      <c r="L2397" s="9">
        <v>-72978384.80541153</v>
      </c>
      <c r="M2397" s="9">
        <v>-28705.917787652597</v>
      </c>
      <c r="N2397" s="9">
        <v>-28929.62816034005</v>
      </c>
      <c r="O2397" s="9">
        <v>-2532.247779977549</v>
      </c>
      <c r="P2397" s="11">
        <v>0.002848646022272889</v>
      </c>
    </row>
    <row x14ac:dyDescent="0.25" r="2398" customHeight="1" ht="15.75">
      <c r="A2398" s="9">
        <v>2018</v>
      </c>
      <c r="B2398" s="8" t="s">
        <v>914</v>
      </c>
      <c r="C2398" s="8" t="s">
        <v>102</v>
      </c>
      <c r="D2398" s="8" t="s">
        <v>899</v>
      </c>
      <c r="E2398" s="8" t="s">
        <v>900</v>
      </c>
      <c r="F2398" s="10">
        <v>-0.07050078474236958</v>
      </c>
      <c r="G2398" s="10">
        <v>-0.44494621737802487</v>
      </c>
      <c r="H2398" s="9">
        <v>-8116947.299609198</v>
      </c>
      <c r="I2398" s="9">
        <v>-3409199.0610454762</v>
      </c>
      <c r="J2398" s="9">
        <v>-4211761.578561872</v>
      </c>
      <c r="K2398" s="9">
        <v>-174684.70963175918</v>
      </c>
      <c r="L2398" s="9">
        <v>-319664.1755435371</v>
      </c>
      <c r="M2398" s="9">
        <v>-784.2616056281545</v>
      </c>
      <c r="N2398" s="9">
        <v>-963.5178888919385</v>
      </c>
      <c r="O2398" s="9">
        <v>110.00466796915356</v>
      </c>
      <c r="P2398" s="11">
        <v>0.08030779100988443</v>
      </c>
    </row>
    <row x14ac:dyDescent="0.25" r="2399" customHeight="1" ht="15.75">
      <c r="A2399" s="9">
        <v>2018</v>
      </c>
      <c r="B2399" s="8" t="s">
        <v>2128</v>
      </c>
      <c r="C2399" s="8" t="s">
        <v>35</v>
      </c>
      <c r="D2399" s="8" t="s">
        <v>917</v>
      </c>
      <c r="E2399" s="8" t="s">
        <v>900</v>
      </c>
      <c r="F2399" s="10">
        <v>-0.050545370531916455</v>
      </c>
      <c r="G2399" s="10">
        <v>-0.5105410640415328</v>
      </c>
      <c r="H2399" s="9">
        <v>-20041085.32001636</v>
      </c>
      <c r="I2399" s="9">
        <v>-8460969.372064041</v>
      </c>
      <c r="J2399" s="9">
        <v>-10167193.853209438</v>
      </c>
      <c r="K2399" s="9">
        <v>-636994.7401763509</v>
      </c>
      <c r="L2399" s="9">
        <v>-764303.5596850805</v>
      </c>
      <c r="M2399" s="9">
        <v>-8993.913694299701</v>
      </c>
      <c r="N2399" s="9">
        <v>-2259.343618629784</v>
      </c>
      <c r="O2399" s="9">
        <v>-370.53756851481427</v>
      </c>
      <c r="P2399" s="11">
        <v>0.06562254293803638</v>
      </c>
    </row>
    <row x14ac:dyDescent="0.25" r="2400" customHeight="1" ht="15.75">
      <c r="A2400" s="9">
        <v>2018</v>
      </c>
      <c r="B2400" s="8" t="s">
        <v>2127</v>
      </c>
      <c r="C2400" s="8" t="s">
        <v>54</v>
      </c>
      <c r="D2400" s="8" t="s">
        <v>899</v>
      </c>
      <c r="E2400" s="8" t="s">
        <v>900</v>
      </c>
      <c r="F2400" s="10">
        <v>-0.04183904131292763</v>
      </c>
      <c r="G2400" s="10">
        <v>-0.23932081528786003</v>
      </c>
      <c r="H2400" s="9">
        <v>-81079220.0606924</v>
      </c>
      <c r="I2400" s="9">
        <v>-29047506.520809155</v>
      </c>
      <c r="J2400" s="9">
        <v>-34925637.73432408</v>
      </c>
      <c r="K2400" s="9">
        <v>-2245924.7488066973</v>
      </c>
      <c r="L2400" s="9">
        <v>-14835309.704675265</v>
      </c>
      <c r="M2400" s="9">
        <v>-15481.39667479453</v>
      </c>
      <c r="N2400" s="9">
        <v>-7785.1129319829215</v>
      </c>
      <c r="O2400" s="9">
        <v>-1574.8424703932071</v>
      </c>
      <c r="P2400" s="11">
        <v>0.011164104016228178</v>
      </c>
    </row>
    <row x14ac:dyDescent="0.25" r="2401" customHeight="1" ht="15.75">
      <c r="A2401" s="9">
        <v>2018</v>
      </c>
      <c r="B2401" s="8" t="s">
        <v>928</v>
      </c>
      <c r="C2401" s="8" t="s">
        <v>72</v>
      </c>
      <c r="D2401" s="8" t="s">
        <v>899</v>
      </c>
      <c r="E2401" s="8" t="s">
        <v>900</v>
      </c>
      <c r="F2401" s="10">
        <v>-0.03967546461254516</v>
      </c>
      <c r="G2401" s="10">
        <v>-0.5663876459257889</v>
      </c>
      <c r="H2401" s="9">
        <v>-1798168080.8791583</v>
      </c>
      <c r="I2401" s="9">
        <v>-704135450.3043034</v>
      </c>
      <c r="J2401" s="9">
        <v>-894824504.1266024</v>
      </c>
      <c r="K2401" s="9">
        <v>6912544.31352974</v>
      </c>
      <c r="L2401" s="9">
        <v>-205949404.86515835</v>
      </c>
      <c r="M2401" s="9">
        <v>-29071.41909281872</v>
      </c>
      <c r="N2401" s="9">
        <v>-208539.70232478785</v>
      </c>
      <c r="O2401" s="9">
        <v>66345.22479446126</v>
      </c>
      <c r="P2401" s="11">
        <v>0.002157019098355784</v>
      </c>
    </row>
    <row x14ac:dyDescent="0.25" r="2402" customHeight="1" ht="15.75">
      <c r="A2402" s="9">
        <v>2018</v>
      </c>
      <c r="B2402" s="8" t="s">
        <v>2130</v>
      </c>
      <c r="C2402" s="8" t="s">
        <v>111</v>
      </c>
      <c r="D2402" s="8" t="s">
        <v>899</v>
      </c>
      <c r="E2402" s="8" t="s">
        <v>900</v>
      </c>
      <c r="F2402" s="10">
        <v>-0.03534744577803948</v>
      </c>
      <c r="G2402" s="10">
        <v>-0.20984711128659433</v>
      </c>
      <c r="H2402" s="9">
        <v>-111642102.1204191</v>
      </c>
      <c r="I2402" s="9">
        <v>-49409617.31905079</v>
      </c>
      <c r="J2402" s="9">
        <v>-58334142.220547624</v>
      </c>
      <c r="K2402" s="9">
        <v>-5045744.894272361</v>
      </c>
      <c r="L2402" s="9">
        <v>1165070.74462221</v>
      </c>
      <c r="M2402" s="9">
        <v>-1230.6376207674562</v>
      </c>
      <c r="N2402" s="9">
        <v>-12747.590692723328</v>
      </c>
      <c r="O2402" s="9">
        <v>-3690.2028570109874</v>
      </c>
      <c r="P2402" s="11">
        <v>0.0007373031154024234</v>
      </c>
    </row>
    <row x14ac:dyDescent="0.25" r="2403" customHeight="1" ht="15.75">
      <c r="A2403" s="9">
        <v>2018</v>
      </c>
      <c r="B2403" s="8" t="s">
        <v>918</v>
      </c>
      <c r="C2403" s="8" t="s">
        <v>106</v>
      </c>
      <c r="D2403" s="8" t="s">
        <v>899</v>
      </c>
      <c r="E2403" s="8" t="s">
        <v>900</v>
      </c>
      <c r="F2403" s="10">
        <v>-0.03431268415264396</v>
      </c>
      <c r="G2403" s="10">
        <v>-0.29146850393663154</v>
      </c>
      <c r="H2403" s="9">
        <v>-84525866.14162314</v>
      </c>
      <c r="I2403" s="9">
        <v>-30512738.844395157</v>
      </c>
      <c r="J2403" s="9">
        <v>-37322069.81917907</v>
      </c>
      <c r="K2403" s="9">
        <v>-2164476.589405293</v>
      </c>
      <c r="L2403" s="9">
        <v>-14511050.461399237</v>
      </c>
      <c r="M2403" s="9">
        <v>-7216.492185546618</v>
      </c>
      <c r="N2403" s="9">
        <v>-8482.662585209926</v>
      </c>
      <c r="O2403" s="9">
        <v>168.72752639402643</v>
      </c>
      <c r="P2403" s="11">
        <v>0.2177608438735911</v>
      </c>
    </row>
    <row x14ac:dyDescent="0.25" r="2404" customHeight="1" ht="15.75">
      <c r="A2404" s="9">
        <v>2018</v>
      </c>
      <c r="B2404" s="8" t="s">
        <v>919</v>
      </c>
      <c r="C2404" s="8" t="s">
        <v>207</v>
      </c>
      <c r="D2404" s="8" t="s">
        <v>903</v>
      </c>
      <c r="E2404" s="8" t="s">
        <v>900</v>
      </c>
      <c r="F2404" s="10">
        <v>-0.03273001211620882</v>
      </c>
      <c r="G2404" s="10">
        <v>-0.1703708307638121</v>
      </c>
      <c r="H2404" s="9">
        <v>-41919318.471913084</v>
      </c>
      <c r="I2404" s="9">
        <v>-12941439.9060564</v>
      </c>
      <c r="J2404" s="9">
        <v>-15642426.951297797</v>
      </c>
      <c r="K2404" s="9">
        <v>-990416.0970486271</v>
      </c>
      <c r="L2404" s="9">
        <v>-12330660.277499024</v>
      </c>
      <c r="M2404" s="9">
        <v>-10231.760080880042</v>
      </c>
      <c r="N2404" s="9">
        <v>-3516.605531683321</v>
      </c>
      <c r="O2404" s="9">
        <v>-626.8743986592781</v>
      </c>
      <c r="P2404" s="11">
        <v>0.03278527972037329</v>
      </c>
    </row>
    <row x14ac:dyDescent="0.25" r="2405" customHeight="1" ht="15.75">
      <c r="A2405" s="9">
        <v>2018</v>
      </c>
      <c r="B2405" s="8" t="s">
        <v>2129</v>
      </c>
      <c r="C2405" s="8" t="s">
        <v>62</v>
      </c>
      <c r="D2405" s="8" t="s">
        <v>899</v>
      </c>
      <c r="E2405" s="8" t="s">
        <v>900</v>
      </c>
      <c r="F2405" s="10">
        <v>-0.03162763910454877</v>
      </c>
      <c r="G2405" s="10">
        <v>-0.7227862436739424</v>
      </c>
      <c r="H2405" s="9">
        <v>-22683105.31929742</v>
      </c>
      <c r="I2405" s="9">
        <v>-8212052.669498769</v>
      </c>
      <c r="J2405" s="9">
        <v>-11053021.096386623</v>
      </c>
      <c r="K2405" s="9">
        <v>-2178566.95026554</v>
      </c>
      <c r="L2405" s="9">
        <v>-1228684.6380818896</v>
      </c>
      <c r="M2405" s="9">
        <v>-12085.214007243658</v>
      </c>
      <c r="N2405" s="9">
        <v>-2945.733578070355</v>
      </c>
      <c r="O2405" s="9">
        <v>4250.982520719281</v>
      </c>
      <c r="P2405" s="11">
        <v>0.2401511984844343</v>
      </c>
    </row>
    <row x14ac:dyDescent="0.25" r="2406" customHeight="1" ht="15.75">
      <c r="A2406" s="9">
        <v>2018</v>
      </c>
      <c r="B2406" s="8" t="s">
        <v>922</v>
      </c>
      <c r="C2406" s="8" t="s">
        <v>106</v>
      </c>
      <c r="D2406" s="8" t="s">
        <v>923</v>
      </c>
      <c r="E2406" s="8" t="s">
        <v>900</v>
      </c>
      <c r="F2406" s="10">
        <v>-0.02677282907571865</v>
      </c>
      <c r="G2406" s="10">
        <v>-0.18920493768854235</v>
      </c>
      <c r="H2406" s="9">
        <v>-45995720.352084644</v>
      </c>
      <c r="I2406" s="9">
        <v>-18157025.173593298</v>
      </c>
      <c r="J2406" s="9">
        <v>-22352067.42106063</v>
      </c>
      <c r="K2406" s="9">
        <v>-1216948.6876732733</v>
      </c>
      <c r="L2406" s="9">
        <v>-4259936.131272018</v>
      </c>
      <c r="M2406" s="9">
        <v>-5032.85441859588</v>
      </c>
      <c r="N2406" s="9">
        <v>-5118.140094680403</v>
      </c>
      <c r="O2406" s="9">
        <v>408.0560278647274</v>
      </c>
      <c r="P2406" s="11">
        <v>0.08199590016158703</v>
      </c>
    </row>
    <row x14ac:dyDescent="0.25" r="2407" customHeight="1" ht="15.75">
      <c r="A2407" s="9">
        <v>2018</v>
      </c>
      <c r="B2407" s="8" t="s">
        <v>924</v>
      </c>
      <c r="C2407" s="8" t="s">
        <v>111</v>
      </c>
      <c r="D2407" s="8" t="s">
        <v>903</v>
      </c>
      <c r="E2407" s="8" t="s">
        <v>900</v>
      </c>
      <c r="F2407" s="10">
        <v>-0.02662739353707557</v>
      </c>
      <c r="G2407" s="10">
        <v>-0.11316763743051078</v>
      </c>
      <c r="H2407" s="9">
        <v>-129989068.590647</v>
      </c>
      <c r="I2407" s="9">
        <v>-55210924.15941413</v>
      </c>
      <c r="J2407" s="9">
        <v>-66491810.80895356</v>
      </c>
      <c r="K2407" s="9">
        <v>-3691297.5651558917</v>
      </c>
      <c r="L2407" s="9">
        <v>-4575799.46290918</v>
      </c>
      <c r="M2407" s="9">
        <v>-1902.1221112526696</v>
      </c>
      <c r="N2407" s="9">
        <v>-14798.189611025877</v>
      </c>
      <c r="O2407" s="9">
        <v>-2536.2824919211585</v>
      </c>
      <c r="P2407" s="11">
        <v>0.056582955845326015</v>
      </c>
    </row>
    <row x14ac:dyDescent="0.25" r="2408" customHeight="1" ht="15.75">
      <c r="A2408" s="9">
        <v>2018</v>
      </c>
      <c r="B2408" s="8" t="s">
        <v>927</v>
      </c>
      <c r="C2408" s="8" t="s">
        <v>111</v>
      </c>
      <c r="D2408" s="8" t="s">
        <v>899</v>
      </c>
      <c r="E2408" s="8" t="s">
        <v>900</v>
      </c>
      <c r="F2408" s="10">
        <v>-0.025350738771548684</v>
      </c>
      <c r="G2408" s="10">
        <v>-0.17526801968629838</v>
      </c>
      <c r="H2408" s="9">
        <v>-27236728.36026748</v>
      </c>
      <c r="I2408" s="9">
        <v>-11782926.149213498</v>
      </c>
      <c r="J2408" s="9">
        <v>-14197759.905648284</v>
      </c>
      <c r="K2408" s="9">
        <v>-731088.3542618231</v>
      </c>
      <c r="L2408" s="9">
        <v>-521055.4305678848</v>
      </c>
      <c r="M2408" s="9">
        <v>-418.6244004099114</v>
      </c>
      <c r="N2408" s="9">
        <v>-3147.117592096904</v>
      </c>
      <c r="O2408" s="9">
        <v>-332.77858347394465</v>
      </c>
      <c r="P2408" s="11">
        <v>0.0024975804046283006</v>
      </c>
    </row>
    <row x14ac:dyDescent="0.25" r="2409" customHeight="1" ht="15.75">
      <c r="A2409" s="9">
        <v>2018</v>
      </c>
      <c r="B2409" s="8" t="s">
        <v>926</v>
      </c>
      <c r="C2409" s="8" t="s">
        <v>102</v>
      </c>
      <c r="D2409" s="8" t="s">
        <v>899</v>
      </c>
      <c r="E2409" s="8" t="s">
        <v>900</v>
      </c>
      <c r="F2409" s="10">
        <v>-0.02493804323407052</v>
      </c>
      <c r="G2409" s="10">
        <v>-0.22950189748403058</v>
      </c>
      <c r="H2409" s="9">
        <v>-2910966.1704207747</v>
      </c>
      <c r="I2409" s="9">
        <v>-1199411.303321278</v>
      </c>
      <c r="J2409" s="9">
        <v>-1612800.7896839338</v>
      </c>
      <c r="K2409" s="9">
        <v>34353.86762214092</v>
      </c>
      <c r="L2409" s="9">
        <v>-132233.92014987872</v>
      </c>
      <c r="M2409" s="9">
        <v>-795.1278475070445</v>
      </c>
      <c r="N2409" s="9">
        <v>-400.2980868365761</v>
      </c>
      <c r="O2409" s="9">
        <v>321.40104652048336</v>
      </c>
      <c r="P2409" s="11">
        <v>0.1860155967469398</v>
      </c>
    </row>
    <row x14ac:dyDescent="0.25" r="2410" customHeight="1" ht="15.75">
      <c r="A2410" s="9">
        <v>2018</v>
      </c>
      <c r="B2410" s="8" t="s">
        <v>929</v>
      </c>
      <c r="C2410" s="8" t="s">
        <v>111</v>
      </c>
      <c r="D2410" s="8" t="s">
        <v>899</v>
      </c>
      <c r="E2410" s="8" t="s">
        <v>900</v>
      </c>
      <c r="F2410" s="10">
        <v>-0.022518887216476612</v>
      </c>
      <c r="G2410" s="10">
        <v>-0.42812959009992746</v>
      </c>
      <c r="H2410" s="9">
        <v>-265173993.5576041</v>
      </c>
      <c r="I2410" s="9">
        <v>-113069918.77914749</v>
      </c>
      <c r="J2410" s="9">
        <v>-136715039.1594711</v>
      </c>
      <c r="K2410" s="9">
        <v>-7020130.1576337805</v>
      </c>
      <c r="L2410" s="9">
        <v>-8329510.074227799</v>
      </c>
      <c r="M2410" s="9">
        <v>-4588.219881963689</v>
      </c>
      <c r="N2410" s="9">
        <v>-30558.980886147074</v>
      </c>
      <c r="O2410" s="9">
        <v>-4248.186355764843</v>
      </c>
      <c r="P2410" s="11">
        <v>0.03294809686624678</v>
      </c>
    </row>
    <row x14ac:dyDescent="0.25" r="2411" customHeight="1" ht="15.75">
      <c r="A2411" s="9">
        <v>2018</v>
      </c>
      <c r="B2411" s="8" t="s">
        <v>916</v>
      </c>
      <c r="C2411" s="8" t="s">
        <v>106</v>
      </c>
      <c r="D2411" s="8" t="s">
        <v>917</v>
      </c>
      <c r="E2411" s="8" t="s">
        <v>900</v>
      </c>
      <c r="F2411" s="10">
        <v>-0.02250277031094547</v>
      </c>
      <c r="G2411" s="10">
        <v>-0.13578542584050446</v>
      </c>
      <c r="H2411" s="9">
        <v>-250388325.24989024</v>
      </c>
      <c r="I2411" s="9">
        <v>-57483863.94405535</v>
      </c>
      <c r="J2411" s="9">
        <v>-72007692.67586397</v>
      </c>
      <c r="K2411" s="9">
        <v>-4841581.459597968</v>
      </c>
      <c r="L2411" s="9">
        <v>-116008815.17319094</v>
      </c>
      <c r="M2411" s="9">
        <v>-32596.374339765047</v>
      </c>
      <c r="N2411" s="9">
        <v>-17017.578148755285</v>
      </c>
      <c r="O2411" s="9">
        <v>3241.9553065098353</v>
      </c>
      <c r="P2411" s="11">
        <v>0.030832411011973294</v>
      </c>
    </row>
    <row x14ac:dyDescent="0.25" r="2412" customHeight="1" ht="15.75">
      <c r="A2412" s="9">
        <v>2018</v>
      </c>
      <c r="B2412" s="8" t="s">
        <v>2132</v>
      </c>
      <c r="C2412" s="8" t="s">
        <v>106</v>
      </c>
      <c r="D2412" s="8" t="s">
        <v>899</v>
      </c>
      <c r="E2412" s="8" t="s">
        <v>900</v>
      </c>
      <c r="F2412" s="10">
        <v>-0.020966781282133615</v>
      </c>
      <c r="G2412" s="10">
        <v>-0.13865360352908476</v>
      </c>
      <c r="H2412" s="9">
        <v>-239732080.50178754</v>
      </c>
      <c r="I2412" s="9">
        <v>-95418283.06340894</v>
      </c>
      <c r="J2412" s="9">
        <v>-118828870.67717668</v>
      </c>
      <c r="K2412" s="9">
        <v>-5717347.535231387</v>
      </c>
      <c r="L2412" s="9">
        <v>-19711595.011569094</v>
      </c>
      <c r="M2412" s="9">
        <v>-33495.43314131748</v>
      </c>
      <c r="N2412" s="9">
        <v>-27568.544709148704</v>
      </c>
      <c r="O2412" s="9">
        <v>5079.763449126054</v>
      </c>
      <c r="P2412" s="11">
        <v>0.10152918417409389</v>
      </c>
    </row>
    <row x14ac:dyDescent="0.25" r="2413" customHeight="1" ht="15.75">
      <c r="A2413" s="9">
        <v>2018</v>
      </c>
      <c r="B2413" s="8" t="s">
        <v>2134</v>
      </c>
      <c r="C2413" s="8" t="s">
        <v>106</v>
      </c>
      <c r="D2413" s="8" t="s">
        <v>899</v>
      </c>
      <c r="E2413" s="8" t="s">
        <v>900</v>
      </c>
      <c r="F2413" s="10">
        <v>-0.01819278704097989</v>
      </c>
      <c r="G2413" s="10">
        <v>-0.07220802688662796</v>
      </c>
      <c r="H2413" s="9">
        <v>-446736620.7421899</v>
      </c>
      <c r="I2413" s="9">
        <v>-177073124.30034631</v>
      </c>
      <c r="J2413" s="9">
        <v>-222411030.34113532</v>
      </c>
      <c r="K2413" s="9">
        <v>-9669521.120730333</v>
      </c>
      <c r="L2413" s="9">
        <v>-37472415.90039509</v>
      </c>
      <c r="M2413" s="9">
        <v>-71935.54321694694</v>
      </c>
      <c r="N2413" s="9">
        <v>-52092.55492376554</v>
      </c>
      <c r="O2413" s="9">
        <v>13499.018557961383</v>
      </c>
      <c r="P2413" s="11">
        <v>0.11456912672975328</v>
      </c>
    </row>
    <row x14ac:dyDescent="0.25" r="2414" customHeight="1" ht="15.75">
      <c r="A2414" s="9">
        <v>2018</v>
      </c>
      <c r="B2414" s="8" t="s">
        <v>921</v>
      </c>
      <c r="C2414" s="8" t="s">
        <v>291</v>
      </c>
      <c r="D2414" s="8" t="s">
        <v>899</v>
      </c>
      <c r="E2414" s="8" t="s">
        <v>900</v>
      </c>
      <c r="F2414" s="10">
        <v>-0.017441375177436463</v>
      </c>
      <c r="G2414" s="10">
        <v>-0.05290998614271728</v>
      </c>
      <c r="H2414" s="9">
        <v>-27002224.242628023</v>
      </c>
      <c r="I2414" s="9">
        <v>-6293461.308429542</v>
      </c>
      <c r="J2414" s="9">
        <v>-7576211.64638409</v>
      </c>
      <c r="K2414" s="9">
        <v>-414539.5743121439</v>
      </c>
      <c r="L2414" s="9">
        <v>-12715750.208970131</v>
      </c>
      <c r="M2414" s="9">
        <v>-329.4867480968109</v>
      </c>
      <c r="N2414" s="9">
        <v>-1681.1527926235294</v>
      </c>
      <c r="O2414" s="9">
        <v>-250.86499139013222</v>
      </c>
      <c r="P2414" s="11">
        <v>0.0022369287450336476</v>
      </c>
    </row>
    <row x14ac:dyDescent="0.25" r="2415" customHeight="1" ht="15.75">
      <c r="A2415" s="9">
        <v>2018</v>
      </c>
      <c r="B2415" s="8" t="s">
        <v>2133</v>
      </c>
      <c r="C2415" s="8" t="s">
        <v>106</v>
      </c>
      <c r="D2415" s="8" t="s">
        <v>917</v>
      </c>
      <c r="E2415" s="8" t="s">
        <v>900</v>
      </c>
      <c r="F2415" s="10">
        <v>-0.01721645051591064</v>
      </c>
      <c r="G2415" s="10">
        <v>-0.24703530295000534</v>
      </c>
      <c r="H2415" s="9">
        <v>-13315202.829005288</v>
      </c>
      <c r="I2415" s="9">
        <v>-4665169.014579952</v>
      </c>
      <c r="J2415" s="9">
        <v>-5410683.866863683</v>
      </c>
      <c r="K2415" s="9">
        <v>-808924.8815379731</v>
      </c>
      <c r="L2415" s="9">
        <v>-2426278.4550683904</v>
      </c>
      <c r="M2415" s="9">
        <v>-2265.663333726457</v>
      </c>
      <c r="N2415" s="9">
        <v>-1188.6053680075563</v>
      </c>
      <c r="O2415" s="9">
        <v>-692.3422535515183</v>
      </c>
      <c r="P2415" s="11">
        <v>0.036315184505288735</v>
      </c>
    </row>
    <row x14ac:dyDescent="0.25" r="2416" customHeight="1" ht="15.75">
      <c r="A2416" s="9">
        <v>2018</v>
      </c>
      <c r="B2416" s="8" t="s">
        <v>930</v>
      </c>
      <c r="C2416" s="8" t="s">
        <v>111</v>
      </c>
      <c r="D2416" s="8" t="s">
        <v>906</v>
      </c>
      <c r="E2416" s="8" t="s">
        <v>900</v>
      </c>
      <c r="F2416" s="10">
        <v>-0.016991767420117283</v>
      </c>
      <c r="G2416" s="10">
        <v>-0.21861966582939804</v>
      </c>
      <c r="H2416" s="9">
        <v>-49565579.943324484</v>
      </c>
      <c r="I2416" s="9">
        <v>-21127095.106635526</v>
      </c>
      <c r="J2416" s="9">
        <v>-25111458.35157741</v>
      </c>
      <c r="K2416" s="9">
        <v>-1903433.1881663415</v>
      </c>
      <c r="L2416" s="9">
        <v>-1415027.0042572236</v>
      </c>
      <c r="M2416" s="9">
        <v>-1136.5848325655197</v>
      </c>
      <c r="N2416" s="9">
        <v>-5544.811877358673</v>
      </c>
      <c r="O2416" s="9">
        <v>-1884.8959780468983</v>
      </c>
      <c r="P2416" s="11">
        <v>0.012249927574725011</v>
      </c>
    </row>
    <row x14ac:dyDescent="0.25" r="2417" customHeight="1" ht="15.75">
      <c r="A2417" s="9">
        <v>2018</v>
      </c>
      <c r="B2417" s="8" t="s">
        <v>932</v>
      </c>
      <c r="C2417" s="8" t="s">
        <v>111</v>
      </c>
      <c r="D2417" s="8" t="s">
        <v>917</v>
      </c>
      <c r="E2417" s="8" t="s">
        <v>900</v>
      </c>
      <c r="F2417" s="10">
        <v>-0.016587058118853828</v>
      </c>
      <c r="G2417" s="10">
        <v>-0.09242857088773627</v>
      </c>
      <c r="H2417" s="9">
        <v>-88860418.23938861</v>
      </c>
      <c r="I2417" s="9">
        <v>-36893560.267970055</v>
      </c>
      <c r="J2417" s="9">
        <v>-43566251.20398359</v>
      </c>
      <c r="K2417" s="9">
        <v>-3432986.27387699</v>
      </c>
      <c r="L2417" s="9">
        <v>-4953026.325134916</v>
      </c>
      <c r="M2417" s="9">
        <v>-2087.368886323566</v>
      </c>
      <c r="N2417" s="9">
        <v>-9496.564865841588</v>
      </c>
      <c r="O2417" s="9">
        <v>-3010.2346708459786</v>
      </c>
      <c r="P2417" s="11">
        <v>0.0016334983362076346</v>
      </c>
    </row>
    <row x14ac:dyDescent="0.25" r="2418" customHeight="1" ht="15.75">
      <c r="A2418" s="9">
        <v>2018</v>
      </c>
      <c r="B2418" s="8" t="s">
        <v>2131</v>
      </c>
      <c r="C2418" s="8" t="s">
        <v>155</v>
      </c>
      <c r="D2418" s="8" t="s">
        <v>899</v>
      </c>
      <c r="E2418" s="8" t="s">
        <v>900</v>
      </c>
      <c r="F2418" s="10">
        <v>-0.016259978935310317</v>
      </c>
      <c r="G2418" s="10">
        <v>-0.0832618588083223</v>
      </c>
      <c r="H2418" s="9">
        <v>-58460062.31058691</v>
      </c>
      <c r="I2418" s="9">
        <v>-12028843.398405744</v>
      </c>
      <c r="J2418" s="9">
        <v>-15301274.010481603</v>
      </c>
      <c r="K2418" s="9">
        <v>-503615.3050981419</v>
      </c>
      <c r="L2418" s="9">
        <v>-30594442.827164114</v>
      </c>
      <c r="M2418" s="9">
        <v>-28722.457545409132</v>
      </c>
      <c r="N2418" s="9">
        <v>-3664.142960219229</v>
      </c>
      <c r="O2418" s="9">
        <v>499.8310683382822</v>
      </c>
      <c r="P2418" s="11">
        <v>0.06291976798640606</v>
      </c>
    </row>
    <row x14ac:dyDescent="0.25" r="2419" customHeight="1" ht="15.75">
      <c r="A2419" s="9">
        <v>2018</v>
      </c>
      <c r="B2419" s="8" t="s">
        <v>938</v>
      </c>
      <c r="C2419" s="8" t="s">
        <v>72</v>
      </c>
      <c r="D2419" s="8" t="s">
        <v>939</v>
      </c>
      <c r="E2419" s="8" t="s">
        <v>900</v>
      </c>
      <c r="F2419" s="10">
        <v>-0.013110545254769896</v>
      </c>
      <c r="G2419" s="10">
        <v>-0.09385805216241012</v>
      </c>
      <c r="H2419" s="9">
        <v>-248372397.97718152</v>
      </c>
      <c r="I2419" s="9">
        <v>-105914233.68431748</v>
      </c>
      <c r="J2419" s="9">
        <v>-124737421.8313961</v>
      </c>
      <c r="K2419" s="9">
        <v>-11240276.85111298</v>
      </c>
      <c r="L2419" s="9">
        <v>-6430850.9701028215</v>
      </c>
      <c r="M2419" s="9">
        <v>-12151.798101820004</v>
      </c>
      <c r="N2419" s="9">
        <v>-27228.835942648748</v>
      </c>
      <c r="O2419" s="9">
        <v>-10234.006207591541</v>
      </c>
      <c r="P2419" s="11">
        <v>0.013122908012372082</v>
      </c>
    </row>
    <row x14ac:dyDescent="0.25" r="2420" customHeight="1" ht="15.75">
      <c r="A2420" s="9">
        <v>2018</v>
      </c>
      <c r="B2420" s="8" t="s">
        <v>940</v>
      </c>
      <c r="C2420" s="8" t="s">
        <v>72</v>
      </c>
      <c r="D2420" s="8" t="s">
        <v>939</v>
      </c>
      <c r="E2420" s="8" t="s">
        <v>900</v>
      </c>
      <c r="F2420" s="10">
        <v>-0.012777339956004533</v>
      </c>
      <c r="G2420" s="10">
        <v>-0.10487740727658067</v>
      </c>
      <c r="H2420" s="9">
        <v>-490501845.85016584</v>
      </c>
      <c r="I2420" s="9">
        <v>-210582864.3161971</v>
      </c>
      <c r="J2420" s="9">
        <v>-248009351.6203813</v>
      </c>
      <c r="K2420" s="9">
        <v>-22398582.9766174</v>
      </c>
      <c r="L2420" s="9">
        <v>-9411916.589929935</v>
      </c>
      <c r="M2420" s="9">
        <v>-24623.975197853073</v>
      </c>
      <c r="N2420" s="9">
        <v>-54144.02151622488</v>
      </c>
      <c r="O2420" s="9">
        <v>-20362.350325847397</v>
      </c>
      <c r="P2420" s="11">
        <v>0.01346233821073939</v>
      </c>
    </row>
    <row x14ac:dyDescent="0.25" r="2421" customHeight="1" ht="15.75">
      <c r="A2421" s="9">
        <v>2018</v>
      </c>
      <c r="B2421" s="8" t="s">
        <v>941</v>
      </c>
      <c r="C2421" s="8" t="s">
        <v>72</v>
      </c>
      <c r="D2421" s="8" t="s">
        <v>899</v>
      </c>
      <c r="E2421" s="8" t="s">
        <v>900</v>
      </c>
      <c r="F2421" s="10">
        <v>-0.01267839563512441</v>
      </c>
      <c r="G2421" s="10">
        <v>-0.13830638061963657</v>
      </c>
      <c r="H2421" s="9">
        <v>-215351433.7031515</v>
      </c>
      <c r="I2421" s="9">
        <v>-93053917.29317823</v>
      </c>
      <c r="J2421" s="9">
        <v>-113261637.04489598</v>
      </c>
      <c r="K2421" s="9">
        <v>-5471377.95346601</v>
      </c>
      <c r="L2421" s="9">
        <v>-3527890.1088494873</v>
      </c>
      <c r="M2421" s="9">
        <v>-10895.35627901426</v>
      </c>
      <c r="N2421" s="9">
        <v>-25425.776939044023</v>
      </c>
      <c r="O2421" s="9">
        <v>-290.1695436368882</v>
      </c>
      <c r="P2421" s="11">
        <v>0.007258199392784263</v>
      </c>
    </row>
    <row x14ac:dyDescent="0.25" r="2422" customHeight="1" ht="15.75">
      <c r="A2422" s="9">
        <v>2018</v>
      </c>
      <c r="B2422" s="8" t="s">
        <v>937</v>
      </c>
      <c r="C2422" s="8" t="s">
        <v>106</v>
      </c>
      <c r="D2422" s="8" t="s">
        <v>917</v>
      </c>
      <c r="E2422" s="8" t="s">
        <v>900</v>
      </c>
      <c r="F2422" s="10">
        <v>-0.01194186320371946</v>
      </c>
      <c r="G2422" s="10">
        <v>-0.09789766569526372</v>
      </c>
      <c r="H2422" s="9">
        <v>-365158293.04333365</v>
      </c>
      <c r="I2422" s="9">
        <v>-142049401.88523534</v>
      </c>
      <c r="J2422" s="9">
        <v>-167874876.99283135</v>
      </c>
      <c r="K2422" s="9">
        <v>-24773181.36736346</v>
      </c>
      <c r="L2422" s="9">
        <v>-30319663.05214651</v>
      </c>
      <c r="M2422" s="9">
        <v>-89577.77788814018</v>
      </c>
      <c r="N2422" s="9">
        <v>-37902.78397807789</v>
      </c>
      <c r="O2422" s="9">
        <v>-13689.183890670634</v>
      </c>
      <c r="P2422" s="11">
        <v>0.049376348989909134</v>
      </c>
    </row>
    <row x14ac:dyDescent="0.25" r="2423" customHeight="1" ht="15.75">
      <c r="A2423" s="9">
        <v>2018</v>
      </c>
      <c r="B2423" s="8" t="s">
        <v>935</v>
      </c>
      <c r="C2423" s="8" t="s">
        <v>47</v>
      </c>
      <c r="D2423" s="8" t="s">
        <v>899</v>
      </c>
      <c r="E2423" s="8" t="s">
        <v>900</v>
      </c>
      <c r="F2423" s="10">
        <v>-0.011608611949675314</v>
      </c>
      <c r="G2423" s="10">
        <v>-0.0717658028987292</v>
      </c>
      <c r="H2423" s="9">
        <v>-474171301.1177459</v>
      </c>
      <c r="I2423" s="9">
        <v>-160359117.19794348</v>
      </c>
      <c r="J2423" s="9">
        <v>-173366312.3644811</v>
      </c>
      <c r="K2423" s="9">
        <v>-101118547.51906888</v>
      </c>
      <c r="L2423" s="9">
        <v>-38780663.67684857</v>
      </c>
      <c r="M2423" s="9">
        <v>-437237.4881388865</v>
      </c>
      <c r="N2423" s="9">
        <v>-41736.388140563424</v>
      </c>
      <c r="O2423" s="9">
        <v>-67686.48312419295</v>
      </c>
      <c r="P2423" s="11">
        <v>0.22000323335493685</v>
      </c>
    </row>
    <row x14ac:dyDescent="0.25" r="2424" customHeight="1" ht="15.75">
      <c r="A2424" s="9">
        <v>2018</v>
      </c>
      <c r="B2424" s="8" t="s">
        <v>946</v>
      </c>
      <c r="C2424" s="8" t="s">
        <v>35</v>
      </c>
      <c r="D2424" s="8" t="s">
        <v>899</v>
      </c>
      <c r="E2424" s="8" t="s">
        <v>900</v>
      </c>
      <c r="F2424" s="10">
        <v>-0.010683774549844658</v>
      </c>
      <c r="G2424" s="10">
        <v>-0.03856694956673252</v>
      </c>
      <c r="H2424" s="9">
        <v>-419673243.74158925</v>
      </c>
      <c r="I2424" s="9">
        <v>-178425501.95678857</v>
      </c>
      <c r="J2424" s="9">
        <v>-230442518.2629869</v>
      </c>
      <c r="K2424" s="9">
        <v>-1290466.1761823788</v>
      </c>
      <c r="L2424" s="9">
        <v>-8593082.006167594</v>
      </c>
      <c r="M2424" s="9">
        <v>-891036.3676374514</v>
      </c>
      <c r="N2424" s="9">
        <v>-55282.84959361011</v>
      </c>
      <c r="O2424" s="9">
        <v>24643.87776741928</v>
      </c>
      <c r="P2424" s="11">
        <v>0.13601577680247492</v>
      </c>
    </row>
    <row x14ac:dyDescent="0.25" r="2425" customHeight="1" ht="15.75">
      <c r="A2425" s="9">
        <v>2018</v>
      </c>
      <c r="B2425" s="8" t="s">
        <v>936</v>
      </c>
      <c r="C2425" s="8" t="s">
        <v>106</v>
      </c>
      <c r="D2425" s="8" t="s">
        <v>899</v>
      </c>
      <c r="E2425" s="8" t="s">
        <v>900</v>
      </c>
      <c r="F2425" s="10">
        <v>-0.010574985385583616</v>
      </c>
      <c r="G2425" s="10">
        <v>-0.03740464435817263</v>
      </c>
      <c r="H2425" s="9">
        <v>-567316240.9804043</v>
      </c>
      <c r="I2425" s="9">
        <v>-202260976.88347283</v>
      </c>
      <c r="J2425" s="9">
        <v>-270037995.1308914</v>
      </c>
      <c r="K2425" s="9">
        <v>849969.6203476763</v>
      </c>
      <c r="L2425" s="9">
        <v>-95689710.59697273</v>
      </c>
      <c r="M2425" s="9">
        <v>-157158.05645774922</v>
      </c>
      <c r="N2425" s="9">
        <v>-67028.1821402192</v>
      </c>
      <c r="O2425" s="9">
        <v>46658.2491830799</v>
      </c>
      <c r="P2425" s="11">
        <v>0.16662198658562175</v>
      </c>
    </row>
    <row x14ac:dyDescent="0.25" r="2426" customHeight="1" ht="15.75">
      <c r="A2426" s="9">
        <v>2018</v>
      </c>
      <c r="B2426" s="8" t="s">
        <v>958</v>
      </c>
      <c r="C2426" s="8" t="s">
        <v>35</v>
      </c>
      <c r="D2426" s="8" t="s">
        <v>899</v>
      </c>
      <c r="E2426" s="8" t="s">
        <v>900</v>
      </c>
      <c r="F2426" s="10">
        <v>-0.010499028012250099</v>
      </c>
      <c r="G2426" s="10">
        <v>-0.0936308150143741</v>
      </c>
      <c r="H2426" s="9">
        <v>-174313724.23901847</v>
      </c>
      <c r="I2426" s="9">
        <v>-74315787.0581157</v>
      </c>
      <c r="J2426" s="9">
        <v>-96094994.0315507</v>
      </c>
      <c r="K2426" s="9">
        <v>-480058.1284550276</v>
      </c>
      <c r="L2426" s="9">
        <v>-3033711.1560561936</v>
      </c>
      <c r="M2426" s="9">
        <v>-376609.5691607387</v>
      </c>
      <c r="N2426" s="9">
        <v>-23082.505509169237</v>
      </c>
      <c r="O2426" s="9">
        <v>10518.209829131092</v>
      </c>
      <c r="P2426" s="11">
        <v>0.13595911459174811</v>
      </c>
    </row>
    <row x14ac:dyDescent="0.25" r="2427" customHeight="1" ht="15.75">
      <c r="A2427" s="9">
        <v>2018</v>
      </c>
      <c r="B2427" s="8" t="s">
        <v>943</v>
      </c>
      <c r="C2427" s="8" t="s">
        <v>106</v>
      </c>
      <c r="D2427" s="8" t="s">
        <v>899</v>
      </c>
      <c r="E2427" s="8" t="s">
        <v>900</v>
      </c>
      <c r="F2427" s="10">
        <v>-0.009879797574082944</v>
      </c>
      <c r="G2427" s="10">
        <v>-0.04571230265816257</v>
      </c>
      <c r="H2427" s="9">
        <v>-417856158.59826404</v>
      </c>
      <c r="I2427" s="9">
        <v>-165367654.36509916</v>
      </c>
      <c r="J2427" s="9">
        <v>-196545512.0338463</v>
      </c>
      <c r="K2427" s="9">
        <v>-28522837.530457396</v>
      </c>
      <c r="L2427" s="9">
        <v>-27236487.421808273</v>
      </c>
      <c r="M2427" s="9">
        <v>-123899.61861472302</v>
      </c>
      <c r="N2427" s="9">
        <v>-44723.10820938642</v>
      </c>
      <c r="O2427" s="9">
        <v>-15044.520228674312</v>
      </c>
      <c r="P2427" s="11">
        <v>0.05878712087870626</v>
      </c>
    </row>
    <row x14ac:dyDescent="0.25" r="2428" customHeight="1" ht="15.75">
      <c r="A2428" s="9">
        <v>2018</v>
      </c>
      <c r="B2428" s="8" t="s">
        <v>949</v>
      </c>
      <c r="C2428" s="8" t="s">
        <v>59</v>
      </c>
      <c r="D2428" s="8" t="s">
        <v>899</v>
      </c>
      <c r="E2428" s="8" t="s">
        <v>900</v>
      </c>
      <c r="F2428" s="10">
        <v>-0.00886716444912831</v>
      </c>
      <c r="G2428" s="10">
        <v>-0.04617352253695942</v>
      </c>
      <c r="H2428" s="9">
        <v>-460546307.9551423</v>
      </c>
      <c r="I2428" s="9">
        <v>-157060260.18923596</v>
      </c>
      <c r="J2428" s="9">
        <v>-187058136.0714625</v>
      </c>
      <c r="K2428" s="9">
        <v>-16815052.935670596</v>
      </c>
      <c r="L2428" s="9">
        <v>-98621638.2419643</v>
      </c>
      <c r="M2428" s="9">
        <v>-940642.6103681399</v>
      </c>
      <c r="N2428" s="9">
        <v>-41590.80994728208</v>
      </c>
      <c r="O2428" s="9">
        <v>-8987.096493391273</v>
      </c>
      <c r="P2428" s="11">
        <v>0.0179369738965405</v>
      </c>
    </row>
    <row x14ac:dyDescent="0.25" r="2429" customHeight="1" ht="15.75">
      <c r="A2429" s="9">
        <v>2018</v>
      </c>
      <c r="B2429" s="8" t="s">
        <v>950</v>
      </c>
      <c r="C2429" s="8" t="s">
        <v>111</v>
      </c>
      <c r="D2429" s="8" t="s">
        <v>899</v>
      </c>
      <c r="E2429" s="8" t="s">
        <v>900</v>
      </c>
      <c r="F2429" s="10">
        <v>-0.007978600996440263</v>
      </c>
      <c r="G2429" s="10">
        <v>-0.045810803516457874</v>
      </c>
      <c r="H2429" s="9">
        <v>-31549990.313661966</v>
      </c>
      <c r="I2429" s="9">
        <v>-13764079.253870318</v>
      </c>
      <c r="J2429" s="9">
        <v>-16442107.66797065</v>
      </c>
      <c r="K2429" s="9">
        <v>-1120047.3243146064</v>
      </c>
      <c r="L2429" s="9">
        <v>-217849.32083077368</v>
      </c>
      <c r="M2429" s="9">
        <v>-1540.7518662343766</v>
      </c>
      <c r="N2429" s="9">
        <v>-3633.4319406964337</v>
      </c>
      <c r="O2429" s="9">
        <v>-732.5628686777542</v>
      </c>
      <c r="P2429" s="11">
        <v>0.003291049653281625</v>
      </c>
    </row>
    <row x14ac:dyDescent="0.25" r="2430" customHeight="1" ht="15.75">
      <c r="A2430" s="9">
        <v>2018</v>
      </c>
      <c r="B2430" s="8" t="s">
        <v>948</v>
      </c>
      <c r="C2430" s="8" t="s">
        <v>111</v>
      </c>
      <c r="D2430" s="8" t="s">
        <v>899</v>
      </c>
      <c r="E2430" s="8" t="s">
        <v>900</v>
      </c>
      <c r="F2430" s="10">
        <v>-0.007971383167189462</v>
      </c>
      <c r="G2430" s="10">
        <v>-0.10033929708475768</v>
      </c>
      <c r="H2430" s="9">
        <v>-69762333.95697798</v>
      </c>
      <c r="I2430" s="9">
        <v>-30023873.54110569</v>
      </c>
      <c r="J2430" s="9">
        <v>-36487209.79036483</v>
      </c>
      <c r="K2430" s="9">
        <v>-2056250.5629785417</v>
      </c>
      <c r="L2430" s="9">
        <v>-1181711.8329743585</v>
      </c>
      <c r="M2430" s="9">
        <v>-3409.946268220758</v>
      </c>
      <c r="N2430" s="9">
        <v>-8287.632369370143</v>
      </c>
      <c r="O2430" s="9">
        <v>-1590.6509169436592</v>
      </c>
      <c r="P2430" s="11">
        <v>0.024799218044349928</v>
      </c>
    </row>
    <row x14ac:dyDescent="0.25" r="2431" customHeight="1" ht="15.75">
      <c r="A2431" s="9">
        <v>2018</v>
      </c>
      <c r="B2431" s="8" t="s">
        <v>951</v>
      </c>
      <c r="C2431" s="8" t="s">
        <v>106</v>
      </c>
      <c r="D2431" s="8" t="s">
        <v>939</v>
      </c>
      <c r="E2431" s="8" t="s">
        <v>900</v>
      </c>
      <c r="F2431" s="10">
        <v>-0.007858633007959222</v>
      </c>
      <c r="G2431" s="10">
        <v>-0.04883115939186543</v>
      </c>
      <c r="H2431" s="9">
        <v>-59183365.1829409</v>
      </c>
      <c r="I2431" s="9">
        <v>-24703588.76892178</v>
      </c>
      <c r="J2431" s="9">
        <v>-33358064.366678417</v>
      </c>
      <c r="K2431" s="9">
        <v>-192061.3049641169</v>
      </c>
      <c r="L2431" s="9">
        <v>-906067.4735662674</v>
      </c>
      <c r="M2431" s="9">
        <v>-22061.94797814061</v>
      </c>
      <c r="N2431" s="9">
        <v>-8414.019806031578</v>
      </c>
      <c r="O2431" s="9">
        <v>6892.69897387419</v>
      </c>
      <c r="P2431" s="11">
        <v>0.21967862299808635</v>
      </c>
    </row>
    <row x14ac:dyDescent="0.25" r="2432" customHeight="1" ht="15.75">
      <c r="A2432" s="9">
        <v>2018</v>
      </c>
      <c r="B2432" s="8" t="s">
        <v>945</v>
      </c>
      <c r="C2432" s="8" t="s">
        <v>111</v>
      </c>
      <c r="D2432" s="8" t="s">
        <v>899</v>
      </c>
      <c r="E2432" s="8" t="s">
        <v>900</v>
      </c>
      <c r="F2432" s="10">
        <v>-0.007670858480087044</v>
      </c>
      <c r="G2432" s="10">
        <v>-0.0621052326035236</v>
      </c>
      <c r="H2432" s="9">
        <v>-41952918.860194825</v>
      </c>
      <c r="I2432" s="9">
        <v>-18353944.69793684</v>
      </c>
      <c r="J2432" s="9">
        <v>-21950677.289570574</v>
      </c>
      <c r="K2432" s="9">
        <v>-1415577.1584411515</v>
      </c>
      <c r="L2432" s="9">
        <v>-224751.1951286359</v>
      </c>
      <c r="M2432" s="9">
        <v>-2130.9753727429734</v>
      </c>
      <c r="N2432" s="9">
        <v>-4852.754571360049</v>
      </c>
      <c r="O2432" s="9">
        <v>-984.7891735081224</v>
      </c>
      <c r="P2432" s="11">
        <v>0.003422620574515499</v>
      </c>
    </row>
    <row x14ac:dyDescent="0.25" r="2433" customHeight="1" ht="15.75">
      <c r="A2433" s="9">
        <v>2018</v>
      </c>
      <c r="B2433" s="8" t="s">
        <v>952</v>
      </c>
      <c r="C2433" s="8" t="s">
        <v>111</v>
      </c>
      <c r="D2433" s="8" t="s">
        <v>899</v>
      </c>
      <c r="E2433" s="8" t="s">
        <v>900</v>
      </c>
      <c r="F2433" s="10">
        <v>-0.007548129301165061</v>
      </c>
      <c r="G2433" s="10">
        <v>-0.057175288212183914</v>
      </c>
      <c r="H2433" s="9">
        <v>-19269387.585974522</v>
      </c>
      <c r="I2433" s="9">
        <v>-8352574.619430937</v>
      </c>
      <c r="J2433" s="9">
        <v>-10950203.149687968</v>
      </c>
      <c r="K2433" s="9">
        <v>521212.8294544903</v>
      </c>
      <c r="L2433" s="9">
        <v>-486003.1014825414</v>
      </c>
      <c r="M2433" s="9">
        <v>-994.6924011877677</v>
      </c>
      <c r="N2433" s="9">
        <v>-2602.777033976875</v>
      </c>
      <c r="O2433" s="9">
        <v>1777.9246076093482</v>
      </c>
      <c r="P2433" s="11">
        <v>0.006910769221750415</v>
      </c>
    </row>
    <row x14ac:dyDescent="0.25" r="2434" customHeight="1" ht="15.75">
      <c r="A2434" s="9">
        <v>2018</v>
      </c>
      <c r="B2434" s="8" t="s">
        <v>953</v>
      </c>
      <c r="C2434" s="8" t="s">
        <v>111</v>
      </c>
      <c r="D2434" s="8" t="s">
        <v>906</v>
      </c>
      <c r="E2434" s="8" t="s">
        <v>900</v>
      </c>
      <c r="F2434" s="10">
        <v>-0.0073021868897288926</v>
      </c>
      <c r="G2434" s="10">
        <v>-0.09080609761117173</v>
      </c>
      <c r="H2434" s="9">
        <v>-27060605.71497248</v>
      </c>
      <c r="I2434" s="9">
        <v>-11739747.246394787</v>
      </c>
      <c r="J2434" s="9">
        <v>-13824351.714662515</v>
      </c>
      <c r="K2434" s="9">
        <v>-1202347.5330349535</v>
      </c>
      <c r="L2434" s="9">
        <v>-288712.9266609411</v>
      </c>
      <c r="M2434" s="9">
        <v>-1443.9255080435519</v>
      </c>
      <c r="N2434" s="9">
        <v>-3014.0665149245374</v>
      </c>
      <c r="O2434" s="9">
        <v>-988.3021963083681</v>
      </c>
      <c r="P2434" s="11">
        <v>0.009096483605907837</v>
      </c>
    </row>
    <row x14ac:dyDescent="0.25" r="2435" customHeight="1" ht="15.75">
      <c r="A2435" s="9">
        <v>2018</v>
      </c>
      <c r="B2435" s="8" t="s">
        <v>2135</v>
      </c>
      <c r="C2435" s="8" t="s">
        <v>35</v>
      </c>
      <c r="D2435" s="8" t="s">
        <v>903</v>
      </c>
      <c r="E2435" s="8" t="s">
        <v>900</v>
      </c>
      <c r="F2435" s="10">
        <v>-0.007274101807781881</v>
      </c>
      <c r="G2435" s="10">
        <v>-0.04587566926690941</v>
      </c>
      <c r="H2435" s="9">
        <v>-10016484.452603148</v>
      </c>
      <c r="I2435" s="9">
        <v>-4234888.777775012</v>
      </c>
      <c r="J2435" s="9">
        <v>-5700121.03240894</v>
      </c>
      <c r="K2435" s="9">
        <v>143997.1834732872</v>
      </c>
      <c r="L2435" s="9">
        <v>-193866.32721518373</v>
      </c>
      <c r="M2435" s="9">
        <v>-31235.23728652736</v>
      </c>
      <c r="N2435" s="9">
        <v>-1421.9658448951238</v>
      </c>
      <c r="O2435" s="9">
        <v>1051.7044541244754</v>
      </c>
      <c r="P2435" s="11">
        <v>0.18203242783536247</v>
      </c>
    </row>
    <row x14ac:dyDescent="0.25" r="2436" customHeight="1" ht="15.75">
      <c r="A2436" s="9">
        <v>2018</v>
      </c>
      <c r="B2436" s="8" t="s">
        <v>954</v>
      </c>
      <c r="C2436" s="8" t="s">
        <v>111</v>
      </c>
      <c r="D2436" s="8" t="s">
        <v>899</v>
      </c>
      <c r="E2436" s="8" t="s">
        <v>900</v>
      </c>
      <c r="F2436" s="10">
        <v>-0.007158790106368053</v>
      </c>
      <c r="G2436" s="10">
        <v>-0.07992823598366694</v>
      </c>
      <c r="H2436" s="9">
        <v>-115523686.91239962</v>
      </c>
      <c r="I2436" s="9">
        <v>-49205465.33288458</v>
      </c>
      <c r="J2436" s="9">
        <v>-58973519.08959971</v>
      </c>
      <c r="K2436" s="9">
        <v>-3659857.692739595</v>
      </c>
      <c r="L2436" s="9">
        <v>-3663517.3741805195</v>
      </c>
      <c r="M2436" s="9">
        <v>-6287.697370033345</v>
      </c>
      <c r="N2436" s="9">
        <v>-13050.293650115049</v>
      </c>
      <c r="O2436" s="9">
        <v>-1989.43197502166</v>
      </c>
      <c r="P2436" s="11">
        <v>0.00364223715253555</v>
      </c>
    </row>
    <row x14ac:dyDescent="0.25" r="2437" customHeight="1" ht="15.75">
      <c r="A2437" s="9">
        <v>2018</v>
      </c>
      <c r="B2437" s="8" t="s">
        <v>956</v>
      </c>
      <c r="C2437" s="8" t="s">
        <v>111</v>
      </c>
      <c r="D2437" s="8" t="s">
        <v>906</v>
      </c>
      <c r="E2437" s="8" t="s">
        <v>900</v>
      </c>
      <c r="F2437" s="10">
        <v>-0.007031399385733715</v>
      </c>
      <c r="G2437" s="10">
        <v>-0.3989037362175102</v>
      </c>
      <c r="H2437" s="9">
        <v>-28071752.937429905</v>
      </c>
      <c r="I2437" s="9">
        <v>-12055005.293348506</v>
      </c>
      <c r="J2437" s="9">
        <v>-14201301.715438005</v>
      </c>
      <c r="K2437" s="9">
        <v>-1243950.3202012968</v>
      </c>
      <c r="L2437" s="9">
        <v>-565798.1474289302</v>
      </c>
      <c r="M2437" s="9">
        <v>-1555.5643635758008</v>
      </c>
      <c r="N2437" s="9">
        <v>-3101.2861238187147</v>
      </c>
      <c r="O2437" s="9">
        <v>-1040.6105257646636</v>
      </c>
      <c r="P2437" s="11">
        <v>0.009441404307457123</v>
      </c>
    </row>
    <row x14ac:dyDescent="0.25" r="2438" customHeight="1" ht="15.75">
      <c r="A2438" s="9">
        <v>2018</v>
      </c>
      <c r="B2438" s="8" t="s">
        <v>942</v>
      </c>
      <c r="C2438" s="8" t="s">
        <v>106</v>
      </c>
      <c r="D2438" s="8" t="s">
        <v>906</v>
      </c>
      <c r="E2438" s="8" t="s">
        <v>900</v>
      </c>
      <c r="F2438" s="10">
        <v>-0.006881574886043684</v>
      </c>
      <c r="G2438" s="10">
        <v>-0.062062203274598625</v>
      </c>
      <c r="H2438" s="9">
        <v>-26686747.408077408</v>
      </c>
      <c r="I2438" s="9">
        <v>-8388362.620772261</v>
      </c>
      <c r="J2438" s="9">
        <v>-12076502.695125889</v>
      </c>
      <c r="K2438" s="9">
        <v>307005.3576379074</v>
      </c>
      <c r="L2438" s="9">
        <v>-6518253.133928701</v>
      </c>
      <c r="M2438" s="9">
        <v>-11360.540998437033</v>
      </c>
      <c r="N2438" s="9">
        <v>-3225.948643013269</v>
      </c>
      <c r="O2438" s="9">
        <v>3952.1737529940665</v>
      </c>
      <c r="P2438" s="11">
        <v>0.24054337466938258</v>
      </c>
    </row>
    <row x14ac:dyDescent="0.25" r="2439" customHeight="1" ht="15.75">
      <c r="A2439" s="9">
        <v>2018</v>
      </c>
      <c r="B2439" s="8" t="s">
        <v>955</v>
      </c>
      <c r="C2439" s="8" t="s">
        <v>291</v>
      </c>
      <c r="D2439" s="8" t="s">
        <v>917</v>
      </c>
      <c r="E2439" s="8" t="s">
        <v>900</v>
      </c>
      <c r="F2439" s="10">
        <v>-0.006550167608840054</v>
      </c>
      <c r="G2439" s="10">
        <v>-0.020887927688373834</v>
      </c>
      <c r="H2439" s="9">
        <v>-5018489.746882388</v>
      </c>
      <c r="I2439" s="9">
        <v>-1748909.364576865</v>
      </c>
      <c r="J2439" s="9">
        <v>-2078423.5063027493</v>
      </c>
      <c r="K2439" s="9">
        <v>-157641.5674791934</v>
      </c>
      <c r="L2439" s="9">
        <v>-1032757.6959434771</v>
      </c>
      <c r="M2439" s="9">
        <v>-163.05711904080397</v>
      </c>
      <c r="N2439" s="9">
        <v>-457.4560760778391</v>
      </c>
      <c r="O2439" s="9">
        <v>-137.09938498437043</v>
      </c>
      <c r="P2439" s="11">
        <v>0.015077579454044148</v>
      </c>
    </row>
    <row x14ac:dyDescent="0.25" r="2440" customHeight="1" ht="15.75">
      <c r="A2440" s="9">
        <v>2018</v>
      </c>
      <c r="B2440" s="8" t="s">
        <v>959</v>
      </c>
      <c r="C2440" s="8" t="s">
        <v>111</v>
      </c>
      <c r="D2440" s="8" t="s">
        <v>899</v>
      </c>
      <c r="E2440" s="8" t="s">
        <v>900</v>
      </c>
      <c r="F2440" s="10">
        <v>-0.006429806434822955</v>
      </c>
      <c r="G2440" s="10">
        <v>-0.029985748280098583</v>
      </c>
      <c r="H2440" s="9">
        <v>-33977721.22572488</v>
      </c>
      <c r="I2440" s="9">
        <v>-14779791.115045749</v>
      </c>
      <c r="J2440" s="9">
        <v>-18098023.608878322</v>
      </c>
      <c r="K2440" s="9">
        <v>-669711.6115451191</v>
      </c>
      <c r="L2440" s="9">
        <v>-424397.17102952104</v>
      </c>
      <c r="M2440" s="9">
        <v>-2059.0010539660266</v>
      </c>
      <c r="N2440" s="9">
        <v>-4080.67410599247</v>
      </c>
      <c r="O2440" s="9">
        <v>341.9559337988653</v>
      </c>
      <c r="P2440" s="11">
        <v>0.009405636939182097</v>
      </c>
    </row>
    <row x14ac:dyDescent="0.25" r="2441" customHeight="1" ht="15.75">
      <c r="A2441" s="9">
        <v>2018</v>
      </c>
      <c r="B2441" s="8" t="s">
        <v>944</v>
      </c>
      <c r="C2441" s="8" t="s">
        <v>207</v>
      </c>
      <c r="D2441" s="8" t="s">
        <v>906</v>
      </c>
      <c r="E2441" s="8" t="s">
        <v>900</v>
      </c>
      <c r="F2441" s="10">
        <v>-0.006351346702964906</v>
      </c>
      <c r="G2441" s="10">
        <v>-0.058521237829753506</v>
      </c>
      <c r="H2441" s="9">
        <v>-43557115.49616336</v>
      </c>
      <c r="I2441" s="9">
        <v>-14155313.401653018</v>
      </c>
      <c r="J2441" s="9">
        <v>-17019171.920402948</v>
      </c>
      <c r="K2441" s="9">
        <v>-2394067.1915141963</v>
      </c>
      <c r="L2441" s="9">
        <v>-9927441.005787663</v>
      </c>
      <c r="M2441" s="9">
        <v>-54786.75676503619</v>
      </c>
      <c r="N2441" s="9">
        <v>-3999.1262563798764</v>
      </c>
      <c r="O2441" s="9">
        <v>-2336.093784105453</v>
      </c>
      <c r="P2441" s="11">
        <v>0.07253755651940981</v>
      </c>
    </row>
    <row x14ac:dyDescent="0.25" r="2442" customHeight="1" ht="15.75">
      <c r="A2442" s="9">
        <v>2018</v>
      </c>
      <c r="B2442" s="8" t="s">
        <v>931</v>
      </c>
      <c r="C2442" s="8" t="s">
        <v>155</v>
      </c>
      <c r="D2442" s="8" t="s">
        <v>899</v>
      </c>
      <c r="E2442" s="8" t="s">
        <v>900</v>
      </c>
      <c r="F2442" s="10">
        <v>-0.006285878794449551</v>
      </c>
      <c r="G2442" s="10">
        <v>-0.017068347272844224</v>
      </c>
      <c r="H2442" s="9">
        <v>-4965807.587159741</v>
      </c>
      <c r="I2442" s="9">
        <v>-1288992.2418083455</v>
      </c>
      <c r="J2442" s="9">
        <v>-1589632.0358490786</v>
      </c>
      <c r="K2442" s="9">
        <v>-204915.57996005498</v>
      </c>
      <c r="L2442" s="9">
        <v>-1875403.7555905618</v>
      </c>
      <c r="M2442" s="9">
        <v>-6311.116338388991</v>
      </c>
      <c r="N2442" s="9">
        <v>-386.2328376244939</v>
      </c>
      <c r="O2442" s="9">
        <v>-166.62477568570296</v>
      </c>
      <c r="P2442" s="11">
        <v>0.07121871212011259</v>
      </c>
    </row>
    <row x14ac:dyDescent="0.25" r="2443" customHeight="1" ht="15.75">
      <c r="A2443" s="9">
        <v>2018</v>
      </c>
      <c r="B2443" s="8" t="s">
        <v>960</v>
      </c>
      <c r="C2443" s="8" t="s">
        <v>111</v>
      </c>
      <c r="D2443" s="8" t="s">
        <v>899</v>
      </c>
      <c r="E2443" s="8" t="s">
        <v>900</v>
      </c>
      <c r="F2443" s="10">
        <v>-0.005576622271753507</v>
      </c>
      <c r="G2443" s="10">
        <v>-0.027279048257546148</v>
      </c>
      <c r="H2443" s="9">
        <v>-66091865.716142245</v>
      </c>
      <c r="I2443" s="9">
        <v>-28464803.677178252</v>
      </c>
      <c r="J2443" s="9">
        <v>-33684867.80837548</v>
      </c>
      <c r="K2443" s="9">
        <v>-2789338.579394928</v>
      </c>
      <c r="L2443" s="9">
        <v>-1138913.238869279</v>
      </c>
      <c r="M2443" s="9">
        <v>-4617.820017504511</v>
      </c>
      <c r="N2443" s="9">
        <v>-7386.111940073431</v>
      </c>
      <c r="O2443" s="9">
        <v>-1938.4803667069023</v>
      </c>
      <c r="P2443" s="11">
        <v>0.011734512552138065</v>
      </c>
    </row>
    <row x14ac:dyDescent="0.25" r="2444" customHeight="1" ht="15.75">
      <c r="A2444" s="9">
        <v>2018</v>
      </c>
      <c r="B2444" s="8" t="s">
        <v>957</v>
      </c>
      <c r="C2444" s="8" t="s">
        <v>106</v>
      </c>
      <c r="D2444" s="8" t="s">
        <v>899</v>
      </c>
      <c r="E2444" s="8" t="s">
        <v>900</v>
      </c>
      <c r="F2444" s="10">
        <v>-0.00538804568297101</v>
      </c>
      <c r="G2444" s="10">
        <v>-0.021740054150178444</v>
      </c>
      <c r="H2444" s="9">
        <v>-439562154.86245793</v>
      </c>
      <c r="I2444" s="9">
        <v>-160653016.80743554</v>
      </c>
      <c r="J2444" s="9">
        <v>-183877545.8518444</v>
      </c>
      <c r="K2444" s="9">
        <v>-50745539.389723934</v>
      </c>
      <c r="L2444" s="9">
        <v>-43970080.44270453</v>
      </c>
      <c r="M2444" s="9">
        <v>-238990.2772546394</v>
      </c>
      <c r="N2444" s="9">
        <v>-42177.86725664113</v>
      </c>
      <c r="O2444" s="9">
        <v>-34804.226238151066</v>
      </c>
      <c r="P2444" s="11">
        <v>0.11119636805082404</v>
      </c>
    </row>
    <row x14ac:dyDescent="0.25" r="2445" customHeight="1" ht="15.75">
      <c r="A2445" s="9">
        <v>2018</v>
      </c>
      <c r="B2445" s="8" t="s">
        <v>963</v>
      </c>
      <c r="C2445" s="8" t="s">
        <v>66</v>
      </c>
      <c r="D2445" s="8" t="s">
        <v>939</v>
      </c>
      <c r="E2445" s="8" t="s">
        <v>900</v>
      </c>
      <c r="F2445" s="10">
        <v>-0.005336528657668521</v>
      </c>
      <c r="G2445" s="10">
        <v>-0.028342621734081433</v>
      </c>
      <c r="H2445" s="9">
        <v>-3672901.0367782023</v>
      </c>
      <c r="I2445" s="9">
        <v>-1507039.4187594606</v>
      </c>
      <c r="J2445" s="9">
        <v>-1698220.8342254777</v>
      </c>
      <c r="K2445" s="9">
        <v>-385651.4828681444</v>
      </c>
      <c r="L2445" s="9">
        <v>-81441.67438570515</v>
      </c>
      <c r="M2445" s="9">
        <v>-37.33951133102706</v>
      </c>
      <c r="N2445" s="9">
        <v>-365.85979095839605</v>
      </c>
      <c r="O2445" s="9">
        <v>-144.4272371242992</v>
      </c>
      <c r="P2445" s="11">
        <v>0.09337166253727072</v>
      </c>
    </row>
    <row x14ac:dyDescent="0.25" r="2446" customHeight="1" ht="15.75">
      <c r="A2446" s="9">
        <v>2018</v>
      </c>
      <c r="B2446" s="8" t="s">
        <v>961</v>
      </c>
      <c r="C2446" s="8" t="s">
        <v>111</v>
      </c>
      <c r="D2446" s="8" t="s">
        <v>899</v>
      </c>
      <c r="E2446" s="8" t="s">
        <v>900</v>
      </c>
      <c r="F2446" s="10">
        <v>-0.005141872382422007</v>
      </c>
      <c r="G2446" s="10">
        <v>-0.030219550019511186</v>
      </c>
      <c r="H2446" s="9">
        <v>-10541920.148324715</v>
      </c>
      <c r="I2446" s="9">
        <v>-4509737.437013992</v>
      </c>
      <c r="J2446" s="9">
        <v>-5422967.54520711</v>
      </c>
      <c r="K2446" s="9">
        <v>-366561.9322155636</v>
      </c>
      <c r="L2446" s="9">
        <v>-240461.0231175657</v>
      </c>
      <c r="M2446" s="9">
        <v>-798.8378750838256</v>
      </c>
      <c r="N2446" s="9">
        <v>-1212.5749494033698</v>
      </c>
      <c r="O2446" s="9">
        <v>-180.7979459916879</v>
      </c>
      <c r="P2446" s="11">
        <v>0.005008790709750172</v>
      </c>
    </row>
    <row x14ac:dyDescent="0.25" r="2447" customHeight="1" ht="15.75">
      <c r="A2447" s="9">
        <v>2018</v>
      </c>
      <c r="B2447" s="8" t="s">
        <v>967</v>
      </c>
      <c r="C2447" s="8" t="s">
        <v>111</v>
      </c>
      <c r="D2447" s="8" t="s">
        <v>917</v>
      </c>
      <c r="E2447" s="8" t="s">
        <v>900</v>
      </c>
      <c r="F2447" s="10">
        <v>-0.004787497306647329</v>
      </c>
      <c r="G2447" s="10">
        <v>-0.04940888448963631</v>
      </c>
      <c r="H2447" s="9">
        <v>-34318910.29364248</v>
      </c>
      <c r="I2447" s="9">
        <v>-15023412.364967503</v>
      </c>
      <c r="J2447" s="9">
        <v>-18493455.50613695</v>
      </c>
      <c r="K2447" s="9">
        <v>-611816.435587842</v>
      </c>
      <c r="L2447" s="9">
        <v>-183851.09613188918</v>
      </c>
      <c r="M2447" s="9">
        <v>-2793.091517990431</v>
      </c>
      <c r="N2447" s="9">
        <v>-4194.60944569948</v>
      </c>
      <c r="O2447" s="9">
        <v>612.810145407276</v>
      </c>
      <c r="P2447" s="11">
        <v>0.012429167976652769</v>
      </c>
    </row>
    <row x14ac:dyDescent="0.25" r="2448" customHeight="1" ht="15.75">
      <c r="A2448" s="9">
        <v>2018</v>
      </c>
      <c r="B2448" s="8" t="s">
        <v>962</v>
      </c>
      <c r="C2448" s="8" t="s">
        <v>59</v>
      </c>
      <c r="D2448" s="8" t="s">
        <v>917</v>
      </c>
      <c r="E2448" s="8" t="s">
        <v>900</v>
      </c>
      <c r="F2448" s="10">
        <v>-0.004624010320081327</v>
      </c>
      <c r="G2448" s="10">
        <v>-0.025618463892045692</v>
      </c>
      <c r="H2448" s="9">
        <v>-12433808.282696186</v>
      </c>
      <c r="I2448" s="9">
        <v>-5284618.407335951</v>
      </c>
      <c r="J2448" s="9">
        <v>-6294532.729310496</v>
      </c>
      <c r="K2448" s="9">
        <v>-650799.1970108633</v>
      </c>
      <c r="L2448" s="9">
        <v>-153331.68927661394</v>
      </c>
      <c r="M2448" s="9">
        <v>-48699.16085720256</v>
      </c>
      <c r="N2448" s="9">
        <v>-1415.539904310434</v>
      </c>
      <c r="O2448" s="9">
        <v>-411.559000746704</v>
      </c>
      <c r="P2448" s="11">
        <v>0.06082271582086707</v>
      </c>
    </row>
    <row x14ac:dyDescent="0.25" r="2449" customHeight="1" ht="15.75">
      <c r="A2449" s="9">
        <v>2018</v>
      </c>
      <c r="B2449" s="8" t="s">
        <v>965</v>
      </c>
      <c r="C2449" s="8" t="s">
        <v>111</v>
      </c>
      <c r="D2449" s="8" t="s">
        <v>906</v>
      </c>
      <c r="E2449" s="8" t="s">
        <v>900</v>
      </c>
      <c r="F2449" s="10">
        <v>-0.004612011772825121</v>
      </c>
      <c r="G2449" s="10">
        <v>-0.04055300529685308</v>
      </c>
      <c r="H2449" s="9">
        <v>-15827702.11329789</v>
      </c>
      <c r="I2449" s="9">
        <v>-6870041.999454726</v>
      </c>
      <c r="J2449" s="9">
        <v>-8050493.196085397</v>
      </c>
      <c r="K2449" s="9">
        <v>-787911.8966616506</v>
      </c>
      <c r="L2449" s="9">
        <v>-115533.90320627097</v>
      </c>
      <c r="M2449" s="9">
        <v>-1337.1732495723913</v>
      </c>
      <c r="N2449" s="9">
        <v>-1752.2765363982278</v>
      </c>
      <c r="O2449" s="9">
        <v>-631.6681038702449</v>
      </c>
      <c r="P2449" s="11">
        <v>0.01448807157780526</v>
      </c>
    </row>
    <row x14ac:dyDescent="0.25" r="2450" customHeight="1" ht="15.75">
      <c r="A2450" s="9">
        <v>2018</v>
      </c>
      <c r="B2450" s="8" t="s">
        <v>2136</v>
      </c>
      <c r="C2450" s="8" t="s">
        <v>111</v>
      </c>
      <c r="D2450" s="8" t="s">
        <v>899</v>
      </c>
      <c r="E2450" s="8" t="s">
        <v>900</v>
      </c>
      <c r="F2450" s="10">
        <v>-0.004569007339398419</v>
      </c>
      <c r="G2450" s="10">
        <v>-0.025218863409476103</v>
      </c>
      <c r="H2450" s="9">
        <v>-19440880.555153888</v>
      </c>
      <c r="I2450" s="9">
        <v>-8523416.491425697</v>
      </c>
      <c r="J2450" s="9">
        <v>-10608231.038551167</v>
      </c>
      <c r="K2450" s="9">
        <v>-158303.74855501033</v>
      </c>
      <c r="L2450" s="9">
        <v>-147402.79233450652</v>
      </c>
      <c r="M2450" s="9">
        <v>-1657.8845921543461</v>
      </c>
      <c r="N2450" s="9">
        <v>-2424.168219043868</v>
      </c>
      <c r="O2450" s="9">
        <v>555.5685236954027</v>
      </c>
      <c r="P2450" s="11">
        <v>0.0052080043472741925</v>
      </c>
    </row>
    <row x14ac:dyDescent="0.25" r="2451" customHeight="1" ht="15.75">
      <c r="A2451" s="9">
        <v>2018</v>
      </c>
      <c r="B2451" s="8" t="s">
        <v>964</v>
      </c>
      <c r="C2451" s="8" t="s">
        <v>106</v>
      </c>
      <c r="D2451" s="8" t="s">
        <v>906</v>
      </c>
      <c r="E2451" s="8" t="s">
        <v>900</v>
      </c>
      <c r="F2451" s="10">
        <v>-0.0038523073304348784</v>
      </c>
      <c r="G2451" s="10">
        <v>-0.33296471343606754</v>
      </c>
      <c r="H2451" s="9">
        <v>-9153532.937070932</v>
      </c>
      <c r="I2451" s="9">
        <v>-3432277.8886511237</v>
      </c>
      <c r="J2451" s="9">
        <v>-3775621.618054987</v>
      </c>
      <c r="K2451" s="9">
        <v>-1653610.251706717</v>
      </c>
      <c r="L2451" s="9">
        <v>-283120.50471265666</v>
      </c>
      <c r="M2451" s="9">
        <v>-6960.7979875150095</v>
      </c>
      <c r="N2451" s="9">
        <v>-879.8307030074767</v>
      </c>
      <c r="O2451" s="9">
        <v>-1062.0452549230313</v>
      </c>
      <c r="P2451" s="11">
        <v>0.2007069529227348</v>
      </c>
    </row>
    <row x14ac:dyDescent="0.25" r="2452" customHeight="1" ht="15.75">
      <c r="A2452" s="9">
        <v>2018</v>
      </c>
      <c r="B2452" s="8" t="s">
        <v>969</v>
      </c>
      <c r="C2452" s="8" t="s">
        <v>59</v>
      </c>
      <c r="D2452" s="8" t="s">
        <v>899</v>
      </c>
      <c r="E2452" s="8" t="s">
        <v>900</v>
      </c>
      <c r="F2452" s="10">
        <v>-0.003526700315536117</v>
      </c>
      <c r="G2452" s="10">
        <v>-0.011992510985043135</v>
      </c>
      <c r="H2452" s="9">
        <v>-203739926.67382488</v>
      </c>
      <c r="I2452" s="9">
        <v>-85321833.10105483</v>
      </c>
      <c r="J2452" s="9">
        <v>-101473163.563036</v>
      </c>
      <c r="K2452" s="9">
        <v>-11268216.51077273</v>
      </c>
      <c r="L2452" s="9">
        <v>-4602212.898027509</v>
      </c>
      <c r="M2452" s="9">
        <v>-1046269.8118120224</v>
      </c>
      <c r="N2452" s="9">
        <v>-22803.801621729534</v>
      </c>
      <c r="O2452" s="9">
        <v>-5426.9874999933745</v>
      </c>
      <c r="P2452" s="11">
        <v>0.044115611513496945</v>
      </c>
    </row>
    <row x14ac:dyDescent="0.25" r="2453" customHeight="1" ht="15.75">
      <c r="A2453" s="9">
        <v>2018</v>
      </c>
      <c r="B2453" s="8" t="s">
        <v>968</v>
      </c>
      <c r="C2453" s="8" t="s">
        <v>111</v>
      </c>
      <c r="D2453" s="8" t="s">
        <v>899</v>
      </c>
      <c r="E2453" s="8" t="s">
        <v>900</v>
      </c>
      <c r="F2453" s="10">
        <v>-0.003188524036413523</v>
      </c>
      <c r="G2453" s="10">
        <v>-0.014450124266103075</v>
      </c>
      <c r="H2453" s="9">
        <v>-7609338.9451840585</v>
      </c>
      <c r="I2453" s="9">
        <v>-3250350.9630819364</v>
      </c>
      <c r="J2453" s="9">
        <v>-3896594.772143647</v>
      </c>
      <c r="K2453" s="9">
        <v>-285517.8998332169</v>
      </c>
      <c r="L2453" s="9">
        <v>-174997.50251458422</v>
      </c>
      <c r="M2453" s="9">
        <v>-929.8597587842579</v>
      </c>
      <c r="N2453" s="9">
        <v>-867.8119454592704</v>
      </c>
      <c r="O2453" s="9">
        <v>-80.13590642728576</v>
      </c>
      <c r="P2453" s="11">
        <v>0.019725129686952697</v>
      </c>
    </row>
    <row x14ac:dyDescent="0.25" r="2454" customHeight="1" ht="15.75">
      <c r="A2454" s="9">
        <v>2018</v>
      </c>
      <c r="B2454" s="8" t="s">
        <v>2137</v>
      </c>
      <c r="C2454" s="8" t="s">
        <v>106</v>
      </c>
      <c r="D2454" s="8" t="s">
        <v>917</v>
      </c>
      <c r="E2454" s="8" t="s">
        <v>900</v>
      </c>
      <c r="F2454" s="10">
        <v>-0.0029409238151173896</v>
      </c>
      <c r="G2454" s="10">
        <v>-0.010206461432757543</v>
      </c>
      <c r="H2454" s="9">
        <v>-10948471.178919017</v>
      </c>
      <c r="I2454" s="9">
        <v>-4357595.15489457</v>
      </c>
      <c r="J2454" s="9">
        <v>-6492788.712326301</v>
      </c>
      <c r="K2454" s="9">
        <v>-22309.02991156174</v>
      </c>
      <c r="L2454" s="9">
        <v>-65380.02728003206</v>
      </c>
      <c r="M2454" s="9">
        <v>-10905.884999737335</v>
      </c>
      <c r="N2454" s="9">
        <v>-1817.1027250674613</v>
      </c>
      <c r="O2454" s="9">
        <v>2324.733218254311</v>
      </c>
      <c r="P2454" s="11">
        <v>0.11941257172189894</v>
      </c>
    </row>
    <row x14ac:dyDescent="0.25" r="2455" customHeight="1" ht="15.75">
      <c r="A2455" s="9">
        <v>2018</v>
      </c>
      <c r="B2455" s="8" t="s">
        <v>970</v>
      </c>
      <c r="C2455" s="8" t="s">
        <v>111</v>
      </c>
      <c r="D2455" s="8" t="s">
        <v>917</v>
      </c>
      <c r="E2455" s="8" t="s">
        <v>900</v>
      </c>
      <c r="F2455" s="10">
        <v>-0.0027210246758683217</v>
      </c>
      <c r="G2455" s="10">
        <v>-0.01291980349609174</v>
      </c>
      <c r="H2455" s="9">
        <v>-6992127.68007686</v>
      </c>
      <c r="I2455" s="9">
        <v>-2946056.2783611473</v>
      </c>
      <c r="J2455" s="9">
        <v>-4252326.137177737</v>
      </c>
      <c r="K2455" s="9">
        <v>503750.5341724449</v>
      </c>
      <c r="L2455" s="9">
        <v>-296469.9079082573</v>
      </c>
      <c r="M2455" s="9">
        <v>-1001.2374581525831</v>
      </c>
      <c r="N2455" s="9">
        <v>-1118.0204400076495</v>
      </c>
      <c r="O2455" s="9">
        <v>1093.3670960004915</v>
      </c>
      <c r="P2455" s="11">
        <v>0.18952965189744658</v>
      </c>
    </row>
    <row x14ac:dyDescent="0.25" r="2456" customHeight="1" ht="15.75">
      <c r="A2456" s="9">
        <v>2018</v>
      </c>
      <c r="B2456" s="8" t="s">
        <v>2138</v>
      </c>
      <c r="C2456" s="8" t="s">
        <v>111</v>
      </c>
      <c r="D2456" s="8" t="s">
        <v>917</v>
      </c>
      <c r="E2456" s="8" t="s">
        <v>900</v>
      </c>
      <c r="F2456" s="10">
        <v>-0.0020502740235001193</v>
      </c>
      <c r="G2456" s="10">
        <v>-0.024609643750146192</v>
      </c>
      <c r="H2456" s="9">
        <v>-3256192.5640206374</v>
      </c>
      <c r="I2456" s="9">
        <v>-1422159.2612228347</v>
      </c>
      <c r="J2456" s="9">
        <v>-2158794.330947425</v>
      </c>
      <c r="K2456" s="9">
        <v>348689.7617205752</v>
      </c>
      <c r="L2456" s="9">
        <v>-23433.588474012002</v>
      </c>
      <c r="M2456" s="9">
        <v>-618.811519838365</v>
      </c>
      <c r="N2456" s="9">
        <v>-589.1536736957132</v>
      </c>
      <c r="O2456" s="9">
        <v>712.8200965956428</v>
      </c>
      <c r="P2456" s="11">
        <v>0.22590218007035956</v>
      </c>
    </row>
    <row x14ac:dyDescent="0.25" r="2457" customHeight="1" ht="15.75">
      <c r="A2457" s="9">
        <v>2018</v>
      </c>
      <c r="B2457" s="8" t="s">
        <v>972</v>
      </c>
      <c r="C2457" s="8" t="s">
        <v>111</v>
      </c>
      <c r="D2457" s="8" t="s">
        <v>906</v>
      </c>
      <c r="E2457" s="8" t="s">
        <v>900</v>
      </c>
      <c r="F2457" s="10">
        <v>-0.0018988648618352498</v>
      </c>
      <c r="G2457" s="10">
        <v>-0.023577494890819315</v>
      </c>
      <c r="H2457" s="9">
        <v>-11901508.549041716</v>
      </c>
      <c r="I2457" s="9">
        <v>-5198712.86217624</v>
      </c>
      <c r="J2457" s="9">
        <v>-8085646.506682793</v>
      </c>
      <c r="K2457" s="9">
        <v>1584856.1388874</v>
      </c>
      <c r="L2457" s="9">
        <v>-200181.84732222138</v>
      </c>
      <c r="M2457" s="9">
        <v>-2442.126599562973</v>
      </c>
      <c r="N2457" s="9">
        <v>-2233.0382908600427</v>
      </c>
      <c r="O2457" s="9">
        <v>2851.6931425712114</v>
      </c>
      <c r="P2457" s="11">
        <v>0.2242489597706909</v>
      </c>
    </row>
    <row x14ac:dyDescent="0.25" r="2458" customHeight="1" ht="15.75">
      <c r="A2458" s="9">
        <v>2018</v>
      </c>
      <c r="B2458" s="8" t="s">
        <v>971</v>
      </c>
      <c r="C2458" s="8" t="s">
        <v>59</v>
      </c>
      <c r="D2458" s="8" t="s">
        <v>899</v>
      </c>
      <c r="E2458" s="8" t="s">
        <v>900</v>
      </c>
      <c r="F2458" s="10">
        <v>-0.0016986086810442504</v>
      </c>
      <c r="G2458" s="10">
        <v>-0.012420929007765202</v>
      </c>
      <c r="H2458" s="9">
        <v>-2735398.906644557</v>
      </c>
      <c r="I2458" s="9">
        <v>-1075696.5637596594</v>
      </c>
      <c r="J2458" s="9">
        <v>-1302934.365781953</v>
      </c>
      <c r="K2458" s="9">
        <v>-216571.5754420691</v>
      </c>
      <c r="L2458" s="9">
        <v>-110666.84240726594</v>
      </c>
      <c r="M2458" s="9">
        <v>-29165.097698999587</v>
      </c>
      <c r="N2458" s="9">
        <v>-312.2388599389009</v>
      </c>
      <c r="O2458" s="9">
        <v>-52.22269467034362</v>
      </c>
      <c r="P2458" s="11">
        <v>0.15152739779168886</v>
      </c>
    </row>
    <row x14ac:dyDescent="0.25" r="2459" customHeight="1" ht="15.75">
      <c r="A2459" s="9">
        <v>2018</v>
      </c>
      <c r="B2459" s="8" t="s">
        <v>933</v>
      </c>
      <c r="C2459" s="8" t="s">
        <v>111</v>
      </c>
      <c r="D2459" s="8" t="s">
        <v>77</v>
      </c>
      <c r="E2459" s="8" t="s">
        <v>900</v>
      </c>
      <c r="F2459" s="10">
        <v>0.14878253030875005</v>
      </c>
      <c r="G2459" s="10">
        <v>1.9505003937785708</v>
      </c>
      <c r="H2459" s="9">
        <v>12704429355.41092</v>
      </c>
      <c r="I2459" s="9">
        <v>5060828681.886166</v>
      </c>
      <c r="J2459" s="9">
        <v>-92017711.5140588</v>
      </c>
      <c r="K2459" s="9">
        <v>7665641069.7251425</v>
      </c>
      <c r="L2459" s="9">
        <v>58364270.68828915</v>
      </c>
      <c r="M2459" s="9">
        <v>-33270.81514452872</v>
      </c>
      <c r="N2459" s="9">
        <v>-1274672.7886768044</v>
      </c>
      <c r="O2459" s="9">
        <v>12920988.229202276</v>
      </c>
      <c r="P2459" s="11">
        <v>0.00014877770569385654</v>
      </c>
    </row>
    <row x14ac:dyDescent="0.25" r="2460" customHeight="1" ht="15.75">
      <c r="A2460" s="9">
        <v>2018</v>
      </c>
      <c r="B2460" s="8" t="s">
        <v>973</v>
      </c>
      <c r="C2460" s="8" t="s">
        <v>207</v>
      </c>
      <c r="D2460" s="8" t="s">
        <v>974</v>
      </c>
      <c r="E2460" s="8" t="s">
        <v>975</v>
      </c>
      <c r="F2460" s="10">
        <v>-0.06387341624951003</v>
      </c>
      <c r="G2460" s="13" t="s">
        <v>45</v>
      </c>
      <c r="H2460" s="9">
        <v>-970875168.5815774</v>
      </c>
      <c r="I2460" s="9">
        <v>-307034633.52240855</v>
      </c>
      <c r="J2460" s="9">
        <v>-362010306.9598441</v>
      </c>
      <c r="K2460" s="9">
        <v>-36353967.07147651</v>
      </c>
      <c r="L2460" s="9">
        <v>-264846024.4987888</v>
      </c>
      <c r="M2460" s="9">
        <v>-524194.6692388413</v>
      </c>
      <c r="N2460" s="9">
        <v>-79487.39263829483</v>
      </c>
      <c r="O2460" s="9">
        <v>-26554.467182161447</v>
      </c>
      <c r="P2460" s="11">
        <v>0.016457636291867528</v>
      </c>
    </row>
    <row x14ac:dyDescent="0.25" r="2461" customHeight="1" ht="15.75">
      <c r="A2461" s="9">
        <v>2018</v>
      </c>
      <c r="B2461" s="8" t="s">
        <v>2139</v>
      </c>
      <c r="C2461" s="8" t="s">
        <v>155</v>
      </c>
      <c r="D2461" s="8" t="s">
        <v>877</v>
      </c>
      <c r="E2461" s="8" t="s">
        <v>975</v>
      </c>
      <c r="F2461" s="10">
        <v>-0.04772068237170014</v>
      </c>
      <c r="G2461" s="10">
        <v>-0.43355066190549824</v>
      </c>
      <c r="H2461" s="9">
        <v>-82346289.80090605</v>
      </c>
      <c r="I2461" s="9">
        <v>-33725890.49622445</v>
      </c>
      <c r="J2461" s="9">
        <v>-39521254.98707467</v>
      </c>
      <c r="K2461" s="9">
        <v>-4305491.173394649</v>
      </c>
      <c r="L2461" s="9">
        <v>-4722130.286696974</v>
      </c>
      <c r="M2461" s="9">
        <v>-59509.560468343625</v>
      </c>
      <c r="N2461" s="9">
        <v>-8628.825590544757</v>
      </c>
      <c r="O2461" s="9">
        <v>-3384.471456415987</v>
      </c>
      <c r="P2461" s="11">
        <v>0.022199463737351904</v>
      </c>
    </row>
    <row x14ac:dyDescent="0.25" r="2462" customHeight="1" ht="15.75">
      <c r="A2462" s="9">
        <v>2018</v>
      </c>
      <c r="B2462" s="8" t="s">
        <v>977</v>
      </c>
      <c r="C2462" s="8" t="s">
        <v>207</v>
      </c>
      <c r="D2462" s="8" t="s">
        <v>877</v>
      </c>
      <c r="E2462" s="8" t="s">
        <v>975</v>
      </c>
      <c r="F2462" s="10">
        <v>-0.03482891636290252</v>
      </c>
      <c r="G2462" s="10">
        <v>-0.6713024959159797</v>
      </c>
      <c r="H2462" s="9">
        <v>-1086324001.6692984</v>
      </c>
      <c r="I2462" s="9">
        <v>-394103346.2625492</v>
      </c>
      <c r="J2462" s="9">
        <v>-476907770.99594164</v>
      </c>
      <c r="K2462" s="9">
        <v>-39303499.76449094</v>
      </c>
      <c r="L2462" s="9">
        <v>-174813907.57600003</v>
      </c>
      <c r="M2462" s="9">
        <v>-1075644.5079415787</v>
      </c>
      <c r="N2462" s="9">
        <v>-108120.42086023609</v>
      </c>
      <c r="O2462" s="9">
        <v>-11712.141514465166</v>
      </c>
      <c r="P2462" s="11">
        <v>0.06127813796839</v>
      </c>
    </row>
    <row x14ac:dyDescent="0.25" r="2463" customHeight="1" ht="15.75">
      <c r="A2463" s="9">
        <v>2018</v>
      </c>
      <c r="B2463" s="8" t="s">
        <v>980</v>
      </c>
      <c r="C2463" s="8" t="s">
        <v>54</v>
      </c>
      <c r="D2463" s="8" t="s">
        <v>877</v>
      </c>
      <c r="E2463" s="8" t="s">
        <v>975</v>
      </c>
      <c r="F2463" s="10">
        <v>-0.02595498069004355</v>
      </c>
      <c r="G2463" s="10">
        <v>-0.3053186279044315</v>
      </c>
      <c r="H2463" s="9">
        <v>-233157672.06643507</v>
      </c>
      <c r="I2463" s="9">
        <v>-71950066.40814511</v>
      </c>
      <c r="J2463" s="9">
        <v>-87527333.85682711</v>
      </c>
      <c r="K2463" s="9">
        <v>-8019421.085697804</v>
      </c>
      <c r="L2463" s="9">
        <v>-65331574.201146245</v>
      </c>
      <c r="M2463" s="9">
        <v>-309797.8160383474</v>
      </c>
      <c r="N2463" s="9">
        <v>-20001.967305799422</v>
      </c>
      <c r="O2463" s="9">
        <v>523.2687254264174</v>
      </c>
      <c r="P2463" s="11">
        <v>0.081184741541512</v>
      </c>
    </row>
    <row x14ac:dyDescent="0.25" r="2464" customHeight="1" ht="15.75">
      <c r="A2464" s="9">
        <v>2018</v>
      </c>
      <c r="B2464" s="8" t="s">
        <v>978</v>
      </c>
      <c r="C2464" s="8" t="s">
        <v>155</v>
      </c>
      <c r="D2464" s="8" t="s">
        <v>877</v>
      </c>
      <c r="E2464" s="8" t="s">
        <v>975</v>
      </c>
      <c r="F2464" s="10">
        <v>-0.023043615061842534</v>
      </c>
      <c r="G2464" s="10">
        <v>-0.22206010032772636</v>
      </c>
      <c r="H2464" s="9">
        <v>-14798605.57104891</v>
      </c>
      <c r="I2464" s="9">
        <v>-4453391.844323171</v>
      </c>
      <c r="J2464" s="9">
        <v>-5127716.380315483</v>
      </c>
      <c r="K2464" s="9">
        <v>-901026.1467360936</v>
      </c>
      <c r="L2464" s="9">
        <v>-4292589.271611908</v>
      </c>
      <c r="M2464" s="9">
        <v>-22147.23605718685</v>
      </c>
      <c r="N2464" s="9">
        <v>-1123.6800548918259</v>
      </c>
      <c r="O2464" s="9">
        <v>-611.0119501705326</v>
      </c>
      <c r="P2464" s="11">
        <v>0.04618006007243967</v>
      </c>
    </row>
    <row x14ac:dyDescent="0.25" r="2465" customHeight="1" ht="15.75">
      <c r="A2465" s="9">
        <v>2018</v>
      </c>
      <c r="B2465" s="8" t="s">
        <v>981</v>
      </c>
      <c r="C2465" s="8" t="s">
        <v>207</v>
      </c>
      <c r="D2465" s="8" t="s">
        <v>974</v>
      </c>
      <c r="E2465" s="8" t="s">
        <v>975</v>
      </c>
      <c r="F2465" s="10">
        <v>-0.021541692777916722</v>
      </c>
      <c r="G2465" s="10">
        <v>-0.1639548883197741</v>
      </c>
      <c r="H2465" s="9">
        <v>-563282409.1522764</v>
      </c>
      <c r="I2465" s="9">
        <v>-153547170.0502249</v>
      </c>
      <c r="J2465" s="9">
        <v>-190379156.5387745</v>
      </c>
      <c r="K2465" s="9">
        <v>-13551875.582762139</v>
      </c>
      <c r="L2465" s="9">
        <v>-204864865.11264488</v>
      </c>
      <c r="M2465" s="9">
        <v>-901769.8531083333</v>
      </c>
      <c r="N2465" s="9">
        <v>-44295.34743090535</v>
      </c>
      <c r="O2465" s="9">
        <v>6723.332669356541</v>
      </c>
      <c r="P2465" s="11">
        <v>0.07882639541460063</v>
      </c>
    </row>
    <row x14ac:dyDescent="0.25" r="2466" customHeight="1" ht="15.75">
      <c r="A2466" s="9">
        <v>2018</v>
      </c>
      <c r="B2466" s="8" t="s">
        <v>2140</v>
      </c>
      <c r="C2466" s="8" t="s">
        <v>211</v>
      </c>
      <c r="D2466" s="8" t="s">
        <v>877</v>
      </c>
      <c r="E2466" s="8" t="s">
        <v>975</v>
      </c>
      <c r="F2466" s="10">
        <v>-0.02122054343928065</v>
      </c>
      <c r="G2466" s="10">
        <v>-0.15732040179728124</v>
      </c>
      <c r="H2466" s="9">
        <v>-90306620.3959863</v>
      </c>
      <c r="I2466" s="9">
        <v>-27698930.29531353</v>
      </c>
      <c r="J2466" s="9">
        <v>-34928432.79022515</v>
      </c>
      <c r="K2466" s="9">
        <v>-9072692.004826486</v>
      </c>
      <c r="L2466" s="9">
        <v>-17147537.722447358</v>
      </c>
      <c r="M2466" s="9">
        <v>-1450216.8935564542</v>
      </c>
      <c r="N2466" s="9">
        <v>-9023.152863960991</v>
      </c>
      <c r="O2466" s="9">
        <v>212.46324667460703</v>
      </c>
      <c r="P2466" s="11">
        <v>0.15636582456928166</v>
      </c>
    </row>
    <row x14ac:dyDescent="0.25" r="2467" customHeight="1" ht="15.75">
      <c r="A2467" s="9">
        <v>2018</v>
      </c>
      <c r="B2467" s="8" t="s">
        <v>982</v>
      </c>
      <c r="C2467" s="8" t="s">
        <v>62</v>
      </c>
      <c r="D2467" s="8" t="s">
        <v>877</v>
      </c>
      <c r="E2467" s="8" t="s">
        <v>975</v>
      </c>
      <c r="F2467" s="10">
        <v>-0.019942482323154834</v>
      </c>
      <c r="G2467" s="10">
        <v>-0.392636796200883</v>
      </c>
      <c r="H2467" s="9">
        <v>-11487048.691869974</v>
      </c>
      <c r="I2467" s="9">
        <v>-4682197.68238157</v>
      </c>
      <c r="J2467" s="9">
        <v>-5917098.231941169</v>
      </c>
      <c r="K2467" s="9">
        <v>-204865.91180513194</v>
      </c>
      <c r="L2467" s="9">
        <v>-678525.4298149949</v>
      </c>
      <c r="M2467" s="9">
        <v>-3410.24520731666</v>
      </c>
      <c r="N2467" s="9">
        <v>-1390.9389107266118</v>
      </c>
      <c r="O2467" s="9">
        <v>439.74819093820906</v>
      </c>
      <c r="P2467" s="11">
        <v>0.16243005383754014</v>
      </c>
    </row>
    <row x14ac:dyDescent="0.25" r="2468" customHeight="1" ht="15.75">
      <c r="A2468" s="9">
        <v>2018</v>
      </c>
      <c r="B2468" s="8" t="s">
        <v>989</v>
      </c>
      <c r="C2468" s="8" t="s">
        <v>72</v>
      </c>
      <c r="D2468" s="8" t="s">
        <v>877</v>
      </c>
      <c r="E2468" s="8" t="s">
        <v>975</v>
      </c>
      <c r="F2468" s="10">
        <v>-0.01804107874572566</v>
      </c>
      <c r="G2468" s="10">
        <v>-0.48767290984539674</v>
      </c>
      <c r="H2468" s="9">
        <v>-17866737.3190519</v>
      </c>
      <c r="I2468" s="9">
        <v>-7752391.005940394</v>
      </c>
      <c r="J2468" s="9">
        <v>-9194265.846112918</v>
      </c>
      <c r="K2468" s="9">
        <v>-776649.2780813735</v>
      </c>
      <c r="L2468" s="9">
        <v>-127890.19605878415</v>
      </c>
      <c r="M2468" s="9">
        <v>-13005.609355834402</v>
      </c>
      <c r="N2468" s="9">
        <v>-2022.1220108673801</v>
      </c>
      <c r="O2468" s="9">
        <v>-513.2614917241285</v>
      </c>
      <c r="P2468" s="11">
        <v>0.03319820816073016</v>
      </c>
    </row>
    <row x14ac:dyDescent="0.25" r="2469" customHeight="1" ht="15.75">
      <c r="A2469" s="9">
        <v>2018</v>
      </c>
      <c r="B2469" s="8" t="s">
        <v>987</v>
      </c>
      <c r="C2469" s="8" t="s">
        <v>87</v>
      </c>
      <c r="D2469" s="8" t="s">
        <v>877</v>
      </c>
      <c r="E2469" s="8" t="s">
        <v>975</v>
      </c>
      <c r="F2469" s="10">
        <v>-0.01745562830949783</v>
      </c>
      <c r="G2469" s="13" t="s">
        <v>45</v>
      </c>
      <c r="H2469" s="9">
        <v>-82554985.1916732</v>
      </c>
      <c r="I2469" s="9">
        <v>-35707341.884314634</v>
      </c>
      <c r="J2469" s="9">
        <v>-42884457.84905349</v>
      </c>
      <c r="K2469" s="9">
        <v>-2968945.616856367</v>
      </c>
      <c r="L2469" s="9">
        <v>-965212.4128841868</v>
      </c>
      <c r="M2469" s="9">
        <v>-17781.285620504343</v>
      </c>
      <c r="N2469" s="9">
        <v>-9559.765684952008</v>
      </c>
      <c r="O2469" s="9">
        <v>-1686.377259030293</v>
      </c>
      <c r="P2469" s="11">
        <v>0.046738543811506855</v>
      </c>
    </row>
    <row x14ac:dyDescent="0.25" r="2470" customHeight="1" ht="15.75">
      <c r="A2470" s="9">
        <v>2018</v>
      </c>
      <c r="B2470" s="8" t="s">
        <v>983</v>
      </c>
      <c r="C2470" s="8" t="s">
        <v>291</v>
      </c>
      <c r="D2470" s="8" t="s">
        <v>984</v>
      </c>
      <c r="E2470" s="8" t="s">
        <v>975</v>
      </c>
      <c r="F2470" s="10">
        <v>-0.017119634430769574</v>
      </c>
      <c r="G2470" s="10">
        <v>-0.7727810656770991</v>
      </c>
      <c r="H2470" s="9">
        <v>-27235418.79546569</v>
      </c>
      <c r="I2470" s="9">
        <v>-8875951.590913542</v>
      </c>
      <c r="J2470" s="9">
        <v>-10081118.710585002</v>
      </c>
      <c r="K2470" s="9">
        <v>-2019078.0329118697</v>
      </c>
      <c r="L2470" s="9">
        <v>-6256141.298238898</v>
      </c>
      <c r="M2470" s="9">
        <v>-136.1424863621864</v>
      </c>
      <c r="N2470" s="9">
        <v>-2173.4712294565506</v>
      </c>
      <c r="O2470" s="9">
        <v>-819.549100554862</v>
      </c>
      <c r="P2470" s="11">
        <v>0.0003914963869655585</v>
      </c>
    </row>
    <row x14ac:dyDescent="0.25" r="2471" customHeight="1" ht="15.75">
      <c r="A2471" s="9">
        <v>2018</v>
      </c>
      <c r="B2471" s="8" t="s">
        <v>979</v>
      </c>
      <c r="C2471" s="8" t="s">
        <v>155</v>
      </c>
      <c r="D2471" s="8" t="s">
        <v>974</v>
      </c>
      <c r="E2471" s="8" t="s">
        <v>975</v>
      </c>
      <c r="F2471" s="10">
        <v>-0.01651436097725954</v>
      </c>
      <c r="G2471" s="10">
        <v>-0.13337626573543543</v>
      </c>
      <c r="H2471" s="9">
        <v>-302990801.18639326</v>
      </c>
      <c r="I2471" s="9">
        <v>-79751180.14237009</v>
      </c>
      <c r="J2471" s="9">
        <v>-92240806.37839712</v>
      </c>
      <c r="K2471" s="9">
        <v>-19339661.420714848</v>
      </c>
      <c r="L2471" s="9">
        <v>-110996081.41768686</v>
      </c>
      <c r="M2471" s="9">
        <v>-632727.9532883851</v>
      </c>
      <c r="N2471" s="9">
        <v>-20672.95277215893</v>
      </c>
      <c r="O2471" s="9">
        <v>-9670.921163729956</v>
      </c>
      <c r="P2471" s="11">
        <v>0.06271961398571495</v>
      </c>
    </row>
    <row x14ac:dyDescent="0.25" r="2472" customHeight="1" ht="15.75">
      <c r="A2472" s="9">
        <v>2018</v>
      </c>
      <c r="B2472" s="8" t="s">
        <v>985</v>
      </c>
      <c r="C2472" s="8" t="s">
        <v>87</v>
      </c>
      <c r="D2472" s="8" t="s">
        <v>877</v>
      </c>
      <c r="E2472" s="8" t="s">
        <v>975</v>
      </c>
      <c r="F2472" s="10">
        <v>-0.015519857919386279</v>
      </c>
      <c r="G2472" s="10">
        <v>-0.1460728868986081</v>
      </c>
      <c r="H2472" s="9">
        <v>-134450306.35986277</v>
      </c>
      <c r="I2472" s="9">
        <v>-58063481.915847644</v>
      </c>
      <c r="J2472" s="9">
        <v>-69907773.22316334</v>
      </c>
      <c r="K2472" s="9">
        <v>-4750364.343132731</v>
      </c>
      <c r="L2472" s="9">
        <v>-1678074.64682334</v>
      </c>
      <c r="M2472" s="9">
        <v>-32570.872690758246</v>
      </c>
      <c r="N2472" s="9">
        <v>-15635.176237714659</v>
      </c>
      <c r="O2472" s="9">
        <v>-2406.1819671514145</v>
      </c>
      <c r="P2472" s="11">
        <v>0.05220517980345003</v>
      </c>
    </row>
    <row x14ac:dyDescent="0.25" r="2473" customHeight="1" ht="15.75">
      <c r="A2473" s="9">
        <v>2018</v>
      </c>
      <c r="B2473" s="8" t="s">
        <v>992</v>
      </c>
      <c r="C2473" s="8" t="s">
        <v>87</v>
      </c>
      <c r="D2473" s="8" t="s">
        <v>974</v>
      </c>
      <c r="E2473" s="8" t="s">
        <v>975</v>
      </c>
      <c r="F2473" s="10">
        <v>-0.013535485924392769</v>
      </c>
      <c r="G2473" s="13" t="s">
        <v>45</v>
      </c>
      <c r="H2473" s="9">
        <v>-45044051.31959221</v>
      </c>
      <c r="I2473" s="9">
        <v>-19412769.48410527</v>
      </c>
      <c r="J2473" s="9">
        <v>-23449773.639516085</v>
      </c>
      <c r="K2473" s="9">
        <v>-1553880.2571114006</v>
      </c>
      <c r="L2473" s="9">
        <v>-609193.3589469756</v>
      </c>
      <c r="M2473" s="9">
        <v>-12511.775205885246</v>
      </c>
      <c r="N2473" s="9">
        <v>-5267.385800943497</v>
      </c>
      <c r="O2473" s="9">
        <v>-655.4189056287305</v>
      </c>
      <c r="P2473" s="11">
        <v>0.05931723511170449</v>
      </c>
    </row>
    <row x14ac:dyDescent="0.25" r="2474" customHeight="1" ht="15.75">
      <c r="A2474" s="9">
        <v>2018</v>
      </c>
      <c r="B2474" s="8" t="s">
        <v>991</v>
      </c>
      <c r="C2474" s="8" t="s">
        <v>111</v>
      </c>
      <c r="D2474" s="8" t="s">
        <v>974</v>
      </c>
      <c r="E2474" s="8" t="s">
        <v>975</v>
      </c>
      <c r="F2474" s="10">
        <v>-0.013197412721662326</v>
      </c>
      <c r="G2474" s="10">
        <v>-0.24320729168181743</v>
      </c>
      <c r="H2474" s="9">
        <v>-1847737580.9248824</v>
      </c>
      <c r="I2474" s="9">
        <v>-766822114.6416463</v>
      </c>
      <c r="J2474" s="9">
        <v>-889965288.917281</v>
      </c>
      <c r="K2474" s="9">
        <v>-157829558.6235762</v>
      </c>
      <c r="L2474" s="9">
        <v>-32551635.789029114</v>
      </c>
      <c r="M2474" s="9">
        <v>-288657.1683001598</v>
      </c>
      <c r="N2474" s="9">
        <v>-197499.7652094603</v>
      </c>
      <c r="O2474" s="9">
        <v>-82826.0198396159</v>
      </c>
      <c r="P2474" s="11">
        <v>0.07201631123077817</v>
      </c>
    </row>
    <row x14ac:dyDescent="0.25" r="2475" customHeight="1" ht="15.75">
      <c r="A2475" s="9">
        <v>2018</v>
      </c>
      <c r="B2475" s="8" t="s">
        <v>2142</v>
      </c>
      <c r="C2475" s="8" t="s">
        <v>111</v>
      </c>
      <c r="D2475" s="8" t="s">
        <v>984</v>
      </c>
      <c r="E2475" s="8" t="s">
        <v>975</v>
      </c>
      <c r="F2475" s="10">
        <v>-0.012520143110878765</v>
      </c>
      <c r="G2475" s="10">
        <v>-0.14879154100951342</v>
      </c>
      <c r="H2475" s="9">
        <v>-190927582.19886252</v>
      </c>
      <c r="I2475" s="9">
        <v>-75506317.41210672</v>
      </c>
      <c r="J2475" s="9">
        <v>-86522103.32113603</v>
      </c>
      <c r="K2475" s="9">
        <v>-17655566.79550094</v>
      </c>
      <c r="L2475" s="9">
        <v>-11182586.84821362</v>
      </c>
      <c r="M2475" s="9">
        <v>-31440.557143212132</v>
      </c>
      <c r="N2475" s="9">
        <v>-19066.40700375422</v>
      </c>
      <c r="O2475" s="9">
        <v>-10500.857758129947</v>
      </c>
      <c r="P2475" s="11">
        <v>0.0775961714811832</v>
      </c>
    </row>
    <row x14ac:dyDescent="0.25" r="2476" customHeight="1" ht="15.75">
      <c r="A2476" s="9">
        <v>2018</v>
      </c>
      <c r="B2476" s="8" t="s">
        <v>2141</v>
      </c>
      <c r="C2476" s="8" t="s">
        <v>72</v>
      </c>
      <c r="D2476" s="8" t="s">
        <v>877</v>
      </c>
      <c r="E2476" s="8" t="s">
        <v>975</v>
      </c>
      <c r="F2476" s="10">
        <v>-0.011135252153771343</v>
      </c>
      <c r="G2476" s="10">
        <v>-0.7169207024960018</v>
      </c>
      <c r="H2476" s="9">
        <v>-154310548.04871866</v>
      </c>
      <c r="I2476" s="9">
        <v>-52283474.21508759</v>
      </c>
      <c r="J2476" s="9">
        <v>-65769490.66594903</v>
      </c>
      <c r="K2476" s="9">
        <v>-1564032.4117892936</v>
      </c>
      <c r="L2476" s="9">
        <v>-34502041.785235725</v>
      </c>
      <c r="M2476" s="9">
        <v>-181988.31866245042</v>
      </c>
      <c r="N2476" s="9">
        <v>-15271.498013710432</v>
      </c>
      <c r="O2476" s="9">
        <v>5750.846019179659</v>
      </c>
      <c r="P2476" s="11">
        <v>0.010325790128620858</v>
      </c>
    </row>
    <row x14ac:dyDescent="0.25" r="2477" customHeight="1" ht="15.75">
      <c r="A2477" s="9">
        <v>2018</v>
      </c>
      <c r="B2477" s="8" t="s">
        <v>1006</v>
      </c>
      <c r="C2477" s="8" t="s">
        <v>64</v>
      </c>
      <c r="D2477" s="8" t="s">
        <v>877</v>
      </c>
      <c r="E2477" s="8" t="s">
        <v>975</v>
      </c>
      <c r="F2477" s="10">
        <v>-0.011069238190290298</v>
      </c>
      <c r="G2477" s="10">
        <v>-0.12801737432821036</v>
      </c>
      <c r="H2477" s="9">
        <v>-20475086.574385535</v>
      </c>
      <c r="I2477" s="9">
        <v>-8739208.739359876</v>
      </c>
      <c r="J2477" s="9">
        <v>-10313766.890426736</v>
      </c>
      <c r="K2477" s="9">
        <v>-1056531.44304493</v>
      </c>
      <c r="L2477" s="9">
        <v>-361983.7392305776</v>
      </c>
      <c r="M2477" s="9">
        <v>-826.2396189697607</v>
      </c>
      <c r="N2477" s="9">
        <v>-2266.526230790749</v>
      </c>
      <c r="O2477" s="9">
        <v>-502.9964736483577</v>
      </c>
      <c r="P2477" s="11">
        <v>0.05744641942784552</v>
      </c>
    </row>
    <row x14ac:dyDescent="0.25" r="2478" customHeight="1" ht="15.75">
      <c r="A2478" s="9">
        <v>2018</v>
      </c>
      <c r="B2478" s="8" t="s">
        <v>993</v>
      </c>
      <c r="C2478" s="8" t="s">
        <v>111</v>
      </c>
      <c r="D2478" s="8" t="s">
        <v>974</v>
      </c>
      <c r="E2478" s="8" t="s">
        <v>975</v>
      </c>
      <c r="F2478" s="10">
        <v>-0.010827203509975155</v>
      </c>
      <c r="G2478" s="10">
        <v>-0.10885114040223733</v>
      </c>
      <c r="H2478" s="9">
        <v>-370775207.1998</v>
      </c>
      <c r="I2478" s="9">
        <v>-155565064.78391662</v>
      </c>
      <c r="J2478" s="9">
        <v>-195875270.7757278</v>
      </c>
      <c r="K2478" s="9">
        <v>-15814496.404348634</v>
      </c>
      <c r="L2478" s="9">
        <v>-3422144.208031272</v>
      </c>
      <c r="M2478" s="9">
        <v>-70603.33891908573</v>
      </c>
      <c r="N2478" s="9">
        <v>-46595.92248083393</v>
      </c>
      <c r="O2478" s="9">
        <v>18968.233624369663</v>
      </c>
      <c r="P2478" s="11">
        <v>0.17337313795443496</v>
      </c>
    </row>
    <row x14ac:dyDescent="0.25" r="2479" customHeight="1" ht="15.75">
      <c r="A2479" s="9">
        <v>2018</v>
      </c>
      <c r="B2479" s="8" t="s">
        <v>997</v>
      </c>
      <c r="C2479" s="8" t="s">
        <v>87</v>
      </c>
      <c r="D2479" s="8" t="s">
        <v>974</v>
      </c>
      <c r="E2479" s="8" t="s">
        <v>975</v>
      </c>
      <c r="F2479" s="10">
        <v>-0.010480304762122548</v>
      </c>
      <c r="G2479" s="10">
        <v>-0.41889204374442207</v>
      </c>
      <c r="H2479" s="9">
        <v>-911392431.165389</v>
      </c>
      <c r="I2479" s="9">
        <v>-382142206.3791296</v>
      </c>
      <c r="J2479" s="9">
        <v>-448510959.95118463</v>
      </c>
      <c r="K2479" s="9">
        <v>-50622467.683502264</v>
      </c>
      <c r="L2479" s="9">
        <v>-29662001.11152562</v>
      </c>
      <c r="M2479" s="9">
        <v>-326954.14355734346</v>
      </c>
      <c r="N2479" s="9">
        <v>-98246.57477599574</v>
      </c>
      <c r="O2479" s="9">
        <v>-29595.32171318029</v>
      </c>
      <c r="P2479" s="11">
        <v>0.008523873559279688</v>
      </c>
    </row>
    <row x14ac:dyDescent="0.25" r="2480" customHeight="1" ht="15.75">
      <c r="A2480" s="9">
        <v>2018</v>
      </c>
      <c r="B2480" s="8" t="s">
        <v>994</v>
      </c>
      <c r="C2480" s="8" t="s">
        <v>111</v>
      </c>
      <c r="D2480" s="8" t="s">
        <v>974</v>
      </c>
      <c r="E2480" s="8" t="s">
        <v>975</v>
      </c>
      <c r="F2480" s="10">
        <v>-0.010308104117246248</v>
      </c>
      <c r="G2480" s="10">
        <v>-0.2143397146196773</v>
      </c>
      <c r="H2480" s="9">
        <v>-1122837893.3818018</v>
      </c>
      <c r="I2480" s="9">
        <v>-465160430.747792</v>
      </c>
      <c r="J2480" s="9">
        <v>-539810725.1402128</v>
      </c>
      <c r="K2480" s="9">
        <v>-98638756.49520677</v>
      </c>
      <c r="L2480" s="9">
        <v>-18826771.699384764</v>
      </c>
      <c r="M2480" s="9">
        <v>-224578.98658190295</v>
      </c>
      <c r="N2480" s="9">
        <v>-120184.53965385687</v>
      </c>
      <c r="O2480" s="9">
        <v>-56445.77296963886</v>
      </c>
      <c r="P2480" s="11">
        <v>0.04941951746185291</v>
      </c>
    </row>
    <row x14ac:dyDescent="0.25" r="2481" customHeight="1" ht="15.75">
      <c r="A2481" s="9">
        <v>2018</v>
      </c>
      <c r="B2481" s="8" t="s">
        <v>998</v>
      </c>
      <c r="C2481" s="8" t="s">
        <v>111</v>
      </c>
      <c r="D2481" s="8" t="s">
        <v>974</v>
      </c>
      <c r="E2481" s="8" t="s">
        <v>975</v>
      </c>
      <c r="F2481" s="10">
        <v>-0.009266990229589005</v>
      </c>
      <c r="G2481" s="10">
        <v>-0.20689043332001109</v>
      </c>
      <c r="H2481" s="9">
        <v>-185175785.68499917</v>
      </c>
      <c r="I2481" s="9">
        <v>-75357278.75415035</v>
      </c>
      <c r="J2481" s="9">
        <v>-88084467.6630983</v>
      </c>
      <c r="K2481" s="9">
        <v>-16607126.751761846</v>
      </c>
      <c r="L2481" s="9">
        <v>-5055406.167152082</v>
      </c>
      <c r="M2481" s="9">
        <v>-41198.0200274393</v>
      </c>
      <c r="N2481" s="9">
        <v>-19996.67910520799</v>
      </c>
      <c r="O2481" s="9">
        <v>-10311.649703904939</v>
      </c>
      <c r="P2481" s="11">
        <v>0.05414419348074025</v>
      </c>
    </row>
    <row x14ac:dyDescent="0.25" r="2482" customHeight="1" ht="15.75">
      <c r="A2482" s="9">
        <v>2018</v>
      </c>
      <c r="B2482" s="8" t="s">
        <v>995</v>
      </c>
      <c r="C2482" s="8" t="s">
        <v>106</v>
      </c>
      <c r="D2482" s="8" t="s">
        <v>877</v>
      </c>
      <c r="E2482" s="8" t="s">
        <v>975</v>
      </c>
      <c r="F2482" s="10">
        <v>-0.008982379234369588</v>
      </c>
      <c r="G2482" s="10">
        <v>-0.09005488687482054</v>
      </c>
      <c r="H2482" s="9">
        <v>-213520136.7801995</v>
      </c>
      <c r="I2482" s="9">
        <v>-80077551.3344902</v>
      </c>
      <c r="J2482" s="9">
        <v>-137381512.7587316</v>
      </c>
      <c r="K2482" s="9">
        <v>17623489.543734953</v>
      </c>
      <c r="L2482" s="9">
        <v>-13356265.1106557</v>
      </c>
      <c r="M2482" s="9">
        <v>-374449.2812175305</v>
      </c>
      <c r="N2482" s="9">
        <v>-41831.10690972817</v>
      </c>
      <c r="O2482" s="9">
        <v>87983.2680704007</v>
      </c>
      <c r="P2482" s="11">
        <v>0.11034138696497485</v>
      </c>
    </row>
    <row x14ac:dyDescent="0.25" r="2483" customHeight="1" ht="15.75">
      <c r="A2483" s="9">
        <v>2018</v>
      </c>
      <c r="B2483" s="8" t="s">
        <v>1000</v>
      </c>
      <c r="C2483" s="8" t="s">
        <v>111</v>
      </c>
      <c r="D2483" s="8" t="s">
        <v>974</v>
      </c>
      <c r="E2483" s="8" t="s">
        <v>975</v>
      </c>
      <c r="F2483" s="10">
        <v>-0.008888717023806081</v>
      </c>
      <c r="G2483" s="10">
        <v>-0.10881715310633737</v>
      </c>
      <c r="H2483" s="9">
        <v>-2380189336.4233046</v>
      </c>
      <c r="I2483" s="9">
        <v>-985243505.5801096</v>
      </c>
      <c r="J2483" s="9">
        <v>-1259445069.1072435</v>
      </c>
      <c r="K2483" s="9">
        <v>-102000705.1798434</v>
      </c>
      <c r="L2483" s="9">
        <v>-32812498.72472983</v>
      </c>
      <c r="M2483" s="9">
        <v>-552081.6065836643</v>
      </c>
      <c r="N2483" s="9">
        <v>-305295.95584739815</v>
      </c>
      <c r="O2483" s="9">
        <v>169819.73105397518</v>
      </c>
      <c r="P2483" s="11">
        <v>0.20230562749760567</v>
      </c>
    </row>
    <row x14ac:dyDescent="0.25" r="2484" customHeight="1" ht="15.75">
      <c r="A2484" s="9">
        <v>2018</v>
      </c>
      <c r="B2484" s="8" t="s">
        <v>1001</v>
      </c>
      <c r="C2484" s="8" t="s">
        <v>111</v>
      </c>
      <c r="D2484" s="8" t="s">
        <v>974</v>
      </c>
      <c r="E2484" s="8" t="s">
        <v>975</v>
      </c>
      <c r="F2484" s="10">
        <v>-0.008100328900492514</v>
      </c>
      <c r="G2484" s="10">
        <v>-0.1921905806421525</v>
      </c>
      <c r="H2484" s="9">
        <v>-256485810.6065827</v>
      </c>
      <c r="I2484" s="9">
        <v>-103580485.54205081</v>
      </c>
      <c r="J2484" s="9">
        <v>-120420954.12253681</v>
      </c>
      <c r="K2484" s="9">
        <v>-27666008.818720624</v>
      </c>
      <c r="L2484" s="9">
        <v>-4715616.9423571555</v>
      </c>
      <c r="M2484" s="9">
        <v>-65281.713385628536</v>
      </c>
      <c r="N2484" s="9">
        <v>-27453.796710127823</v>
      </c>
      <c r="O2484" s="9">
        <v>-10009.670821453235</v>
      </c>
      <c r="P2484" s="11">
        <v>0.11216646413531912</v>
      </c>
    </row>
    <row x14ac:dyDescent="0.25" r="2485" customHeight="1" ht="15.75">
      <c r="A2485" s="9">
        <v>2018</v>
      </c>
      <c r="B2485" s="8" t="s">
        <v>2143</v>
      </c>
      <c r="C2485" s="8" t="s">
        <v>111</v>
      </c>
      <c r="D2485" s="8" t="s">
        <v>877</v>
      </c>
      <c r="E2485" s="8" t="s">
        <v>975</v>
      </c>
      <c r="F2485" s="10">
        <v>-0.007682236606176331</v>
      </c>
      <c r="G2485" s="10">
        <v>-0.08046256975106848</v>
      </c>
      <c r="H2485" s="9">
        <v>-67158880.00732684</v>
      </c>
      <c r="I2485" s="9">
        <v>-27229708.75144238</v>
      </c>
      <c r="J2485" s="9">
        <v>-30487769.73116459</v>
      </c>
      <c r="K2485" s="9">
        <v>-8593110.0363195</v>
      </c>
      <c r="L2485" s="9">
        <v>-818410.9589653923</v>
      </c>
      <c r="M2485" s="9">
        <v>-18023.810785120015</v>
      </c>
      <c r="N2485" s="9">
        <v>-6713.070537975203</v>
      </c>
      <c r="O2485" s="9">
        <v>-5143.648111868111</v>
      </c>
      <c r="P2485" s="11">
        <v>0.06874576678075527</v>
      </c>
    </row>
    <row x14ac:dyDescent="0.25" r="2486" customHeight="1" ht="15.75">
      <c r="A2486" s="9">
        <v>2018</v>
      </c>
      <c r="B2486" s="8" t="s">
        <v>1003</v>
      </c>
      <c r="C2486" s="8" t="s">
        <v>72</v>
      </c>
      <c r="D2486" s="8" t="s">
        <v>877</v>
      </c>
      <c r="E2486" s="8" t="s">
        <v>975</v>
      </c>
      <c r="F2486" s="10">
        <v>-0.007669587344322856</v>
      </c>
      <c r="G2486" s="10">
        <v>-0.08163434442092952</v>
      </c>
      <c r="H2486" s="9">
        <v>-70209378.95386964</v>
      </c>
      <c r="I2486" s="9">
        <v>-30176506.185033157</v>
      </c>
      <c r="J2486" s="9">
        <v>-35571458.22237641</v>
      </c>
      <c r="K2486" s="9">
        <v>-3778886.112596612</v>
      </c>
      <c r="L2486" s="9">
        <v>-552019.0163838413</v>
      </c>
      <c r="M2486" s="9">
        <v>-120218.44014617933</v>
      </c>
      <c r="N2486" s="9">
        <v>-7840.93232656776</v>
      </c>
      <c r="O2486" s="9">
        <v>-2450.0450068569307</v>
      </c>
      <c r="P2486" s="11">
        <v>0.018504268374266046</v>
      </c>
    </row>
    <row x14ac:dyDescent="0.25" r="2487" customHeight="1" ht="15.75">
      <c r="A2487" s="9">
        <v>2018</v>
      </c>
      <c r="B2487" s="8" t="s">
        <v>996</v>
      </c>
      <c r="C2487" s="8" t="s">
        <v>188</v>
      </c>
      <c r="D2487" s="8" t="s">
        <v>974</v>
      </c>
      <c r="E2487" s="8" t="s">
        <v>975</v>
      </c>
      <c r="F2487" s="10">
        <v>-0.007622997073018704</v>
      </c>
      <c r="G2487" s="10">
        <v>-0.03233054454660081</v>
      </c>
      <c r="H2487" s="9">
        <v>-35172269.88930421</v>
      </c>
      <c r="I2487" s="9">
        <v>-13115753.086759659</v>
      </c>
      <c r="J2487" s="9">
        <v>-16233584.508113552</v>
      </c>
      <c r="K2487" s="9">
        <v>-311689.0816217044</v>
      </c>
      <c r="L2487" s="9">
        <v>-5507784.530029939</v>
      </c>
      <c r="M2487" s="9">
        <v>-394.846916377979</v>
      </c>
      <c r="N2487" s="9">
        <v>-3680.7902426966366</v>
      </c>
      <c r="O2487" s="9">
        <v>616.9543797243934</v>
      </c>
      <c r="P2487" s="11">
        <v>0.00011174344941016432</v>
      </c>
    </row>
    <row x14ac:dyDescent="0.25" r="2488" customHeight="1" ht="15.75">
      <c r="A2488" s="9">
        <v>2018</v>
      </c>
      <c r="B2488" s="8" t="s">
        <v>2144</v>
      </c>
      <c r="C2488" s="8" t="s">
        <v>111</v>
      </c>
      <c r="D2488" s="8" t="s">
        <v>877</v>
      </c>
      <c r="E2488" s="8" t="s">
        <v>975</v>
      </c>
      <c r="F2488" s="10">
        <v>-0.0067044383946355144</v>
      </c>
      <c r="G2488" s="10">
        <v>-0.056958280570284125</v>
      </c>
      <c r="H2488" s="9">
        <v>-152834905.47252437</v>
      </c>
      <c r="I2488" s="9">
        <v>-62872277.60427464</v>
      </c>
      <c r="J2488" s="9">
        <v>-73419582.97233222</v>
      </c>
      <c r="K2488" s="9">
        <v>-14161829.025612032</v>
      </c>
      <c r="L2488" s="9">
        <v>-2309046.900968955</v>
      </c>
      <c r="M2488" s="9">
        <v>-46999.25801341305</v>
      </c>
      <c r="N2488" s="9">
        <v>-16618.225856769866</v>
      </c>
      <c r="O2488" s="9">
        <v>-8551.48546634447</v>
      </c>
      <c r="P2488" s="11">
        <v>0.07442487178391198</v>
      </c>
    </row>
    <row x14ac:dyDescent="0.25" r="2489" customHeight="1" ht="15.75">
      <c r="A2489" s="9">
        <v>2018</v>
      </c>
      <c r="B2489" s="8" t="s">
        <v>1002</v>
      </c>
      <c r="C2489" s="8" t="s">
        <v>47</v>
      </c>
      <c r="D2489" s="8" t="s">
        <v>974</v>
      </c>
      <c r="E2489" s="8" t="s">
        <v>975</v>
      </c>
      <c r="F2489" s="10">
        <v>-0.006646741509486164</v>
      </c>
      <c r="G2489" s="10">
        <v>-0.1056614758397525</v>
      </c>
      <c r="H2489" s="9">
        <v>-436949308.9784638</v>
      </c>
      <c r="I2489" s="9">
        <v>-171418948.42688578</v>
      </c>
      <c r="J2489" s="9">
        <v>-198954848.3532405</v>
      </c>
      <c r="K2489" s="9">
        <v>-42567228.3227392</v>
      </c>
      <c r="L2489" s="9">
        <v>-23858501.80205724</v>
      </c>
      <c r="M2489" s="9">
        <v>-95385.71043150108</v>
      </c>
      <c r="N2489" s="9">
        <v>-44721.484970156154</v>
      </c>
      <c r="O2489" s="9">
        <v>-9674.878139353652</v>
      </c>
      <c r="P2489" s="11">
        <v>0.036017447116016975</v>
      </c>
    </row>
    <row x14ac:dyDescent="0.25" r="2490" customHeight="1" ht="15.75">
      <c r="A2490" s="9">
        <v>2018</v>
      </c>
      <c r="B2490" s="8" t="s">
        <v>1004</v>
      </c>
      <c r="C2490" s="8" t="s">
        <v>87</v>
      </c>
      <c r="D2490" s="8" t="s">
        <v>877</v>
      </c>
      <c r="E2490" s="8" t="s">
        <v>975</v>
      </c>
      <c r="F2490" s="10">
        <v>-0.0062068982409519665</v>
      </c>
      <c r="G2490" s="10">
        <v>-0.05642564606988011</v>
      </c>
      <c r="H2490" s="9">
        <v>-43098262.841122985</v>
      </c>
      <c r="I2490" s="9">
        <v>-18221840.928260345</v>
      </c>
      <c r="J2490" s="9">
        <v>-22693090.364946514</v>
      </c>
      <c r="K2490" s="9">
        <v>-1154498.1040562256</v>
      </c>
      <c r="L2490" s="9">
        <v>-998133.8164030368</v>
      </c>
      <c r="M2490" s="9">
        <v>-26106.008795417558</v>
      </c>
      <c r="N2490" s="9">
        <v>-5298.108805479844</v>
      </c>
      <c r="O2490" s="9">
        <v>704.4901440545402</v>
      </c>
      <c r="P2490" s="11">
        <v>0.11938138690857636</v>
      </c>
    </row>
    <row x14ac:dyDescent="0.25" r="2491" customHeight="1" ht="15.75">
      <c r="A2491" s="9">
        <v>2018</v>
      </c>
      <c r="B2491" s="8" t="s">
        <v>1008</v>
      </c>
      <c r="C2491" s="8" t="s">
        <v>72</v>
      </c>
      <c r="D2491" s="8" t="s">
        <v>974</v>
      </c>
      <c r="E2491" s="8" t="s">
        <v>975</v>
      </c>
      <c r="F2491" s="10">
        <v>-0.006009124023907332</v>
      </c>
      <c r="G2491" s="10">
        <v>-0.0669756928710824</v>
      </c>
      <c r="H2491" s="9">
        <v>-670645988.0719914</v>
      </c>
      <c r="I2491" s="9">
        <v>-287719771.022491</v>
      </c>
      <c r="J2491" s="9">
        <v>-344814844.5964002</v>
      </c>
      <c r="K2491" s="9">
        <v>-28896586.56669561</v>
      </c>
      <c r="L2491" s="9">
        <v>-7661150.002197563</v>
      </c>
      <c r="M2491" s="9">
        <v>-1465649.479776575</v>
      </c>
      <c r="N2491" s="9">
        <v>-77069.79698531015</v>
      </c>
      <c r="O2491" s="9">
        <v>-10916.607444941394</v>
      </c>
      <c r="P2491" s="11">
        <v>0.020677559969401994</v>
      </c>
    </row>
    <row x14ac:dyDescent="0.25" r="2492" customHeight="1" ht="15.75">
      <c r="A2492" s="9">
        <v>2018</v>
      </c>
      <c r="B2492" s="8" t="s">
        <v>1007</v>
      </c>
      <c r="C2492" s="8" t="s">
        <v>72</v>
      </c>
      <c r="D2492" s="8" t="s">
        <v>877</v>
      </c>
      <c r="E2492" s="8" t="s">
        <v>975</v>
      </c>
      <c r="F2492" s="10">
        <v>-0.005938067069353917</v>
      </c>
      <c r="G2492" s="10">
        <v>-0.06988490657829283</v>
      </c>
      <c r="H2492" s="9">
        <v>-11601603.90441813</v>
      </c>
      <c r="I2492" s="9">
        <v>-4939445.492425583</v>
      </c>
      <c r="J2492" s="9">
        <v>-5947568.230913741</v>
      </c>
      <c r="K2492" s="9">
        <v>-562072.3782830052</v>
      </c>
      <c r="L2492" s="9">
        <v>-125466.04988756089</v>
      </c>
      <c r="M2492" s="9">
        <v>-25657.887128013186</v>
      </c>
      <c r="N2492" s="9">
        <v>-1344.1340267054154</v>
      </c>
      <c r="O2492" s="9">
        <v>-49.73175351456706</v>
      </c>
      <c r="P2492" s="11">
        <v>0.09470188119188092</v>
      </c>
    </row>
    <row x14ac:dyDescent="0.25" r="2493" customHeight="1" ht="15.75">
      <c r="A2493" s="9">
        <v>2018</v>
      </c>
      <c r="B2493" s="8" t="s">
        <v>1009</v>
      </c>
      <c r="C2493" s="8" t="s">
        <v>72</v>
      </c>
      <c r="D2493" s="8" t="s">
        <v>974</v>
      </c>
      <c r="E2493" s="8" t="s">
        <v>975</v>
      </c>
      <c r="F2493" s="10">
        <v>-0.005433860671426877</v>
      </c>
      <c r="G2493" s="10">
        <v>-0.11144874873668442</v>
      </c>
      <c r="H2493" s="9">
        <v>-1041194819.096858</v>
      </c>
      <c r="I2493" s="9">
        <v>-442110172.06651175</v>
      </c>
      <c r="J2493" s="9">
        <v>-526032386.20787394</v>
      </c>
      <c r="K2493" s="9">
        <v>-55968996.37185834</v>
      </c>
      <c r="L2493" s="9">
        <v>-14429640.426330663</v>
      </c>
      <c r="M2493" s="9">
        <v>-2516352.361862609</v>
      </c>
      <c r="N2493" s="9">
        <v>-117492.38258165789</v>
      </c>
      <c r="O2493" s="9">
        <v>-19779.279838555114</v>
      </c>
      <c r="P2493" s="11">
        <v>0.022943410807490267</v>
      </c>
    </row>
    <row x14ac:dyDescent="0.25" r="2494" customHeight="1" ht="15.75">
      <c r="A2494" s="9">
        <v>2018</v>
      </c>
      <c r="B2494" s="8" t="s">
        <v>1005</v>
      </c>
      <c r="C2494" s="8" t="s">
        <v>362</v>
      </c>
      <c r="D2494" s="8" t="s">
        <v>877</v>
      </c>
      <c r="E2494" s="8" t="s">
        <v>975</v>
      </c>
      <c r="F2494" s="10">
        <v>-0.004602649231994406</v>
      </c>
      <c r="G2494" s="13" t="s">
        <v>45</v>
      </c>
      <c r="H2494" s="9">
        <v>-1616576.305804454</v>
      </c>
      <c r="I2494" s="9">
        <v>-599089.3666349344</v>
      </c>
      <c r="J2494" s="9">
        <v>-669301.8106993142</v>
      </c>
      <c r="K2494" s="9">
        <v>-190334.57547003176</v>
      </c>
      <c r="L2494" s="9">
        <v>-157625.7954918898</v>
      </c>
      <c r="M2494" s="9">
        <v>-30.50834705521456</v>
      </c>
      <c r="N2494" s="9">
        <v>-145.8560638650537</v>
      </c>
      <c r="O2494" s="9">
        <v>-48.3930973631533</v>
      </c>
      <c r="P2494" s="11">
        <v>0.22218150814887494</v>
      </c>
    </row>
    <row x14ac:dyDescent="0.25" r="2495" customHeight="1" ht="15.75">
      <c r="A2495" s="9">
        <v>2018</v>
      </c>
      <c r="B2495" s="8" t="s">
        <v>2145</v>
      </c>
      <c r="C2495" s="8" t="s">
        <v>87</v>
      </c>
      <c r="D2495" s="8" t="s">
        <v>974</v>
      </c>
      <c r="E2495" s="8" t="s">
        <v>975</v>
      </c>
      <c r="F2495" s="10">
        <v>-0.0045720208313027</v>
      </c>
      <c r="G2495" s="10">
        <v>-0.21397050775504595</v>
      </c>
      <c r="H2495" s="9">
        <v>-222466754.1853193</v>
      </c>
      <c r="I2495" s="9">
        <v>-92857230.64042582</v>
      </c>
      <c r="J2495" s="9">
        <v>-118012022.58937827</v>
      </c>
      <c r="K2495" s="9">
        <v>-4826653.287096411</v>
      </c>
      <c r="L2495" s="9">
        <v>-6567853.6673177695</v>
      </c>
      <c r="M2495" s="9">
        <v>-182941.5093655461</v>
      </c>
      <c r="N2495" s="9">
        <v>-28228.46993951874</v>
      </c>
      <c r="O2495" s="9">
        <v>8175.978204151819</v>
      </c>
      <c r="P2495" s="11">
        <v>0.15421784404857886</v>
      </c>
    </row>
    <row x14ac:dyDescent="0.25" r="2496" customHeight="1" ht="15.75">
      <c r="A2496" s="9">
        <v>2018</v>
      </c>
      <c r="B2496" s="8" t="s">
        <v>1011</v>
      </c>
      <c r="C2496" s="8" t="s">
        <v>62</v>
      </c>
      <c r="D2496" s="8" t="s">
        <v>877</v>
      </c>
      <c r="E2496" s="8" t="s">
        <v>975</v>
      </c>
      <c r="F2496" s="10">
        <v>-0.003547288491518418</v>
      </c>
      <c r="G2496" s="10">
        <v>-0.03401209337849245</v>
      </c>
      <c r="H2496" s="9">
        <v>-156003005.01417</v>
      </c>
      <c r="I2496" s="9">
        <v>-58471757.0553128</v>
      </c>
      <c r="J2496" s="9">
        <v>-68670893.96138433</v>
      </c>
      <c r="K2496" s="9">
        <v>-24207085.322929043</v>
      </c>
      <c r="L2496" s="9">
        <v>-4370247.370653847</v>
      </c>
      <c r="M2496" s="9">
        <v>-260371.12235913257</v>
      </c>
      <c r="N2496" s="9">
        <v>-16736.621992698336</v>
      </c>
      <c r="O2496" s="9">
        <v>-5913.559538089066</v>
      </c>
      <c r="P2496" s="11">
        <v>0.15961369680649545</v>
      </c>
    </row>
    <row x14ac:dyDescent="0.25" r="2497" customHeight="1" ht="15.75">
      <c r="A2497" s="9">
        <v>2018</v>
      </c>
      <c r="B2497" s="8" t="s">
        <v>1010</v>
      </c>
      <c r="C2497" s="8" t="s">
        <v>47</v>
      </c>
      <c r="D2497" s="8" t="s">
        <v>877</v>
      </c>
      <c r="E2497" s="8" t="s">
        <v>975</v>
      </c>
      <c r="F2497" s="10">
        <v>-0.0034531748069981196</v>
      </c>
      <c r="G2497" s="10">
        <v>-0.05341671768568492</v>
      </c>
      <c r="H2497" s="9">
        <v>-31434529.18513716</v>
      </c>
      <c r="I2497" s="9">
        <v>-12988612.988662217</v>
      </c>
      <c r="J2497" s="9">
        <v>-18095436.366896845</v>
      </c>
      <c r="K2497" s="9">
        <v>700696.0554809775</v>
      </c>
      <c r="L2497" s="9">
        <v>-1038031.9910558804</v>
      </c>
      <c r="M2497" s="9">
        <v>-13208.37673315218</v>
      </c>
      <c r="N2497" s="9">
        <v>-4643.632558364431</v>
      </c>
      <c r="O2497" s="9">
        <v>4708.115288330528</v>
      </c>
      <c r="P2497" s="11">
        <v>0.2171658804344905</v>
      </c>
    </row>
    <row x14ac:dyDescent="0.25" r="2498" customHeight="1" ht="15.75">
      <c r="A2498" s="9">
        <v>2018</v>
      </c>
      <c r="B2498" s="8" t="s">
        <v>1012</v>
      </c>
      <c r="C2498" s="8" t="s">
        <v>111</v>
      </c>
      <c r="D2498" s="8" t="s">
        <v>974</v>
      </c>
      <c r="E2498" s="8" t="s">
        <v>975</v>
      </c>
      <c r="F2498" s="10">
        <v>0.1880325188678579</v>
      </c>
      <c r="G2498" s="10">
        <v>1.6920059667031144</v>
      </c>
      <c r="H2498" s="9">
        <v>5835877180.775907</v>
      </c>
      <c r="I2498" s="9">
        <v>2296710568.6448774</v>
      </c>
      <c r="J2498" s="9">
        <v>169931847.8594168</v>
      </c>
      <c r="K2498" s="9">
        <v>3338119971.36325</v>
      </c>
      <c r="L2498" s="9">
        <v>25714854.5968874</v>
      </c>
      <c r="M2498" s="9">
        <v>-63988.80990365162</v>
      </c>
      <c r="N2498" s="9">
        <v>-453721.6096072911</v>
      </c>
      <c r="O2498" s="9">
        <v>5917648.730987589</v>
      </c>
      <c r="P2498" s="11">
        <v>0.004828457833901795</v>
      </c>
    </row>
    <row x14ac:dyDescent="0.25" r="2499" customHeight="1" ht="15.75">
      <c r="A2499" s="9">
        <v>2018</v>
      </c>
      <c r="B2499" s="8" t="s">
        <v>1013</v>
      </c>
      <c r="C2499" s="8" t="s">
        <v>155</v>
      </c>
      <c r="D2499" s="8" t="s">
        <v>1014</v>
      </c>
      <c r="E2499" s="8" t="s">
        <v>1015</v>
      </c>
      <c r="F2499" s="10">
        <v>-0.25670252439300884</v>
      </c>
      <c r="G2499" s="10">
        <v>-10.168946999957818</v>
      </c>
      <c r="H2499" s="9">
        <v>-251196170.98350996</v>
      </c>
      <c r="I2499" s="9">
        <v>-93118173.70531312</v>
      </c>
      <c r="J2499" s="9">
        <v>-109944205.16141163</v>
      </c>
      <c r="K2499" s="9">
        <v>-8581114.840238167</v>
      </c>
      <c r="L2499" s="9">
        <v>-39512032.64951414</v>
      </c>
      <c r="M2499" s="9">
        <v>-8350.627283473435</v>
      </c>
      <c r="N2499" s="9">
        <v>-23959.597753314258</v>
      </c>
      <c r="O2499" s="9">
        <v>-8334.401996053002</v>
      </c>
      <c r="P2499" s="11">
        <v>0.0041854157742535845</v>
      </c>
    </row>
    <row x14ac:dyDescent="0.25" r="2500" customHeight="1" ht="15.75">
      <c r="A2500" s="9">
        <v>2018</v>
      </c>
      <c r="B2500" s="8" t="s">
        <v>2146</v>
      </c>
      <c r="C2500" s="8" t="s">
        <v>102</v>
      </c>
      <c r="D2500" s="8" t="s">
        <v>1014</v>
      </c>
      <c r="E2500" s="8" t="s">
        <v>1015</v>
      </c>
      <c r="F2500" s="10">
        <v>-0.22293010095567656</v>
      </c>
      <c r="G2500" s="10">
        <v>-4.1190942445611745</v>
      </c>
      <c r="H2500" s="9">
        <v>-122834318.09531225</v>
      </c>
      <c r="I2500" s="9">
        <v>-53776389.144352496</v>
      </c>
      <c r="J2500" s="9">
        <v>-63328321.05121541</v>
      </c>
      <c r="K2500" s="9">
        <v>-5051901.4924791455</v>
      </c>
      <c r="L2500" s="9">
        <v>-658729.0249603906</v>
      </c>
      <c r="M2500" s="9">
        <v>-266.1533524692002</v>
      </c>
      <c r="N2500" s="9">
        <v>-13748.768079037198</v>
      </c>
      <c r="O2500" s="9">
        <v>-4962.460873245217</v>
      </c>
      <c r="P2500" s="11">
        <v>0.00048680088348906805</v>
      </c>
    </row>
    <row x14ac:dyDescent="0.25" r="2501" customHeight="1" ht="15.75">
      <c r="A2501" s="9">
        <v>2018</v>
      </c>
      <c r="B2501" s="8" t="s">
        <v>1017</v>
      </c>
      <c r="C2501" s="8" t="s">
        <v>155</v>
      </c>
      <c r="D2501" s="8" t="s">
        <v>1014</v>
      </c>
      <c r="E2501" s="8" t="s">
        <v>1015</v>
      </c>
      <c r="F2501" s="10">
        <v>-0.08016021236869231</v>
      </c>
      <c r="G2501" s="10">
        <v>-0.34080997167084753</v>
      </c>
      <c r="H2501" s="9">
        <v>-250158103.73609734</v>
      </c>
      <c r="I2501" s="9">
        <v>-83241773.8049575</v>
      </c>
      <c r="J2501" s="9">
        <v>-98997271.76998754</v>
      </c>
      <c r="K2501" s="9">
        <v>-7342625.521337994</v>
      </c>
      <c r="L2501" s="9">
        <v>-60521282.100369394</v>
      </c>
      <c r="M2501" s="9">
        <v>-26631.273917243525</v>
      </c>
      <c r="N2501" s="9">
        <v>-21813.192963795416</v>
      </c>
      <c r="O2501" s="9">
        <v>-6706.072563793064</v>
      </c>
      <c r="P2501" s="11">
        <v>0.013224616839570068</v>
      </c>
    </row>
    <row x14ac:dyDescent="0.25" r="2502" customHeight="1" ht="15.75">
      <c r="A2502" s="9">
        <v>2018</v>
      </c>
      <c r="B2502" s="8" t="s">
        <v>1018</v>
      </c>
      <c r="C2502" s="8" t="s">
        <v>102</v>
      </c>
      <c r="D2502" s="8" t="s">
        <v>826</v>
      </c>
      <c r="E2502" s="8" t="s">
        <v>1015</v>
      </c>
      <c r="F2502" s="10">
        <v>-0.04037334761818197</v>
      </c>
      <c r="G2502" s="10">
        <v>-0.3833932825721569</v>
      </c>
      <c r="H2502" s="9">
        <v>-32569702.02837498</v>
      </c>
      <c r="I2502" s="9">
        <v>-13714292.780046703</v>
      </c>
      <c r="J2502" s="9">
        <v>-16187592.89209843</v>
      </c>
      <c r="K2502" s="9">
        <v>-1267842.7957430773</v>
      </c>
      <c r="L2502" s="9">
        <v>-1394866.5872919443</v>
      </c>
      <c r="M2502" s="9">
        <v>-389.67268019005826</v>
      </c>
      <c r="N2502" s="9">
        <v>-3527.111449225012</v>
      </c>
      <c r="O2502" s="9">
        <v>-1190.1890653956118</v>
      </c>
      <c r="P2502" s="11">
        <v>0.005444204370294514</v>
      </c>
    </row>
    <row x14ac:dyDescent="0.25" r="2503" customHeight="1" ht="15.75">
      <c r="A2503" s="9">
        <v>2018</v>
      </c>
      <c r="B2503" s="8" t="s">
        <v>1019</v>
      </c>
      <c r="C2503" s="8" t="s">
        <v>133</v>
      </c>
      <c r="D2503" s="8" t="s">
        <v>826</v>
      </c>
      <c r="E2503" s="8" t="s">
        <v>1015</v>
      </c>
      <c r="F2503" s="10">
        <v>-0.03460790193377271</v>
      </c>
      <c r="G2503" s="10">
        <v>-0.22542502925294933</v>
      </c>
      <c r="H2503" s="9">
        <v>-387054775.227314</v>
      </c>
      <c r="I2503" s="9">
        <v>-155003219.90690425</v>
      </c>
      <c r="J2503" s="9">
        <v>-187865260.90371573</v>
      </c>
      <c r="K2503" s="9">
        <v>-10921935.07859183</v>
      </c>
      <c r="L2503" s="9">
        <v>-33180156.888598543</v>
      </c>
      <c r="M2503" s="9">
        <v>-41073.329072680965</v>
      </c>
      <c r="N2503" s="9">
        <v>-42366.060930280495</v>
      </c>
      <c r="O2503" s="9">
        <v>-763.0595006225067</v>
      </c>
      <c r="P2503" s="11">
        <v>0.051575287066966166</v>
      </c>
    </row>
    <row x14ac:dyDescent="0.25" r="2504" customHeight="1" ht="15.75">
      <c r="A2504" s="9">
        <v>2018</v>
      </c>
      <c r="B2504" s="8" t="s">
        <v>1020</v>
      </c>
      <c r="C2504" s="8" t="s">
        <v>102</v>
      </c>
      <c r="D2504" s="8" t="s">
        <v>1021</v>
      </c>
      <c r="E2504" s="8" t="s">
        <v>1015</v>
      </c>
      <c r="F2504" s="10">
        <v>-0.03366675289976305</v>
      </c>
      <c r="G2504" s="10">
        <v>-0.21547112096506513</v>
      </c>
      <c r="H2504" s="9">
        <v>-7335930.1258558305</v>
      </c>
      <c r="I2504" s="9">
        <v>-3207836.4658256825</v>
      </c>
      <c r="J2504" s="9">
        <v>-3786096.6808192525</v>
      </c>
      <c r="K2504" s="9">
        <v>-301498.7799481623</v>
      </c>
      <c r="L2504" s="9">
        <v>-39292.21253860699</v>
      </c>
      <c r="M2504" s="9">
        <v>-105.25309832993146</v>
      </c>
      <c r="N2504" s="9">
        <v>-825.4191540550653</v>
      </c>
      <c r="O2504" s="9">
        <v>-275.31447173915035</v>
      </c>
      <c r="P2504" s="11">
        <v>0.007674868203237976</v>
      </c>
    </row>
    <row x14ac:dyDescent="0.25" r="2505" customHeight="1" ht="15.75">
      <c r="A2505" s="9">
        <v>2018</v>
      </c>
      <c r="B2505" s="8" t="s">
        <v>2147</v>
      </c>
      <c r="C2505" s="8" t="s">
        <v>102</v>
      </c>
      <c r="D2505" s="8" t="s">
        <v>1014</v>
      </c>
      <c r="E2505" s="8" t="s">
        <v>1015</v>
      </c>
      <c r="F2505" s="10">
        <v>-0.028906962748190934</v>
      </c>
      <c r="G2505" s="10">
        <v>-0.47713986442246437</v>
      </c>
      <c r="H2505" s="9">
        <v>-134151918.25522381</v>
      </c>
      <c r="I2505" s="9">
        <v>-58647913.45762265</v>
      </c>
      <c r="J2505" s="9">
        <v>-69248225.20229691</v>
      </c>
      <c r="K2505" s="9">
        <v>-5515103.354856469</v>
      </c>
      <c r="L2505" s="9">
        <v>-718361.464462953</v>
      </c>
      <c r="M2505" s="9">
        <v>-2241.688989444853</v>
      </c>
      <c r="N2505" s="9">
        <v>-15108.859181377333</v>
      </c>
      <c r="O2505" s="9">
        <v>-4964.227813979993</v>
      </c>
      <c r="P2505" s="11">
        <v>0.008925444450726492</v>
      </c>
    </row>
    <row x14ac:dyDescent="0.25" r="2506" customHeight="1" ht="15.75">
      <c r="A2506" s="9">
        <v>2018</v>
      </c>
      <c r="B2506" s="8" t="s">
        <v>1026</v>
      </c>
      <c r="C2506" s="8" t="s">
        <v>87</v>
      </c>
      <c r="D2506" s="8" t="s">
        <v>826</v>
      </c>
      <c r="E2506" s="8" t="s">
        <v>1015</v>
      </c>
      <c r="F2506" s="10">
        <v>-0.022140576582624222</v>
      </c>
      <c r="G2506" s="10">
        <v>-0.09165469492699901</v>
      </c>
      <c r="H2506" s="9">
        <v>-4848096842.08698</v>
      </c>
      <c r="I2506" s="9">
        <v>-2094176571.1000092</v>
      </c>
      <c r="J2506" s="9">
        <v>-2470262887.022772</v>
      </c>
      <c r="K2506" s="9">
        <v>-202858156.62678126</v>
      </c>
      <c r="L2506" s="9">
        <v>-79324465.4979073</v>
      </c>
      <c r="M2506" s="9">
        <v>-754625.1789607194</v>
      </c>
      <c r="N2506" s="9">
        <v>-538718.5307941382</v>
      </c>
      <c r="O2506" s="9">
        <v>-181418.12975302283</v>
      </c>
      <c r="P2506" s="11">
        <v>0.0045490154166400384</v>
      </c>
    </row>
    <row x14ac:dyDescent="0.25" r="2507" customHeight="1" ht="15.75">
      <c r="A2507" s="9">
        <v>2018</v>
      </c>
      <c r="B2507" s="8" t="s">
        <v>1023</v>
      </c>
      <c r="C2507" s="8" t="s">
        <v>106</v>
      </c>
      <c r="D2507" s="8" t="s">
        <v>826</v>
      </c>
      <c r="E2507" s="8" t="s">
        <v>1015</v>
      </c>
      <c r="F2507" s="10">
        <v>-0.01886560024277555</v>
      </c>
      <c r="G2507" s="10">
        <v>-0.10212848668395039</v>
      </c>
      <c r="H2507" s="9">
        <v>-389518048.21258676</v>
      </c>
      <c r="I2507" s="9">
        <v>-150634360.03458318</v>
      </c>
      <c r="J2507" s="9">
        <v>-187266539.87997377</v>
      </c>
      <c r="K2507" s="9">
        <v>-7466416.661885617</v>
      </c>
      <c r="L2507" s="9">
        <v>-44042504.7593262</v>
      </c>
      <c r="M2507" s="9">
        <v>-75826.27193880935</v>
      </c>
      <c r="N2507" s="9">
        <v>-43593.41602026014</v>
      </c>
      <c r="O2507" s="9">
        <v>11192.811141147315</v>
      </c>
      <c r="P2507" s="11">
        <v>0.08905002547929684</v>
      </c>
    </row>
    <row x14ac:dyDescent="0.25" r="2508" customHeight="1" ht="15.75">
      <c r="A2508" s="9">
        <v>2018</v>
      </c>
      <c r="B2508" s="8" t="s">
        <v>1031</v>
      </c>
      <c r="C2508" s="8" t="s">
        <v>111</v>
      </c>
      <c r="D2508" s="8" t="s">
        <v>826</v>
      </c>
      <c r="E2508" s="8" t="s">
        <v>1015</v>
      </c>
      <c r="F2508" s="10">
        <v>-0.018410912821117453</v>
      </c>
      <c r="G2508" s="10">
        <v>-0.2965821093714728</v>
      </c>
      <c r="H2508" s="9">
        <v>-184939851.82766747</v>
      </c>
      <c r="I2508" s="9">
        <v>-80354306.09564313</v>
      </c>
      <c r="J2508" s="9">
        <v>-96204930.066201</v>
      </c>
      <c r="K2508" s="9">
        <v>-6180677.556164831</v>
      </c>
      <c r="L2508" s="9">
        <v>-2167118.9094043197</v>
      </c>
      <c r="M2508" s="9">
        <v>-7664.762325440531</v>
      </c>
      <c r="N2508" s="9">
        <v>-21276.96442806306</v>
      </c>
      <c r="O2508" s="9">
        <v>-3877.4735006067267</v>
      </c>
      <c r="P2508" s="11">
        <v>0.02568603784796453</v>
      </c>
    </row>
    <row x14ac:dyDescent="0.25" r="2509" customHeight="1" ht="15.75">
      <c r="A2509" s="9">
        <v>2018</v>
      </c>
      <c r="B2509" s="8" t="s">
        <v>1025</v>
      </c>
      <c r="C2509" s="8" t="s">
        <v>147</v>
      </c>
      <c r="D2509" s="8" t="s">
        <v>1014</v>
      </c>
      <c r="E2509" s="8" t="s">
        <v>1015</v>
      </c>
      <c r="F2509" s="10">
        <v>-0.015517322819744122</v>
      </c>
      <c r="G2509" s="10">
        <v>-0.25905855043277753</v>
      </c>
      <c r="H2509" s="9">
        <v>-7952471.492791395</v>
      </c>
      <c r="I2509" s="9">
        <v>-2703892.9674538216</v>
      </c>
      <c r="J2509" s="9">
        <v>-3174087.7334456523</v>
      </c>
      <c r="K2509" s="9">
        <v>-337734.48322156444</v>
      </c>
      <c r="L2509" s="9">
        <v>-1731432.126522675</v>
      </c>
      <c r="M2509" s="9">
        <v>-4373.423661249045</v>
      </c>
      <c r="N2509" s="9">
        <v>-694.4028654427816</v>
      </c>
      <c r="O2509" s="9">
        <v>-256.35562098744657</v>
      </c>
      <c r="P2509" s="11">
        <v>0.018408355458988793</v>
      </c>
    </row>
    <row x14ac:dyDescent="0.25" r="2510" customHeight="1" ht="15.75">
      <c r="A2510" s="9">
        <v>2018</v>
      </c>
      <c r="B2510" s="8" t="s">
        <v>1034</v>
      </c>
      <c r="C2510" s="8" t="s">
        <v>102</v>
      </c>
      <c r="D2510" s="8" t="s">
        <v>826</v>
      </c>
      <c r="E2510" s="8" t="s">
        <v>1015</v>
      </c>
      <c r="F2510" s="10">
        <v>-0.015311736619945268</v>
      </c>
      <c r="G2510" s="10">
        <v>-0.42362797561909005</v>
      </c>
      <c r="H2510" s="9">
        <v>-103598644.02848199</v>
      </c>
      <c r="I2510" s="9">
        <v>-44306313.2976422</v>
      </c>
      <c r="J2510" s="9">
        <v>-52454139.66028683</v>
      </c>
      <c r="K2510" s="9">
        <v>-4180801.292509077</v>
      </c>
      <c r="L2510" s="9">
        <v>-2639211.6055281693</v>
      </c>
      <c r="M2510" s="9">
        <v>-3268.2145217405114</v>
      </c>
      <c r="N2510" s="9">
        <v>-11503.329966056015</v>
      </c>
      <c r="O2510" s="9">
        <v>-3406.6280279055604</v>
      </c>
      <c r="P2510" s="11">
        <v>0.016695941281038948</v>
      </c>
    </row>
    <row x14ac:dyDescent="0.25" r="2511" customHeight="1" ht="15.75">
      <c r="A2511" s="9">
        <v>2018</v>
      </c>
      <c r="B2511" s="8" t="s">
        <v>1030</v>
      </c>
      <c r="C2511" s="8" t="s">
        <v>102</v>
      </c>
      <c r="D2511" s="8" t="s">
        <v>1014</v>
      </c>
      <c r="E2511" s="8" t="s">
        <v>1015</v>
      </c>
      <c r="F2511" s="10">
        <v>-0.015134771626526143</v>
      </c>
      <c r="G2511" s="10">
        <v>-0.5884857788603958</v>
      </c>
      <c r="H2511" s="9">
        <v>-2617424205.4970636</v>
      </c>
      <c r="I2511" s="9">
        <v>-1036433927.9513628</v>
      </c>
      <c r="J2511" s="9">
        <v>-1227660203.4980521</v>
      </c>
      <c r="K2511" s="9">
        <v>-97863803.7240623</v>
      </c>
      <c r="L2511" s="9">
        <v>-255035097.7677896</v>
      </c>
      <c r="M2511" s="9">
        <v>-83537.05807315517</v>
      </c>
      <c r="N2511" s="9">
        <v>-269492.389998511</v>
      </c>
      <c r="O2511" s="9">
        <v>-78143.10772444934</v>
      </c>
      <c r="P2511" s="11">
        <v>0.016887314185568596</v>
      </c>
    </row>
    <row x14ac:dyDescent="0.25" r="2512" customHeight="1" ht="15.75">
      <c r="A2512" s="9">
        <v>2018</v>
      </c>
      <c r="B2512" s="8" t="s">
        <v>1035</v>
      </c>
      <c r="C2512" s="8" t="s">
        <v>59</v>
      </c>
      <c r="D2512" s="8" t="s">
        <v>1014</v>
      </c>
      <c r="E2512" s="8" t="s">
        <v>1015</v>
      </c>
      <c r="F2512" s="10">
        <v>-0.014538495489695562</v>
      </c>
      <c r="G2512" s="10">
        <v>-0.08230047547950689</v>
      </c>
      <c r="H2512" s="9">
        <v>-203364474.90986153</v>
      </c>
      <c r="I2512" s="9">
        <v>-88242350.79537435</v>
      </c>
      <c r="J2512" s="9">
        <v>-106136479.97910185</v>
      </c>
      <c r="K2512" s="9">
        <v>-6847280.7421725085</v>
      </c>
      <c r="L2512" s="9">
        <v>-2104839.6260996005</v>
      </c>
      <c r="M2512" s="9">
        <v>-5578.999443293611</v>
      </c>
      <c r="N2512" s="9">
        <v>-23689.757804640816</v>
      </c>
      <c r="O2512" s="9">
        <v>-4255.0098652297</v>
      </c>
      <c r="P2512" s="11">
        <v>0.03663636185468272</v>
      </c>
    </row>
    <row x14ac:dyDescent="0.25" r="2513" customHeight="1" ht="15.75">
      <c r="A2513" s="9">
        <v>2018</v>
      </c>
      <c r="B2513" s="8" t="s">
        <v>1036</v>
      </c>
      <c r="C2513" s="8" t="s">
        <v>106</v>
      </c>
      <c r="D2513" s="8" t="s">
        <v>1014</v>
      </c>
      <c r="E2513" s="8" t="s">
        <v>1015</v>
      </c>
      <c r="F2513" s="10">
        <v>-0.013169067818292675</v>
      </c>
      <c r="G2513" s="10">
        <v>-0.4754152984863704</v>
      </c>
      <c r="H2513" s="9">
        <v>-290976031.77738905</v>
      </c>
      <c r="I2513" s="9">
        <v>-91180706.37334163</v>
      </c>
      <c r="J2513" s="9">
        <v>-117964182.97622776</v>
      </c>
      <c r="K2513" s="9">
        <v>-1429992.0232778222</v>
      </c>
      <c r="L2513" s="9">
        <v>-80309729.47542816</v>
      </c>
      <c r="M2513" s="9">
        <v>-81145.59123442239</v>
      </c>
      <c r="N2513" s="9">
        <v>-28764.320280504035</v>
      </c>
      <c r="O2513" s="9">
        <v>18488.98240135513</v>
      </c>
      <c r="P2513" s="11">
        <v>0.12081615563931938</v>
      </c>
    </row>
    <row x14ac:dyDescent="0.25" r="2514" customHeight="1" ht="15.75">
      <c r="A2514" s="9">
        <v>2018</v>
      </c>
      <c r="B2514" s="8" t="s">
        <v>1032</v>
      </c>
      <c r="C2514" s="8" t="s">
        <v>102</v>
      </c>
      <c r="D2514" s="8" t="s">
        <v>826</v>
      </c>
      <c r="E2514" s="8" t="s">
        <v>1015</v>
      </c>
      <c r="F2514" s="10">
        <v>-0.012536530396959141</v>
      </c>
      <c r="G2514" s="10">
        <v>-1.1546143519397827</v>
      </c>
      <c r="H2514" s="9">
        <v>-12594433.353019416</v>
      </c>
      <c r="I2514" s="9">
        <v>-5494106.152263654</v>
      </c>
      <c r="J2514" s="9">
        <v>-6511555.874058596</v>
      </c>
      <c r="K2514" s="9">
        <v>-519159.838025749</v>
      </c>
      <c r="L2514" s="9">
        <v>-67290.2739181014</v>
      </c>
      <c r="M2514" s="9">
        <v>-485.2686204949914</v>
      </c>
      <c r="N2514" s="9">
        <v>-1430.9740841201933</v>
      </c>
      <c r="O2514" s="9">
        <v>-404.97204869406016</v>
      </c>
      <c r="P2514" s="11">
        <v>0.020304361406184253</v>
      </c>
    </row>
    <row x14ac:dyDescent="0.25" r="2515" customHeight="1" ht="15.75">
      <c r="A2515" s="9">
        <v>2018</v>
      </c>
      <c r="B2515" s="8" t="s">
        <v>1037</v>
      </c>
      <c r="C2515" s="8" t="s">
        <v>111</v>
      </c>
      <c r="D2515" s="8" t="s">
        <v>826</v>
      </c>
      <c r="E2515" s="8" t="s">
        <v>1015</v>
      </c>
      <c r="F2515" s="10">
        <v>-0.01250778947673632</v>
      </c>
      <c r="G2515" s="10">
        <v>-0.3545556059544032</v>
      </c>
      <c r="H2515" s="9">
        <v>-117564155.27192594</v>
      </c>
      <c r="I2515" s="9">
        <v>-50903258.11860232</v>
      </c>
      <c r="J2515" s="9">
        <v>-60665973.12854318</v>
      </c>
      <c r="K2515" s="9">
        <v>-4398154.915977796</v>
      </c>
      <c r="L2515" s="9">
        <v>-1573497.4531028324</v>
      </c>
      <c r="M2515" s="9">
        <v>-7171.960244370374</v>
      </c>
      <c r="N2515" s="9">
        <v>-13371.306527649956</v>
      </c>
      <c r="O2515" s="9">
        <v>-2728.3889277378</v>
      </c>
      <c r="P2515" s="11">
        <v>0.00501439880112532</v>
      </c>
    </row>
    <row x14ac:dyDescent="0.25" r="2516" customHeight="1" ht="15.75">
      <c r="A2516" s="9">
        <v>2018</v>
      </c>
      <c r="B2516" s="8" t="s">
        <v>1038</v>
      </c>
      <c r="C2516" s="8" t="s">
        <v>102</v>
      </c>
      <c r="D2516" s="8" t="s">
        <v>1014</v>
      </c>
      <c r="E2516" s="8" t="s">
        <v>1015</v>
      </c>
      <c r="F2516" s="10">
        <v>-0.012311418743926543</v>
      </c>
      <c r="G2516" s="10">
        <v>-0.4107668635960774</v>
      </c>
      <c r="H2516" s="9">
        <v>-26066938.3133031</v>
      </c>
      <c r="I2516" s="9">
        <v>-11370462.817317527</v>
      </c>
      <c r="J2516" s="9">
        <v>-13477786.245319959</v>
      </c>
      <c r="K2516" s="9">
        <v>-1074607.9885170497</v>
      </c>
      <c r="L2516" s="9">
        <v>-139261.87970918306</v>
      </c>
      <c r="M2516" s="9">
        <v>-1022.7343804442282</v>
      </c>
      <c r="N2516" s="9">
        <v>-2962.551349974881</v>
      </c>
      <c r="O2516" s="9">
        <v>-834.09670895626</v>
      </c>
      <c r="P2516" s="11">
        <v>0.020666670656766015</v>
      </c>
    </row>
    <row x14ac:dyDescent="0.25" r="2517" customHeight="1" ht="15.75">
      <c r="A2517" s="9">
        <v>2018</v>
      </c>
      <c r="B2517" s="8" t="s">
        <v>2148</v>
      </c>
      <c r="C2517" s="8" t="s">
        <v>106</v>
      </c>
      <c r="D2517" s="8" t="s">
        <v>1021</v>
      </c>
      <c r="E2517" s="8" t="s">
        <v>1015</v>
      </c>
      <c r="F2517" s="10">
        <v>-0.01120073078621672</v>
      </c>
      <c r="G2517" s="10">
        <v>-0.18509801535714152</v>
      </c>
      <c r="H2517" s="9">
        <v>-235629773.54964113</v>
      </c>
      <c r="I2517" s="9">
        <v>-94722424.19606248</v>
      </c>
      <c r="J2517" s="9">
        <v>-121625694.12898572</v>
      </c>
      <c r="K2517" s="9">
        <v>-2102524.206226689</v>
      </c>
      <c r="L2517" s="9">
        <v>-17089333.35114479</v>
      </c>
      <c r="M2517" s="9">
        <v>-77258.5500448846</v>
      </c>
      <c r="N2517" s="9">
        <v>-29406.967753567136</v>
      </c>
      <c r="O2517" s="9">
        <v>16867.85057704342</v>
      </c>
      <c r="P2517" s="11">
        <v>0.13780144385683077</v>
      </c>
    </row>
    <row x14ac:dyDescent="0.25" r="2518" customHeight="1" ht="15.75">
      <c r="A2518" s="9">
        <v>2018</v>
      </c>
      <c r="B2518" s="8" t="s">
        <v>1039</v>
      </c>
      <c r="C2518" s="8" t="s">
        <v>111</v>
      </c>
      <c r="D2518" s="8" t="s">
        <v>1021</v>
      </c>
      <c r="E2518" s="8" t="s">
        <v>1015</v>
      </c>
      <c r="F2518" s="10">
        <v>-0.010646597219099023</v>
      </c>
      <c r="G2518" s="10">
        <v>-0.11248820796462349</v>
      </c>
      <c r="H2518" s="9">
        <v>-33678832.48505772</v>
      </c>
      <c r="I2518" s="9">
        <v>-14643443.484541997</v>
      </c>
      <c r="J2518" s="9">
        <v>-17598041.435788937</v>
      </c>
      <c r="K2518" s="9">
        <v>-1171315.7903412594</v>
      </c>
      <c r="L2518" s="9">
        <v>-259186.98156284261</v>
      </c>
      <c r="M2518" s="9">
        <v>-2413.7356912094283</v>
      </c>
      <c r="N2518" s="9">
        <v>-3920.411793688065</v>
      </c>
      <c r="O2518" s="9">
        <v>-510.64533777725364</v>
      </c>
      <c r="P2518" s="11">
        <v>0.01520428537040143</v>
      </c>
    </row>
    <row x14ac:dyDescent="0.25" r="2519" customHeight="1" ht="15.75">
      <c r="A2519" s="9">
        <v>2018</v>
      </c>
      <c r="B2519" s="8" t="s">
        <v>1033</v>
      </c>
      <c r="C2519" s="8" t="s">
        <v>111</v>
      </c>
      <c r="D2519" s="8" t="s">
        <v>1021</v>
      </c>
      <c r="E2519" s="8" t="s">
        <v>1015</v>
      </c>
      <c r="F2519" s="10">
        <v>-0.010585005427629319</v>
      </c>
      <c r="G2519" s="10">
        <v>-0.13742120670481886</v>
      </c>
      <c r="H2519" s="9">
        <v>-25309494.764233347</v>
      </c>
      <c r="I2519" s="9">
        <v>-10982621.57403078</v>
      </c>
      <c r="J2519" s="9">
        <v>-12922636.245919175</v>
      </c>
      <c r="K2519" s="9">
        <v>-1222217.177557511</v>
      </c>
      <c r="L2519" s="9">
        <v>-176362.15185590342</v>
      </c>
      <c r="M2519" s="9">
        <v>-1824.466524808703</v>
      </c>
      <c r="N2519" s="9">
        <v>-2827.5481939167275</v>
      </c>
      <c r="O2519" s="9">
        <v>-1005.60015124332</v>
      </c>
      <c r="P2519" s="11">
        <v>0.01608462738107861</v>
      </c>
    </row>
    <row x14ac:dyDescent="0.25" r="2520" customHeight="1" ht="15.75">
      <c r="A2520" s="9">
        <v>2018</v>
      </c>
      <c r="B2520" s="8" t="s">
        <v>2149</v>
      </c>
      <c r="C2520" s="8" t="s">
        <v>106</v>
      </c>
      <c r="D2520" s="8" t="s">
        <v>1014</v>
      </c>
      <c r="E2520" s="8" t="s">
        <v>1015</v>
      </c>
      <c r="F2520" s="10">
        <v>-0.010407520591376571</v>
      </c>
      <c r="G2520" s="10">
        <v>-0.2528350961633143</v>
      </c>
      <c r="H2520" s="9">
        <v>-29906093.679485306</v>
      </c>
      <c r="I2520" s="9">
        <v>-12297263.071016451</v>
      </c>
      <c r="J2520" s="9">
        <v>-15858349.971181888</v>
      </c>
      <c r="K2520" s="9">
        <v>-227120.21063328264</v>
      </c>
      <c r="L2520" s="9">
        <v>-1511318.0971109443</v>
      </c>
      <c r="M2520" s="9">
        <v>-10552.981015466856</v>
      </c>
      <c r="N2520" s="9">
        <v>-3852.9989403514737</v>
      </c>
      <c r="O2520" s="9">
        <v>2363.6504130850244</v>
      </c>
      <c r="P2520" s="11">
        <v>0.14607743196027587</v>
      </c>
    </row>
    <row x14ac:dyDescent="0.25" r="2521" customHeight="1" ht="15.75">
      <c r="A2521" s="9">
        <v>2018</v>
      </c>
      <c r="B2521" s="8" t="s">
        <v>1041</v>
      </c>
      <c r="C2521" s="8" t="s">
        <v>111</v>
      </c>
      <c r="D2521" s="8" t="s">
        <v>826</v>
      </c>
      <c r="E2521" s="8" t="s">
        <v>1015</v>
      </c>
      <c r="F2521" s="10">
        <v>-0.010012227436859568</v>
      </c>
      <c r="G2521" s="10">
        <v>-0.1153738484106828</v>
      </c>
      <c r="H2521" s="9">
        <v>-360635599.8749395</v>
      </c>
      <c r="I2521" s="9">
        <v>-155702206.05609587</v>
      </c>
      <c r="J2521" s="9">
        <v>-183385034.67752367</v>
      </c>
      <c r="K2521" s="9">
        <v>-16182413.980799943</v>
      </c>
      <c r="L2521" s="9">
        <v>-5284963.248819564</v>
      </c>
      <c r="M2521" s="9">
        <v>-27484.09226443902</v>
      </c>
      <c r="N2521" s="9">
        <v>-40029.79593401593</v>
      </c>
      <c r="O2521" s="9">
        <v>-13468.023501862714</v>
      </c>
      <c r="P2521" s="11">
        <v>0.006446424407250946</v>
      </c>
    </row>
    <row x14ac:dyDescent="0.25" r="2522" customHeight="1" ht="15.75">
      <c r="A2522" s="9">
        <v>2018</v>
      </c>
      <c r="B2522" s="8" t="s">
        <v>1050</v>
      </c>
      <c r="C2522" s="8" t="s">
        <v>102</v>
      </c>
      <c r="D2522" s="8" t="s">
        <v>826</v>
      </c>
      <c r="E2522" s="8" t="s">
        <v>1015</v>
      </c>
      <c r="F2522" s="10">
        <v>-0.009362722495640617</v>
      </c>
      <c r="G2522" s="13" t="s">
        <v>45</v>
      </c>
      <c r="H2522" s="9">
        <v>-9725351.861231277</v>
      </c>
      <c r="I2522" s="9">
        <v>-4237031.972008842</v>
      </c>
      <c r="J2522" s="9">
        <v>-5032995.838639041</v>
      </c>
      <c r="K2522" s="9">
        <v>-401535.5849276962</v>
      </c>
      <c r="L2522" s="9">
        <v>-51891.454021834266</v>
      </c>
      <c r="M2522" s="9">
        <v>-501.74621610372617</v>
      </c>
      <c r="N2522" s="9">
        <v>-1110.780073312282</v>
      </c>
      <c r="O2522" s="9">
        <v>-284.48534444815976</v>
      </c>
      <c r="P2522" s="11">
        <v>0.026970626882376027</v>
      </c>
    </row>
    <row x14ac:dyDescent="0.25" r="2523" customHeight="1" ht="15.75">
      <c r="A2523" s="9">
        <v>2018</v>
      </c>
      <c r="B2523" s="8" t="s">
        <v>1044</v>
      </c>
      <c r="C2523" s="8" t="s">
        <v>111</v>
      </c>
      <c r="D2523" s="8" t="s">
        <v>826</v>
      </c>
      <c r="E2523" s="8" t="s">
        <v>1015</v>
      </c>
      <c r="F2523" s="10">
        <v>-0.0093268065958783</v>
      </c>
      <c r="G2523" s="10">
        <v>-0.08718090566665931</v>
      </c>
      <c r="H2523" s="9">
        <v>-60610595.38539525</v>
      </c>
      <c r="I2523" s="9">
        <v>-26271579.658251993</v>
      </c>
      <c r="J2523" s="9">
        <v>-30842096.22052051</v>
      </c>
      <c r="K2523" s="9">
        <v>-3013339.193267937</v>
      </c>
      <c r="L2523" s="9">
        <v>-469567.2615656273</v>
      </c>
      <c r="M2523" s="9">
        <v>-4958.600132610471</v>
      </c>
      <c r="N2523" s="9">
        <v>-6726.547133458944</v>
      </c>
      <c r="O2523" s="9">
        <v>-2327.904523097209</v>
      </c>
      <c r="P2523" s="11">
        <v>0.015344585027237736</v>
      </c>
    </row>
    <row x14ac:dyDescent="0.25" r="2524" customHeight="1" ht="15.75">
      <c r="A2524" s="9">
        <v>2018</v>
      </c>
      <c r="B2524" s="8" t="s">
        <v>1040</v>
      </c>
      <c r="C2524" s="8" t="s">
        <v>83</v>
      </c>
      <c r="D2524" s="8" t="s">
        <v>1014</v>
      </c>
      <c r="E2524" s="8" t="s">
        <v>1015</v>
      </c>
      <c r="F2524" s="10">
        <v>-0.009151328101264712</v>
      </c>
      <c r="G2524" s="10">
        <v>-0.41229871548227837</v>
      </c>
      <c r="H2524" s="9">
        <v>-314621492.2001618</v>
      </c>
      <c r="I2524" s="9">
        <v>-126719867.62858137</v>
      </c>
      <c r="J2524" s="9">
        <v>-165706457.01583257</v>
      </c>
      <c r="K2524" s="9">
        <v>-805181.542451091</v>
      </c>
      <c r="L2524" s="9">
        <v>-21253018.098577734</v>
      </c>
      <c r="M2524" s="9">
        <v>-126260.35511544476</v>
      </c>
      <c r="N2524" s="9">
        <v>-40885.112147368556</v>
      </c>
      <c r="O2524" s="9">
        <v>30177.552543938044</v>
      </c>
      <c r="P2524" s="11">
        <v>0.16143145375621784</v>
      </c>
    </row>
    <row x14ac:dyDescent="0.25" r="2525" customHeight="1" ht="15.75">
      <c r="A2525" s="9">
        <v>2018</v>
      </c>
      <c r="B2525" s="8" t="s">
        <v>1046</v>
      </c>
      <c r="C2525" s="8" t="s">
        <v>111</v>
      </c>
      <c r="D2525" s="8" t="s">
        <v>826</v>
      </c>
      <c r="E2525" s="8" t="s">
        <v>1015</v>
      </c>
      <c r="F2525" s="10">
        <v>-0.008069318184301746</v>
      </c>
      <c r="G2525" s="10">
        <v>-0.2413873314879872</v>
      </c>
      <c r="H2525" s="9">
        <v>-151754072.83180663</v>
      </c>
      <c r="I2525" s="9">
        <v>-64995543.61469894</v>
      </c>
      <c r="J2525" s="9">
        <v>-76849542.98981899</v>
      </c>
      <c r="K2525" s="9">
        <v>-6996246.531771134</v>
      </c>
      <c r="L2525" s="9">
        <v>-2877091.4831948476</v>
      </c>
      <c r="M2525" s="9">
        <v>-14349.838842833193</v>
      </c>
      <c r="N2525" s="9">
        <v>-16891.73074731125</v>
      </c>
      <c r="O2525" s="9">
        <v>-4406.642732508661</v>
      </c>
      <c r="P2525" s="11">
        <v>0.007855305147361194</v>
      </c>
    </row>
    <row x14ac:dyDescent="0.25" r="2526" customHeight="1" ht="15.75">
      <c r="A2526" s="9">
        <v>2018</v>
      </c>
      <c r="B2526" s="8" t="s">
        <v>1042</v>
      </c>
      <c r="C2526" s="8" t="s">
        <v>102</v>
      </c>
      <c r="D2526" s="8" t="s">
        <v>826</v>
      </c>
      <c r="E2526" s="8" t="s">
        <v>1015</v>
      </c>
      <c r="F2526" s="10">
        <v>-0.007828236114448264</v>
      </c>
      <c r="G2526" s="10">
        <v>-0.14691682387460125</v>
      </c>
      <c r="H2526" s="9">
        <v>-22315756.316589657</v>
      </c>
      <c r="I2526" s="9">
        <v>-9338136.246323286</v>
      </c>
      <c r="J2526" s="9">
        <v>-11116441.865172062</v>
      </c>
      <c r="K2526" s="9">
        <v>-887428.1396086562</v>
      </c>
      <c r="L2526" s="9">
        <v>-969341.8378077168</v>
      </c>
      <c r="M2526" s="9">
        <v>-1376.9831580841728</v>
      </c>
      <c r="N2526" s="9">
        <v>-2463.4371360514897</v>
      </c>
      <c r="O2526" s="9">
        <v>-567.807383793449</v>
      </c>
      <c r="P2526" s="11">
        <v>0.03205965033898874</v>
      </c>
    </row>
    <row x14ac:dyDescent="0.25" r="2527" customHeight="1" ht="15.75">
      <c r="A2527" s="9">
        <v>2018</v>
      </c>
      <c r="B2527" s="8" t="s">
        <v>1043</v>
      </c>
      <c r="C2527" s="8" t="s">
        <v>362</v>
      </c>
      <c r="D2527" s="8" t="s">
        <v>1014</v>
      </c>
      <c r="E2527" s="8" t="s">
        <v>1015</v>
      </c>
      <c r="F2527" s="10">
        <v>-0.006766428517456572</v>
      </c>
      <c r="G2527" s="10">
        <v>-0.26605260013036713</v>
      </c>
      <c r="H2527" s="9">
        <v>-58324656.53629698</v>
      </c>
      <c r="I2527" s="9">
        <v>-24935041.20573967</v>
      </c>
      <c r="J2527" s="9">
        <v>-29812604.178544015</v>
      </c>
      <c r="K2527" s="9">
        <v>-2228958.501623585</v>
      </c>
      <c r="L2527" s="9">
        <v>-1335502.8706094078</v>
      </c>
      <c r="M2527" s="9">
        <v>-4971.4515406045675</v>
      </c>
      <c r="N2527" s="9">
        <v>-6641.454806119221</v>
      </c>
      <c r="O2527" s="9">
        <v>-936.873433556279</v>
      </c>
      <c r="P2527" s="11">
        <v>0.039905189921839834</v>
      </c>
    </row>
    <row x14ac:dyDescent="0.25" r="2528" customHeight="1" ht="15.75">
      <c r="A2528" s="9">
        <v>2018</v>
      </c>
      <c r="B2528" s="8" t="s">
        <v>1054</v>
      </c>
      <c r="C2528" s="8" t="s">
        <v>62</v>
      </c>
      <c r="D2528" s="8" t="s">
        <v>1021</v>
      </c>
      <c r="E2528" s="8" t="s">
        <v>1015</v>
      </c>
      <c r="F2528" s="10">
        <v>-0.0063973175049494525</v>
      </c>
      <c r="G2528" s="10">
        <v>-0.14087149628736398</v>
      </c>
      <c r="H2528" s="9">
        <v>-89354263.40159462</v>
      </c>
      <c r="I2528" s="9">
        <v>-39149183.04898372</v>
      </c>
      <c r="J2528" s="9">
        <v>-46525111.80944538</v>
      </c>
      <c r="K2528" s="9">
        <v>-3333751.5474860524</v>
      </c>
      <c r="L2528" s="9">
        <v>-331154.54893823474</v>
      </c>
      <c r="M2528" s="9">
        <v>-2156.89505737098</v>
      </c>
      <c r="N2528" s="9">
        <v>-10207.687453289847</v>
      </c>
      <c r="O2528" s="9">
        <v>-2697.864230525521</v>
      </c>
      <c r="P2528" s="11">
        <v>0.01592795753837844</v>
      </c>
    </row>
    <row x14ac:dyDescent="0.25" r="2529" customHeight="1" ht="15.75">
      <c r="A2529" s="9">
        <v>2018</v>
      </c>
      <c r="B2529" s="8" t="s">
        <v>1048</v>
      </c>
      <c r="C2529" s="8" t="s">
        <v>102</v>
      </c>
      <c r="D2529" s="8" t="s">
        <v>826</v>
      </c>
      <c r="E2529" s="8" t="s">
        <v>1015</v>
      </c>
      <c r="F2529" s="10">
        <v>-0.005833248807220366</v>
      </c>
      <c r="G2529" s="10">
        <v>-0.200712257992243</v>
      </c>
      <c r="H2529" s="9">
        <v>-29686669.498243745</v>
      </c>
      <c r="I2529" s="9">
        <v>-12756448.638892876</v>
      </c>
      <c r="J2529" s="9">
        <v>-15236924.694584657</v>
      </c>
      <c r="K2529" s="9">
        <v>-1217538.4625828115</v>
      </c>
      <c r="L2529" s="9">
        <v>-469251.85580628156</v>
      </c>
      <c r="M2529" s="9">
        <v>-2458.2831875675106</v>
      </c>
      <c r="N2529" s="9">
        <v>-3397.881290543379</v>
      </c>
      <c r="O2529" s="9">
        <v>-649.6818989984606</v>
      </c>
      <c r="P2529" s="11">
        <v>0.042480722549706904</v>
      </c>
    </row>
    <row x14ac:dyDescent="0.25" r="2530" customHeight="1" ht="15.75">
      <c r="A2530" s="9">
        <v>2018</v>
      </c>
      <c r="B2530" s="8" t="s">
        <v>1047</v>
      </c>
      <c r="C2530" s="8" t="s">
        <v>102</v>
      </c>
      <c r="D2530" s="8" t="s">
        <v>826</v>
      </c>
      <c r="E2530" s="8" t="s">
        <v>1015</v>
      </c>
      <c r="F2530" s="10">
        <v>-0.005764534468058502</v>
      </c>
      <c r="G2530" s="10">
        <v>-0.41456501669422935</v>
      </c>
      <c r="H2530" s="9">
        <v>-193590496.44696954</v>
      </c>
      <c r="I2530" s="9">
        <v>-83382104.58791229</v>
      </c>
      <c r="J2530" s="9">
        <v>-99609259.69875729</v>
      </c>
      <c r="K2530" s="9">
        <v>-7959797.211435633</v>
      </c>
      <c r="L2530" s="9">
        <v>-2596681.1124513987</v>
      </c>
      <c r="M2530" s="9">
        <v>-16221.862937326545</v>
      </c>
      <c r="N2530" s="9">
        <v>-22218.821871502947</v>
      </c>
      <c r="O2530" s="9">
        <v>-4213.151604080986</v>
      </c>
      <c r="P2530" s="11">
        <v>0.042961719716845474</v>
      </c>
    </row>
    <row x14ac:dyDescent="0.25" r="2531" customHeight="1" ht="15.75">
      <c r="A2531" s="9">
        <v>2018</v>
      </c>
      <c r="B2531" s="8" t="s">
        <v>1049</v>
      </c>
      <c r="C2531" s="8" t="s">
        <v>62</v>
      </c>
      <c r="D2531" s="8" t="s">
        <v>886</v>
      </c>
      <c r="E2531" s="8" t="s">
        <v>1015</v>
      </c>
      <c r="F2531" s="10">
        <v>-0.005478345017655065</v>
      </c>
      <c r="G2531" s="10">
        <v>-0.061479870267784294</v>
      </c>
      <c r="H2531" s="9">
        <v>-25326593.971535172</v>
      </c>
      <c r="I2531" s="9">
        <v>-10861749.182267975</v>
      </c>
      <c r="J2531" s="9">
        <v>-12931329.24742353</v>
      </c>
      <c r="K2531" s="9">
        <v>-907044.5483558959</v>
      </c>
      <c r="L2531" s="9">
        <v>-622215.8972974799</v>
      </c>
      <c r="M2531" s="9">
        <v>-713.9027417612864</v>
      </c>
      <c r="N2531" s="9">
        <v>-2843.145352860406</v>
      </c>
      <c r="O2531" s="9">
        <v>-698.0480956640572</v>
      </c>
      <c r="P2531" s="11">
        <v>0.018581958975254075</v>
      </c>
    </row>
    <row x14ac:dyDescent="0.25" r="2532" customHeight="1" ht="15.75">
      <c r="A2532" s="9">
        <v>2018</v>
      </c>
      <c r="B2532" s="8" t="s">
        <v>1051</v>
      </c>
      <c r="C2532" s="8" t="s">
        <v>102</v>
      </c>
      <c r="D2532" s="8" t="s">
        <v>826</v>
      </c>
      <c r="E2532" s="8" t="s">
        <v>1015</v>
      </c>
      <c r="F2532" s="10">
        <v>-0.005284301844497799</v>
      </c>
      <c r="G2532" s="10">
        <v>-0.4366126298901965</v>
      </c>
      <c r="H2532" s="9">
        <v>-153561299.98475358</v>
      </c>
      <c r="I2532" s="9">
        <v>-58354093.08966435</v>
      </c>
      <c r="J2532" s="9">
        <v>-69948613.97583255</v>
      </c>
      <c r="K2532" s="9">
        <v>-5595036.10764172</v>
      </c>
      <c r="L2532" s="9">
        <v>-19631455.49997819</v>
      </c>
      <c r="M2532" s="9">
        <v>-14037.025776876611</v>
      </c>
      <c r="N2532" s="9">
        <v>-15701.579687911173</v>
      </c>
      <c r="O2532" s="9">
        <v>-2362.7061719271655</v>
      </c>
      <c r="P2532" s="11">
        <v>0.046653530403266655</v>
      </c>
    </row>
    <row x14ac:dyDescent="0.25" r="2533" customHeight="1" ht="15.75">
      <c r="A2533" s="9">
        <v>2018</v>
      </c>
      <c r="B2533" s="8" t="s">
        <v>1045</v>
      </c>
      <c r="C2533" s="8" t="s">
        <v>102</v>
      </c>
      <c r="D2533" s="8" t="s">
        <v>826</v>
      </c>
      <c r="E2533" s="8" t="s">
        <v>1015</v>
      </c>
      <c r="F2533" s="10">
        <v>-0.005072136773302493</v>
      </c>
      <c r="G2533" s="10">
        <v>-0.08983727314498222</v>
      </c>
      <c r="H2533" s="9">
        <v>-19639919.949537914</v>
      </c>
      <c r="I2533" s="9">
        <v>-8519478.552553736</v>
      </c>
      <c r="J2533" s="9">
        <v>-10196358.99969935</v>
      </c>
      <c r="K2533" s="9">
        <v>-815223.7425537534</v>
      </c>
      <c r="L2533" s="9">
        <v>-104322.030843368</v>
      </c>
      <c r="M2533" s="9">
        <v>-1870.3793183662808</v>
      </c>
      <c r="N2533" s="9">
        <v>-2282.2393157416195</v>
      </c>
      <c r="O2533" s="9">
        <v>-384.00525359045537</v>
      </c>
      <c r="P2533" s="11">
        <v>0.04849461396121902</v>
      </c>
    </row>
    <row x14ac:dyDescent="0.25" r="2534" customHeight="1" ht="15.75">
      <c r="A2534" s="9">
        <v>2018</v>
      </c>
      <c r="B2534" s="8" t="s">
        <v>1057</v>
      </c>
      <c r="C2534" s="8" t="s">
        <v>102</v>
      </c>
      <c r="D2534" s="8" t="s">
        <v>826</v>
      </c>
      <c r="E2534" s="8" t="s">
        <v>1015</v>
      </c>
      <c r="F2534" s="10">
        <v>-0.004844153894011235</v>
      </c>
      <c r="G2534" s="10">
        <v>-0.5440763258998046</v>
      </c>
      <c r="H2534" s="9">
        <v>-212057605.48511633</v>
      </c>
      <c r="I2534" s="9">
        <v>-91946096.15076186</v>
      </c>
      <c r="J2534" s="9">
        <v>-110128864.39650537</v>
      </c>
      <c r="K2534" s="9">
        <v>-8807007.342338165</v>
      </c>
      <c r="L2534" s="9">
        <v>-1125871.8951880506</v>
      </c>
      <c r="M2534" s="9">
        <v>-21145.446291936638</v>
      </c>
      <c r="N2534" s="9">
        <v>-24685.285719167056</v>
      </c>
      <c r="O2534" s="9">
        <v>-3934.968311729318</v>
      </c>
      <c r="P2534" s="11">
        <v>0.05064209323614636</v>
      </c>
    </row>
    <row x14ac:dyDescent="0.25" r="2535" customHeight="1" ht="15.75">
      <c r="A2535" s="9">
        <v>2018</v>
      </c>
      <c r="B2535" s="8" t="s">
        <v>1053</v>
      </c>
      <c r="C2535" s="8" t="s">
        <v>102</v>
      </c>
      <c r="D2535" s="8" t="s">
        <v>214</v>
      </c>
      <c r="E2535" s="8" t="s">
        <v>1015</v>
      </c>
      <c r="F2535" s="10">
        <v>-0.004707502015231174</v>
      </c>
      <c r="G2535" s="10">
        <v>-0.07254981809137535</v>
      </c>
      <c r="H2535" s="9">
        <v>-5458657.060138101</v>
      </c>
      <c r="I2535" s="9">
        <v>-2366137.657362207</v>
      </c>
      <c r="J2535" s="9">
        <v>-2835467.9209482763</v>
      </c>
      <c r="K2535" s="9">
        <v>-226784.6024834882</v>
      </c>
      <c r="L2535" s="9">
        <v>-28972.83211336675</v>
      </c>
      <c r="M2535" s="9">
        <v>-560.1137452355122</v>
      </c>
      <c r="N2535" s="9">
        <v>-636.1537066033106</v>
      </c>
      <c r="O2535" s="9">
        <v>-97.77977892241766</v>
      </c>
      <c r="P2535" s="11">
        <v>0.05202293429422554</v>
      </c>
    </row>
    <row x14ac:dyDescent="0.25" r="2536" customHeight="1" ht="15.75">
      <c r="A2536" s="9">
        <v>2018</v>
      </c>
      <c r="B2536" s="8" t="s">
        <v>1052</v>
      </c>
      <c r="C2536" s="8" t="s">
        <v>106</v>
      </c>
      <c r="D2536" s="8" t="s">
        <v>826</v>
      </c>
      <c r="E2536" s="8" t="s">
        <v>1015</v>
      </c>
      <c r="F2536" s="10">
        <v>-0.004549549622099204</v>
      </c>
      <c r="G2536" s="10">
        <v>-0.056506725016507504</v>
      </c>
      <c r="H2536" s="9">
        <v>-140362704.94100463</v>
      </c>
      <c r="I2536" s="9">
        <v>-56540119.680188</v>
      </c>
      <c r="J2536" s="9">
        <v>-65733265.44057211</v>
      </c>
      <c r="K2536" s="9">
        <v>-12889124.413129838</v>
      </c>
      <c r="L2536" s="9">
        <v>-5068987.194231654</v>
      </c>
      <c r="M2536" s="9">
        <v>-113304.215714445</v>
      </c>
      <c r="N2536" s="9">
        <v>-15417.423182001738</v>
      </c>
      <c r="O2536" s="9">
        <v>-2486.573986536886</v>
      </c>
      <c r="P2536" s="11">
        <v>0.08811895904391599</v>
      </c>
    </row>
    <row x14ac:dyDescent="0.25" r="2537" customHeight="1" ht="15.75">
      <c r="A2537" s="9">
        <v>2018</v>
      </c>
      <c r="B2537" s="8" t="s">
        <v>1056</v>
      </c>
      <c r="C2537" s="8" t="s">
        <v>102</v>
      </c>
      <c r="D2537" s="8" t="s">
        <v>826</v>
      </c>
      <c r="E2537" s="8" t="s">
        <v>1015</v>
      </c>
      <c r="F2537" s="10">
        <v>-0.004346676727262094</v>
      </c>
      <c r="G2537" s="10">
        <v>-0.11637218635106954</v>
      </c>
      <c r="H2537" s="9">
        <v>-8651139.067133522</v>
      </c>
      <c r="I2537" s="9">
        <v>-3746784.5975616104</v>
      </c>
      <c r="J2537" s="9">
        <v>-4496573.699110394</v>
      </c>
      <c r="K2537" s="9">
        <v>-359792.15988840506</v>
      </c>
      <c r="L2537" s="9">
        <v>-45877.07294490639</v>
      </c>
      <c r="M2537" s="9">
        <v>-961.3839908105094</v>
      </c>
      <c r="N2537" s="9">
        <v>-1011.5653786160383</v>
      </c>
      <c r="O2537" s="9">
        <v>-138.5882587739283</v>
      </c>
      <c r="P2537" s="11">
        <v>0.05605900522671126</v>
      </c>
    </row>
    <row x14ac:dyDescent="0.25" r="2538" customHeight="1" ht="15.75">
      <c r="A2538" s="9">
        <v>2018</v>
      </c>
      <c r="B2538" s="8" t="s">
        <v>1058</v>
      </c>
      <c r="C2538" s="8" t="s">
        <v>111</v>
      </c>
      <c r="D2538" s="8" t="s">
        <v>212</v>
      </c>
      <c r="E2538" s="8" t="s">
        <v>1015</v>
      </c>
      <c r="F2538" s="10">
        <v>-0.00421302912321155</v>
      </c>
      <c r="G2538" s="10">
        <v>-0.21343125401495558</v>
      </c>
      <c r="H2538" s="9">
        <v>-109224529.80054452</v>
      </c>
      <c r="I2538" s="9">
        <v>-46847022.128083326</v>
      </c>
      <c r="J2538" s="9">
        <v>-55061950.678585425</v>
      </c>
      <c r="K2538" s="9">
        <v>-5660073.267718525</v>
      </c>
      <c r="L2538" s="9">
        <v>-1619599.8432620629</v>
      </c>
      <c r="M2538" s="9">
        <v>-19781.955984952892</v>
      </c>
      <c r="N2538" s="9">
        <v>-12088.0422589347</v>
      </c>
      <c r="O2538" s="9">
        <v>-4013.884651255069</v>
      </c>
      <c r="P2538" s="11">
        <v>0.015219900643143448</v>
      </c>
    </row>
    <row x14ac:dyDescent="0.25" r="2539" customHeight="1" ht="15.75">
      <c r="A2539" s="9">
        <v>2018</v>
      </c>
      <c r="B2539" s="8" t="s">
        <v>1059</v>
      </c>
      <c r="C2539" s="8" t="s">
        <v>102</v>
      </c>
      <c r="D2539" s="8" t="s">
        <v>826</v>
      </c>
      <c r="E2539" s="8" t="s">
        <v>1015</v>
      </c>
      <c r="F2539" s="10">
        <v>-0.0027346694058561012</v>
      </c>
      <c r="G2539" s="10">
        <v>-0.28572983064019575</v>
      </c>
      <c r="H2539" s="9">
        <v>-86452770.40704376</v>
      </c>
      <c r="I2539" s="9">
        <v>-36450189.7939719</v>
      </c>
      <c r="J2539" s="9">
        <v>-44269381.38735767</v>
      </c>
      <c r="K2539" s="9">
        <v>-3554113.2872590823</v>
      </c>
      <c r="L2539" s="9">
        <v>-2153582.7023236086</v>
      </c>
      <c r="M2539" s="9">
        <v>-15270.561884814982</v>
      </c>
      <c r="N2539" s="9">
        <v>-10175.936050455932</v>
      </c>
      <c r="O2539" s="9">
        <v>-56.73819617374056</v>
      </c>
      <c r="P2539" s="11">
        <v>0.08579641423685973</v>
      </c>
    </row>
    <row x14ac:dyDescent="0.25" r="2540" customHeight="1" ht="15.75">
      <c r="A2540" s="9">
        <v>2018</v>
      </c>
      <c r="B2540" s="8" t="s">
        <v>1060</v>
      </c>
      <c r="C2540" s="8" t="s">
        <v>102</v>
      </c>
      <c r="D2540" s="8" t="s">
        <v>826</v>
      </c>
      <c r="E2540" s="8" t="s">
        <v>1015</v>
      </c>
      <c r="F2540" s="10">
        <v>-0.002667007998431703</v>
      </c>
      <c r="G2540" s="10">
        <v>-0.18047192161004647</v>
      </c>
      <c r="H2540" s="9">
        <v>-44163489.496037714</v>
      </c>
      <c r="I2540" s="9">
        <v>-18555307.053503215</v>
      </c>
      <c r="J2540" s="9">
        <v>-22555705.882361185</v>
      </c>
      <c r="K2540" s="9">
        <v>-1811304.9839164426</v>
      </c>
      <c r="L2540" s="9">
        <v>-1228000.2078540723</v>
      </c>
      <c r="M2540" s="9">
        <v>-7998.710845879341</v>
      </c>
      <c r="N2540" s="9">
        <v>-5192.897771560306</v>
      </c>
      <c r="O2540" s="9">
        <v>20.24021465263445</v>
      </c>
      <c r="P2540" s="11">
        <v>0.08775021348613152</v>
      </c>
    </row>
    <row x14ac:dyDescent="0.25" r="2541" customHeight="1" ht="15.75">
      <c r="A2541" s="9">
        <v>2018</v>
      </c>
      <c r="B2541" s="8" t="s">
        <v>2150</v>
      </c>
      <c r="C2541" s="8" t="s">
        <v>59</v>
      </c>
      <c r="D2541" s="8" t="s">
        <v>826</v>
      </c>
      <c r="E2541" s="8" t="s">
        <v>1015</v>
      </c>
      <c r="F2541" s="10">
        <v>-0.0020951167011294823</v>
      </c>
      <c r="G2541" s="10">
        <v>-0.023783184847101006</v>
      </c>
      <c r="H2541" s="9">
        <v>-5197127.076664658</v>
      </c>
      <c r="I2541" s="9">
        <v>-2170434.240398721</v>
      </c>
      <c r="J2541" s="9">
        <v>-2953308.8175619207</v>
      </c>
      <c r="K2541" s="9">
        <v>48486.62226568912</v>
      </c>
      <c r="L2541" s="9">
        <v>-120622.0081986841</v>
      </c>
      <c r="M2541" s="9">
        <v>-989.3633348016386</v>
      </c>
      <c r="N2541" s="9">
        <v>-757.986622649549</v>
      </c>
      <c r="O2541" s="9">
        <v>498.7171864321088</v>
      </c>
      <c r="P2541" s="11">
        <v>0.1915494766798663</v>
      </c>
    </row>
    <row x14ac:dyDescent="0.25" r="2542" customHeight="1" ht="15.75">
      <c r="A2542" s="9">
        <v>2018</v>
      </c>
      <c r="B2542" s="8" t="s">
        <v>1062</v>
      </c>
      <c r="C2542" s="8" t="s">
        <v>54</v>
      </c>
      <c r="D2542" s="8" t="s">
        <v>826</v>
      </c>
      <c r="E2542" s="8" t="s">
        <v>1015</v>
      </c>
      <c r="F2542" s="10">
        <v>-0.0014187393881043067</v>
      </c>
      <c r="G2542" s="10">
        <v>-0.16650126126976514</v>
      </c>
      <c r="H2542" s="9">
        <v>-73077521.7998757</v>
      </c>
      <c r="I2542" s="9">
        <v>-27862546.573249396</v>
      </c>
      <c r="J2542" s="9">
        <v>-31148841.71884383</v>
      </c>
      <c r="K2542" s="9">
        <v>-9554094.093649607</v>
      </c>
      <c r="L2542" s="9">
        <v>-4057975.587012424</v>
      </c>
      <c r="M2542" s="9">
        <v>-439559.23568668263</v>
      </c>
      <c r="N2542" s="9">
        <v>-7004.854815335594</v>
      </c>
      <c r="O2542" s="9">
        <v>-7499.736618402863</v>
      </c>
      <c r="P2542" s="11">
        <v>0.12737740777224346</v>
      </c>
    </row>
    <row x14ac:dyDescent="0.25" r="2543" customHeight="1" ht="15.75">
      <c r="A2543" s="9">
        <v>2018</v>
      </c>
      <c r="B2543" s="8" t="s">
        <v>1064</v>
      </c>
      <c r="C2543" s="8" t="s">
        <v>72</v>
      </c>
      <c r="D2543" s="8" t="s">
        <v>232</v>
      </c>
      <c r="E2543" s="8" t="s">
        <v>1065</v>
      </c>
      <c r="F2543" s="10">
        <v>-0.10453039077346439</v>
      </c>
      <c r="G2543" s="10">
        <v>-6.2568905334402265</v>
      </c>
      <c r="H2543" s="9">
        <v>-125361231.07682611</v>
      </c>
      <c r="I2543" s="9">
        <v>-52957632.93363191</v>
      </c>
      <c r="J2543" s="9">
        <v>-65737280.75599317</v>
      </c>
      <c r="K2543" s="9">
        <v>-2797536.0108023733</v>
      </c>
      <c r="L2543" s="9">
        <v>-3841985.5151375565</v>
      </c>
      <c r="M2543" s="9">
        <v>-13727.653241233866</v>
      </c>
      <c r="N2543" s="9">
        <v>-15134.366538282873</v>
      </c>
      <c r="O2543" s="9">
        <v>2066.1585184368296</v>
      </c>
      <c r="P2543" s="11">
        <v>0.0918847402642671</v>
      </c>
    </row>
    <row x14ac:dyDescent="0.25" r="2544" customHeight="1" ht="15.75">
      <c r="A2544" s="9">
        <v>2018</v>
      </c>
      <c r="B2544" s="8" t="s">
        <v>1067</v>
      </c>
      <c r="C2544" s="8" t="s">
        <v>102</v>
      </c>
      <c r="D2544" s="8" t="s">
        <v>1068</v>
      </c>
      <c r="E2544" s="8" t="s">
        <v>1065</v>
      </c>
      <c r="F2544" s="10">
        <v>-0.05327297820863917</v>
      </c>
      <c r="G2544" s="10">
        <v>-0.10571991157714321</v>
      </c>
      <c r="H2544" s="9">
        <v>-3140133.5280188587</v>
      </c>
      <c r="I2544" s="9">
        <v>-1323266.4832030945</v>
      </c>
      <c r="J2544" s="9">
        <v>-1514456.2904375256</v>
      </c>
      <c r="K2544" s="9">
        <v>-285170.98927983874</v>
      </c>
      <c r="L2544" s="9">
        <v>-16219.014176704286</v>
      </c>
      <c r="M2544" s="9">
        <v>-503.1381979638809</v>
      </c>
      <c r="N2544" s="9">
        <v>-330.7096589737857</v>
      </c>
      <c r="O2544" s="9">
        <v>-186.90306475709173</v>
      </c>
      <c r="P2544" s="11">
        <v>0.0357527626476134</v>
      </c>
    </row>
    <row x14ac:dyDescent="0.25" r="2545" customHeight="1" ht="15.75">
      <c r="A2545" s="9">
        <v>2018</v>
      </c>
      <c r="B2545" s="8" t="s">
        <v>1069</v>
      </c>
      <c r="C2545" s="8" t="s">
        <v>47</v>
      </c>
      <c r="D2545" s="8" t="s">
        <v>232</v>
      </c>
      <c r="E2545" s="8" t="s">
        <v>1065</v>
      </c>
      <c r="F2545" s="10">
        <v>-0.04572387666215187</v>
      </c>
      <c r="G2545" s="10">
        <v>-0.4385199306517513</v>
      </c>
      <c r="H2545" s="9">
        <v>-45988733.885359935</v>
      </c>
      <c r="I2545" s="9">
        <v>-19799268.905674256</v>
      </c>
      <c r="J2545" s="9">
        <v>-24455095.68860537</v>
      </c>
      <c r="K2545" s="9">
        <v>-1058187.6879804886</v>
      </c>
      <c r="L2545" s="9">
        <v>-666070.0701990791</v>
      </c>
      <c r="M2545" s="9">
        <v>-5066.518993662992</v>
      </c>
      <c r="N2545" s="9">
        <v>-5594.1040369525</v>
      </c>
      <c r="O2545" s="9">
        <v>549.0901298936872</v>
      </c>
      <c r="P2545" s="11">
        <v>0.08258766401532187</v>
      </c>
    </row>
    <row x14ac:dyDescent="0.25" r="2546" customHeight="1" ht="15.75">
      <c r="A2546" s="9">
        <v>2018</v>
      </c>
      <c r="B2546" s="8" t="s">
        <v>1070</v>
      </c>
      <c r="C2546" s="8" t="s">
        <v>102</v>
      </c>
      <c r="D2546" s="8" t="s">
        <v>232</v>
      </c>
      <c r="E2546" s="8" t="s">
        <v>1065</v>
      </c>
      <c r="F2546" s="10">
        <v>-0.04274537440317415</v>
      </c>
      <c r="G2546" s="10">
        <v>-2.3194654801163095</v>
      </c>
      <c r="H2546" s="9">
        <v>-25941801.22639616</v>
      </c>
      <c r="I2546" s="9">
        <v>-11048379.998300515</v>
      </c>
      <c r="J2546" s="9">
        <v>-12832549.553353738</v>
      </c>
      <c r="K2546" s="9">
        <v>-1915890.5370442935</v>
      </c>
      <c r="L2546" s="9">
        <v>-135379.15387569132</v>
      </c>
      <c r="M2546" s="9">
        <v>-5180.3267340570355</v>
      </c>
      <c r="N2546" s="9">
        <v>-2824.8717929644095</v>
      </c>
      <c r="O2546" s="9">
        <v>-1596.7852948919374</v>
      </c>
      <c r="P2546" s="11">
        <v>0.04615932001743165</v>
      </c>
    </row>
    <row x14ac:dyDescent="0.25" r="2547" customHeight="1" ht="15.75">
      <c r="A2547" s="9">
        <v>2018</v>
      </c>
      <c r="B2547" s="8" t="s">
        <v>2151</v>
      </c>
      <c r="C2547" s="8" t="s">
        <v>102</v>
      </c>
      <c r="D2547" s="8" t="s">
        <v>232</v>
      </c>
      <c r="E2547" s="8" t="s">
        <v>1065</v>
      </c>
      <c r="F2547" s="10">
        <v>-0.034927879112907435</v>
      </c>
      <c r="G2547" s="10">
        <v>-0.6047645955160257</v>
      </c>
      <c r="H2547" s="9">
        <v>-217842716.20515957</v>
      </c>
      <c r="I2547" s="9">
        <v>-93887925.65142359</v>
      </c>
      <c r="J2547" s="9">
        <v>-124705956.60782674</v>
      </c>
      <c r="K2547" s="9">
        <v>1960507.9326882514</v>
      </c>
      <c r="L2547" s="9">
        <v>-1147019.5639834248</v>
      </c>
      <c r="M2547" s="9">
        <v>-53237.41733351924</v>
      </c>
      <c r="N2547" s="9">
        <v>-30547.047702696836</v>
      </c>
      <c r="O2547" s="9">
        <v>21462.15042221938</v>
      </c>
      <c r="P2547" s="11">
        <v>0.17419894192538515</v>
      </c>
    </row>
    <row x14ac:dyDescent="0.25" r="2548" customHeight="1" ht="15.75">
      <c r="A2548" s="9">
        <v>2018</v>
      </c>
      <c r="B2548" s="8" t="s">
        <v>1072</v>
      </c>
      <c r="C2548" s="8" t="s">
        <v>111</v>
      </c>
      <c r="D2548" s="8" t="s">
        <v>232</v>
      </c>
      <c r="E2548" s="8" t="s">
        <v>1065</v>
      </c>
      <c r="F2548" s="10">
        <v>-0.03243367967923043</v>
      </c>
      <c r="G2548" s="10">
        <v>-0.7002537421915233</v>
      </c>
      <c r="H2548" s="9">
        <v>-285956585.9928341</v>
      </c>
      <c r="I2548" s="9">
        <v>-123901374.65841608</v>
      </c>
      <c r="J2548" s="9">
        <v>-146499814.81727418</v>
      </c>
      <c r="K2548" s="9">
        <v>-11295303.906128442</v>
      </c>
      <c r="L2548" s="9">
        <v>-4214083.094856953</v>
      </c>
      <c r="M2548" s="9">
        <v>-4204.799521178456</v>
      </c>
      <c r="N2548" s="9">
        <v>-31959.773285416017</v>
      </c>
      <c r="O2548" s="9">
        <v>-9844.943351742917</v>
      </c>
      <c r="P2548" s="11">
        <v>0.0008671800156276059</v>
      </c>
    </row>
    <row x14ac:dyDescent="0.25" r="2549" customHeight="1" ht="15.75">
      <c r="A2549" s="9">
        <v>2018</v>
      </c>
      <c r="B2549" s="8" t="s">
        <v>1074</v>
      </c>
      <c r="C2549" s="8" t="s">
        <v>111</v>
      </c>
      <c r="D2549" s="8" t="s">
        <v>232</v>
      </c>
      <c r="E2549" s="8" t="s">
        <v>1065</v>
      </c>
      <c r="F2549" s="10">
        <v>-0.023742277837363476</v>
      </c>
      <c r="G2549" s="10">
        <v>-0.15995385938766235</v>
      </c>
      <c r="H2549" s="9">
        <v>-30969803.4304752</v>
      </c>
      <c r="I2549" s="9">
        <v>-13467835.632496748</v>
      </c>
      <c r="J2549" s="9">
        <v>-15989501.313797262</v>
      </c>
      <c r="K2549" s="9">
        <v>-1144578.3448485562</v>
      </c>
      <c r="L2549" s="9">
        <v>-362829.0755097391</v>
      </c>
      <c r="M2549" s="9">
        <v>-622.0961016247518</v>
      </c>
      <c r="N2549" s="9">
        <v>-3501.1726622646474</v>
      </c>
      <c r="O2549" s="9">
        <v>-935.7950589995702</v>
      </c>
      <c r="P2549" s="11">
        <v>0.014469877987264677</v>
      </c>
    </row>
    <row x14ac:dyDescent="0.25" r="2550" customHeight="1" ht="15.75">
      <c r="A2550" s="9">
        <v>2018</v>
      </c>
      <c r="B2550" s="8" t="s">
        <v>1073</v>
      </c>
      <c r="C2550" s="8" t="s">
        <v>106</v>
      </c>
      <c r="D2550" s="8" t="s">
        <v>232</v>
      </c>
      <c r="E2550" s="8" t="s">
        <v>1065</v>
      </c>
      <c r="F2550" s="10">
        <v>-0.022926238039813814</v>
      </c>
      <c r="G2550" s="10">
        <v>-0.22834783647633136</v>
      </c>
      <c r="H2550" s="9">
        <v>-83575308.15033728</v>
      </c>
      <c r="I2550" s="9">
        <v>-35913815.026138</v>
      </c>
      <c r="J2550" s="9">
        <v>-43407303.75913773</v>
      </c>
      <c r="K2550" s="9">
        <v>-2404984.3636756954</v>
      </c>
      <c r="L2550" s="9">
        <v>-1833576.6689470343</v>
      </c>
      <c r="M2550" s="9">
        <v>-5357.154478798293</v>
      </c>
      <c r="N2550" s="9">
        <v>-9691.537344376875</v>
      </c>
      <c r="O2550" s="9">
        <v>-579.6406156068601</v>
      </c>
      <c r="P2550" s="11">
        <v>0.045790885248214334</v>
      </c>
    </row>
    <row x14ac:dyDescent="0.25" r="2551" customHeight="1" ht="15.75">
      <c r="A2551" s="9">
        <v>2018</v>
      </c>
      <c r="B2551" s="8" t="s">
        <v>1071</v>
      </c>
      <c r="C2551" s="8" t="s">
        <v>291</v>
      </c>
      <c r="D2551" s="8" t="s">
        <v>232</v>
      </c>
      <c r="E2551" s="8" t="s">
        <v>1065</v>
      </c>
      <c r="F2551" s="10">
        <v>-0.0223776779630539</v>
      </c>
      <c r="G2551" s="10">
        <v>-0.7551908729192741</v>
      </c>
      <c r="H2551" s="9">
        <v>-260249480.27523586</v>
      </c>
      <c r="I2551" s="9">
        <v>-102182014.89199139</v>
      </c>
      <c r="J2551" s="9">
        <v>-122941482.22267762</v>
      </c>
      <c r="K2551" s="9">
        <v>-6788636.702911877</v>
      </c>
      <c r="L2551" s="9">
        <v>-28294952.467577238</v>
      </c>
      <c r="M2551" s="9">
        <v>-11095.897365947381</v>
      </c>
      <c r="N2551" s="9">
        <v>-27270.74261164399</v>
      </c>
      <c r="O2551" s="9">
        <v>-4027.3501000494116</v>
      </c>
      <c r="P2551" s="11">
        <v>0.02657562884794943</v>
      </c>
    </row>
    <row x14ac:dyDescent="0.25" r="2552" customHeight="1" ht="15.75">
      <c r="A2552" s="9">
        <v>2018</v>
      </c>
      <c r="B2552" s="8" t="s">
        <v>1075</v>
      </c>
      <c r="C2552" s="8" t="s">
        <v>111</v>
      </c>
      <c r="D2552" s="8" t="s">
        <v>232</v>
      </c>
      <c r="E2552" s="8" t="s">
        <v>1065</v>
      </c>
      <c r="F2552" s="10">
        <v>-0.018382263128760727</v>
      </c>
      <c r="G2552" s="10">
        <v>-0.29347863504975513</v>
      </c>
      <c r="H2552" s="9">
        <v>-149691656.4310305</v>
      </c>
      <c r="I2552" s="9">
        <v>-63404284.66401325</v>
      </c>
      <c r="J2552" s="9">
        <v>-73863439.02348864</v>
      </c>
      <c r="K2552" s="9">
        <v>-8508179.353794739</v>
      </c>
      <c r="L2552" s="9">
        <v>-3890032.461808114</v>
      </c>
      <c r="M2552" s="9">
        <v>-3883.649515726656</v>
      </c>
      <c r="N2552" s="9">
        <v>-16005.113725605313</v>
      </c>
      <c r="O2552" s="9">
        <v>-5832.164684399996</v>
      </c>
      <c r="P2552" s="11">
        <v>0.000552371323237094</v>
      </c>
    </row>
    <row x14ac:dyDescent="0.25" r="2553" customHeight="1" ht="15.75">
      <c r="A2553" s="9">
        <v>2018</v>
      </c>
      <c r="B2553" s="8" t="s">
        <v>1076</v>
      </c>
      <c r="C2553" s="8" t="s">
        <v>211</v>
      </c>
      <c r="D2553" s="8" t="s">
        <v>232</v>
      </c>
      <c r="E2553" s="8" t="s">
        <v>1065</v>
      </c>
      <c r="F2553" s="10">
        <v>-0.01836952852370828</v>
      </c>
      <c r="G2553" s="10">
        <v>-0.16437900069292966</v>
      </c>
      <c r="H2553" s="9">
        <v>-21500502.82442338</v>
      </c>
      <c r="I2553" s="9">
        <v>-9109977.856910776</v>
      </c>
      <c r="J2553" s="9">
        <v>-10769955.753451</v>
      </c>
      <c r="K2553" s="9">
        <v>-839776.2091861544</v>
      </c>
      <c r="L2553" s="9">
        <v>-765267.3463010681</v>
      </c>
      <c r="M2553" s="9">
        <v>-12427.091545747617</v>
      </c>
      <c r="N2553" s="9">
        <v>-2350.2646459951784</v>
      </c>
      <c r="O2553" s="9">
        <v>-748.3023826281578</v>
      </c>
      <c r="P2553" s="11">
        <v>0.004152374734057017</v>
      </c>
    </row>
    <row x14ac:dyDescent="0.25" r="2554" customHeight="1" ht="15.75">
      <c r="A2554" s="9">
        <v>2018</v>
      </c>
      <c r="B2554" s="8" t="s">
        <v>1077</v>
      </c>
      <c r="C2554" s="8" t="s">
        <v>133</v>
      </c>
      <c r="D2554" s="8" t="s">
        <v>232</v>
      </c>
      <c r="E2554" s="8" t="s">
        <v>1065</v>
      </c>
      <c r="F2554" s="10">
        <v>-0.017012837773565676</v>
      </c>
      <c r="G2554" s="10">
        <v>-0.11912845477931973</v>
      </c>
      <c r="H2554" s="9">
        <v>-367630411.4489807</v>
      </c>
      <c r="I2554" s="9">
        <v>-156806461.45940155</v>
      </c>
      <c r="J2554" s="9">
        <v>-191279660.02311537</v>
      </c>
      <c r="K2554" s="9">
        <v>-9001901.526702914</v>
      </c>
      <c r="L2554" s="9">
        <v>-10469288.816969614</v>
      </c>
      <c r="M2554" s="9">
        <v>-31755.8432908192</v>
      </c>
      <c r="N2554" s="9">
        <v>-43122.62440807369</v>
      </c>
      <c r="O2554" s="9">
        <v>1778.844907695715</v>
      </c>
      <c r="P2554" s="11">
        <v>0.06022734100884782</v>
      </c>
    </row>
    <row x14ac:dyDescent="0.25" r="2555" customHeight="1" ht="15.75">
      <c r="A2555" s="9">
        <v>2018</v>
      </c>
      <c r="B2555" s="8" t="s">
        <v>1081</v>
      </c>
      <c r="C2555" s="8" t="s">
        <v>111</v>
      </c>
      <c r="D2555" s="8" t="s">
        <v>232</v>
      </c>
      <c r="E2555" s="8" t="s">
        <v>1065</v>
      </c>
      <c r="F2555" s="10">
        <v>-0.016213698117803294</v>
      </c>
      <c r="G2555" s="10">
        <v>-0.14392671088197653</v>
      </c>
      <c r="H2555" s="9">
        <v>-219907052.38700286</v>
      </c>
      <c r="I2555" s="9">
        <v>-96222851.68969303</v>
      </c>
      <c r="J2555" s="9">
        <v>-114672199.71386573</v>
      </c>
      <c r="K2555" s="9">
        <v>-7796288.7830717405</v>
      </c>
      <c r="L2555" s="9">
        <v>-1178375.3660580765</v>
      </c>
      <c r="M2555" s="9">
        <v>-6468.424130542894</v>
      </c>
      <c r="N2555" s="9">
        <v>-25212.20573858777</v>
      </c>
      <c r="O2555" s="9">
        <v>-5656.20444508189</v>
      </c>
      <c r="P2555" s="11">
        <v>0.02096550326908485</v>
      </c>
    </row>
    <row x14ac:dyDescent="0.25" r="2556" customHeight="1" ht="15.75">
      <c r="A2556" s="9">
        <v>2018</v>
      </c>
      <c r="B2556" s="8" t="s">
        <v>1090</v>
      </c>
      <c r="C2556" s="8" t="s">
        <v>106</v>
      </c>
      <c r="D2556" s="8" t="s">
        <v>1068</v>
      </c>
      <c r="E2556" s="8" t="s">
        <v>1065</v>
      </c>
      <c r="F2556" s="10">
        <v>-0.015532705354904528</v>
      </c>
      <c r="G2556" s="10">
        <v>-0.13427098020753128</v>
      </c>
      <c r="H2556" s="9">
        <v>-70961273.14281882</v>
      </c>
      <c r="I2556" s="9">
        <v>-29705514.044710957</v>
      </c>
      <c r="J2556" s="9">
        <v>-36382563.74164967</v>
      </c>
      <c r="K2556" s="9">
        <v>-1580299.019705191</v>
      </c>
      <c r="L2556" s="9">
        <v>-3278642.5807872545</v>
      </c>
      <c r="M2556" s="9">
        <v>-6713.720781387872</v>
      </c>
      <c r="N2556" s="9">
        <v>-8236.54522550887</v>
      </c>
      <c r="O2556" s="9">
        <v>696.5100411785529</v>
      </c>
      <c r="P2556" s="11">
        <v>0.06538719672663885</v>
      </c>
    </row>
    <row x14ac:dyDescent="0.25" r="2557" customHeight="1" ht="15.75">
      <c r="A2557" s="9">
        <v>2018</v>
      </c>
      <c r="B2557" s="8" t="s">
        <v>1079</v>
      </c>
      <c r="C2557" s="8" t="s">
        <v>155</v>
      </c>
      <c r="D2557" s="8" t="s">
        <v>232</v>
      </c>
      <c r="E2557" s="8" t="s">
        <v>1065</v>
      </c>
      <c r="F2557" s="10">
        <v>-0.014931518682342316</v>
      </c>
      <c r="G2557" s="10">
        <v>-0.17856439545730635</v>
      </c>
      <c r="H2557" s="9">
        <v>-10435035.157915806</v>
      </c>
      <c r="I2557" s="9">
        <v>-4246137.88898541</v>
      </c>
      <c r="J2557" s="9">
        <v>-5214694.3954339195</v>
      </c>
      <c r="K2557" s="9">
        <v>-213822.9670240176</v>
      </c>
      <c r="L2557" s="9">
        <v>-758303.3025125198</v>
      </c>
      <c r="M2557" s="9">
        <v>-1027.02003360833</v>
      </c>
      <c r="N2557" s="9">
        <v>-1183.8424567021998</v>
      </c>
      <c r="O2557" s="9">
        <v>134.25853037280984</v>
      </c>
      <c r="P2557" s="11">
        <v>0.06774456311969758</v>
      </c>
    </row>
    <row x14ac:dyDescent="0.25" r="2558" customHeight="1" ht="15.75">
      <c r="A2558" s="9">
        <v>2018</v>
      </c>
      <c r="B2558" s="8" t="s">
        <v>2152</v>
      </c>
      <c r="C2558" s="8" t="s">
        <v>106</v>
      </c>
      <c r="D2558" s="8" t="s">
        <v>1068</v>
      </c>
      <c r="E2558" s="8" t="s">
        <v>1065</v>
      </c>
      <c r="F2558" s="10">
        <v>-0.013995407822017105</v>
      </c>
      <c r="G2558" s="13" t="s">
        <v>45</v>
      </c>
      <c r="H2558" s="9">
        <v>-7407447.465813748</v>
      </c>
      <c r="I2558" s="9">
        <v>-2896895.222167644</v>
      </c>
      <c r="J2558" s="9">
        <v>-3573868.8030142323</v>
      </c>
      <c r="K2558" s="9">
        <v>-132060.82870966836</v>
      </c>
      <c r="L2558" s="9">
        <v>-803161.0238069255</v>
      </c>
      <c r="M2558" s="9">
        <v>-777.8072779598738</v>
      </c>
      <c r="N2558" s="9">
        <v>-815.113201282339</v>
      </c>
      <c r="O2558" s="9">
        <v>131.33236396776533</v>
      </c>
      <c r="P2558" s="11">
        <v>0.07177375525913623</v>
      </c>
    </row>
    <row x14ac:dyDescent="0.25" r="2559" customHeight="1" ht="15.75">
      <c r="A2559" s="9">
        <v>2018</v>
      </c>
      <c r="B2559" s="8" t="s">
        <v>1083</v>
      </c>
      <c r="C2559" s="8" t="s">
        <v>47</v>
      </c>
      <c r="D2559" s="8" t="s">
        <v>232</v>
      </c>
      <c r="E2559" s="8" t="s">
        <v>1065</v>
      </c>
      <c r="F2559" s="10">
        <v>-0.013611392411728115</v>
      </c>
      <c r="G2559" s="10">
        <v>-0.46739649075193374</v>
      </c>
      <c r="H2559" s="9">
        <v>-101137891.2608035</v>
      </c>
      <c r="I2559" s="9">
        <v>-42452075.075135216</v>
      </c>
      <c r="J2559" s="9">
        <v>-58435059.64819045</v>
      </c>
      <c r="K2559" s="9">
        <v>1909066.6825395927</v>
      </c>
      <c r="L2559" s="9">
        <v>-2121297.4948983314</v>
      </c>
      <c r="M2559" s="9">
        <v>-37429.377653810836</v>
      </c>
      <c r="N2559" s="9">
        <v>-14806.344870547207</v>
      </c>
      <c r="O2559" s="9">
        <v>13709.997405303335</v>
      </c>
      <c r="P2559" s="11">
        <v>0.21506368516765365</v>
      </c>
    </row>
    <row x14ac:dyDescent="0.25" r="2560" customHeight="1" ht="15.75">
      <c r="A2560" s="9">
        <v>2018</v>
      </c>
      <c r="B2560" s="8" t="s">
        <v>1080</v>
      </c>
      <c r="C2560" s="8" t="s">
        <v>111</v>
      </c>
      <c r="D2560" s="8" t="s">
        <v>232</v>
      </c>
      <c r="E2560" s="8" t="s">
        <v>1065</v>
      </c>
      <c r="F2560" s="10">
        <v>-0.012807952563048848</v>
      </c>
      <c r="G2560" s="10">
        <v>-0.24012047964130873</v>
      </c>
      <c r="H2560" s="9">
        <v>-47973082.89922227</v>
      </c>
      <c r="I2560" s="9">
        <v>-20808176.5069894</v>
      </c>
      <c r="J2560" s="9">
        <v>-24880749.495820127</v>
      </c>
      <c r="K2560" s="9">
        <v>-1612930.0255035714</v>
      </c>
      <c r="L2560" s="9">
        <v>-662924.6036828845</v>
      </c>
      <c r="M2560" s="9">
        <v>-1786.3202930405641</v>
      </c>
      <c r="N2560" s="9">
        <v>-5489.970111751329</v>
      </c>
      <c r="O2560" s="9">
        <v>-1025.9768214743344</v>
      </c>
      <c r="P2560" s="11">
        <v>0.026307981591628407</v>
      </c>
    </row>
    <row x14ac:dyDescent="0.25" r="2561" customHeight="1" ht="15.75">
      <c r="A2561" s="9">
        <v>2018</v>
      </c>
      <c r="B2561" s="8" t="s">
        <v>2153</v>
      </c>
      <c r="C2561" s="8" t="s">
        <v>106</v>
      </c>
      <c r="D2561" s="8" t="s">
        <v>232</v>
      </c>
      <c r="E2561" s="8" t="s">
        <v>1065</v>
      </c>
      <c r="F2561" s="10">
        <v>-0.01274248593432893</v>
      </c>
      <c r="G2561" s="10">
        <v>-0.07633213872842326</v>
      </c>
      <c r="H2561" s="9">
        <v>-221821195.144798</v>
      </c>
      <c r="I2561" s="9">
        <v>-93997229.73203476</v>
      </c>
      <c r="J2561" s="9">
        <v>-116035608.43072432</v>
      </c>
      <c r="K2561" s="9">
        <v>-4223382.485219328</v>
      </c>
      <c r="L2561" s="9">
        <v>-7517349.378022707</v>
      </c>
      <c r="M2561" s="9">
        <v>-25582.198158479365</v>
      </c>
      <c r="N2561" s="9">
        <v>-26481.67850512355</v>
      </c>
      <c r="O2561" s="9">
        <v>4438.757866762364</v>
      </c>
      <c r="P2561" s="11">
        <v>0.07798146859931629</v>
      </c>
    </row>
    <row x14ac:dyDescent="0.25" r="2562" customHeight="1" ht="15.75">
      <c r="A2562" s="9">
        <v>2018</v>
      </c>
      <c r="B2562" s="8" t="s">
        <v>1086</v>
      </c>
      <c r="C2562" s="8" t="s">
        <v>66</v>
      </c>
      <c r="D2562" s="8" t="s">
        <v>232</v>
      </c>
      <c r="E2562" s="8" t="s">
        <v>1065</v>
      </c>
      <c r="F2562" s="10">
        <v>-0.011657113934598702</v>
      </c>
      <c r="G2562" s="10">
        <v>-0.09422133078275682</v>
      </c>
      <c r="H2562" s="9">
        <v>-36043681.55133413</v>
      </c>
      <c r="I2562" s="9">
        <v>-15629499.9035534</v>
      </c>
      <c r="J2562" s="9">
        <v>-18559450.670834184</v>
      </c>
      <c r="K2562" s="9">
        <v>-1363176.1916827816</v>
      </c>
      <c r="L2562" s="9">
        <v>-486046.73535660736</v>
      </c>
      <c r="M2562" s="9">
        <v>-289.007274511449</v>
      </c>
      <c r="N2562" s="9">
        <v>-4071.776734705555</v>
      </c>
      <c r="O2562" s="9">
        <v>-1147.2658979369587</v>
      </c>
      <c r="P2562" s="11">
        <v>0.015655385944234865</v>
      </c>
    </row>
    <row x14ac:dyDescent="0.25" r="2563" customHeight="1" ht="15.75">
      <c r="A2563" s="9">
        <v>2018</v>
      </c>
      <c r="B2563" s="8" t="s">
        <v>1088</v>
      </c>
      <c r="C2563" s="8" t="s">
        <v>59</v>
      </c>
      <c r="D2563" s="8" t="s">
        <v>232</v>
      </c>
      <c r="E2563" s="8" t="s">
        <v>1065</v>
      </c>
      <c r="F2563" s="10">
        <v>-0.011089573963820036</v>
      </c>
      <c r="G2563" s="10">
        <v>-0.12095139187525984</v>
      </c>
      <c r="H2563" s="9">
        <v>-300359222.81009835</v>
      </c>
      <c r="I2563" s="9">
        <v>-129775356.48256013</v>
      </c>
      <c r="J2563" s="9">
        <v>-155271834.7220981</v>
      </c>
      <c r="K2563" s="9">
        <v>-10521401.306982825</v>
      </c>
      <c r="L2563" s="9">
        <v>-4742266.121046722</v>
      </c>
      <c r="M2563" s="9">
        <v>-7849.3656035821</v>
      </c>
      <c r="N2563" s="9">
        <v>-34350.68980574545</v>
      </c>
      <c r="O2563" s="9">
        <v>-6164.122001140031</v>
      </c>
      <c r="P2563" s="11">
        <v>0.001298462348136785</v>
      </c>
    </row>
    <row x14ac:dyDescent="0.25" r="2564" customHeight="1" ht="15.75">
      <c r="A2564" s="9">
        <v>2018</v>
      </c>
      <c r="B2564" s="8" t="s">
        <v>1089</v>
      </c>
      <c r="C2564" s="8" t="s">
        <v>87</v>
      </c>
      <c r="D2564" s="8" t="s">
        <v>232</v>
      </c>
      <c r="E2564" s="8" t="s">
        <v>1065</v>
      </c>
      <c r="F2564" s="10">
        <v>-0.00920463736691179</v>
      </c>
      <c r="G2564" s="10">
        <v>-0.32769537357838774</v>
      </c>
      <c r="H2564" s="9">
        <v>-13632584.479400286</v>
      </c>
      <c r="I2564" s="9">
        <v>-5364219.046865202</v>
      </c>
      <c r="J2564" s="9">
        <v>-6460348.980159005</v>
      </c>
      <c r="K2564" s="9">
        <v>-445629.1569130821</v>
      </c>
      <c r="L2564" s="9">
        <v>-1356094.4199455013</v>
      </c>
      <c r="M2564" s="9">
        <v>-4629.7820996175515</v>
      </c>
      <c r="N2564" s="9">
        <v>-1446.02275463633</v>
      </c>
      <c r="O2564" s="9">
        <v>-217.07066323848278</v>
      </c>
      <c r="P2564" s="11">
        <v>0.13287964307528705</v>
      </c>
    </row>
    <row x14ac:dyDescent="0.25" r="2565" customHeight="1" ht="15.75">
      <c r="A2565" s="9">
        <v>2018</v>
      </c>
      <c r="B2565" s="8" t="s">
        <v>1092</v>
      </c>
      <c r="C2565" s="8" t="s">
        <v>59</v>
      </c>
      <c r="D2565" s="8" t="s">
        <v>232</v>
      </c>
      <c r="E2565" s="8" t="s">
        <v>1065</v>
      </c>
      <c r="F2565" s="10">
        <v>-0.006400652259002763</v>
      </c>
      <c r="G2565" s="10">
        <v>-0.0723170831367499</v>
      </c>
      <c r="H2565" s="9">
        <v>-5756961.676721484</v>
      </c>
      <c r="I2565" s="9">
        <v>-2374744.6632114006</v>
      </c>
      <c r="J2565" s="9">
        <v>-2889134.5144951413</v>
      </c>
      <c r="K2565" s="9">
        <v>-157907.55803146024</v>
      </c>
      <c r="L2565" s="9">
        <v>-334222.6728667812</v>
      </c>
      <c r="M2565" s="9">
        <v>-260.6618979950067</v>
      </c>
      <c r="N2565" s="9">
        <v>-652.9208786668041</v>
      </c>
      <c r="O2565" s="9">
        <v>-38.68534003745802</v>
      </c>
      <c r="P2565" s="11">
        <v>0.05265982475255424</v>
      </c>
    </row>
    <row x14ac:dyDescent="0.25" r="2566" customHeight="1" ht="15.75">
      <c r="A2566" s="9">
        <v>2018</v>
      </c>
      <c r="B2566" s="8" t="s">
        <v>2155</v>
      </c>
      <c r="C2566" s="8" t="s">
        <v>106</v>
      </c>
      <c r="D2566" s="8" t="s">
        <v>232</v>
      </c>
      <c r="E2566" s="8" t="s">
        <v>1065</v>
      </c>
      <c r="F2566" s="10">
        <v>-0.005422443994933298</v>
      </c>
      <c r="G2566" s="10">
        <v>-0.02853557406664985</v>
      </c>
      <c r="H2566" s="9">
        <v>-36146011.67022537</v>
      </c>
      <c r="I2566" s="9">
        <v>-15445094.414537465</v>
      </c>
      <c r="J2566" s="9">
        <v>-20239736.14838679</v>
      </c>
      <c r="K2566" s="9">
        <v>307973.9399325821</v>
      </c>
      <c r="L2566" s="9">
        <v>-758078.2275608806</v>
      </c>
      <c r="M2566" s="9">
        <v>-9796.124363765135</v>
      </c>
      <c r="N2566" s="9">
        <v>-4891.194169620956</v>
      </c>
      <c r="O2566" s="9">
        <v>3610.4988605861276</v>
      </c>
      <c r="P2566" s="11">
        <v>0.1576361767304313</v>
      </c>
    </row>
    <row x14ac:dyDescent="0.25" r="2567" customHeight="1" ht="15.75">
      <c r="A2567" s="9">
        <v>2018</v>
      </c>
      <c r="B2567" s="8" t="s">
        <v>1095</v>
      </c>
      <c r="C2567" s="8" t="s">
        <v>106</v>
      </c>
      <c r="D2567" s="8" t="s">
        <v>1068</v>
      </c>
      <c r="E2567" s="8" t="s">
        <v>1065</v>
      </c>
      <c r="F2567" s="10">
        <v>-0.005047590027193433</v>
      </c>
      <c r="G2567" s="10">
        <v>-0.01959376896769374</v>
      </c>
      <c r="H2567" s="9">
        <v>-248997616.04145205</v>
      </c>
      <c r="I2567" s="9">
        <v>-99038180.26599453</v>
      </c>
      <c r="J2567" s="9">
        <v>-116150795.026449</v>
      </c>
      <c r="K2567" s="9">
        <v>-15386453.540335657</v>
      </c>
      <c r="L2567" s="9">
        <v>-18318003.258747213</v>
      </c>
      <c r="M2567" s="9">
        <v>-72493.67159683979</v>
      </c>
      <c r="N2567" s="9">
        <v>-25788.387735385404</v>
      </c>
      <c r="O2567" s="9">
        <v>-5901.890593357147</v>
      </c>
      <c r="P2567" s="11">
        <v>0.04879999017449741</v>
      </c>
    </row>
    <row x14ac:dyDescent="0.25" r="2568" customHeight="1" ht="15.75">
      <c r="A2568" s="9">
        <v>2018</v>
      </c>
      <c r="B2568" s="8" t="s">
        <v>2154</v>
      </c>
      <c r="C2568" s="8" t="s">
        <v>106</v>
      </c>
      <c r="D2568" s="8" t="s">
        <v>1068</v>
      </c>
      <c r="E2568" s="8" t="s">
        <v>1065</v>
      </c>
      <c r="F2568" s="10">
        <v>-0.004644675233648273</v>
      </c>
      <c r="G2568" s="10">
        <v>-0.03724957402654072</v>
      </c>
      <c r="H2568" s="9">
        <v>-21586128.148380347</v>
      </c>
      <c r="I2568" s="9">
        <v>-7444013.304785724</v>
      </c>
      <c r="J2568" s="9">
        <v>-10197246.589083329</v>
      </c>
      <c r="K2568" s="9">
        <v>526162.0379210367</v>
      </c>
      <c r="L2568" s="9">
        <v>-4464465.8920579525</v>
      </c>
      <c r="M2568" s="9">
        <v>-6829.80617770754</v>
      </c>
      <c r="N2568" s="9">
        <v>-2560.922254126822</v>
      </c>
      <c r="O2568" s="9">
        <v>2826.328057457821</v>
      </c>
      <c r="P2568" s="11">
        <v>0.1768275918664335</v>
      </c>
    </row>
    <row x14ac:dyDescent="0.25" r="2569" customHeight="1" ht="15.75">
      <c r="A2569" s="9">
        <v>2018</v>
      </c>
      <c r="B2569" s="8" t="s">
        <v>1094</v>
      </c>
      <c r="C2569" s="8" t="s">
        <v>64</v>
      </c>
      <c r="D2569" s="8" t="s">
        <v>232</v>
      </c>
      <c r="E2569" s="8" t="s">
        <v>1065</v>
      </c>
      <c r="F2569" s="10">
        <v>-0.004317433771940805</v>
      </c>
      <c r="G2569" s="10">
        <v>-64.57348233834406</v>
      </c>
      <c r="H2569" s="9">
        <v>-5914401.966070787</v>
      </c>
      <c r="I2569" s="9">
        <v>-2543301.06617287</v>
      </c>
      <c r="J2569" s="9">
        <v>-3352660.044079387</v>
      </c>
      <c r="K2569" s="9">
        <v>50816.26970320302</v>
      </c>
      <c r="L2569" s="9">
        <v>-67522.26197702858</v>
      </c>
      <c r="M2569" s="9">
        <v>-1432.2955892343964</v>
      </c>
      <c r="N2569" s="9">
        <v>-818.0408016445328</v>
      </c>
      <c r="O2569" s="9">
        <v>515.4728461762098</v>
      </c>
      <c r="P2569" s="11">
        <v>0.15662374363862444</v>
      </c>
    </row>
    <row x14ac:dyDescent="0.25" r="2570" customHeight="1" ht="15.75">
      <c r="A2570" s="9">
        <v>2018</v>
      </c>
      <c r="B2570" s="8" t="s">
        <v>1097</v>
      </c>
      <c r="C2570" s="8" t="s">
        <v>106</v>
      </c>
      <c r="D2570" s="8" t="s">
        <v>1068</v>
      </c>
      <c r="E2570" s="8" t="s">
        <v>1065</v>
      </c>
      <c r="F2570" s="10">
        <v>-0.003510829936365607</v>
      </c>
      <c r="G2570" s="10">
        <v>-0.019181565641914176</v>
      </c>
      <c r="H2570" s="9">
        <v>-25780024.222732652</v>
      </c>
      <c r="I2570" s="9">
        <v>-10072643.510605529</v>
      </c>
      <c r="J2570" s="9">
        <v>-14366156.238793772</v>
      </c>
      <c r="K2570" s="9">
        <v>1765720.765229721</v>
      </c>
      <c r="L2570" s="9">
        <v>-3097100.004074385</v>
      </c>
      <c r="M2570" s="9">
        <v>-10791.020282497357</v>
      </c>
      <c r="N2570" s="9">
        <v>-3677.207786183383</v>
      </c>
      <c r="O2570" s="9">
        <v>4622.993580002032</v>
      </c>
      <c r="P2570" s="11">
        <v>0.18669355950880145</v>
      </c>
    </row>
    <row x14ac:dyDescent="0.25" r="2571" customHeight="1" ht="15.75">
      <c r="A2571" s="9">
        <v>2018</v>
      </c>
      <c r="B2571" s="8" t="s">
        <v>1098</v>
      </c>
      <c r="C2571" s="8" t="s">
        <v>62</v>
      </c>
      <c r="D2571" s="8" t="s">
        <v>1068</v>
      </c>
      <c r="E2571" s="8" t="s">
        <v>1065</v>
      </c>
      <c r="F2571" s="10">
        <v>-0.0025664325018998255</v>
      </c>
      <c r="G2571" s="10">
        <v>-0.05333150954421008</v>
      </c>
      <c r="H2571" s="9">
        <v>-60886758.15614644</v>
      </c>
      <c r="I2571" s="9">
        <v>-25448000.68155492</v>
      </c>
      <c r="J2571" s="9">
        <v>-30548599.66739829</v>
      </c>
      <c r="K2571" s="9">
        <v>-2254767.642405791</v>
      </c>
      <c r="L2571" s="9">
        <v>-2538194.5332749635</v>
      </c>
      <c r="M2571" s="9">
        <v>-88986.84429251439</v>
      </c>
      <c r="N2571" s="9">
        <v>-6819.533043606937</v>
      </c>
      <c r="O2571" s="9">
        <v>-1389.2541763361287</v>
      </c>
      <c r="P2571" s="11">
        <v>0.04296548032846973</v>
      </c>
    </row>
    <row x14ac:dyDescent="0.25" r="2572" customHeight="1" ht="15.75">
      <c r="A2572" s="9">
        <v>2018</v>
      </c>
      <c r="B2572" s="8" t="s">
        <v>2156</v>
      </c>
      <c r="C2572" s="8" t="s">
        <v>211</v>
      </c>
      <c r="D2572" s="8" t="s">
        <v>1100</v>
      </c>
      <c r="E2572" s="8" t="s">
        <v>1101</v>
      </c>
      <c r="F2572" s="10">
        <v>-0.09282546637448638</v>
      </c>
      <c r="G2572" s="10">
        <v>-1.7542700427141005</v>
      </c>
      <c r="H2572" s="9">
        <v>-110323303.7758976</v>
      </c>
      <c r="I2572" s="9">
        <v>-45722506.12691122</v>
      </c>
      <c r="J2572" s="9">
        <v>-55116922.70692515</v>
      </c>
      <c r="K2572" s="9">
        <v>-5725480.131474226</v>
      </c>
      <c r="L2572" s="9">
        <v>-3657475.8868680624</v>
      </c>
      <c r="M2572" s="9">
        <v>-85527.03213795429</v>
      </c>
      <c r="N2572" s="9">
        <v>-12610.115407791674</v>
      </c>
      <c r="O2572" s="9">
        <v>-2781.776173180655</v>
      </c>
      <c r="P2572" s="11">
        <v>0.08232437573668007</v>
      </c>
    </row>
    <row x14ac:dyDescent="0.25" r="2573" customHeight="1" ht="15.75">
      <c r="A2573" s="9">
        <v>2018</v>
      </c>
      <c r="B2573" s="8" t="s">
        <v>1104</v>
      </c>
      <c r="C2573" s="8" t="s">
        <v>87</v>
      </c>
      <c r="D2573" s="8" t="s">
        <v>1100</v>
      </c>
      <c r="E2573" s="8" t="s">
        <v>1101</v>
      </c>
      <c r="F2573" s="10">
        <v>-0.06748318938516545</v>
      </c>
      <c r="G2573" s="10">
        <v>-0.6516469953592271</v>
      </c>
      <c r="H2573" s="9">
        <v>-411898603.1818883</v>
      </c>
      <c r="I2573" s="9">
        <v>-174578772.72689125</v>
      </c>
      <c r="J2573" s="9">
        <v>-208565986.9326918</v>
      </c>
      <c r="K2573" s="9">
        <v>-16658026.583966203</v>
      </c>
      <c r="L2573" s="9">
        <v>-12005474.828737846</v>
      </c>
      <c r="M2573" s="9">
        <v>-33257.69127196919</v>
      </c>
      <c r="N2573" s="9">
        <v>-46374.6737471649</v>
      </c>
      <c r="O2573" s="9">
        <v>-10709.744581895462</v>
      </c>
      <c r="P2573" s="11">
        <v>0.03832367570030012</v>
      </c>
    </row>
    <row x14ac:dyDescent="0.25" r="2574" customHeight="1" ht="15.75">
      <c r="A2574" s="9">
        <v>2018</v>
      </c>
      <c r="B2574" s="8" t="s">
        <v>1103</v>
      </c>
      <c r="C2574" s="8" t="s">
        <v>106</v>
      </c>
      <c r="D2574" s="8" t="s">
        <v>1100</v>
      </c>
      <c r="E2574" s="8" t="s">
        <v>1101</v>
      </c>
      <c r="F2574" s="10">
        <v>-0.06293109202799284</v>
      </c>
      <c r="G2574" s="10">
        <v>-0.9528949600129053</v>
      </c>
      <c r="H2574" s="9">
        <v>-973858649.1331892</v>
      </c>
      <c r="I2574" s="9">
        <v>-380419309.0601208</v>
      </c>
      <c r="J2574" s="9">
        <v>-446987402.1366948</v>
      </c>
      <c r="K2574" s="9">
        <v>-47624813.061321266</v>
      </c>
      <c r="L2574" s="9">
        <v>-98639307.15974541</v>
      </c>
      <c r="M2574" s="9">
        <v>-61026.26151692846</v>
      </c>
      <c r="N2574" s="9">
        <v>-97834.1420448522</v>
      </c>
      <c r="O2574" s="9">
        <v>-28957.311744765073</v>
      </c>
      <c r="P2574" s="11">
        <v>0.03313490366465877</v>
      </c>
    </row>
    <row x14ac:dyDescent="0.25" r="2575" customHeight="1" ht="15.75">
      <c r="A2575" s="9">
        <v>2018</v>
      </c>
      <c r="B2575" s="8" t="s">
        <v>1105</v>
      </c>
      <c r="C2575" s="8" t="s">
        <v>111</v>
      </c>
      <c r="D2575" s="8" t="s">
        <v>1100</v>
      </c>
      <c r="E2575" s="8" t="s">
        <v>1101</v>
      </c>
      <c r="F2575" s="10">
        <v>-0.05428442639984492</v>
      </c>
      <c r="G2575" s="10">
        <v>-0.5035556062502246</v>
      </c>
      <c r="H2575" s="9">
        <v>-194553356.82073033</v>
      </c>
      <c r="I2575" s="9">
        <v>-84162191.17151423</v>
      </c>
      <c r="J2575" s="9">
        <v>-99377410.83604881</v>
      </c>
      <c r="K2575" s="9">
        <v>-8562804.984600684</v>
      </c>
      <c r="L2575" s="9">
        <v>-2420869.5466169785</v>
      </c>
      <c r="M2575" s="9">
        <v>-1762.299204697847</v>
      </c>
      <c r="N2575" s="9">
        <v>-21721.70770512451</v>
      </c>
      <c r="O2575" s="9">
        <v>-6596.275039766635</v>
      </c>
      <c r="P2575" s="11">
        <v>0.019474557964698446</v>
      </c>
    </row>
    <row x14ac:dyDescent="0.25" r="2576" customHeight="1" ht="15.75">
      <c r="A2576" s="9">
        <v>2018</v>
      </c>
      <c r="B2576" s="8" t="s">
        <v>1107</v>
      </c>
      <c r="C2576" s="8" t="s">
        <v>291</v>
      </c>
      <c r="D2576" s="8" t="s">
        <v>1100</v>
      </c>
      <c r="E2576" s="8" t="s">
        <v>1101</v>
      </c>
      <c r="F2576" s="10">
        <v>-0.04262704937421476</v>
      </c>
      <c r="G2576" s="10">
        <v>-0.841031046232221</v>
      </c>
      <c r="H2576" s="9">
        <v>-253508917.4898552</v>
      </c>
      <c r="I2576" s="9">
        <v>-96986464.3394996</v>
      </c>
      <c r="J2576" s="9">
        <v>-125906783.44201168</v>
      </c>
      <c r="K2576" s="9">
        <v>2370556.7057786593</v>
      </c>
      <c r="L2576" s="9">
        <v>-32785167.892677862</v>
      </c>
      <c r="M2576" s="9">
        <v>-189206.5757188452</v>
      </c>
      <c r="N2576" s="9">
        <v>-29904.36504316383</v>
      </c>
      <c r="O2576" s="9">
        <v>18052.419317377164</v>
      </c>
      <c r="P2576" s="11">
        <v>0.01981023590959887</v>
      </c>
    </row>
    <row x14ac:dyDescent="0.25" r="2577" customHeight="1" ht="15.75">
      <c r="A2577" s="9">
        <v>2018</v>
      </c>
      <c r="B2577" s="8" t="s">
        <v>2157</v>
      </c>
      <c r="C2577" s="8" t="s">
        <v>111</v>
      </c>
      <c r="D2577" s="8" t="s">
        <v>1100</v>
      </c>
      <c r="E2577" s="8" t="s">
        <v>1101</v>
      </c>
      <c r="F2577" s="10">
        <v>-0.03835278394950162</v>
      </c>
      <c r="G2577" s="10">
        <v>-0.43899584358787463</v>
      </c>
      <c r="H2577" s="9">
        <v>-227299135.77462736</v>
      </c>
      <c r="I2577" s="9">
        <v>-98610555.10072562</v>
      </c>
      <c r="J2577" s="9">
        <v>-117154734.67548347</v>
      </c>
      <c r="K2577" s="9">
        <v>-8996876.764310919</v>
      </c>
      <c r="L2577" s="9">
        <v>-2502310.7811520784</v>
      </c>
      <c r="M2577" s="9">
        <v>-2914.184610557763</v>
      </c>
      <c r="N2577" s="9">
        <v>-25720.587971588564</v>
      </c>
      <c r="O2577" s="9">
        <v>-6023.680373046146</v>
      </c>
      <c r="P2577" s="11">
        <v>0.0023952439660244566</v>
      </c>
    </row>
    <row x14ac:dyDescent="0.25" r="2578" customHeight="1" ht="15.75">
      <c r="A2578" s="9">
        <v>2018</v>
      </c>
      <c r="B2578" s="8" t="s">
        <v>1108</v>
      </c>
      <c r="C2578" s="8" t="s">
        <v>111</v>
      </c>
      <c r="D2578" s="8" t="s">
        <v>1100</v>
      </c>
      <c r="E2578" s="8" t="s">
        <v>1101</v>
      </c>
      <c r="F2578" s="10">
        <v>-0.03630320122549545</v>
      </c>
      <c r="G2578" s="10">
        <v>-0.3290295137421273</v>
      </c>
      <c r="H2578" s="9">
        <v>-1207755074.6936455</v>
      </c>
      <c r="I2578" s="9">
        <v>-520557024.67919886</v>
      </c>
      <c r="J2578" s="9">
        <v>-669551307.4177601</v>
      </c>
      <c r="K2578" s="9">
        <v>9570772.27706641</v>
      </c>
      <c r="L2578" s="9">
        <v>-27118986.353173047</v>
      </c>
      <c r="M2578" s="9">
        <v>-16358.750095007537</v>
      </c>
      <c r="N2578" s="9">
        <v>-157827.3197257647</v>
      </c>
      <c r="O2578" s="9">
        <v>75657.5492414428</v>
      </c>
      <c r="P2578" s="11">
        <v>0.013221615368045158</v>
      </c>
    </row>
    <row x14ac:dyDescent="0.25" r="2579" customHeight="1" ht="15.75">
      <c r="A2579" s="9">
        <v>2018</v>
      </c>
      <c r="B2579" s="8" t="s">
        <v>1106</v>
      </c>
      <c r="C2579" s="8" t="s">
        <v>183</v>
      </c>
      <c r="D2579" s="8" t="s">
        <v>1100</v>
      </c>
      <c r="E2579" s="8" t="s">
        <v>1101</v>
      </c>
      <c r="F2579" s="10">
        <v>-0.03047677306642666</v>
      </c>
      <c r="G2579" s="10">
        <v>-0.13058200618901822</v>
      </c>
      <c r="H2579" s="9">
        <v>-55674926.40824548</v>
      </c>
      <c r="I2579" s="9">
        <v>-14326640.45460123</v>
      </c>
      <c r="J2579" s="9">
        <v>-17125226.610769317</v>
      </c>
      <c r="K2579" s="9">
        <v>-2984589.7505317</v>
      </c>
      <c r="L2579" s="9">
        <v>-20923136.36091608</v>
      </c>
      <c r="M2579" s="9">
        <v>-310348.073703584</v>
      </c>
      <c r="N2579" s="9">
        <v>-3974.190138986938</v>
      </c>
      <c r="O2579" s="9">
        <v>-1010.9675845705902</v>
      </c>
      <c r="P2579" s="11">
        <v>0.059688075114128776</v>
      </c>
    </row>
    <row x14ac:dyDescent="0.25" r="2580" customHeight="1" ht="15.75">
      <c r="A2580" s="9">
        <v>2018</v>
      </c>
      <c r="B2580" s="8" t="s">
        <v>1110</v>
      </c>
      <c r="C2580" s="8" t="s">
        <v>111</v>
      </c>
      <c r="D2580" s="8" t="s">
        <v>1111</v>
      </c>
      <c r="E2580" s="8" t="s">
        <v>1101</v>
      </c>
      <c r="F2580" s="10">
        <v>-0.012752108771851341</v>
      </c>
      <c r="G2580" s="10">
        <v>-0.1130637535810243</v>
      </c>
      <c r="H2580" s="9">
        <v>-50322786.53451264</v>
      </c>
      <c r="I2580" s="9">
        <v>-21629176.758886177</v>
      </c>
      <c r="J2580" s="9">
        <v>-25709345.138066947</v>
      </c>
      <c r="K2580" s="9">
        <v>-2148760.736403074</v>
      </c>
      <c r="L2580" s="9">
        <v>-826600.263431174</v>
      </c>
      <c r="M2580" s="9">
        <v>-1940.433853212992</v>
      </c>
      <c r="N2580" s="9">
        <v>-5668.785950398531</v>
      </c>
      <c r="O2580" s="9">
        <v>-1294.4179216371733</v>
      </c>
      <c r="P2580" s="11">
        <v>0.007152863302869893</v>
      </c>
    </row>
    <row x14ac:dyDescent="0.25" r="2581" customHeight="1" ht="15.75">
      <c r="A2581" s="9">
        <v>2018</v>
      </c>
      <c r="B2581" s="8" t="s">
        <v>1113</v>
      </c>
      <c r="C2581" s="8" t="s">
        <v>111</v>
      </c>
      <c r="D2581" s="8" t="s">
        <v>1111</v>
      </c>
      <c r="E2581" s="8" t="s">
        <v>1101</v>
      </c>
      <c r="F2581" s="10">
        <v>-0.010106234831869319</v>
      </c>
      <c r="G2581" s="10">
        <v>-0.18459505590418462</v>
      </c>
      <c r="H2581" s="9">
        <v>-29813410.434062842</v>
      </c>
      <c r="I2581" s="9">
        <v>-12688980.462811878</v>
      </c>
      <c r="J2581" s="9">
        <v>-15177052.051994123</v>
      </c>
      <c r="K2581" s="9">
        <v>-1746652.5846138264</v>
      </c>
      <c r="L2581" s="9">
        <v>-195682.811754856</v>
      </c>
      <c r="M2581" s="9">
        <v>-1450.5691719376532</v>
      </c>
      <c r="N2581" s="9">
        <v>-3424.1953709652007</v>
      </c>
      <c r="O2581" s="9">
        <v>-167.75834524313063</v>
      </c>
      <c r="P2581" s="11">
        <v>0.09719031252188948</v>
      </c>
    </row>
    <row x14ac:dyDescent="0.25" r="2582" customHeight="1" ht="15.75">
      <c r="A2582" s="9">
        <v>2018</v>
      </c>
      <c r="B2582" s="8" t="s">
        <v>2158</v>
      </c>
      <c r="C2582" s="8" t="s">
        <v>111</v>
      </c>
      <c r="D2582" s="8" t="s">
        <v>1111</v>
      </c>
      <c r="E2582" s="8" t="s">
        <v>1101</v>
      </c>
      <c r="F2582" s="10">
        <v>-0.0050507509188977</v>
      </c>
      <c r="G2582" s="10">
        <v>-0.11642473823358383</v>
      </c>
      <c r="H2582" s="9">
        <v>-8534758.077888178</v>
      </c>
      <c r="I2582" s="9">
        <v>-3537676.139680711</v>
      </c>
      <c r="J2582" s="9">
        <v>-4301213.6858437285</v>
      </c>
      <c r="K2582" s="9">
        <v>-650975.3627570913</v>
      </c>
      <c r="L2582" s="9">
        <v>-43304.412484588414</v>
      </c>
      <c r="M2582" s="9">
        <v>-830.9051173688422</v>
      </c>
      <c r="N2582" s="9">
        <v>-1008.385353580538</v>
      </c>
      <c r="O2582" s="9">
        <v>250.81334889243686</v>
      </c>
      <c r="P2582" s="11">
        <v>0.17887681838793146</v>
      </c>
    </row>
    <row x14ac:dyDescent="0.25" r="2583" customHeight="1" ht="15.75">
      <c r="A2583" s="9">
        <v>2018</v>
      </c>
      <c r="B2583" s="8" t="s">
        <v>1117</v>
      </c>
      <c r="C2583" s="8" t="s">
        <v>102</v>
      </c>
      <c r="D2583" s="8" t="s">
        <v>1115</v>
      </c>
      <c r="E2583" s="8" t="s">
        <v>1116</v>
      </c>
      <c r="F2583" s="10">
        <v>-0.2977540715120336</v>
      </c>
      <c r="G2583" s="10">
        <v>-11.815814774626512</v>
      </c>
      <c r="H2583" s="9">
        <v>-91488071.71200213</v>
      </c>
      <c r="I2583" s="9">
        <v>-38321352.17814058</v>
      </c>
      <c r="J2583" s="9">
        <v>-45652700.23657843</v>
      </c>
      <c r="K2583" s="9">
        <v>-3552124.7326750667</v>
      </c>
      <c r="L2583" s="9">
        <v>-3935156.928680115</v>
      </c>
      <c r="M2583" s="9">
        <v>-13526.873773343608</v>
      </c>
      <c r="N2583" s="9">
        <v>-10111.582013873947</v>
      </c>
      <c r="O2583" s="9">
        <v>-3099.1801406892573</v>
      </c>
      <c r="P2583" s="11">
        <v>0.023988741773935025</v>
      </c>
    </row>
    <row x14ac:dyDescent="0.25" r="2584" customHeight="1" ht="15.75">
      <c r="A2584" s="9">
        <v>2018</v>
      </c>
      <c r="B2584" s="8" t="s">
        <v>1114</v>
      </c>
      <c r="C2584" s="8" t="s">
        <v>155</v>
      </c>
      <c r="D2584" s="8" t="s">
        <v>1115</v>
      </c>
      <c r="E2584" s="8" t="s">
        <v>1116</v>
      </c>
      <c r="F2584" s="10">
        <v>-0.23452975701289575</v>
      </c>
      <c r="G2584" s="10">
        <v>-2.2584213342621484</v>
      </c>
      <c r="H2584" s="9">
        <v>-42475630.63018227</v>
      </c>
      <c r="I2584" s="9">
        <v>-15175168.798126165</v>
      </c>
      <c r="J2584" s="9">
        <v>-18120556.91746039</v>
      </c>
      <c r="K2584" s="9">
        <v>-1393245.9406127664</v>
      </c>
      <c r="L2584" s="9">
        <v>-7762757.2629991025</v>
      </c>
      <c r="M2584" s="9">
        <v>-18686.434153695078</v>
      </c>
      <c r="N2584" s="9">
        <v>-4025.1454434251737</v>
      </c>
      <c r="O2584" s="9">
        <v>-1190.131386722353</v>
      </c>
      <c r="P2584" s="11">
        <v>0.02474512953778838</v>
      </c>
    </row>
    <row x14ac:dyDescent="0.25" r="2585" customHeight="1" ht="15.75">
      <c r="A2585" s="9">
        <v>2018</v>
      </c>
      <c r="B2585" s="8" t="s">
        <v>1118</v>
      </c>
      <c r="C2585" s="8" t="s">
        <v>102</v>
      </c>
      <c r="D2585" s="8" t="s">
        <v>1115</v>
      </c>
      <c r="E2585" s="8" t="s">
        <v>1116</v>
      </c>
      <c r="F2585" s="10">
        <v>-0.13345607342366686</v>
      </c>
      <c r="G2585" s="13" t="s">
        <v>45</v>
      </c>
      <c r="H2585" s="9">
        <v>-69024940.75715332</v>
      </c>
      <c r="I2585" s="9">
        <v>-29373642.978470717</v>
      </c>
      <c r="J2585" s="9">
        <v>-35483566.211174525</v>
      </c>
      <c r="K2585" s="9">
        <v>-2687735.405659738</v>
      </c>
      <c r="L2585" s="9">
        <v>-1447230.4365945812</v>
      </c>
      <c r="M2585" s="9">
        <v>-22769.755743376852</v>
      </c>
      <c r="N2585" s="9">
        <v>-8045.976632269936</v>
      </c>
      <c r="O2585" s="9">
        <v>-1949.9928781035394</v>
      </c>
      <c r="P2585" s="11">
        <v>0.06629000174335083</v>
      </c>
    </row>
    <row x14ac:dyDescent="0.25" r="2586" customHeight="1" ht="15.75">
      <c r="A2586" s="9">
        <v>2018</v>
      </c>
      <c r="B2586" s="8" t="s">
        <v>1119</v>
      </c>
      <c r="C2586" s="8" t="s">
        <v>102</v>
      </c>
      <c r="D2586" s="8" t="s">
        <v>1115</v>
      </c>
      <c r="E2586" s="8" t="s">
        <v>1116</v>
      </c>
      <c r="F2586" s="10">
        <v>-0.10272458192187645</v>
      </c>
      <c r="G2586" s="10">
        <v>-1.8610721011192484</v>
      </c>
      <c r="H2586" s="9">
        <v>-149487310.07453898</v>
      </c>
      <c r="I2586" s="9">
        <v>-59810046.936072014</v>
      </c>
      <c r="J2586" s="9">
        <v>-72332352.79769117</v>
      </c>
      <c r="K2586" s="9">
        <v>-5540031.689426232</v>
      </c>
      <c r="L2586" s="9">
        <v>-11722598.28388139</v>
      </c>
      <c r="M2586" s="9">
        <v>-64064.9684779211</v>
      </c>
      <c r="N2586" s="9">
        <v>-16347.68953903746</v>
      </c>
      <c r="O2586" s="9">
        <v>-1867.7094511565938</v>
      </c>
      <c r="P2586" s="11">
        <v>0.01172140707848475</v>
      </c>
    </row>
    <row x14ac:dyDescent="0.25" r="2587" customHeight="1" ht="15.75">
      <c r="A2587" s="9">
        <v>2018</v>
      </c>
      <c r="B2587" s="8" t="s">
        <v>1121</v>
      </c>
      <c r="C2587" s="8" t="s">
        <v>35</v>
      </c>
      <c r="D2587" s="8" t="s">
        <v>1115</v>
      </c>
      <c r="E2587" s="8" t="s">
        <v>1116</v>
      </c>
      <c r="F2587" s="10">
        <v>-0.09154399026932764</v>
      </c>
      <c r="G2587" s="10">
        <v>-0.6752204537748582</v>
      </c>
      <c r="H2587" s="9">
        <v>-97337673.92836778</v>
      </c>
      <c r="I2587" s="9">
        <v>-40872945.37683229</v>
      </c>
      <c r="J2587" s="9">
        <v>-49120569.399076715</v>
      </c>
      <c r="K2587" s="9">
        <v>-3565180.058758211</v>
      </c>
      <c r="L2587" s="9">
        <v>-3725484.1433696286</v>
      </c>
      <c r="M2587" s="9">
        <v>-40060.796420091916</v>
      </c>
      <c r="N2587" s="9">
        <v>-10993.507851294791</v>
      </c>
      <c r="O2587" s="9">
        <v>-2440.6460594966034</v>
      </c>
      <c r="P2587" s="11">
        <v>0.04113357955020949</v>
      </c>
    </row>
    <row x14ac:dyDescent="0.25" r="2588" customHeight="1" ht="15.75">
      <c r="A2588" s="9">
        <v>2018</v>
      </c>
      <c r="B2588" s="8" t="s">
        <v>1120</v>
      </c>
      <c r="C2588" s="8" t="s">
        <v>102</v>
      </c>
      <c r="D2588" s="8" t="s">
        <v>1115</v>
      </c>
      <c r="E2588" s="8" t="s">
        <v>1116</v>
      </c>
      <c r="F2588" s="10">
        <v>-0.08747756237299546</v>
      </c>
      <c r="G2588" s="10">
        <v>-3.192812509287189</v>
      </c>
      <c r="H2588" s="9">
        <v>-71290176.80528808</v>
      </c>
      <c r="I2588" s="9">
        <v>-29654030.81499756</v>
      </c>
      <c r="J2588" s="9">
        <v>-35779598.6283648</v>
      </c>
      <c r="K2588" s="9">
        <v>-2933885.136392136</v>
      </c>
      <c r="L2588" s="9">
        <v>-2875346.749316499</v>
      </c>
      <c r="M2588" s="9">
        <v>-35877.625417961826</v>
      </c>
      <c r="N2588" s="9">
        <v>-8170.205897967147</v>
      </c>
      <c r="O2588" s="9">
        <v>-3267.644901122939</v>
      </c>
      <c r="P2588" s="11">
        <v>0.038812441503955866</v>
      </c>
    </row>
    <row x14ac:dyDescent="0.25" r="2589" customHeight="1" ht="15.75">
      <c r="A2589" s="9">
        <v>2018</v>
      </c>
      <c r="B2589" s="8" t="s">
        <v>1122</v>
      </c>
      <c r="C2589" s="8" t="s">
        <v>102</v>
      </c>
      <c r="D2589" s="8" t="s">
        <v>1115</v>
      </c>
      <c r="E2589" s="8" t="s">
        <v>1116</v>
      </c>
      <c r="F2589" s="10">
        <v>-0.04767947324238826</v>
      </c>
      <c r="G2589" s="10">
        <v>-0.24785006302935284</v>
      </c>
      <c r="H2589" s="9">
        <v>-42956409.3187734</v>
      </c>
      <c r="I2589" s="9">
        <v>-16800512.315543905</v>
      </c>
      <c r="J2589" s="9">
        <v>-20285450.527896117</v>
      </c>
      <c r="K2589" s="9">
        <v>-1694703.106506655</v>
      </c>
      <c r="L2589" s="9">
        <v>-4130539.280776078</v>
      </c>
      <c r="M2589" s="9">
        <v>-39663.14935718047</v>
      </c>
      <c r="N2589" s="9">
        <v>-4594.287583059991</v>
      </c>
      <c r="O2589" s="9">
        <v>-946.651110384787</v>
      </c>
      <c r="P2589" s="11">
        <v>0.025406343165739198</v>
      </c>
    </row>
    <row x14ac:dyDescent="0.25" r="2590" customHeight="1" ht="15.75">
      <c r="A2590" s="9">
        <v>2018</v>
      </c>
      <c r="B2590" s="8" t="s">
        <v>2159</v>
      </c>
      <c r="C2590" s="8" t="s">
        <v>291</v>
      </c>
      <c r="D2590" s="8" t="s">
        <v>1127</v>
      </c>
      <c r="E2590" s="8" t="s">
        <v>1116</v>
      </c>
      <c r="F2590" s="10">
        <v>-0.0027899150905427808</v>
      </c>
      <c r="G2590" s="10">
        <v>-0.02228466439521891</v>
      </c>
      <c r="H2590" s="9">
        <v>-1766361.6158514642</v>
      </c>
      <c r="I2590" s="9">
        <v>-644945.2925769263</v>
      </c>
      <c r="J2590" s="9">
        <v>-873997.0189556065</v>
      </c>
      <c r="K2590" s="9">
        <v>-21029.68860900481</v>
      </c>
      <c r="L2590" s="9">
        <v>-225483.12570516908</v>
      </c>
      <c r="M2590" s="9">
        <v>-816.5616887401982</v>
      </c>
      <c r="N2590" s="9">
        <v>-226.1376015528683</v>
      </c>
      <c r="O2590" s="9">
        <v>136.2092855360223</v>
      </c>
      <c r="P2590" s="11">
        <v>0.20253971910749824</v>
      </c>
    </row>
    <row x14ac:dyDescent="0.25" r="2591" customHeight="1" ht="15.75">
      <c r="A2591" s="9">
        <v>2018</v>
      </c>
      <c r="B2591" s="8" t="s">
        <v>1123</v>
      </c>
      <c r="C2591" s="8" t="s">
        <v>211</v>
      </c>
      <c r="D2591" s="8" t="s">
        <v>1124</v>
      </c>
      <c r="E2591" s="8" t="s">
        <v>1125</v>
      </c>
      <c r="F2591" s="10">
        <v>-0.12594102725146267</v>
      </c>
      <c r="G2591" s="10">
        <v>-0.3586033704619811</v>
      </c>
      <c r="H2591" s="9">
        <v>-786195873.6884191</v>
      </c>
      <c r="I2591" s="9">
        <v>-197378017.694947</v>
      </c>
      <c r="J2591" s="9">
        <v>-218991496.23604977</v>
      </c>
      <c r="K2591" s="9">
        <v>-131763833.93598863</v>
      </c>
      <c r="L2591" s="9">
        <v>-231367475.13798854</v>
      </c>
      <c r="M2591" s="9">
        <v>-6558647.625860765</v>
      </c>
      <c r="N2591" s="9">
        <v>-56414.62062251053</v>
      </c>
      <c r="O2591" s="9">
        <v>-79988.43696171163</v>
      </c>
      <c r="P2591" s="11">
        <v>0.20050292834766606</v>
      </c>
    </row>
    <row x14ac:dyDescent="0.25" r="2592" customHeight="1" ht="15.75">
      <c r="A2592" s="9">
        <v>2018</v>
      </c>
      <c r="B2592" s="8" t="s">
        <v>2160</v>
      </c>
      <c r="C2592" s="8" t="s">
        <v>1222</v>
      </c>
      <c r="D2592" s="8" t="s">
        <v>1124</v>
      </c>
      <c r="E2592" s="8" t="s">
        <v>1125</v>
      </c>
      <c r="F2592" s="10">
        <v>-0.0639530819970171</v>
      </c>
      <c r="G2592" s="10">
        <v>-0.2020185932743687</v>
      </c>
      <c r="H2592" s="9">
        <v>-234915758.28086808</v>
      </c>
      <c r="I2592" s="9">
        <v>-93268769.11929752</v>
      </c>
      <c r="J2592" s="9">
        <v>-113406157.71936342</v>
      </c>
      <c r="K2592" s="9">
        <v>-6518298.512268461</v>
      </c>
      <c r="L2592" s="9">
        <v>-21622326.32476747</v>
      </c>
      <c r="M2592" s="9">
        <v>-71122.56619950316</v>
      </c>
      <c r="N2592" s="9">
        <v>-25697.3929799439</v>
      </c>
      <c r="O2592" s="9">
        <v>-3386.6459916459544</v>
      </c>
      <c r="P2592" s="11">
        <v>0.04742692576376627</v>
      </c>
    </row>
    <row x14ac:dyDescent="0.25" r="2593" customHeight="1" ht="15.75">
      <c r="A2593" s="9">
        <v>2018</v>
      </c>
      <c r="B2593" s="8" t="s">
        <v>1126</v>
      </c>
      <c r="C2593" s="8" t="s">
        <v>155</v>
      </c>
      <c r="D2593" s="8" t="s">
        <v>1127</v>
      </c>
      <c r="E2593" s="8" t="s">
        <v>1128</v>
      </c>
      <c r="F2593" s="10">
        <v>-0.061782927590935864</v>
      </c>
      <c r="G2593" s="10">
        <v>-1.1562300585031668</v>
      </c>
      <c r="H2593" s="9">
        <v>-46293415.30258403</v>
      </c>
      <c r="I2593" s="9">
        <v>-15545406.04560785</v>
      </c>
      <c r="J2593" s="9">
        <v>-18716441.58375039</v>
      </c>
      <c r="K2593" s="9">
        <v>-2260799.9233462014</v>
      </c>
      <c r="L2593" s="9">
        <v>-9669507.938557602</v>
      </c>
      <c r="M2593" s="9">
        <v>-94530.5584554485</v>
      </c>
      <c r="N2593" s="9">
        <v>-4352.999425668315</v>
      </c>
      <c r="O2593" s="9">
        <v>-2376.2534408686047</v>
      </c>
      <c r="P2593" s="11">
        <v>0.06099898400284104</v>
      </c>
    </row>
    <row x14ac:dyDescent="0.25" r="2594" customHeight="1" ht="15.75">
      <c r="A2594" s="9">
        <v>2018</v>
      </c>
      <c r="B2594" s="8" t="s">
        <v>1129</v>
      </c>
      <c r="C2594" s="8" t="s">
        <v>362</v>
      </c>
      <c r="D2594" s="8" t="s">
        <v>1127</v>
      </c>
      <c r="E2594" s="8" t="s">
        <v>1128</v>
      </c>
      <c r="F2594" s="10">
        <v>-0.03837485012430345</v>
      </c>
      <c r="G2594" s="10">
        <v>-0.25517594814850847</v>
      </c>
      <c r="H2594" s="9">
        <v>-145042429.54943812</v>
      </c>
      <c r="I2594" s="9">
        <v>-54635286.30755847</v>
      </c>
      <c r="J2594" s="9">
        <v>-69640451.25688478</v>
      </c>
      <c r="K2594" s="9">
        <v>-4759738.76079737</v>
      </c>
      <c r="L2594" s="9">
        <v>-15951228.35200646</v>
      </c>
      <c r="M2594" s="9">
        <v>-39337.674292507116</v>
      </c>
      <c r="N2594" s="9">
        <v>-17238.173894724674</v>
      </c>
      <c r="O2594" s="9">
        <v>850.9759962499829</v>
      </c>
      <c r="P2594" s="11">
        <v>0.0489326854668019</v>
      </c>
    </row>
    <row x14ac:dyDescent="0.25" r="2595" customHeight="1" ht="15.75">
      <c r="A2595" s="9">
        <v>2018</v>
      </c>
      <c r="B2595" s="8" t="s">
        <v>1130</v>
      </c>
      <c r="C2595" s="8" t="s">
        <v>102</v>
      </c>
      <c r="D2595" s="8" t="s">
        <v>1131</v>
      </c>
      <c r="E2595" s="8" t="s">
        <v>1128</v>
      </c>
      <c r="F2595" s="10">
        <v>-0.03426983836372778</v>
      </c>
      <c r="G2595" s="10">
        <v>-0.3016304949223998</v>
      </c>
      <c r="H2595" s="9">
        <v>-72208175.47720192</v>
      </c>
      <c r="I2595" s="9">
        <v>-29472471.39683708</v>
      </c>
      <c r="J2595" s="9">
        <v>-36118702.61388783</v>
      </c>
      <c r="K2595" s="9">
        <v>-2132981.816040898</v>
      </c>
      <c r="L2595" s="9">
        <v>-4465505.239752059</v>
      </c>
      <c r="M2595" s="9">
        <v>-9226.144756011705</v>
      </c>
      <c r="N2595" s="9">
        <v>-8329.09646815117</v>
      </c>
      <c r="O2595" s="9">
        <v>-959.1694598799791</v>
      </c>
      <c r="P2595" s="11">
        <v>0.0644802320039677</v>
      </c>
    </row>
    <row x14ac:dyDescent="0.25" r="2596" customHeight="1" ht="15.75">
      <c r="A2596" s="9">
        <v>2018</v>
      </c>
      <c r="B2596" s="8" t="s">
        <v>1132</v>
      </c>
      <c r="C2596" s="8" t="s">
        <v>102</v>
      </c>
      <c r="D2596" s="8" t="s">
        <v>1131</v>
      </c>
      <c r="E2596" s="8" t="s">
        <v>1128</v>
      </c>
      <c r="F2596" s="10">
        <v>-0.02783291193086009</v>
      </c>
      <c r="G2596" s="10">
        <v>-0.5911772443189192</v>
      </c>
      <c r="H2596" s="9">
        <v>-266701215.93420815</v>
      </c>
      <c r="I2596" s="9">
        <v>-110507493.94269595</v>
      </c>
      <c r="J2596" s="9">
        <v>-129831573.27817109</v>
      </c>
      <c r="K2596" s="9">
        <v>-14046305.732651385</v>
      </c>
      <c r="L2596" s="9">
        <v>-12235005.874765443</v>
      </c>
      <c r="M2596" s="9">
        <v>-41957.760447516695</v>
      </c>
      <c r="N2596" s="9">
        <v>-28589.551119879605</v>
      </c>
      <c r="O2596" s="9">
        <v>-10289.794356772843</v>
      </c>
      <c r="P2596" s="11">
        <v>0.024069786365356078</v>
      </c>
    </row>
    <row x14ac:dyDescent="0.25" r="2597" customHeight="1" ht="15.75">
      <c r="A2597" s="9">
        <v>2018</v>
      </c>
      <c r="B2597" s="8" t="s">
        <v>1133</v>
      </c>
      <c r="C2597" s="8" t="s">
        <v>47</v>
      </c>
      <c r="D2597" s="8" t="s">
        <v>903</v>
      </c>
      <c r="E2597" s="8" t="s">
        <v>1128</v>
      </c>
      <c r="F2597" s="10">
        <v>-0.011485963190021159</v>
      </c>
      <c r="G2597" s="10">
        <v>-0.09120361506546948</v>
      </c>
      <c r="H2597" s="9">
        <v>-142009567.2756736</v>
      </c>
      <c r="I2597" s="9">
        <v>-59583943.04940295</v>
      </c>
      <c r="J2597" s="9">
        <v>-74071747.34002545</v>
      </c>
      <c r="K2597" s="9">
        <v>-3381078.276630254</v>
      </c>
      <c r="L2597" s="9">
        <v>-4939533.689262668</v>
      </c>
      <c r="M2597" s="9">
        <v>-21654.18449507954</v>
      </c>
      <c r="N2597" s="9">
        <v>-17100.23361623158</v>
      </c>
      <c r="O2597" s="9">
        <v>5489.497759076482</v>
      </c>
      <c r="P2597" s="11">
        <v>0.10903141839295431</v>
      </c>
    </row>
    <row x14ac:dyDescent="0.25" r="2598" customHeight="1" ht="15.75">
      <c r="A2598" s="9">
        <v>2018</v>
      </c>
      <c r="B2598" s="8" t="s">
        <v>1135</v>
      </c>
      <c r="C2598" s="8" t="s">
        <v>291</v>
      </c>
      <c r="D2598" s="8" t="s">
        <v>1131</v>
      </c>
      <c r="E2598" s="8" t="s">
        <v>1128</v>
      </c>
      <c r="F2598" s="10">
        <v>-0.0072321228838041545</v>
      </c>
      <c r="G2598" s="10">
        <v>-0.0939285329105974</v>
      </c>
      <c r="H2598" s="9">
        <v>-7867735.494057847</v>
      </c>
      <c r="I2598" s="9">
        <v>-2363851.9449116075</v>
      </c>
      <c r="J2598" s="9">
        <v>-2832528.6142517403</v>
      </c>
      <c r="K2598" s="9">
        <v>-218425.55560613176</v>
      </c>
      <c r="L2598" s="9">
        <v>-2449694.1524402634</v>
      </c>
      <c r="M2598" s="9">
        <v>-2535.7806287224357</v>
      </c>
      <c r="N2598" s="9">
        <v>-632.8096444666363</v>
      </c>
      <c r="O2598" s="9">
        <v>-66.63657491379738</v>
      </c>
      <c r="P2598" s="11">
        <v>0.007546548124495079</v>
      </c>
    </row>
    <row x14ac:dyDescent="0.25" r="2599" customHeight="1" ht="15.75">
      <c r="A2599" s="9">
        <v>2018</v>
      </c>
      <c r="B2599" s="8" t="s">
        <v>1143</v>
      </c>
      <c r="C2599" s="8" t="s">
        <v>102</v>
      </c>
      <c r="D2599" s="8" t="s">
        <v>1138</v>
      </c>
      <c r="E2599" s="8" t="s">
        <v>1139</v>
      </c>
      <c r="F2599" s="10">
        <v>-0.7342414403895342</v>
      </c>
      <c r="G2599" s="10">
        <v>-9.193441678151194</v>
      </c>
      <c r="H2599" s="9">
        <v>-923560374.5023055</v>
      </c>
      <c r="I2599" s="9">
        <v>-372452704.8639454</v>
      </c>
      <c r="J2599" s="9">
        <v>-428480844.5313073</v>
      </c>
      <c r="K2599" s="9">
        <v>-89949329.91349606</v>
      </c>
      <c r="L2599" s="9">
        <v>-32185024.81578507</v>
      </c>
      <c r="M2599" s="9">
        <v>-362247.89074916096</v>
      </c>
      <c r="N2599" s="9">
        <v>-98121.00997230016</v>
      </c>
      <c r="O2599" s="9">
        <v>-32101.477049989608</v>
      </c>
      <c r="P2599" s="11">
        <v>0.09218708860332575</v>
      </c>
    </row>
    <row x14ac:dyDescent="0.25" r="2600" customHeight="1" ht="15.75">
      <c r="A2600" s="9">
        <v>2018</v>
      </c>
      <c r="B2600" s="8" t="s">
        <v>1144</v>
      </c>
      <c r="C2600" s="8" t="s">
        <v>87</v>
      </c>
      <c r="D2600" s="8" t="s">
        <v>1138</v>
      </c>
      <c r="E2600" s="8" t="s">
        <v>1139</v>
      </c>
      <c r="F2600" s="10">
        <v>-0.5668952156295965</v>
      </c>
      <c r="G2600" s="10">
        <v>-3.9430996180768445</v>
      </c>
      <c r="H2600" s="9">
        <v>-140000729.44192988</v>
      </c>
      <c r="I2600" s="9">
        <v>-61105718.61504764</v>
      </c>
      <c r="J2600" s="9">
        <v>-72896645.26931822</v>
      </c>
      <c r="K2600" s="9">
        <v>-5223182.481050513</v>
      </c>
      <c r="L2600" s="9">
        <v>-748304.4707502277</v>
      </c>
      <c r="M2600" s="9">
        <v>-7202.053857375748</v>
      </c>
      <c r="N2600" s="9">
        <v>-16103.798628409046</v>
      </c>
      <c r="O2600" s="9">
        <v>-3572.7532774104034</v>
      </c>
      <c r="P2600" s="11">
        <v>0.026811804587131283</v>
      </c>
    </row>
    <row x14ac:dyDescent="0.25" r="2601" customHeight="1" ht="15.75">
      <c r="A2601" s="9">
        <v>2018</v>
      </c>
      <c r="B2601" s="8" t="s">
        <v>2161</v>
      </c>
      <c r="C2601" s="8" t="s">
        <v>106</v>
      </c>
      <c r="D2601" s="8" t="s">
        <v>1138</v>
      </c>
      <c r="E2601" s="8" t="s">
        <v>1139</v>
      </c>
      <c r="F2601" s="10">
        <v>-0.3967854346619239</v>
      </c>
      <c r="G2601" s="10">
        <v>-6.445466958449333</v>
      </c>
      <c r="H2601" s="9">
        <v>-601123584.9458601</v>
      </c>
      <c r="I2601" s="9">
        <v>-240844105.22244865</v>
      </c>
      <c r="J2601" s="9">
        <v>-284002259.4693956</v>
      </c>
      <c r="K2601" s="9">
        <v>-28959770.415478703</v>
      </c>
      <c r="L2601" s="9">
        <v>-46278276.89892895</v>
      </c>
      <c r="M2601" s="9">
        <v>-953012.4112849991</v>
      </c>
      <c r="N2601" s="9">
        <v>-62569.24582948689</v>
      </c>
      <c r="O2601" s="9">
        <v>-23591.282493595132</v>
      </c>
      <c r="P2601" s="11">
        <v>0.030351479855942394</v>
      </c>
    </row>
    <row x14ac:dyDescent="0.25" r="2602" customHeight="1" ht="15.75">
      <c r="A2602" s="9">
        <v>2018</v>
      </c>
      <c r="B2602" s="8" t="s">
        <v>1145</v>
      </c>
      <c r="C2602" s="8" t="s">
        <v>106</v>
      </c>
      <c r="D2602" s="8" t="s">
        <v>1138</v>
      </c>
      <c r="E2602" s="8" t="s">
        <v>1139</v>
      </c>
      <c r="F2602" s="10">
        <v>-0.31458518146456205</v>
      </c>
      <c r="G2602" s="10">
        <v>-2.6839083113371323</v>
      </c>
      <c r="H2602" s="9">
        <v>-1019885158.3081102</v>
      </c>
      <c r="I2602" s="9">
        <v>-344966273.19713</v>
      </c>
      <c r="J2602" s="9">
        <v>-785755253.304842</v>
      </c>
      <c r="K2602" s="9">
        <v>278577858.2763813</v>
      </c>
      <c r="L2602" s="9">
        <v>-165663096.6287091</v>
      </c>
      <c r="M2602" s="9">
        <v>-2039405.1933129109</v>
      </c>
      <c r="N2602" s="9">
        <v>-287743.8383645705</v>
      </c>
      <c r="O2602" s="9">
        <v>248755.57786736405</v>
      </c>
      <c r="P2602" s="11">
        <v>0.010594252265821724</v>
      </c>
    </row>
    <row x14ac:dyDescent="0.25" r="2603" customHeight="1" ht="15.75">
      <c r="A2603" s="9">
        <v>2018</v>
      </c>
      <c r="B2603" s="8" t="s">
        <v>1147</v>
      </c>
      <c r="C2603" s="8" t="s">
        <v>102</v>
      </c>
      <c r="D2603" s="8" t="s">
        <v>1138</v>
      </c>
      <c r="E2603" s="8" t="s">
        <v>1139</v>
      </c>
      <c r="F2603" s="10">
        <v>-0.3145657885028128</v>
      </c>
      <c r="G2603" s="10">
        <v>-3.038342502645961</v>
      </c>
      <c r="H2603" s="9">
        <v>-156125792.74521726</v>
      </c>
      <c r="I2603" s="9">
        <v>-59297936.751102</v>
      </c>
      <c r="J2603" s="9">
        <v>-65688988.466787286</v>
      </c>
      <c r="K2603" s="9">
        <v>-24490861.069829848</v>
      </c>
      <c r="L2603" s="9">
        <v>-6481061.453412041</v>
      </c>
      <c r="M2603" s="9">
        <v>-142936.33267291263</v>
      </c>
      <c r="N2603" s="9">
        <v>-16004.282516324605</v>
      </c>
      <c r="O2603" s="9">
        <v>-8004.388896823807</v>
      </c>
      <c r="P2603" s="11">
        <v>0.17047557073052053</v>
      </c>
    </row>
    <row x14ac:dyDescent="0.25" r="2604" customHeight="1" ht="15.75">
      <c r="A2604" s="9">
        <v>2018</v>
      </c>
      <c r="B2604" s="8" t="s">
        <v>1150</v>
      </c>
      <c r="C2604" s="8" t="s">
        <v>111</v>
      </c>
      <c r="D2604" s="8" t="s">
        <v>1138</v>
      </c>
      <c r="E2604" s="8" t="s">
        <v>1139</v>
      </c>
      <c r="F2604" s="10">
        <v>-0.29738032034622297</v>
      </c>
      <c r="G2604" s="10">
        <v>-1.8739583263833055</v>
      </c>
      <c r="H2604" s="9">
        <v>-2230306085.7867284</v>
      </c>
      <c r="I2604" s="9">
        <v>-975708781.6406232</v>
      </c>
      <c r="J2604" s="9">
        <v>-1272610176.769474</v>
      </c>
      <c r="K2604" s="9">
        <v>57271587.462935984</v>
      </c>
      <c r="L2604" s="9">
        <v>-39060504.79608326</v>
      </c>
      <c r="M2604" s="9">
        <v>-77487.22044719316</v>
      </c>
      <c r="N2604" s="9">
        <v>-301117.58447367593</v>
      </c>
      <c r="O2604" s="9">
        <v>180394.76143780682</v>
      </c>
      <c r="P2604" s="11">
        <v>0.0020308885531195022</v>
      </c>
    </row>
    <row x14ac:dyDescent="0.25" r="2605" customHeight="1" ht="15.75">
      <c r="A2605" s="9">
        <v>2018</v>
      </c>
      <c r="B2605" s="8" t="s">
        <v>2162</v>
      </c>
      <c r="C2605" s="8" t="s">
        <v>102</v>
      </c>
      <c r="D2605" s="8" t="s">
        <v>1138</v>
      </c>
      <c r="E2605" s="8" t="s">
        <v>1139</v>
      </c>
      <c r="F2605" s="10">
        <v>-0.28660899759273817</v>
      </c>
      <c r="G2605" s="10">
        <v>-12.858351790633668</v>
      </c>
      <c r="H2605" s="9">
        <v>-142001474.59296304</v>
      </c>
      <c r="I2605" s="9">
        <v>-54152324.19657531</v>
      </c>
      <c r="J2605" s="9">
        <v>-61939797.22167137</v>
      </c>
      <c r="K2605" s="9">
        <v>-25083819.221126784</v>
      </c>
      <c r="L2605" s="9">
        <v>-663639.4059151036</v>
      </c>
      <c r="M2605" s="9">
        <v>-142686.37366409815</v>
      </c>
      <c r="N2605" s="9">
        <v>-16162.470963155496</v>
      </c>
      <c r="O2605" s="9">
        <v>-3045.7030471982735</v>
      </c>
      <c r="P2605" s="11">
        <v>0.20991821035126076</v>
      </c>
    </row>
    <row x14ac:dyDescent="0.25" r="2606" customHeight="1" ht="15.75">
      <c r="A2606" s="9">
        <v>2018</v>
      </c>
      <c r="B2606" s="8" t="s">
        <v>2164</v>
      </c>
      <c r="C2606" s="8" t="s">
        <v>362</v>
      </c>
      <c r="D2606" s="8" t="s">
        <v>1138</v>
      </c>
      <c r="E2606" s="8" t="s">
        <v>1139</v>
      </c>
      <c r="F2606" s="10">
        <v>-0.26042231267973687</v>
      </c>
      <c r="G2606" s="10">
        <v>-1.2342225982407518</v>
      </c>
      <c r="H2606" s="9">
        <v>-1330590446.3375528</v>
      </c>
      <c r="I2606" s="9">
        <v>-580428611.2110624</v>
      </c>
      <c r="J2606" s="9">
        <v>-790242279.6532323</v>
      </c>
      <c r="K2606" s="9">
        <v>64374327.579508245</v>
      </c>
      <c r="L2606" s="9">
        <v>-24189843.15155719</v>
      </c>
      <c r="M2606" s="9">
        <v>-73789.37729261296</v>
      </c>
      <c r="N2606" s="9">
        <v>-194669.08860456894</v>
      </c>
      <c r="O2606" s="9">
        <v>164418.56468873675</v>
      </c>
      <c r="P2606" s="11">
        <v>0.014757424457400824</v>
      </c>
    </row>
    <row x14ac:dyDescent="0.25" r="2607" customHeight="1" ht="15.75">
      <c r="A2607" s="9">
        <v>2018</v>
      </c>
      <c r="B2607" s="8" t="s">
        <v>1149</v>
      </c>
      <c r="C2607" s="8" t="s">
        <v>64</v>
      </c>
      <c r="D2607" s="8" t="s">
        <v>1138</v>
      </c>
      <c r="E2607" s="8" t="s">
        <v>1139</v>
      </c>
      <c r="F2607" s="10">
        <v>-0.2536960036255259</v>
      </c>
      <c r="G2607" s="10">
        <v>-2.843046967859711</v>
      </c>
      <c r="H2607" s="9">
        <v>-632035910.5055698</v>
      </c>
      <c r="I2607" s="9">
        <v>-224161954.71718523</v>
      </c>
      <c r="J2607" s="9">
        <v>-281345517.15043306</v>
      </c>
      <c r="K2607" s="9">
        <v>-12107835.494910223</v>
      </c>
      <c r="L2607" s="9">
        <v>-114327350.368863</v>
      </c>
      <c r="M2607" s="9">
        <v>-3862.017795835971</v>
      </c>
      <c r="N2607" s="9">
        <v>-67600.90732755202</v>
      </c>
      <c r="O2607" s="9">
        <v>-21789.84905476618</v>
      </c>
      <c r="P2607" s="11">
        <v>0.010629592576021613</v>
      </c>
    </row>
    <row x14ac:dyDescent="0.25" r="2608" customHeight="1" ht="15.75">
      <c r="A2608" s="9">
        <v>2018</v>
      </c>
      <c r="B2608" s="8" t="s">
        <v>2163</v>
      </c>
      <c r="C2608" s="8" t="s">
        <v>102</v>
      </c>
      <c r="D2608" s="8" t="s">
        <v>1138</v>
      </c>
      <c r="E2608" s="8" t="s">
        <v>1139</v>
      </c>
      <c r="F2608" s="10">
        <v>-0.2307777718978295</v>
      </c>
      <c r="G2608" s="10">
        <v>-20.43898780348</v>
      </c>
      <c r="H2608" s="9">
        <v>-48063319.09512282</v>
      </c>
      <c r="I2608" s="9">
        <v>-17748827.79154496</v>
      </c>
      <c r="J2608" s="9">
        <v>-18437097.6379849</v>
      </c>
      <c r="K2608" s="9">
        <v>-10444537.482935471</v>
      </c>
      <c r="L2608" s="9">
        <v>-1364194.1428776733</v>
      </c>
      <c r="M2608" s="9">
        <v>-59979.003903170895</v>
      </c>
      <c r="N2608" s="9">
        <v>-4576.845623327509</v>
      </c>
      <c r="O2608" s="9">
        <v>-4106.190253300435</v>
      </c>
      <c r="P2608" s="11">
        <v>0.24378002382223826</v>
      </c>
    </row>
    <row x14ac:dyDescent="0.25" r="2609" customHeight="1" ht="15.75">
      <c r="A2609" s="9">
        <v>2018</v>
      </c>
      <c r="B2609" s="8" t="s">
        <v>1151</v>
      </c>
      <c r="C2609" s="8" t="s">
        <v>87</v>
      </c>
      <c r="D2609" s="8" t="s">
        <v>1138</v>
      </c>
      <c r="E2609" s="8" t="s">
        <v>1139</v>
      </c>
      <c r="F2609" s="10">
        <v>-0.22514851259458843</v>
      </c>
      <c r="G2609" s="10">
        <v>-1.8036396135064752</v>
      </c>
      <c r="H2609" s="9">
        <v>-516518180.7070115</v>
      </c>
      <c r="I2609" s="9">
        <v>-224322114.13934183</v>
      </c>
      <c r="J2609" s="9">
        <v>-272964674.98273414</v>
      </c>
      <c r="K2609" s="9">
        <v>-16355437.36128852</v>
      </c>
      <c r="L2609" s="9">
        <v>-2745892.7527689063</v>
      </c>
      <c r="M2609" s="9">
        <v>-66902.9685772273</v>
      </c>
      <c r="N2609" s="9">
        <v>-61893.26090811243</v>
      </c>
      <c r="O2609" s="9">
        <v>-1265.2413926657973</v>
      </c>
      <c r="P2609" s="11">
        <v>0.06384809271198937</v>
      </c>
    </row>
    <row x14ac:dyDescent="0.25" r="2610" customHeight="1" ht="15.75">
      <c r="A2610" s="9">
        <v>2018</v>
      </c>
      <c r="B2610" s="8" t="s">
        <v>2165</v>
      </c>
      <c r="C2610" s="8" t="s">
        <v>106</v>
      </c>
      <c r="D2610" s="8" t="s">
        <v>1138</v>
      </c>
      <c r="E2610" s="8" t="s">
        <v>1139</v>
      </c>
      <c r="F2610" s="10">
        <v>-0.21480063763309648</v>
      </c>
      <c r="G2610" s="10">
        <v>-1.6019281205050278</v>
      </c>
      <c r="H2610" s="9">
        <v>-7110563731.25449</v>
      </c>
      <c r="I2610" s="9">
        <v>-3172638090.8525944</v>
      </c>
      <c r="J2610" s="9">
        <v>-3803256859.8588924</v>
      </c>
      <c r="K2610" s="9">
        <v>-357874276.9320502</v>
      </c>
      <c r="L2610" s="9">
        <v>245055490.49713817</v>
      </c>
      <c r="M2610" s="9">
        <v>-20823751.738856845</v>
      </c>
      <c r="N2610" s="9">
        <v>-855471.2725527858</v>
      </c>
      <c r="O2610" s="9">
        <v>-170771.09667927283</v>
      </c>
      <c r="P2610" s="11">
        <v>0.03096593571548241</v>
      </c>
    </row>
    <row x14ac:dyDescent="0.25" r="2611" customHeight="1" ht="15.75">
      <c r="A2611" s="9">
        <v>2018</v>
      </c>
      <c r="B2611" s="8" t="s">
        <v>1152</v>
      </c>
      <c r="C2611" s="8" t="s">
        <v>50</v>
      </c>
      <c r="D2611" s="8" t="s">
        <v>1138</v>
      </c>
      <c r="E2611" s="8" t="s">
        <v>1139</v>
      </c>
      <c r="F2611" s="10">
        <v>-0.20891454096127804</v>
      </c>
      <c r="G2611" s="10">
        <v>-2.1560686771993773</v>
      </c>
      <c r="H2611" s="9">
        <v>-791260595.3984613</v>
      </c>
      <c r="I2611" s="9">
        <v>-330387838.9241829</v>
      </c>
      <c r="J2611" s="9">
        <v>-405860569.79130733</v>
      </c>
      <c r="K2611" s="9">
        <v>-10865668.32379773</v>
      </c>
      <c r="L2611" s="9">
        <v>-44034101.50306532</v>
      </c>
      <c r="M2611" s="9">
        <v>-28704.9172679536</v>
      </c>
      <c r="N2611" s="9">
        <v>-91463.70609100694</v>
      </c>
      <c r="O2611" s="9">
        <v>7751.76725128145</v>
      </c>
      <c r="P2611" s="11">
        <v>0.0015562378159211534</v>
      </c>
    </row>
    <row x14ac:dyDescent="0.25" r="2612" customHeight="1" ht="15.75">
      <c r="A2612" s="9">
        <v>2018</v>
      </c>
      <c r="B2612" s="8" t="s">
        <v>1155</v>
      </c>
      <c r="C2612" s="8" t="s">
        <v>111</v>
      </c>
      <c r="D2612" s="8" t="s">
        <v>1138</v>
      </c>
      <c r="E2612" s="8" t="s">
        <v>1139</v>
      </c>
      <c r="F2612" s="10">
        <v>-0.17955131640248823</v>
      </c>
      <c r="G2612" s="10">
        <v>-2.1108911136633783</v>
      </c>
      <c r="H2612" s="9">
        <v>-647447544.8441315</v>
      </c>
      <c r="I2612" s="9">
        <v>-279798955.4440889</v>
      </c>
      <c r="J2612" s="9">
        <v>-388758190.4963312</v>
      </c>
      <c r="K2612" s="9">
        <v>46032244.559384026</v>
      </c>
      <c r="L2612" s="9">
        <v>-24897246.42231358</v>
      </c>
      <c r="M2612" s="9">
        <v>-37255.794795818205</v>
      </c>
      <c r="N2612" s="9">
        <v>-96027.48464190071</v>
      </c>
      <c r="O2612" s="9">
        <v>107886.23865638972</v>
      </c>
      <c r="P2612" s="11">
        <v>0.0029517646332265003</v>
      </c>
    </row>
    <row x14ac:dyDescent="0.25" r="2613" customHeight="1" ht="15.75">
      <c r="A2613" s="9">
        <v>2018</v>
      </c>
      <c r="B2613" s="8" t="s">
        <v>1153</v>
      </c>
      <c r="C2613" s="8" t="s">
        <v>111</v>
      </c>
      <c r="D2613" s="8" t="s">
        <v>1138</v>
      </c>
      <c r="E2613" s="8" t="s">
        <v>1139</v>
      </c>
      <c r="F2613" s="10">
        <v>-0.17299886638855994</v>
      </c>
      <c r="G2613" s="10">
        <v>-1.5855188077459357</v>
      </c>
      <c r="H2613" s="9">
        <v>-950792101.018324</v>
      </c>
      <c r="I2613" s="9">
        <v>-406036484.6803948</v>
      </c>
      <c r="J2613" s="9">
        <v>-515168293.52700305</v>
      </c>
      <c r="K2613" s="9">
        <v>503387.3683767608</v>
      </c>
      <c r="L2613" s="9">
        <v>-29942263.67792429</v>
      </c>
      <c r="M2613" s="9">
        <v>-56783.2369181713</v>
      </c>
      <c r="N2613" s="9">
        <v>-120715.4143328356</v>
      </c>
      <c r="O2613" s="9">
        <v>29052.14987266026</v>
      </c>
      <c r="P2613" s="11">
        <v>0.0034778397215808566</v>
      </c>
    </row>
    <row x14ac:dyDescent="0.25" r="2614" customHeight="1" ht="15.75">
      <c r="A2614" s="9">
        <v>2018</v>
      </c>
      <c r="B2614" s="8" t="s">
        <v>1154</v>
      </c>
      <c r="C2614" s="8" t="s">
        <v>87</v>
      </c>
      <c r="D2614" s="8" t="s">
        <v>1138</v>
      </c>
      <c r="E2614" s="8" t="s">
        <v>1139</v>
      </c>
      <c r="F2614" s="10">
        <v>-0.1463648719015656</v>
      </c>
      <c r="G2614" s="10">
        <v>-4.40535288707275</v>
      </c>
      <c r="H2614" s="9">
        <v>-179818092.49732792</v>
      </c>
      <c r="I2614" s="9">
        <v>-77745904.72476596</v>
      </c>
      <c r="J2614" s="9">
        <v>-96278195.23267813</v>
      </c>
      <c r="K2614" s="9">
        <v>-4787799.534578292</v>
      </c>
      <c r="L2614" s="9">
        <v>-951310.2567545935</v>
      </c>
      <c r="M2614" s="9">
        <v>-35828.2327937226</v>
      </c>
      <c r="N2614" s="9">
        <v>-22318.102094752125</v>
      </c>
      <c r="O2614" s="9">
        <v>3263.5863375393046</v>
      </c>
      <c r="P2614" s="11">
        <v>0.09367989748104537</v>
      </c>
    </row>
    <row x14ac:dyDescent="0.25" r="2615" customHeight="1" ht="15.75">
      <c r="A2615" s="9">
        <v>2018</v>
      </c>
      <c r="B2615" s="8" t="s">
        <v>1159</v>
      </c>
      <c r="C2615" s="8" t="s">
        <v>111</v>
      </c>
      <c r="D2615" s="8" t="s">
        <v>1138</v>
      </c>
      <c r="E2615" s="8" t="s">
        <v>1139</v>
      </c>
      <c r="F2615" s="10">
        <v>-0.1330792732655273</v>
      </c>
      <c r="G2615" s="10">
        <v>-1.7083541041671055</v>
      </c>
      <c r="H2615" s="9">
        <v>-1611418536.9689724</v>
      </c>
      <c r="I2615" s="9">
        <v>-685000854.3483421</v>
      </c>
      <c r="J2615" s="9">
        <v>-844265202.3748422</v>
      </c>
      <c r="K2615" s="9">
        <v>-24921068.683679342</v>
      </c>
      <c r="L2615" s="9">
        <v>-56934470.665339686</v>
      </c>
      <c r="M2615" s="9">
        <v>-125105.31845974177</v>
      </c>
      <c r="N2615" s="9">
        <v>-191775.05834213662</v>
      </c>
      <c r="O2615" s="9">
        <v>19939.480033438573</v>
      </c>
      <c r="P2615" s="11">
        <v>0.004780824961185346</v>
      </c>
    </row>
    <row x14ac:dyDescent="0.25" r="2616" customHeight="1" ht="15.75">
      <c r="A2616" s="9">
        <v>2018</v>
      </c>
      <c r="B2616" s="8" t="s">
        <v>2166</v>
      </c>
      <c r="C2616" s="8" t="s">
        <v>87</v>
      </c>
      <c r="D2616" s="8" t="s">
        <v>1138</v>
      </c>
      <c r="E2616" s="8" t="s">
        <v>1139</v>
      </c>
      <c r="F2616" s="10">
        <v>-0.13149569955847545</v>
      </c>
      <c r="G2616" s="10">
        <v>-1.1048422770604518</v>
      </c>
      <c r="H2616" s="9">
        <v>-1954241660.0261855</v>
      </c>
      <c r="I2616" s="9">
        <v>-812065572.5456033</v>
      </c>
      <c r="J2616" s="9">
        <v>-957670445.81504</v>
      </c>
      <c r="K2616" s="9">
        <v>-111854457.63290727</v>
      </c>
      <c r="L2616" s="9">
        <v>-71942665.74146909</v>
      </c>
      <c r="M2616" s="9">
        <v>-433406.65467205906</v>
      </c>
      <c r="N2616" s="9">
        <v>-213379.76635710517</v>
      </c>
      <c r="O2616" s="9">
        <v>-61731.87013601522</v>
      </c>
      <c r="P2616" s="11">
        <v>0.03429108211303425</v>
      </c>
    </row>
    <row x14ac:dyDescent="0.25" r="2617" customHeight="1" ht="15.75">
      <c r="A2617" s="9">
        <v>2018</v>
      </c>
      <c r="B2617" s="8" t="s">
        <v>1156</v>
      </c>
      <c r="C2617" s="8" t="s">
        <v>87</v>
      </c>
      <c r="D2617" s="8" t="s">
        <v>1138</v>
      </c>
      <c r="E2617" s="8" t="s">
        <v>1139</v>
      </c>
      <c r="F2617" s="10">
        <v>-0.1314892746999356</v>
      </c>
      <c r="G2617" s="10">
        <v>-1.649887999140212</v>
      </c>
      <c r="H2617" s="9">
        <v>-3328720513.3441935</v>
      </c>
      <c r="I2617" s="9">
        <v>-1385275404.6729949</v>
      </c>
      <c r="J2617" s="9">
        <v>-1627852454.6497335</v>
      </c>
      <c r="K2617" s="9">
        <v>-198602725.28518483</v>
      </c>
      <c r="L2617" s="9">
        <v>-115768717.97049776</v>
      </c>
      <c r="M2617" s="9">
        <v>-738271.0872270057</v>
      </c>
      <c r="N2617" s="9">
        <v>-361807.7140736636</v>
      </c>
      <c r="O2617" s="9">
        <v>-121131.96448104025</v>
      </c>
      <c r="P2617" s="11">
        <v>0.03458559848237367</v>
      </c>
    </row>
    <row x14ac:dyDescent="0.25" r="2618" customHeight="1" ht="15.75">
      <c r="A2618" s="9">
        <v>2018</v>
      </c>
      <c r="B2618" s="8" t="s">
        <v>1157</v>
      </c>
      <c r="C2618" s="8" t="s">
        <v>52</v>
      </c>
      <c r="D2618" s="8" t="s">
        <v>1138</v>
      </c>
      <c r="E2618" s="8" t="s">
        <v>1139</v>
      </c>
      <c r="F2618" s="10">
        <v>-0.111358558455874</v>
      </c>
      <c r="G2618" s="10">
        <v>-1.179364459074125</v>
      </c>
      <c r="H2618" s="9">
        <v>-762325933.2016232</v>
      </c>
      <c r="I2618" s="9">
        <v>-328851272.85307384</v>
      </c>
      <c r="J2618" s="9">
        <v>-393408318.5655427</v>
      </c>
      <c r="K2618" s="9">
        <v>-25722986.1254243</v>
      </c>
      <c r="L2618" s="9">
        <v>-14188974.308512436</v>
      </c>
      <c r="M2618" s="9">
        <v>-48647.733944174244</v>
      </c>
      <c r="N2618" s="9">
        <v>-87020.56803781119</v>
      </c>
      <c r="O2618" s="9">
        <v>-18713.04708752685</v>
      </c>
      <c r="P2618" s="11">
        <v>0.0021770259494059995</v>
      </c>
    </row>
    <row x14ac:dyDescent="0.25" r="2619" customHeight="1" ht="15.75">
      <c r="A2619" s="9">
        <v>2018</v>
      </c>
      <c r="B2619" s="8" t="s">
        <v>1158</v>
      </c>
      <c r="C2619" s="8" t="s">
        <v>111</v>
      </c>
      <c r="D2619" s="8" t="s">
        <v>1138</v>
      </c>
      <c r="E2619" s="8" t="s">
        <v>1139</v>
      </c>
      <c r="F2619" s="10">
        <v>-0.08458085639415618</v>
      </c>
      <c r="G2619" s="10">
        <v>-1.1707888405806977</v>
      </c>
      <c r="H2619" s="9">
        <v>-255283115.2896064</v>
      </c>
      <c r="I2619" s="9">
        <v>-109159787.23782523</v>
      </c>
      <c r="J2619" s="9">
        <v>-147371408.8720317</v>
      </c>
      <c r="K2619" s="9">
        <v>8757350.039765926</v>
      </c>
      <c r="L2619" s="9">
        <v>-7461082.902631647</v>
      </c>
      <c r="M2619" s="9">
        <v>-31183.714881986933</v>
      </c>
      <c r="N2619" s="9">
        <v>-36763.68234930341</v>
      </c>
      <c r="O2619" s="9">
        <v>19761.08034754993</v>
      </c>
      <c r="P2619" s="11">
        <v>0.006294166352140995</v>
      </c>
    </row>
    <row x14ac:dyDescent="0.25" r="2620" customHeight="1" ht="15.75">
      <c r="A2620" s="9">
        <v>2018</v>
      </c>
      <c r="B2620" s="8" t="s">
        <v>1163</v>
      </c>
      <c r="C2620" s="8" t="s">
        <v>111</v>
      </c>
      <c r="D2620" s="8" t="s">
        <v>1138</v>
      </c>
      <c r="E2620" s="8" t="s">
        <v>1139</v>
      </c>
      <c r="F2620" s="10">
        <v>-0.08436464655286441</v>
      </c>
      <c r="G2620" s="10">
        <v>-1.1888489740084334</v>
      </c>
      <c r="H2620" s="9">
        <v>-1695387561.5685213</v>
      </c>
      <c r="I2620" s="9">
        <v>-719868734.466017</v>
      </c>
      <c r="J2620" s="9">
        <v>-886410723.2021909</v>
      </c>
      <c r="K2620" s="9">
        <v>-35062471.837036535</v>
      </c>
      <c r="L2620" s="9">
        <v>-53626726.775174364</v>
      </c>
      <c r="M2620" s="9">
        <v>-207628.20016206632</v>
      </c>
      <c r="N2620" s="9">
        <v>-203495.82937455006</v>
      </c>
      <c r="O2620" s="9">
        <v>-7781.258565082113</v>
      </c>
      <c r="P2620" s="11">
        <v>0.007600359315444326</v>
      </c>
    </row>
    <row x14ac:dyDescent="0.25" r="2621" customHeight="1" ht="15.75">
      <c r="A2621" s="9">
        <v>2018</v>
      </c>
      <c r="B2621" s="8" t="s">
        <v>1160</v>
      </c>
      <c r="C2621" s="8" t="s">
        <v>106</v>
      </c>
      <c r="D2621" s="8" t="s">
        <v>1138</v>
      </c>
      <c r="E2621" s="8" t="s">
        <v>1139</v>
      </c>
      <c r="F2621" s="10">
        <v>-0.07993917146926698</v>
      </c>
      <c r="G2621" s="10">
        <v>-1.3216838407300693</v>
      </c>
      <c r="H2621" s="9">
        <v>-369542801.86812735</v>
      </c>
      <c r="I2621" s="9">
        <v>-147909473.0740096</v>
      </c>
      <c r="J2621" s="9">
        <v>-173209382.9994213</v>
      </c>
      <c r="K2621" s="9">
        <v>-34801530.34506029</v>
      </c>
      <c r="L2621" s="9">
        <v>-10650297.450317629</v>
      </c>
      <c r="M2621" s="9">
        <v>-2908008.12080411</v>
      </c>
      <c r="N2621" s="9">
        <v>-39925.290627026545</v>
      </c>
      <c r="O2621" s="9">
        <v>-24184.587887241916</v>
      </c>
      <c r="P2621" s="11">
        <v>0.10186163822944876</v>
      </c>
    </row>
    <row x14ac:dyDescent="0.25" r="2622" customHeight="1" ht="15.75">
      <c r="A2622" s="9">
        <v>2018</v>
      </c>
      <c r="B2622" s="8" t="s">
        <v>1162</v>
      </c>
      <c r="C2622" s="8" t="s">
        <v>111</v>
      </c>
      <c r="D2622" s="8" t="s">
        <v>1138</v>
      </c>
      <c r="E2622" s="8" t="s">
        <v>1139</v>
      </c>
      <c r="F2622" s="10">
        <v>-0.07974098068237725</v>
      </c>
      <c r="G2622" s="10">
        <v>-1.3113279000842388</v>
      </c>
      <c r="H2622" s="9">
        <v>-433270548.76243865</v>
      </c>
      <c r="I2622" s="9">
        <v>-183156277.6062956</v>
      </c>
      <c r="J2622" s="9">
        <v>-251231563.76884073</v>
      </c>
      <c r="K2622" s="9">
        <v>16524799.13965276</v>
      </c>
      <c r="L2622" s="9">
        <v>-15326220.113688862</v>
      </c>
      <c r="M2622" s="9">
        <v>-56137.80592719102</v>
      </c>
      <c r="N2622" s="9">
        <v>-63848.12090487281</v>
      </c>
      <c r="O2622" s="9">
        <v>38699.5135659782</v>
      </c>
      <c r="P2622" s="11">
        <v>0.14471166921870116</v>
      </c>
    </row>
    <row x14ac:dyDescent="0.25" r="2623" customHeight="1" ht="15.75">
      <c r="A2623" s="9">
        <v>2018</v>
      </c>
      <c r="B2623" s="8" t="s">
        <v>1164</v>
      </c>
      <c r="C2623" s="8" t="s">
        <v>111</v>
      </c>
      <c r="D2623" s="8" t="s">
        <v>1138</v>
      </c>
      <c r="E2623" s="8" t="s">
        <v>1139</v>
      </c>
      <c r="F2623" s="10">
        <v>-0.07755700058498533</v>
      </c>
      <c r="G2623" s="10">
        <v>-0.6688740912148825</v>
      </c>
      <c r="H2623" s="9">
        <v>-235167978.0285284</v>
      </c>
      <c r="I2623" s="9">
        <v>-99281966.09425144</v>
      </c>
      <c r="J2623" s="9">
        <v>-125356256.39981724</v>
      </c>
      <c r="K2623" s="9">
        <v>-2477814.345684927</v>
      </c>
      <c r="L2623" s="9">
        <v>-7990695.280175841</v>
      </c>
      <c r="M2623" s="9">
        <v>-31328.169381573123</v>
      </c>
      <c r="N2623" s="9">
        <v>-29787.014707638355</v>
      </c>
      <c r="O2623" s="9">
        <v>-130.72450962660332</v>
      </c>
      <c r="P2623" s="11">
        <v>0.008498642037687434</v>
      </c>
    </row>
    <row x14ac:dyDescent="0.25" r="2624" customHeight="1" ht="15.75">
      <c r="A2624" s="9">
        <v>2018</v>
      </c>
      <c r="B2624" s="8" t="s">
        <v>1165</v>
      </c>
      <c r="C2624" s="8" t="s">
        <v>111</v>
      </c>
      <c r="D2624" s="8" t="s">
        <v>1138</v>
      </c>
      <c r="E2624" s="8" t="s">
        <v>1139</v>
      </c>
      <c r="F2624" s="10">
        <v>-0.06912569482523931</v>
      </c>
      <c r="G2624" s="10">
        <v>-0.7112714446818033</v>
      </c>
      <c r="H2624" s="9">
        <v>-1286675586.1492457</v>
      </c>
      <c r="I2624" s="9">
        <v>-511581084.4020362</v>
      </c>
      <c r="J2624" s="9">
        <v>-680084184.5481135</v>
      </c>
      <c r="K2624" s="9">
        <v>19117902.49433579</v>
      </c>
      <c r="L2624" s="9">
        <v>-113811033.544426</v>
      </c>
      <c r="M2624" s="9">
        <v>-192312.4448024201</v>
      </c>
      <c r="N2624" s="9">
        <v>-170170.38937621942</v>
      </c>
      <c r="O2624" s="9">
        <v>45296.685173463295</v>
      </c>
      <c r="P2624" s="11">
        <v>0.008116423932043827</v>
      </c>
    </row>
    <row x14ac:dyDescent="0.25" r="2625" customHeight="1" ht="15.75">
      <c r="A2625" s="9">
        <v>2018</v>
      </c>
      <c r="B2625" s="8" t="s">
        <v>1166</v>
      </c>
      <c r="C2625" s="8" t="s">
        <v>111</v>
      </c>
      <c r="D2625" s="8" t="s">
        <v>1138</v>
      </c>
      <c r="E2625" s="8" t="s">
        <v>1139</v>
      </c>
      <c r="F2625" s="10">
        <v>-0.05004043772140439</v>
      </c>
      <c r="G2625" s="10">
        <v>-0.598421914164688</v>
      </c>
      <c r="H2625" s="9">
        <v>-380826928.61707824</v>
      </c>
      <c r="I2625" s="9">
        <v>-162032885.8438466</v>
      </c>
      <c r="J2625" s="9">
        <v>-225740512.7878042</v>
      </c>
      <c r="K2625" s="9">
        <v>16492205.374426976</v>
      </c>
      <c r="L2625" s="9">
        <v>-9446820.446856558</v>
      </c>
      <c r="M2625" s="9">
        <v>-78629.29617795021</v>
      </c>
      <c r="N2625" s="9">
        <v>-58453.016619420814</v>
      </c>
      <c r="O2625" s="9">
        <v>38167.39979963396</v>
      </c>
      <c r="P2625" s="11">
        <v>0.009955456398927167</v>
      </c>
    </row>
    <row x14ac:dyDescent="0.25" r="2626" customHeight="1" ht="15.75">
      <c r="A2626" s="9">
        <v>2018</v>
      </c>
      <c r="B2626" s="8" t="s">
        <v>1167</v>
      </c>
      <c r="C2626" s="8" t="s">
        <v>211</v>
      </c>
      <c r="D2626" s="8" t="s">
        <v>1138</v>
      </c>
      <c r="E2626" s="8" t="s">
        <v>1139</v>
      </c>
      <c r="F2626" s="10">
        <v>-0.019904282485122042</v>
      </c>
      <c r="G2626" s="10">
        <v>-0.1294822151501952</v>
      </c>
      <c r="H2626" s="9">
        <v>-13321030.196421495</v>
      </c>
      <c r="I2626" s="9">
        <v>-5813963.810514422</v>
      </c>
      <c r="J2626" s="9">
        <v>-7379784.69692244</v>
      </c>
      <c r="K2626" s="9">
        <v>-53398.1660427079</v>
      </c>
      <c r="L2626" s="9">
        <v>-71103.794739174</v>
      </c>
      <c r="M2626" s="9">
        <v>-1230.5172500888536</v>
      </c>
      <c r="N2626" s="9">
        <v>-1745.819126884048</v>
      </c>
      <c r="O2626" s="9">
        <v>196.60817422686273</v>
      </c>
      <c r="P2626" s="11">
        <v>0.08358559683955659</v>
      </c>
    </row>
    <row x14ac:dyDescent="0.25" r="2627" customHeight="1" ht="15.75">
      <c r="A2627" s="9">
        <v>2018</v>
      </c>
      <c r="B2627" s="8" t="s">
        <v>1171</v>
      </c>
      <c r="C2627" s="8" t="s">
        <v>207</v>
      </c>
      <c r="D2627" s="8" t="s">
        <v>1169</v>
      </c>
      <c r="E2627" s="8" t="s">
        <v>1170</v>
      </c>
      <c r="F2627" s="10">
        <v>-0.859868994552024</v>
      </c>
      <c r="G2627" s="10">
        <v>-5.033887048984093</v>
      </c>
      <c r="H2627" s="9">
        <v>-4752957972.080192</v>
      </c>
      <c r="I2627" s="9">
        <v>-1878397571.2162342</v>
      </c>
      <c r="J2627" s="9">
        <v>-2182227269.859314</v>
      </c>
      <c r="K2627" s="9">
        <v>-353188932.4172195</v>
      </c>
      <c r="L2627" s="9">
        <v>-329436014.3318187</v>
      </c>
      <c r="M2627" s="9">
        <v>-8929625.298103478</v>
      </c>
      <c r="N2627" s="9">
        <v>-482573.97193332436</v>
      </c>
      <c r="O2627" s="9">
        <v>-295984.9855666419</v>
      </c>
      <c r="P2627" s="11">
        <v>0.05244411853075933</v>
      </c>
    </row>
    <row x14ac:dyDescent="0.25" r="2628" customHeight="1" ht="15.75">
      <c r="A2628" s="9">
        <v>2018</v>
      </c>
      <c r="B2628" s="8" t="s">
        <v>2167</v>
      </c>
      <c r="C2628" s="8" t="s">
        <v>50</v>
      </c>
      <c r="D2628" s="8" t="s">
        <v>1169</v>
      </c>
      <c r="E2628" s="8" t="s">
        <v>1170</v>
      </c>
      <c r="F2628" s="10">
        <v>-0.6202074533915642</v>
      </c>
      <c r="G2628" s="13" t="s">
        <v>45</v>
      </c>
      <c r="H2628" s="9">
        <v>-58467869.96112277</v>
      </c>
      <c r="I2628" s="9">
        <v>-13995098.668363577</v>
      </c>
      <c r="J2628" s="9">
        <v>-17753898.860498685</v>
      </c>
      <c r="K2628" s="9">
        <v>-4162006.0882496103</v>
      </c>
      <c r="L2628" s="9">
        <v>-22424797.59326835</v>
      </c>
      <c r="M2628" s="9">
        <v>-125503.05650922681</v>
      </c>
      <c r="N2628" s="9">
        <v>-4662.480575357314</v>
      </c>
      <c r="O2628" s="9">
        <v>-1903.2136579538628</v>
      </c>
      <c r="P2628" s="11">
        <v>0.1789263354396154</v>
      </c>
    </row>
    <row x14ac:dyDescent="0.25" r="2629" customHeight="1" ht="15.75">
      <c r="A2629" s="9">
        <v>2018</v>
      </c>
      <c r="B2629" s="8" t="s">
        <v>1188</v>
      </c>
      <c r="C2629" s="8" t="s">
        <v>35</v>
      </c>
      <c r="D2629" s="8" t="s">
        <v>1174</v>
      </c>
      <c r="E2629" s="8" t="s">
        <v>1175</v>
      </c>
      <c r="F2629" s="10">
        <v>-0.9891643294092489</v>
      </c>
      <c r="G2629" s="10">
        <v>-8.292525614382276</v>
      </c>
      <c r="H2629" s="9">
        <v>-134263612.46440527</v>
      </c>
      <c r="I2629" s="9">
        <v>-51621829.25351469</v>
      </c>
      <c r="J2629" s="9">
        <v>-65968645.81081466</v>
      </c>
      <c r="K2629" s="9">
        <v>-1601081.7715504272</v>
      </c>
      <c r="L2629" s="9">
        <v>-15030282.932835514</v>
      </c>
      <c r="M2629" s="9">
        <v>-32976.96579412105</v>
      </c>
      <c r="N2629" s="9">
        <v>-15712.122910924332</v>
      </c>
      <c r="O2629" s="9">
        <v>6916.393015097686</v>
      </c>
      <c r="P2629" s="11">
        <v>0.12581854531896208</v>
      </c>
    </row>
    <row x14ac:dyDescent="0.25" r="2630" customHeight="1" ht="15.75">
      <c r="A2630" s="9">
        <v>2018</v>
      </c>
      <c r="B2630" s="8" t="s">
        <v>1182</v>
      </c>
      <c r="C2630" s="8" t="s">
        <v>211</v>
      </c>
      <c r="D2630" s="8" t="s">
        <v>1179</v>
      </c>
      <c r="E2630" s="8" t="s">
        <v>1175</v>
      </c>
      <c r="F2630" s="10">
        <v>-0.9453861108757106</v>
      </c>
      <c r="G2630" s="10">
        <v>-11.81767936172545</v>
      </c>
      <c r="H2630" s="9">
        <v>-15643693567.289387</v>
      </c>
      <c r="I2630" s="9">
        <v>-5651611959.329268</v>
      </c>
      <c r="J2630" s="9">
        <v>-7044066928.988239</v>
      </c>
      <c r="K2630" s="9">
        <v>-563903155.206088</v>
      </c>
      <c r="L2630" s="9">
        <v>-2379198494.3834934</v>
      </c>
      <c r="M2630" s="9">
        <v>-3063665.0847329367</v>
      </c>
      <c r="N2630" s="9">
        <v>-1694630.0114958382</v>
      </c>
      <c r="O2630" s="9">
        <v>-154734.28606069717</v>
      </c>
      <c r="P2630" s="11">
        <v>0.04072392610991167</v>
      </c>
    </row>
    <row x14ac:dyDescent="0.25" r="2631" customHeight="1" ht="15.75">
      <c r="A2631" s="9">
        <v>2018</v>
      </c>
      <c r="B2631" s="8" t="s">
        <v>1173</v>
      </c>
      <c r="C2631" s="8" t="s">
        <v>50</v>
      </c>
      <c r="D2631" s="8" t="s">
        <v>1174</v>
      </c>
      <c r="E2631" s="8" t="s">
        <v>1175</v>
      </c>
      <c r="F2631" s="10">
        <v>-0.8574061582566738</v>
      </c>
      <c r="G2631" s="10">
        <v>-4.713087555108444</v>
      </c>
      <c r="H2631" s="9">
        <v>-3948498819.970382</v>
      </c>
      <c r="I2631" s="9">
        <v>-264293483.98533374</v>
      </c>
      <c r="J2631" s="9">
        <v>-339913833.5322727</v>
      </c>
      <c r="K2631" s="9">
        <v>-15196655.111764522</v>
      </c>
      <c r="L2631" s="9">
        <v>-3328790012.241182</v>
      </c>
      <c r="M2631" s="9">
        <v>-273492.4910944014</v>
      </c>
      <c r="N2631" s="9">
        <v>-84286.79227401337</v>
      </c>
      <c r="O2631" s="9">
        <v>52944.18353908582</v>
      </c>
      <c r="P2631" s="11">
        <v>0.033624639965828595</v>
      </c>
    </row>
    <row x14ac:dyDescent="0.25" r="2632" customHeight="1" ht="15.75">
      <c r="A2632" s="9">
        <v>2018</v>
      </c>
      <c r="B2632" s="8" t="s">
        <v>1176</v>
      </c>
      <c r="C2632" s="8" t="s">
        <v>44</v>
      </c>
      <c r="D2632" s="8" t="s">
        <v>1174</v>
      </c>
      <c r="E2632" s="8" t="s">
        <v>1175</v>
      </c>
      <c r="F2632" s="10">
        <v>-0.8325544203920269</v>
      </c>
      <c r="G2632" s="10">
        <v>-33.65898585299194</v>
      </c>
      <c r="H2632" s="9">
        <v>-144113644.6325784</v>
      </c>
      <c r="I2632" s="9">
        <v>-21116229.54980797</v>
      </c>
      <c r="J2632" s="9">
        <v>-57038551.06047107</v>
      </c>
      <c r="K2632" s="9">
        <v>-1629983.868323162</v>
      </c>
      <c r="L2632" s="9">
        <v>-64317619.92244675</v>
      </c>
      <c r="M2632" s="9">
        <v>-6397.243812103559</v>
      </c>
      <c r="N2632" s="9">
        <v>-24833.121976100505</v>
      </c>
      <c r="O2632" s="9">
        <v>19970.134258755825</v>
      </c>
      <c r="P2632" s="11">
        <v>0.16088981916167977</v>
      </c>
    </row>
    <row x14ac:dyDescent="0.25" r="2633" customHeight="1" ht="15.75">
      <c r="A2633" s="9">
        <v>2018</v>
      </c>
      <c r="B2633" s="8" t="s">
        <v>1186</v>
      </c>
      <c r="C2633" s="8" t="s">
        <v>385</v>
      </c>
      <c r="D2633" s="8" t="s">
        <v>1179</v>
      </c>
      <c r="E2633" s="8" t="s">
        <v>1175</v>
      </c>
      <c r="F2633" s="10">
        <v>-0.6814467771421122</v>
      </c>
      <c r="G2633" s="10">
        <v>-5.741384583561097</v>
      </c>
      <c r="H2633" s="9">
        <v>-500041253.3557281</v>
      </c>
      <c r="I2633" s="9">
        <v>-217934014.9107421</v>
      </c>
      <c r="J2633" s="9">
        <v>-267159433.13399774</v>
      </c>
      <c r="K2633" s="9">
        <v>-11403918.560985144</v>
      </c>
      <c r="L2633" s="9">
        <v>-3457409.4444079474</v>
      </c>
      <c r="M2633" s="9">
        <v>-14165.212802277818</v>
      </c>
      <c r="N2633" s="9">
        <v>-61182.01691655903</v>
      </c>
      <c r="O2633" s="9">
        <v>-11130.075876054978</v>
      </c>
      <c r="P2633" s="11">
        <v>0.0014188467961723822</v>
      </c>
    </row>
    <row x14ac:dyDescent="0.25" r="2634" customHeight="1" ht="15.75">
      <c r="A2634" s="9">
        <v>2018</v>
      </c>
      <c r="B2634" s="8" t="s">
        <v>1202</v>
      </c>
      <c r="C2634" s="8" t="s">
        <v>35</v>
      </c>
      <c r="D2634" s="8" t="s">
        <v>1174</v>
      </c>
      <c r="E2634" s="8" t="s">
        <v>1175</v>
      </c>
      <c r="F2634" s="10">
        <v>-0.6306504182122182</v>
      </c>
      <c r="G2634" s="10">
        <v>-9.495189274025769</v>
      </c>
      <c r="H2634" s="9">
        <v>-236891777.87192774</v>
      </c>
      <c r="I2634" s="9">
        <v>-58548772.298475266</v>
      </c>
      <c r="J2634" s="9">
        <v>-69611473.26618807</v>
      </c>
      <c r="K2634" s="9">
        <v>-5875377.8824865585</v>
      </c>
      <c r="L2634" s="9">
        <v>-102783202.98481703</v>
      </c>
      <c r="M2634" s="9">
        <v>-54218.01002638734</v>
      </c>
      <c r="N2634" s="9">
        <v>-15421.895277175146</v>
      </c>
      <c r="O2634" s="9">
        <v>-3311.5346571793943</v>
      </c>
      <c r="P2634" s="11">
        <v>0.02223324573773709</v>
      </c>
    </row>
    <row x14ac:dyDescent="0.25" r="2635" customHeight="1" ht="15.75">
      <c r="A2635" s="9">
        <v>2018</v>
      </c>
      <c r="B2635" s="8" t="s">
        <v>1183</v>
      </c>
      <c r="C2635" s="8" t="s">
        <v>106</v>
      </c>
      <c r="D2635" s="8" t="s">
        <v>1179</v>
      </c>
      <c r="E2635" s="8" t="s">
        <v>1175</v>
      </c>
      <c r="F2635" s="10">
        <v>-0.5781824262080804</v>
      </c>
      <c r="G2635" s="10">
        <v>-3.354709549119871</v>
      </c>
      <c r="H2635" s="9">
        <v>-7749379058.466902</v>
      </c>
      <c r="I2635" s="9">
        <v>-3156688906.396451</v>
      </c>
      <c r="J2635" s="9">
        <v>-4064862842.1758413</v>
      </c>
      <c r="K2635" s="9">
        <v>-474606473.19541484</v>
      </c>
      <c r="L2635" s="9">
        <v>-46032264.77935104</v>
      </c>
      <c r="M2635" s="9">
        <v>-6395286.15748936</v>
      </c>
      <c r="N2635" s="9">
        <v>-1090798.0445660723</v>
      </c>
      <c r="O2635" s="9">
        <v>297512.28221339564</v>
      </c>
      <c r="P2635" s="11">
        <v>0.09171938019415463</v>
      </c>
    </row>
    <row x14ac:dyDescent="0.25" r="2636" customHeight="1" ht="15.75">
      <c r="A2636" s="9">
        <v>2018</v>
      </c>
      <c r="B2636" s="8" t="s">
        <v>2168</v>
      </c>
      <c r="C2636" s="8" t="s">
        <v>106</v>
      </c>
      <c r="D2636" s="8" t="s">
        <v>1174</v>
      </c>
      <c r="E2636" s="8" t="s">
        <v>1175</v>
      </c>
      <c r="F2636" s="10">
        <v>-0.3986004036802165</v>
      </c>
      <c r="G2636" s="10">
        <v>-2.452119362080246</v>
      </c>
      <c r="H2636" s="9">
        <v>-2891048727.89261</v>
      </c>
      <c r="I2636" s="9">
        <v>-667969731.8220422</v>
      </c>
      <c r="J2636" s="9">
        <v>-766506459.2221215</v>
      </c>
      <c r="K2636" s="9">
        <v>-330336056.93863654</v>
      </c>
      <c r="L2636" s="9">
        <v>-1122693951.4963233</v>
      </c>
      <c r="M2636" s="9">
        <v>-3460793.1433462906</v>
      </c>
      <c r="N2636" s="9">
        <v>-213653.44111452514</v>
      </c>
      <c r="O2636" s="9">
        <v>131918.17097478482</v>
      </c>
      <c r="P2636" s="11">
        <v>0.15103625638824825</v>
      </c>
    </row>
    <row x14ac:dyDescent="0.25" r="2637" customHeight="1" ht="15.75">
      <c r="A2637" s="9">
        <v>2018</v>
      </c>
      <c r="B2637" s="8" t="s">
        <v>1180</v>
      </c>
      <c r="C2637" s="8" t="s">
        <v>50</v>
      </c>
      <c r="D2637" s="8" t="s">
        <v>1174</v>
      </c>
      <c r="E2637" s="8" t="s">
        <v>1175</v>
      </c>
      <c r="F2637" s="10">
        <v>-0.36864118621469943</v>
      </c>
      <c r="G2637" s="10">
        <v>-0.9053908862537928</v>
      </c>
      <c r="H2637" s="9">
        <v>-157579765.64464515</v>
      </c>
      <c r="I2637" s="9">
        <v>-26533541.546822865</v>
      </c>
      <c r="J2637" s="9">
        <v>-33907712.942938365</v>
      </c>
      <c r="K2637" s="9">
        <v>-1598082.9697786092</v>
      </c>
      <c r="L2637" s="9">
        <v>-95511435.43542938</v>
      </c>
      <c r="M2637" s="9">
        <v>-25386.13517861438</v>
      </c>
      <c r="N2637" s="9">
        <v>-8334.91112175626</v>
      </c>
      <c r="O2637" s="9">
        <v>4728.296624483962</v>
      </c>
      <c r="P2637" s="11">
        <v>0.073908010957083</v>
      </c>
    </row>
    <row x14ac:dyDescent="0.25" r="2638" customHeight="1" ht="15.75">
      <c r="A2638" s="9">
        <v>2018</v>
      </c>
      <c r="B2638" s="8" t="s">
        <v>1193</v>
      </c>
      <c r="C2638" s="8" t="s">
        <v>359</v>
      </c>
      <c r="D2638" s="8" t="s">
        <v>1174</v>
      </c>
      <c r="E2638" s="8" t="s">
        <v>1175</v>
      </c>
      <c r="F2638" s="10">
        <v>-0.29167282011965834</v>
      </c>
      <c r="G2638" s="10">
        <v>-0.5381367027645243</v>
      </c>
      <c r="H2638" s="9">
        <v>-775744857.9478148</v>
      </c>
      <c r="I2638" s="9">
        <v>-316350423.7791563</v>
      </c>
      <c r="J2638" s="9">
        <v>-500297362.34178835</v>
      </c>
      <c r="K2638" s="9">
        <v>107964136.78339547</v>
      </c>
      <c r="L2638" s="9">
        <v>-66753625.43079238</v>
      </c>
      <c r="M2638" s="9">
        <v>-383888.6031883191</v>
      </c>
      <c r="N2638" s="9">
        <v>-138086.6603795035</v>
      </c>
      <c r="O2638" s="9">
        <v>214392.0840948891</v>
      </c>
      <c r="P2638" s="11">
        <v>0.01076087611095604</v>
      </c>
    </row>
    <row x14ac:dyDescent="0.25" r="2639" customHeight="1" ht="15.75">
      <c r="A2639" s="9">
        <v>2018</v>
      </c>
      <c r="B2639" s="8" t="s">
        <v>1185</v>
      </c>
      <c r="C2639" s="8" t="s">
        <v>50</v>
      </c>
      <c r="D2639" s="8" t="s">
        <v>1174</v>
      </c>
      <c r="E2639" s="8" t="s">
        <v>1175</v>
      </c>
      <c r="F2639" s="10">
        <v>-0.20615049338245606</v>
      </c>
      <c r="G2639" s="10">
        <v>-0.8849087896289585</v>
      </c>
      <c r="H2639" s="9">
        <v>-223818799.92400265</v>
      </c>
      <c r="I2639" s="9">
        <v>-60382214.61144004</v>
      </c>
      <c r="J2639" s="9">
        <v>-88189282.18226898</v>
      </c>
      <c r="K2639" s="9">
        <v>10716766.806180276</v>
      </c>
      <c r="L2639" s="9">
        <v>-85913503.84658973</v>
      </c>
      <c r="M2639" s="9">
        <v>-64478.09194073898</v>
      </c>
      <c r="N2639" s="9">
        <v>-23381.48276904997</v>
      </c>
      <c r="O2639" s="9">
        <v>37293.48482564338</v>
      </c>
      <c r="P2639" s="11">
        <v>0.02988039604469153</v>
      </c>
    </row>
    <row x14ac:dyDescent="0.25" r="2640" customHeight="1" ht="15.75">
      <c r="A2640" s="9">
        <v>2018</v>
      </c>
      <c r="B2640" s="8" t="s">
        <v>1196</v>
      </c>
      <c r="C2640" s="8" t="s">
        <v>123</v>
      </c>
      <c r="D2640" s="8" t="s">
        <v>1179</v>
      </c>
      <c r="E2640" s="8" t="s">
        <v>1175</v>
      </c>
      <c r="F2640" s="10">
        <v>-0.1969282861545711</v>
      </c>
      <c r="G2640" s="10">
        <v>-4.493319894410463</v>
      </c>
      <c r="H2640" s="9">
        <v>-3621366769.938478</v>
      </c>
      <c r="I2640" s="9">
        <v>-1569229500.1212885</v>
      </c>
      <c r="J2640" s="9">
        <v>-2058827026.9857383</v>
      </c>
      <c r="K2640" s="9">
        <v>52727592.65609132</v>
      </c>
      <c r="L2640" s="9">
        <v>-45618579.11765383</v>
      </c>
      <c r="M2640" s="9">
        <v>-2153.637089566939</v>
      </c>
      <c r="N2640" s="9">
        <v>-505455.2388297953</v>
      </c>
      <c r="O2640" s="9">
        <v>88352.50603301372</v>
      </c>
      <c r="P2640" s="11">
        <v>0.000020830502413741248</v>
      </c>
    </row>
    <row x14ac:dyDescent="0.25" r="2641" customHeight="1" ht="15.75">
      <c r="A2641" s="9">
        <v>2018</v>
      </c>
      <c r="B2641" s="8" t="s">
        <v>1194</v>
      </c>
      <c r="C2641" s="8" t="s">
        <v>362</v>
      </c>
      <c r="D2641" s="8" t="s">
        <v>1174</v>
      </c>
      <c r="E2641" s="8" t="s">
        <v>1175</v>
      </c>
      <c r="F2641" s="10">
        <v>-0.1749733042647334</v>
      </c>
      <c r="G2641" s="10">
        <v>-2.8035872183585164</v>
      </c>
      <c r="H2641" s="9">
        <v>-730462706.4617612</v>
      </c>
      <c r="I2641" s="9">
        <v>-199102490.8324489</v>
      </c>
      <c r="J2641" s="9">
        <v>-263923114.69126093</v>
      </c>
      <c r="K2641" s="9">
        <v>2352019.7695237836</v>
      </c>
      <c r="L2641" s="9">
        <v>-269472110.3555039</v>
      </c>
      <c r="M2641" s="9">
        <v>-286626.7931333693</v>
      </c>
      <c r="N2641" s="9">
        <v>-65053.40478626853</v>
      </c>
      <c r="O2641" s="9">
        <v>34669.845848487545</v>
      </c>
      <c r="P2641" s="11">
        <v>0.026375172760701924</v>
      </c>
    </row>
    <row x14ac:dyDescent="0.25" r="2642" customHeight="1" ht="15.75">
      <c r="A2642" s="9">
        <v>2018</v>
      </c>
      <c r="B2642" s="8" t="s">
        <v>1187</v>
      </c>
      <c r="C2642" s="8" t="s">
        <v>50</v>
      </c>
      <c r="D2642" s="8" t="s">
        <v>1174</v>
      </c>
      <c r="E2642" s="8" t="s">
        <v>1175</v>
      </c>
      <c r="F2642" s="10">
        <v>-0.17370728440015618</v>
      </c>
      <c r="G2642" s="10">
        <v>-0.8555718953365862</v>
      </c>
      <c r="H2642" s="9">
        <v>-62705398.12906924</v>
      </c>
      <c r="I2642" s="9">
        <v>-23780240.466880694</v>
      </c>
      <c r="J2642" s="9">
        <v>-30251127.678529907</v>
      </c>
      <c r="K2642" s="9">
        <v>-1478201.1674921424</v>
      </c>
      <c r="L2642" s="9">
        <v>-7170866.504019996</v>
      </c>
      <c r="M2642" s="9">
        <v>-21438.12957892751</v>
      </c>
      <c r="N2642" s="9">
        <v>-7389.459255572969</v>
      </c>
      <c r="O2642" s="9">
        <v>3865.2766880354266</v>
      </c>
      <c r="P2642" s="11">
        <v>0.14153478002231834</v>
      </c>
    </row>
    <row x14ac:dyDescent="0.25" r="2643" customHeight="1" ht="15.75">
      <c r="A2643" s="9">
        <v>2018</v>
      </c>
      <c r="B2643" s="8" t="s">
        <v>1200</v>
      </c>
      <c r="C2643" s="8" t="s">
        <v>50</v>
      </c>
      <c r="D2643" s="8" t="s">
        <v>1174</v>
      </c>
      <c r="E2643" s="8" t="s">
        <v>1175</v>
      </c>
      <c r="F2643" s="10">
        <v>-0.17168805012158256</v>
      </c>
      <c r="G2643" s="10">
        <v>-0.572587508150442</v>
      </c>
      <c r="H2643" s="9">
        <v>-116653489.73828654</v>
      </c>
      <c r="I2643" s="9">
        <v>-38781882.62753834</v>
      </c>
      <c r="J2643" s="9">
        <v>-49901337.94843426</v>
      </c>
      <c r="K2643" s="9">
        <v>-2222246.391010508</v>
      </c>
      <c r="L2643" s="9">
        <v>-25703121.083927635</v>
      </c>
      <c r="M2643" s="9">
        <v>-40351.3119903111</v>
      </c>
      <c r="N2643" s="9">
        <v>-12381.536421538842</v>
      </c>
      <c r="O2643" s="9">
        <v>7831.161036088319</v>
      </c>
      <c r="P2643" s="11">
        <v>0.1428891134589306</v>
      </c>
    </row>
    <row x14ac:dyDescent="0.25" r="2644" customHeight="1" ht="15.75">
      <c r="A2644" s="9">
        <v>2018</v>
      </c>
      <c r="B2644" s="8" t="s">
        <v>1192</v>
      </c>
      <c r="C2644" s="8" t="s">
        <v>362</v>
      </c>
      <c r="D2644" s="8" t="s">
        <v>1174</v>
      </c>
      <c r="E2644" s="8" t="s">
        <v>1175</v>
      </c>
      <c r="F2644" s="10">
        <v>-0.1645011872933915</v>
      </c>
      <c r="G2644" s="10">
        <v>-0.7584227241031412</v>
      </c>
      <c r="H2644" s="9">
        <v>-1548307158.7440708</v>
      </c>
      <c r="I2644" s="9">
        <v>-529836329.63213843</v>
      </c>
      <c r="J2644" s="9">
        <v>-861153992.1911888</v>
      </c>
      <c r="K2644" s="9">
        <v>211133399.09301004</v>
      </c>
      <c r="L2644" s="9">
        <v>-368029371.49387246</v>
      </c>
      <c r="M2644" s="9">
        <v>-646217.3512622155</v>
      </c>
      <c r="N2644" s="9">
        <v>-236833.91552384547</v>
      </c>
      <c r="O2644" s="9">
        <v>462186.74690535147</v>
      </c>
      <c r="P2644" s="11">
        <v>0.019365313016153445</v>
      </c>
    </row>
    <row x14ac:dyDescent="0.25" r="2645" customHeight="1" ht="15.75">
      <c r="A2645" s="9">
        <v>2018</v>
      </c>
      <c r="B2645" s="8" t="s">
        <v>1189</v>
      </c>
      <c r="C2645" s="8" t="s">
        <v>362</v>
      </c>
      <c r="D2645" s="8" t="s">
        <v>1190</v>
      </c>
      <c r="E2645" s="8" t="s">
        <v>1175</v>
      </c>
      <c r="F2645" s="10">
        <v>-0.14493259484226823</v>
      </c>
      <c r="G2645" s="10">
        <v>-1.7919165338731495</v>
      </c>
      <c r="H2645" s="9">
        <v>-147749441.36210558</v>
      </c>
      <c r="I2645" s="9">
        <v>-26715253.39555401</v>
      </c>
      <c r="J2645" s="9">
        <v>-45401328.09150505</v>
      </c>
      <c r="K2645" s="9">
        <v>6413916.25734769</v>
      </c>
      <c r="L2645" s="9">
        <v>-81970105.44038194</v>
      </c>
      <c r="M2645" s="9">
        <v>-69992.30719017697</v>
      </c>
      <c r="N2645" s="9">
        <v>-14386.016568363568</v>
      </c>
      <c r="O2645" s="9">
        <v>7707.631746315372</v>
      </c>
      <c r="P2645" s="11">
        <v>0.1742246303195352</v>
      </c>
    </row>
    <row x14ac:dyDescent="0.25" r="2646" customHeight="1" ht="15.75">
      <c r="A2646" s="9">
        <v>2018</v>
      </c>
      <c r="B2646" s="8" t="s">
        <v>1195</v>
      </c>
      <c r="C2646" s="8" t="s">
        <v>155</v>
      </c>
      <c r="D2646" s="8" t="s">
        <v>1179</v>
      </c>
      <c r="E2646" s="8" t="s">
        <v>1175</v>
      </c>
      <c r="F2646" s="10">
        <v>-0.14251492082318226</v>
      </c>
      <c r="G2646" s="10">
        <v>-0.6787249382374242</v>
      </c>
      <c r="H2646" s="9">
        <v>-530464046.49550223</v>
      </c>
      <c r="I2646" s="9">
        <v>-184640033.54632264</v>
      </c>
      <c r="J2646" s="9">
        <v>-200740466.70064378</v>
      </c>
      <c r="K2646" s="9">
        <v>-84670049.73634055</v>
      </c>
      <c r="L2646" s="9">
        <v>-57340333.12222321</v>
      </c>
      <c r="M2646" s="9">
        <v>-2978137.8330907915</v>
      </c>
      <c r="N2646" s="9">
        <v>-46615.37006714667</v>
      </c>
      <c r="O2646" s="9">
        <v>-48410.18681401368</v>
      </c>
      <c r="P2646" s="11">
        <v>0.17330821134399785</v>
      </c>
    </row>
    <row x14ac:dyDescent="0.25" r="2647" customHeight="1" ht="15.75">
      <c r="A2647" s="9">
        <v>2018</v>
      </c>
      <c r="B2647" s="8" t="s">
        <v>1205</v>
      </c>
      <c r="C2647" s="8" t="s">
        <v>106</v>
      </c>
      <c r="D2647" s="8" t="s">
        <v>1174</v>
      </c>
      <c r="E2647" s="8" t="s">
        <v>1175</v>
      </c>
      <c r="F2647" s="10">
        <v>-0.11559327253034021</v>
      </c>
      <c r="G2647" s="10">
        <v>-1.6265997632279936</v>
      </c>
      <c r="H2647" s="9">
        <v>-63190073.754251845</v>
      </c>
      <c r="I2647" s="9">
        <v>-22566507.389612768</v>
      </c>
      <c r="J2647" s="9">
        <v>-34048209.04683894</v>
      </c>
      <c r="K2647" s="9">
        <v>2667301.8249473986</v>
      </c>
      <c r="L2647" s="9">
        <v>-9198674.060552359</v>
      </c>
      <c r="M2647" s="9">
        <v>-37532.44294383992</v>
      </c>
      <c r="N2647" s="9">
        <v>-9819.472037783342</v>
      </c>
      <c r="O2647" s="9">
        <v>3366.832786457537</v>
      </c>
      <c r="P2647" s="11">
        <v>0.2032843622755053</v>
      </c>
    </row>
    <row x14ac:dyDescent="0.25" r="2648" customHeight="1" ht="15.75">
      <c r="A2648" s="9">
        <v>2018</v>
      </c>
      <c r="B2648" s="8" t="s">
        <v>1204</v>
      </c>
      <c r="C2648" s="8" t="s">
        <v>50</v>
      </c>
      <c r="D2648" s="8" t="s">
        <v>1174</v>
      </c>
      <c r="E2648" s="8" t="s">
        <v>1175</v>
      </c>
      <c r="F2648" s="10">
        <v>-0.1017266790570007</v>
      </c>
      <c r="G2648" s="10">
        <v>-0.2665102093164461</v>
      </c>
      <c r="H2648" s="9">
        <v>-49076032.07847417</v>
      </c>
      <c r="I2648" s="9">
        <v>-15981439.51346231</v>
      </c>
      <c r="J2648" s="9">
        <v>-21827283.52879531</v>
      </c>
      <c r="K2648" s="9">
        <v>-495294.5870673575</v>
      </c>
      <c r="L2648" s="9">
        <v>-10744159.092830915</v>
      </c>
      <c r="M2648" s="9">
        <v>-28650.655833937988</v>
      </c>
      <c r="N2648" s="9">
        <v>-5839.507178955945</v>
      </c>
      <c r="O2648" s="9">
        <v>6634.8066946312765</v>
      </c>
      <c r="P2648" s="11">
        <v>0.21375819437014051</v>
      </c>
    </row>
    <row x14ac:dyDescent="0.25" r="2649" customHeight="1" ht="15.75">
      <c r="A2649" s="9">
        <v>2018</v>
      </c>
      <c r="B2649" s="8" t="s">
        <v>2169</v>
      </c>
      <c r="C2649" s="8" t="s">
        <v>362</v>
      </c>
      <c r="D2649" s="8" t="s">
        <v>1174</v>
      </c>
      <c r="E2649" s="8" t="s">
        <v>1175</v>
      </c>
      <c r="F2649" s="10">
        <v>-0.0882097613745284</v>
      </c>
      <c r="G2649" s="10">
        <v>-0.7444638940970875</v>
      </c>
      <c r="H2649" s="9">
        <v>-206156337.04868346</v>
      </c>
      <c r="I2649" s="9">
        <v>-57085104.96369376</v>
      </c>
      <c r="J2649" s="9">
        <v>-64973660.84982306</v>
      </c>
      <c r="K2649" s="9">
        <v>-15507974.20576758</v>
      </c>
      <c r="L2649" s="9">
        <v>-68402110.4915686</v>
      </c>
      <c r="M2649" s="9">
        <v>-160461.39807332522</v>
      </c>
      <c r="N2649" s="9">
        <v>-14456.078736353948</v>
      </c>
      <c r="O2649" s="9">
        <v>-12569.061020731962</v>
      </c>
      <c r="P2649" s="11">
        <v>0.06342376997079088</v>
      </c>
    </row>
    <row x14ac:dyDescent="0.25" r="2650" customHeight="1" ht="15.75">
      <c r="A2650" s="9">
        <v>2018</v>
      </c>
      <c r="B2650" s="8" t="s">
        <v>1203</v>
      </c>
      <c r="C2650" s="8" t="s">
        <v>362</v>
      </c>
      <c r="D2650" s="8" t="s">
        <v>1174</v>
      </c>
      <c r="E2650" s="8" t="s">
        <v>1175</v>
      </c>
      <c r="F2650" s="10">
        <v>-0.08690521671176318</v>
      </c>
      <c r="G2650" s="10">
        <v>-1.9233405531228864</v>
      </c>
      <c r="H2650" s="9">
        <v>-125466997.61500084</v>
      </c>
      <c r="I2650" s="9">
        <v>-51713932.19941917</v>
      </c>
      <c r="J2650" s="9">
        <v>-80568649.2978524</v>
      </c>
      <c r="K2650" s="9">
        <v>7558997.696397546</v>
      </c>
      <c r="L2650" s="9">
        <v>-630014.5273226359</v>
      </c>
      <c r="M2650" s="9">
        <v>-99122.94315232935</v>
      </c>
      <c r="N2650" s="9">
        <v>-23901.125812352413</v>
      </c>
      <c r="O2650" s="9">
        <v>9624.7821605535</v>
      </c>
      <c r="P2650" s="11">
        <v>0.24262465642048223</v>
      </c>
    </row>
    <row x14ac:dyDescent="0.25" r="2651" customHeight="1" ht="15.75">
      <c r="A2651" s="9">
        <v>2018</v>
      </c>
      <c r="B2651" s="8" t="s">
        <v>1198</v>
      </c>
      <c r="C2651" s="8" t="s">
        <v>362</v>
      </c>
      <c r="D2651" s="8" t="s">
        <v>1190</v>
      </c>
      <c r="E2651" s="8" t="s">
        <v>1175</v>
      </c>
      <c r="F2651" s="10">
        <v>-0.06194812822623893</v>
      </c>
      <c r="G2651" s="13" t="s">
        <v>45</v>
      </c>
      <c r="H2651" s="9">
        <v>-12116027.730131667</v>
      </c>
      <c r="I2651" s="9">
        <v>-9378624.827006148</v>
      </c>
      <c r="J2651" s="9">
        <v>-13717954.560736597</v>
      </c>
      <c r="K2651" s="9">
        <v>832062.2159388028</v>
      </c>
      <c r="L2651" s="9">
        <v>10164681.05583687</v>
      </c>
      <c r="M2651" s="9">
        <v>-13428.348380660607</v>
      </c>
      <c r="N2651" s="9">
        <v>-3846.5232769975237</v>
      </c>
      <c r="O2651" s="9">
        <v>1083.2574930751111</v>
      </c>
      <c r="P2651" s="11">
        <v>0.15726955797541525</v>
      </c>
    </row>
    <row x14ac:dyDescent="0.25" r="2652" customHeight="1" ht="15.75">
      <c r="A2652" s="9">
        <v>2018</v>
      </c>
      <c r="B2652" s="8" t="s">
        <v>2170</v>
      </c>
      <c r="C2652" s="8" t="s">
        <v>362</v>
      </c>
      <c r="D2652" s="8" t="s">
        <v>1174</v>
      </c>
      <c r="E2652" s="8" t="s">
        <v>1175</v>
      </c>
      <c r="F2652" s="10">
        <v>0.05727149847874662</v>
      </c>
      <c r="G2652" s="10">
        <v>0.5853561741130541</v>
      </c>
      <c r="H2652" s="9">
        <v>163077606.07323954</v>
      </c>
      <c r="I2652" s="9">
        <v>58273467.028707966</v>
      </c>
      <c r="J2652" s="9">
        <v>-53368857.27218351</v>
      </c>
      <c r="K2652" s="9">
        <v>145829614.15452588</v>
      </c>
      <c r="L2652" s="9">
        <v>12305049.587395884</v>
      </c>
      <c r="M2652" s="9">
        <v>-195499.79713518475</v>
      </c>
      <c r="N2652" s="9">
        <v>-36577.2683361111</v>
      </c>
      <c r="O2652" s="9">
        <v>270409.64026466396</v>
      </c>
      <c r="P2652" s="11">
        <v>0.03508351556796711</v>
      </c>
    </row>
    <row x14ac:dyDescent="0.25" r="2653" customHeight="1" ht="15.75">
      <c r="A2653" s="9">
        <v>2018</v>
      </c>
      <c r="B2653" s="8" t="s">
        <v>1206</v>
      </c>
      <c r="C2653" s="8" t="s">
        <v>362</v>
      </c>
      <c r="D2653" s="8" t="s">
        <v>1174</v>
      </c>
      <c r="E2653" s="8" t="s">
        <v>1175</v>
      </c>
      <c r="F2653" s="10">
        <v>0.12292971596357315</v>
      </c>
      <c r="G2653" s="10">
        <v>0.7809266397712217</v>
      </c>
      <c r="H2653" s="9">
        <v>60241486.31474003</v>
      </c>
      <c r="I2653" s="9">
        <v>38276385.26971213</v>
      </c>
      <c r="J2653" s="9">
        <v>-25350802.129148293</v>
      </c>
      <c r="K2653" s="9">
        <v>49791170.04689616</v>
      </c>
      <c r="L2653" s="9">
        <v>-2417019.6737749814</v>
      </c>
      <c r="M2653" s="9">
        <v>-33645.68156176244</v>
      </c>
      <c r="N2653" s="9">
        <v>-30773.25280100039</v>
      </c>
      <c r="O2653" s="9">
        <v>6171.735417767308</v>
      </c>
      <c r="P2653" s="11">
        <v>0.04855456478163929</v>
      </c>
    </row>
    <row x14ac:dyDescent="0.25" r="2654" customHeight="1" ht="15.75">
      <c r="A2654" s="9">
        <v>2018</v>
      </c>
      <c r="B2654" s="8" t="s">
        <v>1210</v>
      </c>
      <c r="C2654" s="8" t="s">
        <v>106</v>
      </c>
      <c r="D2654" s="8" t="s">
        <v>1211</v>
      </c>
      <c r="E2654" s="8" t="s">
        <v>1212</v>
      </c>
      <c r="F2654" s="10">
        <v>-1.361434420468214</v>
      </c>
      <c r="G2654" s="10">
        <v>-8.738830504715537</v>
      </c>
      <c r="H2654" s="9">
        <v>-6029793048.25372</v>
      </c>
      <c r="I2654" s="9">
        <v>-2321347421.448949</v>
      </c>
      <c r="J2654" s="9">
        <v>-2852208012.518525</v>
      </c>
      <c r="K2654" s="9">
        <v>-105711430.09930907</v>
      </c>
      <c r="L2654" s="9">
        <v>-747569862.7680931</v>
      </c>
      <c r="M2654" s="9">
        <v>-2368184.923054629</v>
      </c>
      <c r="N2654" s="9">
        <v>-646772.1674310359</v>
      </c>
      <c r="O2654" s="9">
        <v>58635.67164217547</v>
      </c>
      <c r="P2654" s="11">
        <v>0.009851984077254872</v>
      </c>
    </row>
    <row x14ac:dyDescent="0.25" r="2655" customHeight="1" ht="15.75">
      <c r="A2655" s="9">
        <v>2018</v>
      </c>
      <c r="B2655" s="8" t="s">
        <v>1214</v>
      </c>
      <c r="C2655" s="8" t="s">
        <v>188</v>
      </c>
      <c r="D2655" s="8" t="s">
        <v>1211</v>
      </c>
      <c r="E2655" s="8" t="s">
        <v>1212</v>
      </c>
      <c r="F2655" s="10">
        <v>-1.282203748424774</v>
      </c>
      <c r="G2655" s="10">
        <v>-9.288124035081463</v>
      </c>
      <c r="H2655" s="9">
        <v>-3539432763.666481</v>
      </c>
      <c r="I2655" s="9">
        <v>-1519263040.9382753</v>
      </c>
      <c r="J2655" s="9">
        <v>-1834971139.093965</v>
      </c>
      <c r="K2655" s="9">
        <v>-91438300.50140786</v>
      </c>
      <c r="L2655" s="9">
        <v>-92938130.57151753</v>
      </c>
      <c r="M2655" s="9">
        <v>-378473.0027608036</v>
      </c>
      <c r="N2655" s="9">
        <v>-408203.02827999374</v>
      </c>
      <c r="O2655" s="9">
        <v>-35476.530273773285</v>
      </c>
      <c r="P2655" s="11">
        <v>0.034071290854988945</v>
      </c>
    </row>
    <row x14ac:dyDescent="0.25" r="2656" customHeight="1" ht="15.75">
      <c r="A2656" s="9">
        <v>2018</v>
      </c>
      <c r="B2656" s="8" t="s">
        <v>1213</v>
      </c>
      <c r="C2656" s="8" t="s">
        <v>102</v>
      </c>
      <c r="D2656" s="8" t="s">
        <v>1211</v>
      </c>
      <c r="E2656" s="8" t="s">
        <v>1212</v>
      </c>
      <c r="F2656" s="10">
        <v>-0.7077393034107081</v>
      </c>
      <c r="G2656" s="10">
        <v>-6.719850185369096</v>
      </c>
      <c r="H2656" s="9">
        <v>-282423298.6981573</v>
      </c>
      <c r="I2656" s="9">
        <v>-66206035.704634875</v>
      </c>
      <c r="J2656" s="9">
        <v>-78119848.56342816</v>
      </c>
      <c r="K2656" s="9">
        <v>-6339299.955601772</v>
      </c>
      <c r="L2656" s="9">
        <v>-131732485.43945292</v>
      </c>
      <c r="M2656" s="9">
        <v>-3050.8310288550238</v>
      </c>
      <c r="N2656" s="9">
        <v>-17042.68949239258</v>
      </c>
      <c r="O2656" s="9">
        <v>-5535.514518252367</v>
      </c>
      <c r="P2656" s="11">
        <v>0.005459884475573688</v>
      </c>
    </row>
    <row x14ac:dyDescent="0.25" r="2657" customHeight="1" ht="15.75">
      <c r="A2657" s="9">
        <v>2018</v>
      </c>
      <c r="B2657" s="8" t="s">
        <v>1216</v>
      </c>
      <c r="C2657" s="8" t="s">
        <v>50</v>
      </c>
      <c r="D2657" s="8" t="s">
        <v>1211</v>
      </c>
      <c r="E2657" s="8" t="s">
        <v>1212</v>
      </c>
      <c r="F2657" s="10">
        <v>-0.017625427786093474</v>
      </c>
      <c r="G2657" s="10">
        <v>-0.22618010088857052</v>
      </c>
      <c r="H2657" s="9">
        <v>-41091732.35069063</v>
      </c>
      <c r="I2657" s="9">
        <v>-14554216.928465499</v>
      </c>
      <c r="J2657" s="9">
        <v>-17225666.858531356</v>
      </c>
      <c r="K2657" s="9">
        <v>-3059721.3121252847</v>
      </c>
      <c r="L2657" s="9">
        <v>-6174412.038026286</v>
      </c>
      <c r="M2657" s="9">
        <v>-72332.57627378193</v>
      </c>
      <c r="N2657" s="9">
        <v>-3970.5508112516636</v>
      </c>
      <c r="O2657" s="9">
        <v>-1412.086457159527</v>
      </c>
      <c r="P2657" s="11">
        <v>0.0733211335921544</v>
      </c>
    </row>
    <row x14ac:dyDescent="0.25" r="2658" customHeight="1" ht="15.75">
      <c r="A2658" s="9">
        <v>2018</v>
      </c>
      <c r="B2658" s="8" t="s">
        <v>1218</v>
      </c>
      <c r="C2658" s="8" t="s">
        <v>106</v>
      </c>
      <c r="D2658" s="8" t="s">
        <v>1219</v>
      </c>
      <c r="E2658" s="8" t="s">
        <v>1220</v>
      </c>
      <c r="F2658" s="10">
        <v>-0.23790629820977038</v>
      </c>
      <c r="G2658" s="10">
        <v>-2.7338250187228526</v>
      </c>
      <c r="H2658" s="9">
        <v>-2170657064.865945</v>
      </c>
      <c r="I2658" s="9">
        <v>-950520902.408529</v>
      </c>
      <c r="J2658" s="9">
        <v>-1119099784.6492453</v>
      </c>
      <c r="K2658" s="9">
        <v>-89061785.67299713</v>
      </c>
      <c r="L2658" s="9">
        <v>-11643377.909178827</v>
      </c>
      <c r="M2658" s="9">
        <v>-19.023649003765378</v>
      </c>
      <c r="N2658" s="9">
        <v>-242816.78148011194</v>
      </c>
      <c r="O2658" s="9">
        <v>-88378.42086524847</v>
      </c>
      <c r="P2658" s="11">
        <v>0.00001223871001135731</v>
      </c>
    </row>
    <row x14ac:dyDescent="0.25" r="2659" customHeight="1" ht="15.75">
      <c r="A2659" s="9">
        <v>2018</v>
      </c>
      <c r="B2659" s="8" t="s">
        <v>1224</v>
      </c>
      <c r="C2659" s="8" t="s">
        <v>83</v>
      </c>
      <c r="D2659" s="8" t="s">
        <v>1219</v>
      </c>
      <c r="E2659" s="8" t="s">
        <v>1220</v>
      </c>
      <c r="F2659" s="10">
        <v>-0.13246952649632615</v>
      </c>
      <c r="G2659" s="10">
        <v>-1.1888515146788212</v>
      </c>
      <c r="H2659" s="9">
        <v>-370005808.8799616</v>
      </c>
      <c r="I2659" s="9">
        <v>-159300215.6631686</v>
      </c>
      <c r="J2659" s="9">
        <v>-188457132.70563862</v>
      </c>
      <c r="K2659" s="9">
        <v>-17110723.342431236</v>
      </c>
      <c r="L2659" s="9">
        <v>-5002999.048682597</v>
      </c>
      <c r="M2659" s="9">
        <v>-66382.11371634204</v>
      </c>
      <c r="N2659" s="9">
        <v>-41433.01324442096</v>
      </c>
      <c r="O2659" s="9">
        <v>-26922.993079645203</v>
      </c>
      <c r="P2659" s="11">
        <v>0.027273757521893236</v>
      </c>
    </row>
    <row x14ac:dyDescent="0.25" r="2660" customHeight="1" ht="15.75">
      <c r="A2660" s="9">
        <v>2018</v>
      </c>
      <c r="B2660" s="8" t="s">
        <v>1227</v>
      </c>
      <c r="C2660" s="8" t="s">
        <v>35</v>
      </c>
      <c r="D2660" s="8" t="s">
        <v>1219</v>
      </c>
      <c r="E2660" s="8" t="s">
        <v>1220</v>
      </c>
      <c r="F2660" s="10">
        <v>-0.08644603601390692</v>
      </c>
      <c r="G2660" s="10">
        <v>-0.9147379121730643</v>
      </c>
      <c r="H2660" s="9">
        <v>-270007032.34464705</v>
      </c>
      <c r="I2660" s="9">
        <v>-117814455.40037426</v>
      </c>
      <c r="J2660" s="9">
        <v>-139522559.28815424</v>
      </c>
      <c r="K2660" s="9">
        <v>-10453667.521129975</v>
      </c>
      <c r="L2660" s="9">
        <v>-2172977.0515704076</v>
      </c>
      <c r="M2660" s="9">
        <v>-3660.5785807332545</v>
      </c>
      <c r="N2660" s="9">
        <v>-30475.976266335227</v>
      </c>
      <c r="O2660" s="9">
        <v>-9236.52857095573</v>
      </c>
      <c r="P2660" s="11">
        <v>0.01105870805230628</v>
      </c>
    </row>
    <row x14ac:dyDescent="0.25" r="2661" customHeight="1" ht="15.75">
      <c r="A2661" s="9">
        <v>2018</v>
      </c>
      <c r="B2661" s="8" t="s">
        <v>1225</v>
      </c>
      <c r="C2661" s="8" t="s">
        <v>35</v>
      </c>
      <c r="D2661" s="8" t="s">
        <v>1219</v>
      </c>
      <c r="E2661" s="8" t="s">
        <v>1220</v>
      </c>
      <c r="F2661" s="10">
        <v>-0.082490692961658</v>
      </c>
      <c r="G2661" s="10">
        <v>-1.6836240863293992</v>
      </c>
      <c r="H2661" s="9">
        <v>-339247644.92051166</v>
      </c>
      <c r="I2661" s="9">
        <v>-147701497.75608996</v>
      </c>
      <c r="J2661" s="9">
        <v>-174967726.48051852</v>
      </c>
      <c r="K2661" s="9">
        <v>-13068729.034546725</v>
      </c>
      <c r="L2661" s="9">
        <v>-3455169.4563107933</v>
      </c>
      <c r="M2661" s="9">
        <v>-4819.829013877694</v>
      </c>
      <c r="N2661" s="9">
        <v>-38231.005270816706</v>
      </c>
      <c r="O2661" s="9">
        <v>-11471.35876086361</v>
      </c>
      <c r="P2661" s="11">
        <v>0.011579744785208637</v>
      </c>
    </row>
    <row x14ac:dyDescent="0.25" r="2662" customHeight="1" ht="15.75">
      <c r="A2662" s="9">
        <v>2018</v>
      </c>
      <c r="B2662" s="8" t="s">
        <v>1228</v>
      </c>
      <c r="C2662" s="8" t="s">
        <v>102</v>
      </c>
      <c r="D2662" s="8" t="s">
        <v>1223</v>
      </c>
      <c r="E2662" s="8" t="s">
        <v>1220</v>
      </c>
      <c r="F2662" s="10">
        <v>-0.07235573806723226</v>
      </c>
      <c r="G2662" s="10">
        <v>-0.17163972472413735</v>
      </c>
      <c r="H2662" s="9">
        <v>-107350192.63542892</v>
      </c>
      <c r="I2662" s="9">
        <v>-46874412.75019463</v>
      </c>
      <c r="J2662" s="9">
        <v>-55553979.51993775</v>
      </c>
      <c r="K2662" s="9">
        <v>-4329102.716508753</v>
      </c>
      <c r="L2662" s="9">
        <v>-574105.4730907176</v>
      </c>
      <c r="M2662" s="9">
        <v>-3014.884534202354</v>
      </c>
      <c r="N2662" s="9">
        <v>-12181.993920607618</v>
      </c>
      <c r="O2662" s="9">
        <v>-3395.2972422216108</v>
      </c>
      <c r="P2662" s="11">
        <v>0.01882240028416139</v>
      </c>
    </row>
    <row x14ac:dyDescent="0.25" r="2663" customHeight="1" ht="15.75">
      <c r="A2663" s="9">
        <v>2018</v>
      </c>
      <c r="B2663" s="8" t="s">
        <v>1226</v>
      </c>
      <c r="C2663" s="8" t="s">
        <v>35</v>
      </c>
      <c r="D2663" s="8" t="s">
        <v>1219</v>
      </c>
      <c r="E2663" s="8" t="s">
        <v>1220</v>
      </c>
      <c r="F2663" s="10">
        <v>-0.051668015433124034</v>
      </c>
      <c r="G2663" s="10">
        <v>-1.7659862710860088</v>
      </c>
      <c r="H2663" s="9">
        <v>-421340308.2867668</v>
      </c>
      <c r="I2663" s="9">
        <v>-200686409.5294739</v>
      </c>
      <c r="J2663" s="9">
        <v>-402535179.7252009</v>
      </c>
      <c r="K2663" s="9">
        <v>186328492.343026</v>
      </c>
      <c r="L2663" s="9">
        <v>-4674520.238312705</v>
      </c>
      <c r="M2663" s="9">
        <v>-9557.20650873777</v>
      </c>
      <c r="N2663" s="9">
        <v>-119451.16741255106</v>
      </c>
      <c r="O2663" s="9">
        <v>356317.2371162755</v>
      </c>
      <c r="P2663" s="11">
        <v>0.0016262022497594674</v>
      </c>
    </row>
    <row x14ac:dyDescent="0.25" r="2664" customHeight="1" ht="15.75">
      <c r="A2664" s="9">
        <v>2018</v>
      </c>
      <c r="B2664" s="8" t="s">
        <v>2171</v>
      </c>
      <c r="C2664" s="8" t="s">
        <v>66</v>
      </c>
      <c r="D2664" s="8" t="s">
        <v>1219</v>
      </c>
      <c r="E2664" s="8" t="s">
        <v>1220</v>
      </c>
      <c r="F2664" s="10">
        <v>-0.04937681092579747</v>
      </c>
      <c r="G2664" s="10">
        <v>-0.4146266946233139</v>
      </c>
      <c r="H2664" s="9">
        <v>-102997616.79363272</v>
      </c>
      <c r="I2664" s="9">
        <v>-44465036.69970754</v>
      </c>
      <c r="J2664" s="9">
        <v>-56265934.86960134</v>
      </c>
      <c r="K2664" s="9">
        <v>-1507187.6380065733</v>
      </c>
      <c r="L2664" s="9">
        <v>-552117.657081911</v>
      </c>
      <c r="M2664" s="9">
        <v>-18229.460288800925</v>
      </c>
      <c r="N2664" s="9">
        <v>-13229.51030362962</v>
      </c>
      <c r="O2664" s="9">
        <v>-175880.95864288457</v>
      </c>
      <c r="P2664" s="11">
        <v>0.12395664202998233</v>
      </c>
    </row>
    <row x14ac:dyDescent="0.25" r="2665" customHeight="1" ht="15.75">
      <c r="A2665" s="9">
        <v>2018</v>
      </c>
      <c r="B2665" s="8" t="s">
        <v>2172</v>
      </c>
      <c r="C2665" s="8" t="s">
        <v>106</v>
      </c>
      <c r="D2665" s="8" t="s">
        <v>1219</v>
      </c>
      <c r="E2665" s="8" t="s">
        <v>1220</v>
      </c>
      <c r="F2665" s="10">
        <v>-0.03355476579674738</v>
      </c>
      <c r="G2665" s="10">
        <v>-0.47512837586632817</v>
      </c>
      <c r="H2665" s="9">
        <v>-282169239.859495</v>
      </c>
      <c r="I2665" s="9">
        <v>-120162576.6438077</v>
      </c>
      <c r="J2665" s="9">
        <v>-141473840.86140662</v>
      </c>
      <c r="K2665" s="9">
        <v>-11265474.487493986</v>
      </c>
      <c r="L2665" s="9">
        <v>-9225466.410023669</v>
      </c>
      <c r="M2665" s="9">
        <v>-17.533313739280892</v>
      </c>
      <c r="N2665" s="9">
        <v>-30696.88830802057</v>
      </c>
      <c r="O2665" s="9">
        <v>-11167.035141153712</v>
      </c>
      <c r="P2665" s="11">
        <v>0.00008676920957036458</v>
      </c>
    </row>
    <row x14ac:dyDescent="0.25" r="2666" customHeight="1" ht="15.75">
      <c r="A2666" s="9">
        <v>2018</v>
      </c>
      <c r="B2666" s="8" t="s">
        <v>1230</v>
      </c>
      <c r="C2666" s="8" t="s">
        <v>47</v>
      </c>
      <c r="D2666" s="8" t="s">
        <v>1223</v>
      </c>
      <c r="E2666" s="8" t="s">
        <v>1220</v>
      </c>
      <c r="F2666" s="10">
        <v>-0.02389168333474628</v>
      </c>
      <c r="G2666" s="10">
        <v>-0.0655025327044865</v>
      </c>
      <c r="H2666" s="9">
        <v>-29526741.436632264</v>
      </c>
      <c r="I2666" s="9">
        <v>-12895128.226871897</v>
      </c>
      <c r="J2666" s="9">
        <v>-15386236.08935531</v>
      </c>
      <c r="K2666" s="9">
        <v>-954949.8480050996</v>
      </c>
      <c r="L2666" s="9">
        <v>-286311.2215788023</v>
      </c>
      <c r="M2666" s="9">
        <v>0</v>
      </c>
      <c r="N2666" s="9">
        <v>-3377.691123739433</v>
      </c>
      <c r="O2666" s="9">
        <v>-738.3596974047291</v>
      </c>
      <c r="P2666" s="11">
        <v>0.01604811013824411</v>
      </c>
    </row>
    <row x14ac:dyDescent="0.25" r="2667" customHeight="1" ht="15.75">
      <c r="A2667" s="9">
        <v>2018</v>
      </c>
      <c r="B2667" s="8" t="s">
        <v>1229</v>
      </c>
      <c r="C2667" s="8" t="s">
        <v>50</v>
      </c>
      <c r="D2667" s="8" t="s">
        <v>1223</v>
      </c>
      <c r="E2667" s="8" t="s">
        <v>1220</v>
      </c>
      <c r="F2667" s="10">
        <v>-0.02157194562436732</v>
      </c>
      <c r="G2667" s="10">
        <v>-0.07121549216132475</v>
      </c>
      <c r="H2667" s="9">
        <v>-50142887.42521919</v>
      </c>
      <c r="I2667" s="9">
        <v>-17794988.119279</v>
      </c>
      <c r="J2667" s="9">
        <v>-21031148.61062088</v>
      </c>
      <c r="K2667" s="9">
        <v>-8762034.760539815</v>
      </c>
      <c r="L2667" s="9">
        <v>-2512495.600963545</v>
      </c>
      <c r="M2667" s="9">
        <v>-33683.497736734476</v>
      </c>
      <c r="N2667" s="9">
        <v>-5420.656650684251</v>
      </c>
      <c r="O2667" s="9">
        <v>-3116.1794285164574</v>
      </c>
      <c r="P2667" s="11">
        <v>0.20815408525707113</v>
      </c>
    </row>
    <row x14ac:dyDescent="0.25" r="2668" customHeight="1" ht="15.75">
      <c r="A2668" s="9">
        <v>2018</v>
      </c>
      <c r="B2668" s="8" t="s">
        <v>1231</v>
      </c>
      <c r="C2668" s="8" t="s">
        <v>291</v>
      </c>
      <c r="D2668" s="8" t="s">
        <v>1223</v>
      </c>
      <c r="E2668" s="8" t="s">
        <v>1220</v>
      </c>
      <c r="F2668" s="10">
        <v>-0.009458447986795048</v>
      </c>
      <c r="G2668" s="10">
        <v>-0.031215012981388162</v>
      </c>
      <c r="H2668" s="9">
        <v>-80427889.24706209</v>
      </c>
      <c r="I2668" s="9">
        <v>-31218268.485904425</v>
      </c>
      <c r="J2668" s="9">
        <v>-37391100.71968649</v>
      </c>
      <c r="K2668" s="9">
        <v>-2612634.1996975592</v>
      </c>
      <c r="L2668" s="9">
        <v>-9192715.284392577</v>
      </c>
      <c r="M2668" s="9">
        <v>-3321.9045598735856</v>
      </c>
      <c r="N2668" s="9">
        <v>-8289.199675788288</v>
      </c>
      <c r="O2668" s="9">
        <v>-1559.453145317971</v>
      </c>
      <c r="P2668" s="11">
        <v>0.03255529687973361</v>
      </c>
    </row>
    <row x14ac:dyDescent="0.25" r="2669" customHeight="1" ht="15.75">
      <c r="A2669" s="9">
        <v>2018</v>
      </c>
      <c r="B2669" s="8" t="s">
        <v>2173</v>
      </c>
      <c r="C2669" s="8" t="s">
        <v>291</v>
      </c>
      <c r="D2669" s="8" t="s">
        <v>1223</v>
      </c>
      <c r="E2669" s="8" t="s">
        <v>1220</v>
      </c>
      <c r="F2669" s="10">
        <v>-0.009367240226036551</v>
      </c>
      <c r="G2669" s="10">
        <v>-0.03181830728550325</v>
      </c>
      <c r="H2669" s="9">
        <v>-15599645.111099811</v>
      </c>
      <c r="I2669" s="9">
        <v>-6067560.274128348</v>
      </c>
      <c r="J2669" s="9">
        <v>-7268253.72564494</v>
      </c>
      <c r="K2669" s="9">
        <v>-507325.361746173</v>
      </c>
      <c r="L2669" s="9">
        <v>-1753942.5191326975</v>
      </c>
      <c r="M2669" s="9">
        <v>-650.584062194093</v>
      </c>
      <c r="N2669" s="9">
        <v>-1611.5504194927655</v>
      </c>
      <c r="O2669" s="9">
        <v>-301.0959659626719</v>
      </c>
      <c r="P2669" s="11">
        <v>0.1356446869923198</v>
      </c>
    </row>
    <row x14ac:dyDescent="0.25" r="2670" customHeight="1" ht="15.75">
      <c r="A2670" s="9">
        <v>2018</v>
      </c>
      <c r="B2670" s="8" t="s">
        <v>1232</v>
      </c>
      <c r="C2670" s="8" t="s">
        <v>47</v>
      </c>
      <c r="D2670" s="8" t="s">
        <v>1219</v>
      </c>
      <c r="E2670" s="8" t="s">
        <v>1220</v>
      </c>
      <c r="F2670" s="10">
        <v>-0.0034181663556253723</v>
      </c>
      <c r="G2670" s="10">
        <v>-0.029600890160537723</v>
      </c>
      <c r="H2670" s="9">
        <v>-11463627.317160277</v>
      </c>
      <c r="I2670" s="9">
        <v>-4284579.903349831</v>
      </c>
      <c r="J2670" s="9">
        <v>-5598336.168586598</v>
      </c>
      <c r="K2670" s="9">
        <v>285647.2489044406</v>
      </c>
      <c r="L2670" s="9">
        <v>-1865889.0457362584</v>
      </c>
      <c r="M2670" s="9">
        <v>0</v>
      </c>
      <c r="N2670" s="9">
        <v>-1321.2658260156559</v>
      </c>
      <c r="O2670" s="9">
        <v>851.817433990388</v>
      </c>
      <c r="P2670" s="11">
        <v>0.09408323855499286</v>
      </c>
    </row>
    <row x14ac:dyDescent="0.25" r="2671" customHeight="1" ht="15.75">
      <c r="A2671" s="9">
        <v>2018</v>
      </c>
      <c r="B2671" s="8" t="s">
        <v>1233</v>
      </c>
      <c r="C2671" s="8" t="s">
        <v>35</v>
      </c>
      <c r="D2671" s="8" t="s">
        <v>1219</v>
      </c>
      <c r="E2671" s="8" t="s">
        <v>1220</v>
      </c>
      <c r="F2671" s="10">
        <v>-0.0033241626813350854</v>
      </c>
      <c r="G2671" s="10">
        <v>-0.03503472538058387</v>
      </c>
      <c r="H2671" s="9">
        <v>-2972735.417168334</v>
      </c>
      <c r="I2671" s="9">
        <v>-1272782.0451154292</v>
      </c>
      <c r="J2671" s="9">
        <v>-1731347.5273184283</v>
      </c>
      <c r="K2671" s="9">
        <v>48043.0951863871</v>
      </c>
      <c r="L2671" s="9">
        <v>-15540.748588973638</v>
      </c>
      <c r="M2671" s="9">
        <v>-1048.0783016690186</v>
      </c>
      <c r="N2671" s="9">
        <v>-433.8224600887113</v>
      </c>
      <c r="O2671" s="9">
        <v>373.70942986847626</v>
      </c>
      <c r="P2671" s="11">
        <v>0.20322859760819365</v>
      </c>
    </row>
    <row x14ac:dyDescent="0.25" r="2672" customHeight="1" ht="15.75">
      <c r="A2672" s="9">
        <v>2018</v>
      </c>
      <c r="B2672" s="8" t="s">
        <v>2174</v>
      </c>
      <c r="C2672" s="8" t="s">
        <v>106</v>
      </c>
      <c r="D2672" s="8" t="s">
        <v>1273</v>
      </c>
      <c r="E2672" s="8" t="s">
        <v>1237</v>
      </c>
      <c r="F2672" s="10">
        <v>-1.9136422781607665</v>
      </c>
      <c r="G2672" s="10">
        <v>-17.85943456906577</v>
      </c>
      <c r="H2672" s="9">
        <v>-3714762390.3656797</v>
      </c>
      <c r="I2672" s="9">
        <v>-1626555150.499685</v>
      </c>
      <c r="J2672" s="9">
        <v>-1915291776.5518026</v>
      </c>
      <c r="K2672" s="9">
        <v>-152422879.64542094</v>
      </c>
      <c r="L2672" s="9">
        <v>-19924384.17924317</v>
      </c>
      <c r="M2672" s="9">
        <v>-1866.9031793132963</v>
      </c>
      <c r="N2672" s="9">
        <v>-415658.11803880637</v>
      </c>
      <c r="O2672" s="9">
        <v>-150674.46830891105</v>
      </c>
      <c r="P2672" s="11">
        <v>0.00042837017987142</v>
      </c>
    </row>
    <row x14ac:dyDescent="0.25" r="2673" customHeight="1" ht="15.75">
      <c r="A2673" s="9">
        <v>2018</v>
      </c>
      <c r="B2673" s="8" t="s">
        <v>1235</v>
      </c>
      <c r="C2673" s="8" t="s">
        <v>35</v>
      </c>
      <c r="D2673" s="8" t="s">
        <v>1236</v>
      </c>
      <c r="E2673" s="8" t="s">
        <v>1237</v>
      </c>
      <c r="F2673" s="10">
        <v>-0.8836751445728972</v>
      </c>
      <c r="G2673" s="10">
        <v>-7.336171011548581</v>
      </c>
      <c r="H2673" s="9">
        <v>-1982189396.969702</v>
      </c>
      <c r="I2673" s="9">
        <v>-867850659.5897907</v>
      </c>
      <c r="J2673" s="9">
        <v>-1021964972.7427914</v>
      </c>
      <c r="K2673" s="9">
        <v>-81114556.19576101</v>
      </c>
      <c r="L2673" s="9">
        <v>-10954665.044323638</v>
      </c>
      <c r="M2673" s="9">
        <v>-2392.831029614638</v>
      </c>
      <c r="N2673" s="9">
        <v>-221790.28869623292</v>
      </c>
      <c r="O2673" s="9">
        <v>-80360.27730882514</v>
      </c>
      <c r="P2673" s="11">
        <v>0.00041972905317564805</v>
      </c>
    </row>
    <row x14ac:dyDescent="0.25" r="2674" customHeight="1" ht="15.75">
      <c r="A2674" s="9">
        <v>2018</v>
      </c>
      <c r="B2674" s="8" t="s">
        <v>1238</v>
      </c>
      <c r="C2674" s="8" t="s">
        <v>106</v>
      </c>
      <c r="D2674" s="8" t="s">
        <v>1239</v>
      </c>
      <c r="E2674" s="8" t="s">
        <v>1237</v>
      </c>
      <c r="F2674" s="10">
        <v>-0.4264849260013275</v>
      </c>
      <c r="G2674" s="10">
        <v>-0.8822367667976687</v>
      </c>
      <c r="H2674" s="9">
        <v>-2224118889.096923</v>
      </c>
      <c r="I2674" s="9">
        <v>-763003300.1152784</v>
      </c>
      <c r="J2674" s="9">
        <v>-899023880.8061945</v>
      </c>
      <c r="K2674" s="9">
        <v>-71571473.37374212</v>
      </c>
      <c r="L2674" s="9">
        <v>-490250505.824712</v>
      </c>
      <c r="M2674" s="9">
        <v>-5015.4028848747375</v>
      </c>
      <c r="N2674" s="9">
        <v>-195303.67634773089</v>
      </c>
      <c r="O2674" s="9">
        <v>-69409.8977628935</v>
      </c>
      <c r="P2674" s="11">
        <v>0.0019187649809802273</v>
      </c>
    </row>
    <row x14ac:dyDescent="0.25" r="2675" customHeight="1" ht="15.75">
      <c r="A2675" s="9">
        <v>2018</v>
      </c>
      <c r="B2675" s="8" t="s">
        <v>1240</v>
      </c>
      <c r="C2675" s="8" t="s">
        <v>106</v>
      </c>
      <c r="D2675" s="8" t="s">
        <v>1239</v>
      </c>
      <c r="E2675" s="8" t="s">
        <v>1237</v>
      </c>
      <c r="F2675" s="10">
        <v>-0.34748569192661877</v>
      </c>
      <c r="G2675" s="10">
        <v>-0.8900680991528196</v>
      </c>
      <c r="H2675" s="9">
        <v>-1274577517.9868376</v>
      </c>
      <c r="I2675" s="9">
        <v>-332466088.2999475</v>
      </c>
      <c r="J2675" s="9">
        <v>-391921786.9147868</v>
      </c>
      <c r="K2675" s="9">
        <v>-31209168.94661205</v>
      </c>
      <c r="L2675" s="9">
        <v>-518861909.1081211</v>
      </c>
      <c r="M2675" s="9">
        <v>-3527.6122304353858</v>
      </c>
      <c r="N2675" s="9">
        <v>-85204.74336028319</v>
      </c>
      <c r="O2675" s="9">
        <v>-29832.36177939086</v>
      </c>
      <c r="P2675" s="11">
        <v>0.0023537918839928846</v>
      </c>
    </row>
    <row x14ac:dyDescent="0.25" r="2676" customHeight="1" ht="15.75">
      <c r="A2676" s="9">
        <v>2018</v>
      </c>
      <c r="B2676" s="8" t="s">
        <v>2175</v>
      </c>
      <c r="C2676" s="8" t="s">
        <v>106</v>
      </c>
      <c r="D2676" s="8" t="s">
        <v>1239</v>
      </c>
      <c r="E2676" s="8" t="s">
        <v>1237</v>
      </c>
      <c r="F2676" s="10">
        <v>-0.24648721337738952</v>
      </c>
      <c r="G2676" s="10">
        <v>-1.8694421785670687</v>
      </c>
      <c r="H2676" s="9">
        <v>-620654803.2842668</v>
      </c>
      <c r="I2676" s="9">
        <v>-220045325.3319136</v>
      </c>
      <c r="J2676" s="9">
        <v>-259408650.6962282</v>
      </c>
      <c r="K2676" s="9">
        <v>-20657530.206060544</v>
      </c>
      <c r="L2676" s="9">
        <v>-120464757.09427807</v>
      </c>
      <c r="M2676" s="9">
        <v>-2421.62693463367</v>
      </c>
      <c r="N2676" s="9">
        <v>-56400.19181729366</v>
      </c>
      <c r="O2676" s="9">
        <v>-19718.137034235064</v>
      </c>
      <c r="P2676" s="11">
        <v>0.0033145400178682923</v>
      </c>
    </row>
    <row x14ac:dyDescent="0.25" r="2677" customHeight="1" ht="15.75">
      <c r="A2677" s="9">
        <v>2018</v>
      </c>
      <c r="B2677" s="8" t="s">
        <v>1243</v>
      </c>
      <c r="C2677" s="8" t="s">
        <v>35</v>
      </c>
      <c r="D2677" s="8" t="s">
        <v>1239</v>
      </c>
      <c r="E2677" s="8" t="s">
        <v>1237</v>
      </c>
      <c r="F2677" s="10">
        <v>-0.23523060728308837</v>
      </c>
      <c r="G2677" s="10">
        <v>-1.4491408292425487</v>
      </c>
      <c r="H2677" s="9">
        <v>-766778670.0701245</v>
      </c>
      <c r="I2677" s="9">
        <v>-335560407.53931385</v>
      </c>
      <c r="J2677" s="9">
        <v>-395360149.484274</v>
      </c>
      <c r="K2677" s="9">
        <v>-31156863.381978404</v>
      </c>
      <c r="L2677" s="9">
        <v>-4581205.247034993</v>
      </c>
      <c r="M2677" s="9">
        <v>-3477.248403291993</v>
      </c>
      <c r="N2677" s="9">
        <v>-85855.72999439684</v>
      </c>
      <c r="O2677" s="9">
        <v>-30711.439125265002</v>
      </c>
      <c r="P2677" s="11">
        <v>0.001574736693310685</v>
      </c>
    </row>
    <row x14ac:dyDescent="0.25" r="2678" customHeight="1" ht="15.75">
      <c r="A2678" s="9">
        <v>2018</v>
      </c>
      <c r="B2678" s="8" t="s">
        <v>1242</v>
      </c>
      <c r="C2678" s="8" t="s">
        <v>83</v>
      </c>
      <c r="D2678" s="8" t="s">
        <v>1239</v>
      </c>
      <c r="E2678" s="8" t="s">
        <v>1237</v>
      </c>
      <c r="F2678" s="10">
        <v>-0.21716876183315167</v>
      </c>
      <c r="G2678" s="10">
        <v>-4.618569829766755</v>
      </c>
      <c r="H2678" s="9">
        <v>-52452844.07107165</v>
      </c>
      <c r="I2678" s="9">
        <v>-20738044.14680593</v>
      </c>
      <c r="J2678" s="9">
        <v>-24384757.351727325</v>
      </c>
      <c r="K2678" s="9">
        <v>-2828205.812623193</v>
      </c>
      <c r="L2678" s="9">
        <v>-4456977.571030935</v>
      </c>
      <c r="M2678" s="9">
        <v>-36869.58101229708</v>
      </c>
      <c r="N2678" s="9">
        <v>-5381.123858307245</v>
      </c>
      <c r="O2678" s="9">
        <v>-2608.4840136410703</v>
      </c>
      <c r="P2678" s="11">
        <v>0.03717483679780694</v>
      </c>
    </row>
    <row x14ac:dyDescent="0.25" r="2679" customHeight="1" ht="15.75">
      <c r="A2679" s="9">
        <v>2018</v>
      </c>
      <c r="B2679" s="8" t="s">
        <v>1245</v>
      </c>
      <c r="C2679" s="8" t="s">
        <v>47</v>
      </c>
      <c r="D2679" s="8" t="s">
        <v>1239</v>
      </c>
      <c r="E2679" s="8" t="s">
        <v>1237</v>
      </c>
      <c r="F2679" s="10">
        <v>-0.17364428481651795</v>
      </c>
      <c r="G2679" s="10">
        <v>-1.139737942159327</v>
      </c>
      <c r="H2679" s="9">
        <v>-717685775.3748571</v>
      </c>
      <c r="I2679" s="9">
        <v>-291553006.7617994</v>
      </c>
      <c r="J2679" s="9">
        <v>-343558163.75880617</v>
      </c>
      <c r="K2679" s="9">
        <v>-26967058.25403933</v>
      </c>
      <c r="L2679" s="9">
        <v>-55504638.13571446</v>
      </c>
      <c r="M2679" s="9">
        <v>-1846.7280623342958</v>
      </c>
      <c r="N2679" s="9">
        <v>-74605.97812387241</v>
      </c>
      <c r="O2679" s="9">
        <v>-26455.758311235702</v>
      </c>
      <c r="P2679" s="11">
        <v>0.0010508293946145204</v>
      </c>
    </row>
    <row x14ac:dyDescent="0.25" r="2680" customHeight="1" ht="15.75">
      <c r="A2680" s="9">
        <v>2018</v>
      </c>
      <c r="B2680" s="8" t="s">
        <v>1246</v>
      </c>
      <c r="C2680" s="8" t="s">
        <v>44</v>
      </c>
      <c r="D2680" s="8" t="s">
        <v>1239</v>
      </c>
      <c r="E2680" s="8" t="s">
        <v>1237</v>
      </c>
      <c r="F2680" s="10">
        <v>-0.1259217701300142</v>
      </c>
      <c r="G2680" s="10">
        <v>-0.4234219765109054</v>
      </c>
      <c r="H2680" s="9">
        <v>-13114733.90096332</v>
      </c>
      <c r="I2680" s="9">
        <v>-3796457.245742228</v>
      </c>
      <c r="J2680" s="9">
        <v>-4451901.296914967</v>
      </c>
      <c r="K2680" s="9">
        <v>-431407.28851571534</v>
      </c>
      <c r="L2680" s="9">
        <v>-4430980.173195694</v>
      </c>
      <c r="M2680" s="9">
        <v>-2639.188730495602</v>
      </c>
      <c r="N2680" s="9">
        <v>-970.1378151861696</v>
      </c>
      <c r="O2680" s="9">
        <v>-378.57004903230586</v>
      </c>
      <c r="P2680" s="11">
        <v>0.010411185927558374</v>
      </c>
    </row>
    <row x14ac:dyDescent="0.25" r="2681" customHeight="1" ht="15.75">
      <c r="A2681" s="9">
        <v>2018</v>
      </c>
      <c r="B2681" s="8" t="s">
        <v>2176</v>
      </c>
      <c r="C2681" s="8" t="s">
        <v>207</v>
      </c>
      <c r="D2681" s="8" t="s">
        <v>1248</v>
      </c>
      <c r="E2681" s="8" t="s">
        <v>1237</v>
      </c>
      <c r="F2681" s="10">
        <v>-0.10413567534533742</v>
      </c>
      <c r="G2681" s="10">
        <v>-1.0072433425643845</v>
      </c>
      <c r="H2681" s="9">
        <v>-876301708.0310144</v>
      </c>
      <c r="I2681" s="9">
        <v>-265392511.73335102</v>
      </c>
      <c r="J2681" s="9">
        <v>-313381329.4268272</v>
      </c>
      <c r="K2681" s="9">
        <v>-25541807.81144812</v>
      </c>
      <c r="L2681" s="9">
        <v>-271865665.88429296</v>
      </c>
      <c r="M2681" s="9">
        <v>-28765.038576243613</v>
      </c>
      <c r="N2681" s="9">
        <v>-68427.00450108794</v>
      </c>
      <c r="O2681" s="9">
        <v>-23201.13201773918</v>
      </c>
      <c r="P2681" s="11">
        <v>0.007581594867062892</v>
      </c>
    </row>
    <row x14ac:dyDescent="0.25" r="2682" customHeight="1" ht="15.75">
      <c r="A2682" s="9">
        <v>2018</v>
      </c>
      <c r="B2682" s="8" t="s">
        <v>1251</v>
      </c>
      <c r="C2682" s="8" t="s">
        <v>113</v>
      </c>
      <c r="D2682" s="8" t="s">
        <v>1239</v>
      </c>
      <c r="E2682" s="8" t="s">
        <v>1237</v>
      </c>
      <c r="F2682" s="10">
        <v>-0.08900344876326817</v>
      </c>
      <c r="G2682" s="10">
        <v>-0.7915103447916225</v>
      </c>
      <c r="H2682" s="9">
        <v>-186610695.16328844</v>
      </c>
      <c r="I2682" s="9">
        <v>-27141663.590943787</v>
      </c>
      <c r="J2682" s="9">
        <v>-33246261.666135963</v>
      </c>
      <c r="K2682" s="9">
        <v>-1345413.5332053083</v>
      </c>
      <c r="L2682" s="9">
        <v>-124866853.40845455</v>
      </c>
      <c r="M2682" s="9">
        <v>-3238.7353238590003</v>
      </c>
      <c r="N2682" s="9">
        <v>-7514.21397073499</v>
      </c>
      <c r="O2682" s="9">
        <v>249.98474576941544</v>
      </c>
      <c r="P2682" s="11">
        <v>0.0035508701857629504</v>
      </c>
    </row>
    <row x14ac:dyDescent="0.25" r="2683" customHeight="1" ht="15.75">
      <c r="A2683" s="9">
        <v>2018</v>
      </c>
      <c r="B2683" s="8" t="s">
        <v>1250</v>
      </c>
      <c r="C2683" s="8" t="s">
        <v>147</v>
      </c>
      <c r="D2683" s="8" t="s">
        <v>1248</v>
      </c>
      <c r="E2683" s="8" t="s">
        <v>1237</v>
      </c>
      <c r="F2683" s="10">
        <v>-0.08503910920761046</v>
      </c>
      <c r="G2683" s="10">
        <v>-1.22865081271395</v>
      </c>
      <c r="H2683" s="9">
        <v>-91510165.22241795</v>
      </c>
      <c r="I2683" s="9">
        <v>-21625212.789276667</v>
      </c>
      <c r="J2683" s="9">
        <v>-25487594.351421922</v>
      </c>
      <c r="K2683" s="9">
        <v>-2191048.0222676676</v>
      </c>
      <c r="L2683" s="9">
        <v>-42195181.166963406</v>
      </c>
      <c r="M2683" s="9">
        <v>-3678.421375860829</v>
      </c>
      <c r="N2683" s="9">
        <v>-5557.927804883499</v>
      </c>
      <c r="O2683" s="9">
        <v>-1892.5433075256365</v>
      </c>
      <c r="P2683" s="11">
        <v>0.004427324705745245</v>
      </c>
    </row>
    <row x14ac:dyDescent="0.25" r="2684" customHeight="1" ht="15.75">
      <c r="A2684" s="9">
        <v>2018</v>
      </c>
      <c r="B2684" s="8" t="s">
        <v>1249</v>
      </c>
      <c r="C2684" s="8" t="s">
        <v>54</v>
      </c>
      <c r="D2684" s="8" t="s">
        <v>1239</v>
      </c>
      <c r="E2684" s="8" t="s">
        <v>1237</v>
      </c>
      <c r="F2684" s="10">
        <v>-0.08488409499917886</v>
      </c>
      <c r="G2684" s="10">
        <v>-0.8361948853123397</v>
      </c>
      <c r="H2684" s="9">
        <v>-48971897.56787135</v>
      </c>
      <c r="I2684" s="9">
        <v>-7816937.906759187</v>
      </c>
      <c r="J2684" s="9">
        <v>-13142540.99503697</v>
      </c>
      <c r="K2684" s="9">
        <v>4029504.0619846378</v>
      </c>
      <c r="L2684" s="9">
        <v>-32044447.483378768</v>
      </c>
      <c r="M2684" s="9">
        <v>-1972.1114298714092</v>
      </c>
      <c r="N2684" s="9">
        <v>-3626.9732278545416</v>
      </c>
      <c r="O2684" s="9">
        <v>8123.8399766816265</v>
      </c>
      <c r="P2684" s="11">
        <v>0.0040500380981717595</v>
      </c>
    </row>
    <row x14ac:dyDescent="0.25" r="2685" customHeight="1" ht="15.75">
      <c r="A2685" s="9">
        <v>2018</v>
      </c>
      <c r="B2685" s="8" t="s">
        <v>1253</v>
      </c>
      <c r="C2685" s="8" t="s">
        <v>54</v>
      </c>
      <c r="D2685" s="8" t="s">
        <v>1239</v>
      </c>
      <c r="E2685" s="8" t="s">
        <v>1237</v>
      </c>
      <c r="F2685" s="10">
        <v>-0.062029536949225965</v>
      </c>
      <c r="G2685" s="10">
        <v>-0.38239240337548625</v>
      </c>
      <c r="H2685" s="9">
        <v>-49218329.45116906</v>
      </c>
      <c r="I2685" s="9">
        <v>-13888790.470728865</v>
      </c>
      <c r="J2685" s="9">
        <v>-16438805.277548483</v>
      </c>
      <c r="K2685" s="9">
        <v>-1365101.7126244055</v>
      </c>
      <c r="L2685" s="9">
        <v>-17518159.992411703</v>
      </c>
      <c r="M2685" s="9">
        <v>-2712.309032668228</v>
      </c>
      <c r="N2685" s="9">
        <v>-3607.465534017752</v>
      </c>
      <c r="O2685" s="9">
        <v>-1152.223288890132</v>
      </c>
      <c r="P2685" s="11">
        <v>0.012659738182374326</v>
      </c>
    </row>
    <row x14ac:dyDescent="0.25" r="2686" customHeight="1" ht="15.75">
      <c r="A2686" s="9">
        <v>2018</v>
      </c>
      <c r="B2686" s="8" t="s">
        <v>1252</v>
      </c>
      <c r="C2686" s="8" t="s">
        <v>102</v>
      </c>
      <c r="D2686" s="8" t="s">
        <v>1239</v>
      </c>
      <c r="E2686" s="8" t="s">
        <v>1237</v>
      </c>
      <c r="F2686" s="10">
        <v>-0.060981790938778424</v>
      </c>
      <c r="G2686" s="10">
        <v>-0.5671474393777207</v>
      </c>
      <c r="H2686" s="9">
        <v>-5930839.682399462</v>
      </c>
      <c r="I2686" s="9">
        <v>-2596448.5187864024</v>
      </c>
      <c r="J2686" s="9">
        <v>-3062740.9375888975</v>
      </c>
      <c r="K2686" s="9">
        <v>-238850.1449468799</v>
      </c>
      <c r="L2686" s="9">
        <v>-31803.853105134294</v>
      </c>
      <c r="M2686" s="9">
        <v>-100.83486161121394</v>
      </c>
      <c r="N2686" s="9">
        <v>-666.1251366497626</v>
      </c>
      <c r="O2686" s="9">
        <v>-229.26797388419803</v>
      </c>
      <c r="P2686" s="11">
        <v>0.0034954231702751747</v>
      </c>
    </row>
    <row x14ac:dyDescent="0.25" r="2687" customHeight="1" ht="15.75">
      <c r="A2687" s="9">
        <v>2018</v>
      </c>
      <c r="B2687" s="8" t="s">
        <v>1258</v>
      </c>
      <c r="C2687" s="8" t="s">
        <v>44</v>
      </c>
      <c r="D2687" s="8" t="s">
        <v>1248</v>
      </c>
      <c r="E2687" s="8" t="s">
        <v>1237</v>
      </c>
      <c r="F2687" s="10">
        <v>-0.05607442585086006</v>
      </c>
      <c r="G2687" s="10">
        <v>-0.44236167472917515</v>
      </c>
      <c r="H2687" s="9">
        <v>-27372643.518836938</v>
      </c>
      <c r="I2687" s="9">
        <v>-9731429.043900708</v>
      </c>
      <c r="J2687" s="9">
        <v>-11373564.824965093</v>
      </c>
      <c r="K2687" s="9">
        <v>-1266628.5780581082</v>
      </c>
      <c r="L2687" s="9">
        <v>-4985139.186940623</v>
      </c>
      <c r="M2687" s="9">
        <v>-12369.82885854891</v>
      </c>
      <c r="N2687" s="9">
        <v>-2487.4068013117226</v>
      </c>
      <c r="O2687" s="9">
        <v>-1024.649312534307</v>
      </c>
      <c r="P2687" s="11">
        <v>0.02329804385735911</v>
      </c>
    </row>
    <row x14ac:dyDescent="0.25" r="2688" customHeight="1" ht="15.75">
      <c r="A2688" s="9">
        <v>2018</v>
      </c>
      <c r="B2688" s="8" t="s">
        <v>1255</v>
      </c>
      <c r="C2688" s="8" t="s">
        <v>47</v>
      </c>
      <c r="D2688" s="8" t="s">
        <v>1236</v>
      </c>
      <c r="E2688" s="8" t="s">
        <v>1237</v>
      </c>
      <c r="F2688" s="10">
        <v>-0.0511959882819827</v>
      </c>
      <c r="G2688" s="10">
        <v>-0.5474825600134348</v>
      </c>
      <c r="H2688" s="9">
        <v>-183655759.481005</v>
      </c>
      <c r="I2688" s="9">
        <v>-76075931.06154695</v>
      </c>
      <c r="J2688" s="9">
        <v>-89826085.06095216</v>
      </c>
      <c r="K2688" s="9">
        <v>-6825164.039052206</v>
      </c>
      <c r="L2688" s="9">
        <v>-10900926.323444996</v>
      </c>
      <c r="M2688" s="9">
        <v>-1602.867877482562</v>
      </c>
      <c r="N2688" s="9">
        <v>-19544.33248629624</v>
      </c>
      <c r="O2688" s="9">
        <v>-6505.795644901615</v>
      </c>
      <c r="P2688" s="11">
        <v>0.0035470975379039158</v>
      </c>
    </row>
    <row x14ac:dyDescent="0.25" r="2689" customHeight="1" ht="15.75">
      <c r="A2689" s="9">
        <v>2018</v>
      </c>
      <c r="B2689" s="8" t="s">
        <v>2178</v>
      </c>
      <c r="C2689" s="8" t="s">
        <v>35</v>
      </c>
      <c r="D2689" s="8" t="s">
        <v>1239</v>
      </c>
      <c r="E2689" s="8" t="s">
        <v>1237</v>
      </c>
      <c r="F2689" s="10">
        <v>-0.04923962602089405</v>
      </c>
      <c r="G2689" s="10">
        <v>-0.3068244196426961</v>
      </c>
      <c r="H2689" s="9">
        <v>-62567635.86424526</v>
      </c>
      <c r="I2689" s="9">
        <v>-25929357.034854237</v>
      </c>
      <c r="J2689" s="9">
        <v>-30639784.00616525</v>
      </c>
      <c r="K2689" s="9">
        <v>-2319550.787051023</v>
      </c>
      <c r="L2689" s="9">
        <v>-3668692.522204917</v>
      </c>
      <c r="M2689" s="9">
        <v>-1355.4843957532921</v>
      </c>
      <c r="N2689" s="9">
        <v>-6676.383719036503</v>
      </c>
      <c r="O2689" s="9">
        <v>-2219.6458550174257</v>
      </c>
      <c r="P2689" s="11">
        <v>0.00456439837306676</v>
      </c>
    </row>
    <row x14ac:dyDescent="0.25" r="2690" customHeight="1" ht="15.75">
      <c r="A2690" s="9">
        <v>2018</v>
      </c>
      <c r="B2690" s="8" t="s">
        <v>1256</v>
      </c>
      <c r="C2690" s="8" t="s">
        <v>113</v>
      </c>
      <c r="D2690" s="8" t="s">
        <v>1239</v>
      </c>
      <c r="E2690" s="8" t="s">
        <v>1237</v>
      </c>
      <c r="F2690" s="10">
        <v>-0.037167193593595965</v>
      </c>
      <c r="G2690" s="10">
        <v>-0.4088102435035288</v>
      </c>
      <c r="H2690" s="9">
        <v>-68653903.460843</v>
      </c>
      <c r="I2690" s="9">
        <v>-11129006.5837017</v>
      </c>
      <c r="J2690" s="9">
        <v>-13335615.786933675</v>
      </c>
      <c r="K2690" s="9">
        <v>-1115890.0437207215</v>
      </c>
      <c r="L2690" s="9">
        <v>-43066894.36125066</v>
      </c>
      <c r="M2690" s="9">
        <v>-2853.324909526884</v>
      </c>
      <c r="N2690" s="9">
        <v>-2986.1278473684965</v>
      </c>
      <c r="O2690" s="9">
        <v>-657.2324793380392</v>
      </c>
      <c r="P2690" s="11">
        <v>0.019895911792120878</v>
      </c>
    </row>
    <row x14ac:dyDescent="0.25" r="2691" customHeight="1" ht="15.75">
      <c r="A2691" s="9">
        <v>2018</v>
      </c>
      <c r="B2691" s="8" t="s">
        <v>1259</v>
      </c>
      <c r="C2691" s="8" t="s">
        <v>52</v>
      </c>
      <c r="D2691" s="8" t="s">
        <v>1248</v>
      </c>
      <c r="E2691" s="8" t="s">
        <v>1237</v>
      </c>
      <c r="F2691" s="10">
        <v>-0.035764645351634074</v>
      </c>
      <c r="G2691" s="10">
        <v>-0.5108128829078235</v>
      </c>
      <c r="H2691" s="9">
        <v>-84005590.46458894</v>
      </c>
      <c r="I2691" s="9">
        <v>-30265219.499475513</v>
      </c>
      <c r="J2691" s="9">
        <v>-35672139.59071002</v>
      </c>
      <c r="K2691" s="9">
        <v>-2800541.1061901315</v>
      </c>
      <c r="L2691" s="9">
        <v>-15257039.612865089</v>
      </c>
      <c r="M2691" s="9">
        <v>-137.57775841769308</v>
      </c>
      <c r="N2691" s="9">
        <v>-7750.96151174561</v>
      </c>
      <c r="O2691" s="9">
        <v>-2762.1160779930265</v>
      </c>
      <c r="P2691" s="11">
        <v>0.0011550834318796595</v>
      </c>
    </row>
    <row x14ac:dyDescent="0.25" r="2692" customHeight="1" ht="15.75">
      <c r="A2692" s="9">
        <v>2018</v>
      </c>
      <c r="B2692" s="8" t="s">
        <v>2177</v>
      </c>
      <c r="C2692" s="8" t="s">
        <v>147</v>
      </c>
      <c r="D2692" s="8" t="s">
        <v>1239</v>
      </c>
      <c r="E2692" s="8" t="s">
        <v>1237</v>
      </c>
      <c r="F2692" s="10">
        <v>-0.032861364833323574</v>
      </c>
      <c r="G2692" s="10">
        <v>-0.2695691839481897</v>
      </c>
      <c r="H2692" s="9">
        <v>-648536027.417973</v>
      </c>
      <c r="I2692" s="9">
        <v>-149606276.8236764</v>
      </c>
      <c r="J2692" s="9">
        <v>-178297983.82054847</v>
      </c>
      <c r="K2692" s="9">
        <v>-15605137.450296842</v>
      </c>
      <c r="L2692" s="9">
        <v>-304909021.76741546</v>
      </c>
      <c r="M2692" s="9">
        <v>-67462.02145532482</v>
      </c>
      <c r="N2692" s="9">
        <v>-39697.54777618933</v>
      </c>
      <c r="O2692" s="9">
        <v>-10447.986804342778</v>
      </c>
      <c r="P2692" s="11">
        <v>0.02361845314103716</v>
      </c>
    </row>
    <row x14ac:dyDescent="0.25" r="2693" customHeight="1" ht="15.75">
      <c r="A2693" s="9">
        <v>2018</v>
      </c>
      <c r="B2693" s="8" t="s">
        <v>1261</v>
      </c>
      <c r="C2693" s="8" t="s">
        <v>35</v>
      </c>
      <c r="D2693" s="8" t="s">
        <v>1248</v>
      </c>
      <c r="E2693" s="8" t="s">
        <v>1237</v>
      </c>
      <c r="F2693" s="10">
        <v>-0.03217234268461547</v>
      </c>
      <c r="G2693" s="10">
        <v>-0.21812924849902188</v>
      </c>
      <c r="H2693" s="9">
        <v>-46760563.47453276</v>
      </c>
      <c r="I2693" s="9">
        <v>-20177652.02828143</v>
      </c>
      <c r="J2693" s="9">
        <v>-23884061.62601544</v>
      </c>
      <c r="K2693" s="9">
        <v>-1764891.9200757549</v>
      </c>
      <c r="L2693" s="9">
        <v>-925535.531690866</v>
      </c>
      <c r="M2693" s="9">
        <v>-1550.4457421434847</v>
      </c>
      <c r="N2693" s="9">
        <v>-5214.639997200026</v>
      </c>
      <c r="O2693" s="9">
        <v>-1657.282729914656</v>
      </c>
      <c r="P2693" s="11">
        <v>0.006955047820454697</v>
      </c>
    </row>
    <row x14ac:dyDescent="0.25" r="2694" customHeight="1" ht="15.75">
      <c r="A2694" s="9">
        <v>2018</v>
      </c>
      <c r="B2694" s="8" t="s">
        <v>1260</v>
      </c>
      <c r="C2694" s="8" t="s">
        <v>106</v>
      </c>
      <c r="D2694" s="8" t="s">
        <v>1248</v>
      </c>
      <c r="E2694" s="8" t="s">
        <v>1237</v>
      </c>
      <c r="F2694" s="10">
        <v>-0.031320286614653615</v>
      </c>
      <c r="G2694" s="10">
        <v>-0.3265854276359049</v>
      </c>
      <c r="H2694" s="9">
        <v>-253071047.8750627</v>
      </c>
      <c r="I2694" s="9">
        <v>-110284017.61667682</v>
      </c>
      <c r="J2694" s="9">
        <v>-130925862.91507915</v>
      </c>
      <c r="K2694" s="9">
        <v>-10466058.854890404</v>
      </c>
      <c r="L2694" s="9">
        <v>-1350690.1090778888</v>
      </c>
      <c r="M2694" s="9">
        <v>-7770.84503357169</v>
      </c>
      <c r="N2694" s="9">
        <v>-28777.06365074598</v>
      </c>
      <c r="O2694" s="9">
        <v>-7870.4706539791405</v>
      </c>
      <c r="P2694" s="11">
        <v>0.025411478998837403</v>
      </c>
    </row>
    <row x14ac:dyDescent="0.25" r="2695" customHeight="1" ht="15.75">
      <c r="A2695" s="9">
        <v>2018</v>
      </c>
      <c r="B2695" s="8" t="s">
        <v>1262</v>
      </c>
      <c r="C2695" s="8" t="s">
        <v>35</v>
      </c>
      <c r="D2695" s="8" t="s">
        <v>1248</v>
      </c>
      <c r="E2695" s="8" t="s">
        <v>1237</v>
      </c>
      <c r="F2695" s="10">
        <v>-0.027565821617070583</v>
      </c>
      <c r="G2695" s="10">
        <v>-0.19578101689747818</v>
      </c>
      <c r="H2695" s="9">
        <v>-75605440.7834719</v>
      </c>
      <c r="I2695" s="9">
        <v>-32930916.76257233</v>
      </c>
      <c r="J2695" s="9">
        <v>-39012552.98276663</v>
      </c>
      <c r="K2695" s="9">
        <v>-2848376.946411209</v>
      </c>
      <c r="L2695" s="9">
        <v>-799493.4977666277</v>
      </c>
      <c r="M2695" s="9">
        <v>-2925.779758937898</v>
      </c>
      <c r="N2695" s="9">
        <v>-8525.884702939371</v>
      </c>
      <c r="O2695" s="9">
        <v>-2648.929493208926</v>
      </c>
      <c r="P2695" s="11">
        <v>0.013262462951131832</v>
      </c>
    </row>
    <row x14ac:dyDescent="0.25" r="2696" customHeight="1" ht="15.75">
      <c r="A2696" s="9">
        <v>2018</v>
      </c>
      <c r="B2696" s="8" t="s">
        <v>1267</v>
      </c>
      <c r="C2696" s="8" t="s">
        <v>35</v>
      </c>
      <c r="D2696" s="8" t="s">
        <v>1248</v>
      </c>
      <c r="E2696" s="8" t="s">
        <v>1237</v>
      </c>
      <c r="F2696" s="10">
        <v>-0.024385746306213443</v>
      </c>
      <c r="G2696" s="10">
        <v>-0.2816141405419019</v>
      </c>
      <c r="H2696" s="9">
        <v>-31991727.784239713</v>
      </c>
      <c r="I2696" s="9">
        <v>-13924667.583694339</v>
      </c>
      <c r="J2696" s="9">
        <v>-16509636.631557178</v>
      </c>
      <c r="K2696" s="9">
        <v>-1191279.284027446</v>
      </c>
      <c r="L2696" s="9">
        <v>-360036.23685147054</v>
      </c>
      <c r="M2696" s="9">
        <v>-1399.4621828640559</v>
      </c>
      <c r="N2696" s="9">
        <v>-3611.422274755188</v>
      </c>
      <c r="O2696" s="9">
        <v>-1097.163651647241</v>
      </c>
      <c r="P2696" s="11">
        <v>0.014963129041179772</v>
      </c>
    </row>
    <row x14ac:dyDescent="0.25" r="2697" customHeight="1" ht="15.75">
      <c r="A2697" s="9">
        <v>2018</v>
      </c>
      <c r="B2697" s="8" t="s">
        <v>1266</v>
      </c>
      <c r="C2697" s="8" t="s">
        <v>35</v>
      </c>
      <c r="D2697" s="8" t="s">
        <v>1248</v>
      </c>
      <c r="E2697" s="8" t="s">
        <v>1237</v>
      </c>
      <c r="F2697" s="10">
        <v>-0.02425064819206176</v>
      </c>
      <c r="G2697" s="10">
        <v>-0.31049870678565944</v>
      </c>
      <c r="H2697" s="9">
        <v>-52351597.21880444</v>
      </c>
      <c r="I2697" s="9">
        <v>-22785701.781316545</v>
      </c>
      <c r="J2697" s="9">
        <v>-27016687.36127936</v>
      </c>
      <c r="K2697" s="9">
        <v>-1948316.760016781</v>
      </c>
      <c r="L2697" s="9">
        <v>-590884.8596249626</v>
      </c>
      <c r="M2697" s="9">
        <v>-2302.8524255226175</v>
      </c>
      <c r="N2697" s="9">
        <v>-5910.067389543665</v>
      </c>
      <c r="O2697" s="9">
        <v>-1793.5367517112168</v>
      </c>
      <c r="P2697" s="11">
        <v>0.015045088958224883</v>
      </c>
    </row>
    <row x14ac:dyDescent="0.25" r="2698" customHeight="1" ht="15.75">
      <c r="A2698" s="9">
        <v>2018</v>
      </c>
      <c r="B2698" s="8" t="s">
        <v>2180</v>
      </c>
      <c r="C2698" s="8" t="s">
        <v>35</v>
      </c>
      <c r="D2698" s="8" t="s">
        <v>1248</v>
      </c>
      <c r="E2698" s="8" t="s">
        <v>1237</v>
      </c>
      <c r="F2698" s="10">
        <v>-0.02275149704775815</v>
      </c>
      <c r="G2698" s="10">
        <v>-0.13273434367154963</v>
      </c>
      <c r="H2698" s="9">
        <v>-63117297.74116116</v>
      </c>
      <c r="I2698" s="9">
        <v>-27460369.4162702</v>
      </c>
      <c r="J2698" s="9">
        <v>-32574548.881042775</v>
      </c>
      <c r="K2698" s="9">
        <v>-2333126.291217472</v>
      </c>
      <c r="L2698" s="9">
        <v>-737028.586173806</v>
      </c>
      <c r="M2698" s="9">
        <v>-2959.360967137604</v>
      </c>
      <c r="N2698" s="9">
        <v>-7129.704365155824</v>
      </c>
      <c r="O2698" s="9">
        <v>-2135.501124585507</v>
      </c>
      <c r="P2698" s="11">
        <v>0.01601874057839728</v>
      </c>
    </row>
    <row x14ac:dyDescent="0.25" r="2699" customHeight="1" ht="15.75">
      <c r="A2699" s="9">
        <v>2018</v>
      </c>
      <c r="B2699" s="8" t="s">
        <v>1263</v>
      </c>
      <c r="C2699" s="8" t="s">
        <v>106</v>
      </c>
      <c r="D2699" s="8" t="s">
        <v>1239</v>
      </c>
      <c r="E2699" s="8" t="s">
        <v>1237</v>
      </c>
      <c r="F2699" s="10">
        <v>-0.021440355864826198</v>
      </c>
      <c r="G2699" s="10">
        <v>-0.11119002494014746</v>
      </c>
      <c r="H2699" s="9">
        <v>-84282038.90463178</v>
      </c>
      <c r="I2699" s="9">
        <v>-27024580.691007107</v>
      </c>
      <c r="J2699" s="9">
        <v>-32344146.817057535</v>
      </c>
      <c r="K2699" s="9">
        <v>-2596924.443936631</v>
      </c>
      <c r="L2699" s="9">
        <v>-22304055.910074066</v>
      </c>
      <c r="M2699" s="9">
        <v>-3780.5462589535173</v>
      </c>
      <c r="N2699" s="9">
        <v>-7197.615494410369</v>
      </c>
      <c r="O2699" s="9">
        <v>-1352.8808030682299</v>
      </c>
      <c r="P2699" s="11">
        <v>0.03662213001776427</v>
      </c>
    </row>
    <row x14ac:dyDescent="0.25" r="2700" customHeight="1" ht="15.75">
      <c r="A2700" s="9">
        <v>2018</v>
      </c>
      <c r="B2700" s="8" t="s">
        <v>1265</v>
      </c>
      <c r="C2700" s="8" t="s">
        <v>35</v>
      </c>
      <c r="D2700" s="8" t="s">
        <v>1239</v>
      </c>
      <c r="E2700" s="8" t="s">
        <v>1237</v>
      </c>
      <c r="F2700" s="10">
        <v>-0.019990442962225692</v>
      </c>
      <c r="G2700" s="10">
        <v>-0.10658658350296098</v>
      </c>
      <c r="H2700" s="9">
        <v>-83951963.49957755</v>
      </c>
      <c r="I2700" s="9">
        <v>-34867038.29191668</v>
      </c>
      <c r="J2700" s="9">
        <v>-41420172.72731832</v>
      </c>
      <c r="K2700" s="9">
        <v>-2903935.841256269</v>
      </c>
      <c r="L2700" s="9">
        <v>-4744646.4984152885</v>
      </c>
      <c r="M2700" s="9">
        <v>-4479.896321410905</v>
      </c>
      <c r="N2700" s="9">
        <v>-9080.762623652938</v>
      </c>
      <c r="O2700" s="9">
        <v>-2609.4817258898474</v>
      </c>
      <c r="P2700" s="11">
        <v>0.011107418463131093</v>
      </c>
    </row>
    <row x14ac:dyDescent="0.25" r="2701" customHeight="1" ht="15.75">
      <c r="A2701" s="9">
        <v>2018</v>
      </c>
      <c r="B2701" s="8" t="s">
        <v>1274</v>
      </c>
      <c r="C2701" s="8" t="s">
        <v>35</v>
      </c>
      <c r="D2701" s="8" t="s">
        <v>1248</v>
      </c>
      <c r="E2701" s="8" t="s">
        <v>1237</v>
      </c>
      <c r="F2701" s="10">
        <v>-0.01905750944750637</v>
      </c>
      <c r="G2701" s="10">
        <v>-0.23599052712778243</v>
      </c>
      <c r="H2701" s="9">
        <v>-16663255.54203934</v>
      </c>
      <c r="I2701" s="9">
        <v>-7240528.214848898</v>
      </c>
      <c r="J2701" s="9">
        <v>-8601559.271023475</v>
      </c>
      <c r="K2701" s="9">
        <v>-602838.3091757724</v>
      </c>
      <c r="L2701" s="9">
        <v>-214969.66187461588</v>
      </c>
      <c r="M2701" s="9">
        <v>-932.7241757807009</v>
      </c>
      <c r="N2701" s="9">
        <v>-1885.8153579411148</v>
      </c>
      <c r="O2701" s="9">
        <v>-541.5455828512909</v>
      </c>
      <c r="P2701" s="11">
        <v>0.019057736868526822</v>
      </c>
    </row>
    <row x14ac:dyDescent="0.25" r="2702" customHeight="1" ht="15.75">
      <c r="A2702" s="9">
        <v>2018</v>
      </c>
      <c r="B2702" s="8" t="s">
        <v>2179</v>
      </c>
      <c r="C2702" s="8" t="s">
        <v>147</v>
      </c>
      <c r="D2702" s="8" t="s">
        <v>1239</v>
      </c>
      <c r="E2702" s="8" t="s">
        <v>1237</v>
      </c>
      <c r="F2702" s="10">
        <v>-0.01766568648873948</v>
      </c>
      <c r="G2702" s="10">
        <v>-0.18069052996899032</v>
      </c>
      <c r="H2702" s="9">
        <v>-84977527.54881236</v>
      </c>
      <c r="I2702" s="9">
        <v>-20907606.708591107</v>
      </c>
      <c r="J2702" s="9">
        <v>-25141744.53955955</v>
      </c>
      <c r="K2702" s="9">
        <v>-2346030.5403638254</v>
      </c>
      <c r="L2702" s="9">
        <v>-36558901.020757005</v>
      </c>
      <c r="M2702" s="9">
        <v>-16443.127058896847</v>
      </c>
      <c r="N2702" s="9">
        <v>-5701.6440883201585</v>
      </c>
      <c r="O2702" s="9">
        <v>-1099.9683936260626</v>
      </c>
      <c r="P2702" s="11">
        <v>0.043018359155640985</v>
      </c>
    </row>
    <row x14ac:dyDescent="0.25" r="2703" customHeight="1" ht="15.75">
      <c r="A2703" s="9">
        <v>2018</v>
      </c>
      <c r="B2703" s="8" t="s">
        <v>1264</v>
      </c>
      <c r="C2703" s="8" t="s">
        <v>50</v>
      </c>
      <c r="D2703" s="8" t="s">
        <v>1236</v>
      </c>
      <c r="E2703" s="8" t="s">
        <v>1237</v>
      </c>
      <c r="F2703" s="10">
        <v>-0.015647554341857862</v>
      </c>
      <c r="G2703" s="10">
        <v>-1.1368222581884473</v>
      </c>
      <c r="H2703" s="9">
        <v>-132524887.40586162</v>
      </c>
      <c r="I2703" s="9">
        <v>-57713467.900574215</v>
      </c>
      <c r="J2703" s="9">
        <v>-68547074.61681873</v>
      </c>
      <c r="K2703" s="9">
        <v>-5534286.991195708</v>
      </c>
      <c r="L2703" s="9">
        <v>-706827.4556681447</v>
      </c>
      <c r="M2703" s="9">
        <v>-4601.990692766065</v>
      </c>
      <c r="N2703" s="9">
        <v>-15079.82008665146</v>
      </c>
      <c r="O2703" s="9">
        <v>-3548.6308253580373</v>
      </c>
      <c r="P2703" s="11">
        <v>0.029418673105167582</v>
      </c>
    </row>
    <row x14ac:dyDescent="0.25" r="2704" customHeight="1" ht="15.75">
      <c r="A2704" s="9">
        <v>2018</v>
      </c>
      <c r="B2704" s="8" t="s">
        <v>1271</v>
      </c>
      <c r="C2704" s="8" t="s">
        <v>106</v>
      </c>
      <c r="D2704" s="8" t="s">
        <v>1248</v>
      </c>
      <c r="E2704" s="8" t="s">
        <v>1237</v>
      </c>
      <c r="F2704" s="10">
        <v>-0.01540409431477754</v>
      </c>
      <c r="G2704" s="10">
        <v>-0.21286400228364566</v>
      </c>
      <c r="H2704" s="9">
        <v>-74940687.779978</v>
      </c>
      <c r="I2704" s="9">
        <v>-32494152.501070485</v>
      </c>
      <c r="J2704" s="9">
        <v>-38908897.73148007</v>
      </c>
      <c r="K2704" s="9">
        <v>-3124810.94948287</v>
      </c>
      <c r="L2704" s="9">
        <v>-397897.24662049254</v>
      </c>
      <c r="M2704" s="9">
        <v>-4678.784238518183</v>
      </c>
      <c r="N2704" s="9">
        <v>-8664.709247907671</v>
      </c>
      <c r="O2704" s="9">
        <v>-1585.857837637321</v>
      </c>
      <c r="P2704" s="11">
        <v>0.05013536039910745</v>
      </c>
    </row>
    <row x14ac:dyDescent="0.25" r="2705" customHeight="1" ht="15.75">
      <c r="A2705" s="9">
        <v>2018</v>
      </c>
      <c r="B2705" s="8" t="s">
        <v>1272</v>
      </c>
      <c r="C2705" s="8" t="s">
        <v>47</v>
      </c>
      <c r="D2705" s="8" t="s">
        <v>1273</v>
      </c>
      <c r="E2705" s="8" t="s">
        <v>1237</v>
      </c>
      <c r="F2705" s="10">
        <v>-0.013896416013049792</v>
      </c>
      <c r="G2705" s="10">
        <v>-0.08043727098757586</v>
      </c>
      <c r="H2705" s="9">
        <v>-31020693.104921654</v>
      </c>
      <c r="I2705" s="9">
        <v>-13442067.605916468</v>
      </c>
      <c r="J2705" s="9">
        <v>-15986472.93308739</v>
      </c>
      <c r="K2705" s="9">
        <v>-1071243.1116879196</v>
      </c>
      <c r="L2705" s="9">
        <v>-515513.2077109387</v>
      </c>
      <c r="M2705" s="9">
        <v>-997.4193611438134</v>
      </c>
      <c r="N2705" s="9">
        <v>-3502.4879347905753</v>
      </c>
      <c r="O2705" s="9">
        <v>-896.3392229859192</v>
      </c>
      <c r="P2705" s="11">
        <v>0.012834098743926253</v>
      </c>
    </row>
    <row x14ac:dyDescent="0.25" r="2706" customHeight="1" ht="15.75">
      <c r="A2706" s="9">
        <v>2018</v>
      </c>
      <c r="B2706" s="8" t="s">
        <v>1277</v>
      </c>
      <c r="C2706" s="8" t="s">
        <v>106</v>
      </c>
      <c r="D2706" s="8" t="s">
        <v>1273</v>
      </c>
      <c r="E2706" s="8" t="s">
        <v>1237</v>
      </c>
      <c r="F2706" s="10">
        <v>-0.0130159423584066</v>
      </c>
      <c r="G2706" s="10">
        <v>-0.2504421402777794</v>
      </c>
      <c r="H2706" s="9">
        <v>-39770211.876111366</v>
      </c>
      <c r="I2706" s="9">
        <v>-17212926.430243287</v>
      </c>
      <c r="J2706" s="9">
        <v>-20675061.72742024</v>
      </c>
      <c r="K2706" s="9">
        <v>-1663198.6000373808</v>
      </c>
      <c r="L2706" s="9">
        <v>-210761.98655264685</v>
      </c>
      <c r="M2706" s="9">
        <v>-2938.5548446279504</v>
      </c>
      <c r="N2706" s="9">
        <v>-4625.68621377789</v>
      </c>
      <c r="O2706" s="9">
        <v>-698.8907994013555</v>
      </c>
      <c r="P2706" s="11">
        <v>0.05870550886323893</v>
      </c>
    </row>
    <row x14ac:dyDescent="0.25" r="2707" customHeight="1" ht="15.75">
      <c r="A2707" s="9">
        <v>2018</v>
      </c>
      <c r="B2707" s="8" t="s">
        <v>1278</v>
      </c>
      <c r="C2707" s="8" t="s">
        <v>35</v>
      </c>
      <c r="D2707" s="8" t="s">
        <v>1279</v>
      </c>
      <c r="E2707" s="8" t="s">
        <v>1237</v>
      </c>
      <c r="F2707" s="10">
        <v>-0.012679838665947945</v>
      </c>
      <c r="G2707" s="10">
        <v>-0.05937325048921619</v>
      </c>
      <c r="H2707" s="9">
        <v>-5100239.419425191</v>
      </c>
      <c r="I2707" s="9">
        <v>-2207497.521909267</v>
      </c>
      <c r="J2707" s="9">
        <v>-2634379.183704394</v>
      </c>
      <c r="K2707" s="9">
        <v>-172076.91311368725</v>
      </c>
      <c r="L2707" s="9">
        <v>-85131.49023730656</v>
      </c>
      <c r="M2707" s="9">
        <v>-429.0781096286249</v>
      </c>
      <c r="N2707" s="9">
        <v>-580.5620311381346</v>
      </c>
      <c r="O2707" s="9">
        <v>-144.67031976796335</v>
      </c>
      <c r="P2707" s="11">
        <v>0.028340458834452478</v>
      </c>
    </row>
    <row x14ac:dyDescent="0.25" r="2708" customHeight="1" ht="15.75">
      <c r="A2708" s="9">
        <v>2018</v>
      </c>
      <c r="B2708" s="8" t="s">
        <v>1281</v>
      </c>
      <c r="C2708" s="8" t="s">
        <v>35</v>
      </c>
      <c r="D2708" s="8" t="s">
        <v>1269</v>
      </c>
      <c r="E2708" s="8" t="s">
        <v>1237</v>
      </c>
      <c r="F2708" s="10">
        <v>-0.012107769981560027</v>
      </c>
      <c r="G2708" s="10">
        <v>-0.19772514804669328</v>
      </c>
      <c r="H2708" s="9">
        <v>-115920322.93571539</v>
      </c>
      <c r="I2708" s="9">
        <v>-50145109.976113126</v>
      </c>
      <c r="J2708" s="9">
        <v>-59880506.65572278</v>
      </c>
      <c r="K2708" s="9">
        <v>-3871121.817742733</v>
      </c>
      <c r="L2708" s="9">
        <v>-1996944.9557740642</v>
      </c>
      <c r="M2708" s="9">
        <v>-10213.037894582476</v>
      </c>
      <c r="N2708" s="9">
        <v>-13206.024054557882</v>
      </c>
      <c r="O2708" s="9">
        <v>-3220.468413521866</v>
      </c>
      <c r="P2708" s="11">
        <v>0.029635246763579422</v>
      </c>
    </row>
    <row x14ac:dyDescent="0.25" r="2709" customHeight="1" ht="15.75">
      <c r="A2709" s="9">
        <v>2018</v>
      </c>
      <c r="B2709" s="8" t="s">
        <v>1284</v>
      </c>
      <c r="C2709" s="8" t="s">
        <v>35</v>
      </c>
      <c r="D2709" s="8" t="s">
        <v>1279</v>
      </c>
      <c r="E2709" s="8" t="s">
        <v>1237</v>
      </c>
      <c r="F2709" s="10">
        <v>-0.01173472488488513</v>
      </c>
      <c r="G2709" s="10">
        <v>-0.03701842488356856</v>
      </c>
      <c r="H2709" s="9">
        <v>-14342714.732590292</v>
      </c>
      <c r="I2709" s="9">
        <v>-6201985.065687275</v>
      </c>
      <c r="J2709" s="9">
        <v>-7409418.6116537955</v>
      </c>
      <c r="K2709" s="9">
        <v>-475490.693195253</v>
      </c>
      <c r="L2709" s="9">
        <v>-252489.06556089036</v>
      </c>
      <c r="M2709" s="9">
        <v>-1303.820998522976</v>
      </c>
      <c r="N2709" s="9">
        <v>-1634.9084205496554</v>
      </c>
      <c r="O2709" s="9">
        <v>-392.56707399961</v>
      </c>
      <c r="P2709" s="11">
        <v>0.03054526225232306</v>
      </c>
    </row>
    <row x14ac:dyDescent="0.25" r="2710" customHeight="1" ht="15.75">
      <c r="A2710" s="9">
        <v>2018</v>
      </c>
      <c r="B2710" s="8" t="s">
        <v>1280</v>
      </c>
      <c r="C2710" s="8" t="s">
        <v>106</v>
      </c>
      <c r="D2710" s="8" t="s">
        <v>1248</v>
      </c>
      <c r="E2710" s="8" t="s">
        <v>1237</v>
      </c>
      <c r="F2710" s="10">
        <v>-0.01172506914344024</v>
      </c>
      <c r="G2710" s="10">
        <v>-0.037893291640845504</v>
      </c>
      <c r="H2710" s="9">
        <v>-66692193.28788809</v>
      </c>
      <c r="I2710" s="9">
        <v>-27432193.548245464</v>
      </c>
      <c r="J2710" s="9">
        <v>-33059438.772146318</v>
      </c>
      <c r="K2710" s="9">
        <v>-2664170.7265883293</v>
      </c>
      <c r="L2710" s="9">
        <v>-3522614.4850787115</v>
      </c>
      <c r="M2710" s="9">
        <v>-5470.299445669704</v>
      </c>
      <c r="N2710" s="9">
        <v>-7433.16224831701</v>
      </c>
      <c r="O2710" s="9">
        <v>-872.2941352558357</v>
      </c>
      <c r="P2710" s="11">
        <v>0.06468204543869062</v>
      </c>
    </row>
    <row x14ac:dyDescent="0.25" r="2711" customHeight="1" ht="15.75">
      <c r="A2711" s="9">
        <v>2018</v>
      </c>
      <c r="B2711" s="8" t="s">
        <v>1276</v>
      </c>
      <c r="C2711" s="8" t="s">
        <v>113</v>
      </c>
      <c r="D2711" s="8" t="s">
        <v>1269</v>
      </c>
      <c r="E2711" s="8" t="s">
        <v>1237</v>
      </c>
      <c r="F2711" s="10">
        <v>-0.011620611230549386</v>
      </c>
      <c r="G2711" s="10">
        <v>-0.15506506150995927</v>
      </c>
      <c r="H2711" s="9">
        <v>-52408811.07038247</v>
      </c>
      <c r="I2711" s="9">
        <v>-21633826.413192138</v>
      </c>
      <c r="J2711" s="9">
        <v>-26039155.11989111</v>
      </c>
      <c r="K2711" s="9">
        <v>-2205633.1674940763</v>
      </c>
      <c r="L2711" s="9">
        <v>-2516264.0671345843</v>
      </c>
      <c r="M2711" s="9">
        <v>-6966.603571836259</v>
      </c>
      <c r="N2711" s="9">
        <v>-5876.018742835201</v>
      </c>
      <c r="O2711" s="9">
        <v>-1089.6803558783956</v>
      </c>
      <c r="P2711" s="11">
        <v>0.06062677056241622</v>
      </c>
    </row>
    <row x14ac:dyDescent="0.25" r="2712" customHeight="1" ht="15.75">
      <c r="A2712" s="9">
        <v>2018</v>
      </c>
      <c r="B2712" s="8" t="s">
        <v>1282</v>
      </c>
      <c r="C2712" s="8" t="s">
        <v>35</v>
      </c>
      <c r="D2712" s="8" t="s">
        <v>1248</v>
      </c>
      <c r="E2712" s="8" t="s">
        <v>1237</v>
      </c>
      <c r="F2712" s="10">
        <v>-0.01160506692272748</v>
      </c>
      <c r="G2712" s="10">
        <v>-0.15398777108175746</v>
      </c>
      <c r="H2712" s="9">
        <v>-37936558.30106471</v>
      </c>
      <c r="I2712" s="9">
        <v>-16401959.990500921</v>
      </c>
      <c r="J2712" s="9">
        <v>-19598392.397547014</v>
      </c>
      <c r="K2712" s="9">
        <v>-1254338.0082610778</v>
      </c>
      <c r="L2712" s="9">
        <v>-673022.8343464625</v>
      </c>
      <c r="M2712" s="9">
        <v>-3487.1433567378326</v>
      </c>
      <c r="N2712" s="9">
        <v>-4325.242499213566</v>
      </c>
      <c r="O2712" s="9">
        <v>-1032.6845532575076</v>
      </c>
      <c r="P2712" s="11">
        <v>0.030874782418225652</v>
      </c>
    </row>
    <row x14ac:dyDescent="0.25" r="2713" customHeight="1" ht="15.75">
      <c r="A2713" s="9">
        <v>2018</v>
      </c>
      <c r="B2713" s="8" t="s">
        <v>1275</v>
      </c>
      <c r="C2713" s="8" t="s">
        <v>35</v>
      </c>
      <c r="D2713" s="8" t="s">
        <v>116</v>
      </c>
      <c r="E2713" s="8" t="s">
        <v>1237</v>
      </c>
      <c r="F2713" s="10">
        <v>-0.010101970976302912</v>
      </c>
      <c r="G2713" s="10">
        <v>-0.17649472801342725</v>
      </c>
      <c r="H2713" s="9">
        <v>-59992173.18055863</v>
      </c>
      <c r="I2713" s="9">
        <v>-25888262.230844066</v>
      </c>
      <c r="J2713" s="9">
        <v>-31001905.31083656</v>
      </c>
      <c r="K2713" s="9">
        <v>-1912513.6796080654</v>
      </c>
      <c r="L2713" s="9">
        <v>-1174785.3077688264</v>
      </c>
      <c r="M2713" s="9">
        <v>-6335.020150904754</v>
      </c>
      <c r="N2713" s="9">
        <v>-6859.042956476717</v>
      </c>
      <c r="O2713" s="9">
        <v>-1512.5883937045696</v>
      </c>
      <c r="P2713" s="11">
        <v>0.03528796929855088</v>
      </c>
    </row>
    <row x14ac:dyDescent="0.25" r="2714" customHeight="1" ht="15.75">
      <c r="A2714" s="9">
        <v>2018</v>
      </c>
      <c r="B2714" s="8" t="s">
        <v>1285</v>
      </c>
      <c r="C2714" s="8" t="s">
        <v>106</v>
      </c>
      <c r="D2714" s="8" t="s">
        <v>1273</v>
      </c>
      <c r="E2714" s="8" t="s">
        <v>1237</v>
      </c>
      <c r="F2714" s="10">
        <v>-0.008105400939285736</v>
      </c>
      <c r="G2714" s="10">
        <v>-0.07439023364414822</v>
      </c>
      <c r="H2714" s="9">
        <v>-28550302.16052129</v>
      </c>
      <c r="I2714" s="9">
        <v>-12268843.807522526</v>
      </c>
      <c r="J2714" s="9">
        <v>-14916673.1795021</v>
      </c>
      <c r="K2714" s="9">
        <v>-1207712.3519293687</v>
      </c>
      <c r="L2714" s="9">
        <v>-150186.25954147635</v>
      </c>
      <c r="M2714" s="9">
        <v>-3387.5656401965634</v>
      </c>
      <c r="N2714" s="9">
        <v>-3397.613298589507</v>
      </c>
      <c r="O2714" s="9">
        <v>-101.38308702676477</v>
      </c>
      <c r="P2714" s="11">
        <v>0.09052352329926684</v>
      </c>
    </row>
    <row x14ac:dyDescent="0.25" r="2715" customHeight="1" ht="15.75">
      <c r="A2715" s="9">
        <v>2018</v>
      </c>
      <c r="B2715" s="8" t="s">
        <v>1290</v>
      </c>
      <c r="C2715" s="8" t="s">
        <v>62</v>
      </c>
      <c r="D2715" s="8" t="s">
        <v>1239</v>
      </c>
      <c r="E2715" s="8" t="s">
        <v>1237</v>
      </c>
      <c r="F2715" s="10">
        <v>-0.006665886675729651</v>
      </c>
      <c r="G2715" s="10">
        <v>-0.0979058901874909</v>
      </c>
      <c r="H2715" s="9">
        <v>-13506518.175318938</v>
      </c>
      <c r="I2715" s="9">
        <v>-5904036.260634224</v>
      </c>
      <c r="J2715" s="9">
        <v>-7033935.488791093</v>
      </c>
      <c r="K2715" s="9">
        <v>-482033.8188335447</v>
      </c>
      <c r="L2715" s="9">
        <v>-83238.50818624275</v>
      </c>
      <c r="M2715" s="9">
        <v>-1339.6025813115111</v>
      </c>
      <c r="N2715" s="9">
        <v>-1547.3642196504022</v>
      </c>
      <c r="O2715" s="9">
        <v>-387.13207286256824</v>
      </c>
      <c r="P2715" s="11">
        <v>0.019434972988569086</v>
      </c>
    </row>
    <row x14ac:dyDescent="0.25" r="2716" customHeight="1" ht="15.75">
      <c r="A2716" s="9">
        <v>2018</v>
      </c>
      <c r="B2716" s="8" t="s">
        <v>2181</v>
      </c>
      <c r="C2716" s="8" t="s">
        <v>111</v>
      </c>
      <c r="D2716" s="8" t="s">
        <v>1248</v>
      </c>
      <c r="E2716" s="8" t="s">
        <v>1237</v>
      </c>
      <c r="F2716" s="10">
        <v>-0.006641031557251311</v>
      </c>
      <c r="G2716" s="10">
        <v>-0.0720116030222467</v>
      </c>
      <c r="H2716" s="9">
        <v>-16479440.971756363</v>
      </c>
      <c r="I2716" s="9">
        <v>-6153439.196370643</v>
      </c>
      <c r="J2716" s="9">
        <v>-7842670.955201857</v>
      </c>
      <c r="K2716" s="9">
        <v>533.6195882389009</v>
      </c>
      <c r="L2716" s="9">
        <v>-2477975.2524231276</v>
      </c>
      <c r="M2716" s="9">
        <v>-4492.809461702743</v>
      </c>
      <c r="N2716" s="9">
        <v>-1853.5367429698222</v>
      </c>
      <c r="O2716" s="9">
        <v>457.15885570210696</v>
      </c>
      <c r="P2716" s="11">
        <v>0.08061845774804886</v>
      </c>
    </row>
    <row x14ac:dyDescent="0.25" r="2717" customHeight="1" ht="15.75">
      <c r="A2717" s="9">
        <v>2018</v>
      </c>
      <c r="B2717" s="8" t="s">
        <v>1288</v>
      </c>
      <c r="C2717" s="8" t="s">
        <v>35</v>
      </c>
      <c r="D2717" s="8" t="s">
        <v>1248</v>
      </c>
      <c r="E2717" s="8" t="s">
        <v>1237</v>
      </c>
      <c r="F2717" s="10">
        <v>-0.006295532978576402</v>
      </c>
      <c r="G2717" s="10">
        <v>-0.036325089313751315</v>
      </c>
      <c r="H2717" s="9">
        <v>-4287039.832630125</v>
      </c>
      <c r="I2717" s="9">
        <v>-1833464.0528357062</v>
      </c>
      <c r="J2717" s="9">
        <v>-2218521.1783606866</v>
      </c>
      <c r="K2717" s="9">
        <v>-112959.01670777297</v>
      </c>
      <c r="L2717" s="9">
        <v>-120804.7244910674</v>
      </c>
      <c r="M2717" s="9">
        <v>-726.4145563199437</v>
      </c>
      <c r="N2717" s="9">
        <v>-496.5467557348076</v>
      </c>
      <c r="O2717" s="9">
        <v>-67.89892283549699</v>
      </c>
      <c r="P2717" s="11">
        <v>0.05530826618865169</v>
      </c>
    </row>
    <row x14ac:dyDescent="0.25" r="2718" customHeight="1" ht="15.75">
      <c r="A2718" s="9">
        <v>2018</v>
      </c>
      <c r="B2718" s="8" t="s">
        <v>1286</v>
      </c>
      <c r="C2718" s="8" t="s">
        <v>62</v>
      </c>
      <c r="D2718" s="8" t="s">
        <v>1287</v>
      </c>
      <c r="E2718" s="8" t="s">
        <v>1237</v>
      </c>
      <c r="F2718" s="10">
        <v>-0.0060565628818170635</v>
      </c>
      <c r="G2718" s="10">
        <v>-0.01551691410321532</v>
      </c>
      <c r="H2718" s="9">
        <v>-3492042.0793635827</v>
      </c>
      <c r="I2718" s="9">
        <v>-1395164.15832918</v>
      </c>
      <c r="J2718" s="9">
        <v>-1666161.7672886667</v>
      </c>
      <c r="K2718" s="9">
        <v>-110476.83929074442</v>
      </c>
      <c r="L2718" s="9">
        <v>-319406.90884204034</v>
      </c>
      <c r="M2718" s="9">
        <v>-381.1919601621694</v>
      </c>
      <c r="N2718" s="9">
        <v>-367.5414165327183</v>
      </c>
      <c r="O2718" s="9">
        <v>-83.67223625628915</v>
      </c>
      <c r="P2718" s="11">
        <v>0.020463516583060577</v>
      </c>
    </row>
    <row x14ac:dyDescent="0.25" r="2719" customHeight="1" ht="15.75">
      <c r="A2719" s="9">
        <v>2018</v>
      </c>
      <c r="B2719" s="8" t="s">
        <v>1291</v>
      </c>
      <c r="C2719" s="8" t="s">
        <v>111</v>
      </c>
      <c r="D2719" s="8" t="s">
        <v>1273</v>
      </c>
      <c r="E2719" s="8" t="s">
        <v>1237</v>
      </c>
      <c r="F2719" s="10">
        <v>-0.00583632110235303</v>
      </c>
      <c r="G2719" s="10">
        <v>-0.10736130719342943</v>
      </c>
      <c r="H2719" s="9">
        <v>-12859886.335155858</v>
      </c>
      <c r="I2719" s="9">
        <v>-5617894.420993223</v>
      </c>
      <c r="J2719" s="9">
        <v>-6819407.712501207</v>
      </c>
      <c r="K2719" s="9">
        <v>-348223.1329708915</v>
      </c>
      <c r="L2719" s="9">
        <v>-68771.34245847454</v>
      </c>
      <c r="M2719" s="9">
        <v>-3989.413212463082</v>
      </c>
      <c r="N2719" s="9">
        <v>-1531.4424737999886</v>
      </c>
      <c r="O2719" s="9">
        <v>-68.87054579314969</v>
      </c>
      <c r="P2719" s="11">
        <v>0.009302539993203794</v>
      </c>
    </row>
    <row x14ac:dyDescent="0.25" r="2720" customHeight="1" ht="15.75">
      <c r="A2720" s="9">
        <v>2018</v>
      </c>
      <c r="B2720" s="8" t="s">
        <v>1292</v>
      </c>
      <c r="C2720" s="8" t="s">
        <v>111</v>
      </c>
      <c r="D2720" s="8" t="s">
        <v>1269</v>
      </c>
      <c r="E2720" s="8" t="s">
        <v>1237</v>
      </c>
      <c r="F2720" s="10">
        <v>-0.0054925319494062794</v>
      </c>
      <c r="G2720" s="10">
        <v>-0.07952725131566697</v>
      </c>
      <c r="H2720" s="9">
        <v>-21825742.52656946</v>
      </c>
      <c r="I2720" s="9">
        <v>-9535695.327108344</v>
      </c>
      <c r="J2720" s="9">
        <v>-12184334.766019331</v>
      </c>
      <c r="K2720" s="9">
        <v>30665.32683238531</v>
      </c>
      <c r="L2720" s="9">
        <v>-127057.90984878378</v>
      </c>
      <c r="M2720" s="9">
        <v>-7194.614113620899</v>
      </c>
      <c r="N2720" s="9">
        <v>-2886.900231553411</v>
      </c>
      <c r="O2720" s="9">
        <v>761.6639197943829</v>
      </c>
      <c r="P2720" s="11">
        <v>0.09458629245088958</v>
      </c>
    </row>
    <row x14ac:dyDescent="0.25" r="2721" customHeight="1" ht="15.75">
      <c r="A2721" s="9">
        <v>2018</v>
      </c>
      <c r="B2721" s="8" t="s">
        <v>1296</v>
      </c>
      <c r="C2721" s="8" t="s">
        <v>111</v>
      </c>
      <c r="D2721" s="8" t="s">
        <v>1273</v>
      </c>
      <c r="E2721" s="8" t="s">
        <v>1237</v>
      </c>
      <c r="F2721" s="10">
        <v>-0.004942276161039507</v>
      </c>
      <c r="G2721" s="10">
        <v>-0.08513243569809827</v>
      </c>
      <c r="H2721" s="9">
        <v>-14196428.096073005</v>
      </c>
      <c r="I2721" s="9">
        <v>-6105735.579161457</v>
      </c>
      <c r="J2721" s="9">
        <v>-7348098.921946353</v>
      </c>
      <c r="K2721" s="9">
        <v>-564777.7815545246</v>
      </c>
      <c r="L2721" s="9">
        <v>-170368.95194171753</v>
      </c>
      <c r="M2721" s="9">
        <v>-5200.716109789382</v>
      </c>
      <c r="N2721" s="9">
        <v>-1667.677062451353</v>
      </c>
      <c r="O2721" s="9">
        <v>-578.4682967090084</v>
      </c>
      <c r="P2721" s="11">
        <v>0.03406451844411138</v>
      </c>
    </row>
    <row x14ac:dyDescent="0.25" r="2722" customHeight="1" ht="15.75">
      <c r="A2722" s="9">
        <v>2018</v>
      </c>
      <c r="B2722" s="8" t="s">
        <v>1295</v>
      </c>
      <c r="C2722" s="8" t="s">
        <v>183</v>
      </c>
      <c r="D2722" s="8" t="s">
        <v>1236</v>
      </c>
      <c r="E2722" s="8" t="s">
        <v>1237</v>
      </c>
      <c r="F2722" s="10">
        <v>-0.004920200826269103</v>
      </c>
      <c r="G2722" s="10">
        <v>-0.4236177594210832</v>
      </c>
      <c r="H2722" s="9">
        <v>-12415973.212309461</v>
      </c>
      <c r="I2722" s="9">
        <v>-5162622.441291246</v>
      </c>
      <c r="J2722" s="9">
        <v>-5909759.112839974</v>
      </c>
      <c r="K2722" s="9">
        <v>-1276262.101802666</v>
      </c>
      <c r="L2722" s="9">
        <v>-63278.136406996615</v>
      </c>
      <c r="M2722" s="9">
        <v>-1924.8297038217659</v>
      </c>
      <c r="N2722" s="9">
        <v>-1311.9481234363845</v>
      </c>
      <c r="O2722" s="9">
        <v>-814.6421413153923</v>
      </c>
      <c r="P2722" s="11">
        <v>0.09876620986414593</v>
      </c>
    </row>
    <row x14ac:dyDescent="0.25" r="2723" customHeight="1" ht="15.75">
      <c r="A2723" s="9">
        <v>2018</v>
      </c>
      <c r="B2723" s="8" t="s">
        <v>1298</v>
      </c>
      <c r="C2723" s="8" t="s">
        <v>50</v>
      </c>
      <c r="D2723" s="8" t="s">
        <v>1236</v>
      </c>
      <c r="E2723" s="8" t="s">
        <v>1237</v>
      </c>
      <c r="F2723" s="10">
        <v>-0.0041421139089947425</v>
      </c>
      <c r="G2723" s="10">
        <v>-0.026990050882617276</v>
      </c>
      <c r="H2723" s="9">
        <v>-29970763.38542398</v>
      </c>
      <c r="I2723" s="9">
        <v>-12012008.932063228</v>
      </c>
      <c r="J2723" s="9">
        <v>-14653171.654742926</v>
      </c>
      <c r="K2723" s="9">
        <v>-1234027.616937749</v>
      </c>
      <c r="L2723" s="9">
        <v>-2064703.6399904445</v>
      </c>
      <c r="M2723" s="9">
        <v>-3931.6108747704498</v>
      </c>
      <c r="N2723" s="9">
        <v>-3356.0877573408225</v>
      </c>
      <c r="O2723" s="9">
        <v>436.15694248103955</v>
      </c>
      <c r="P2723" s="11">
        <v>0.10176461697143033</v>
      </c>
    </row>
    <row x14ac:dyDescent="0.25" r="2724" customHeight="1" ht="15.75">
      <c r="A2724" s="9">
        <v>2018</v>
      </c>
      <c r="B2724" s="8" t="s">
        <v>1293</v>
      </c>
      <c r="C2724" s="8" t="s">
        <v>35</v>
      </c>
      <c r="D2724" s="8" t="s">
        <v>1248</v>
      </c>
      <c r="E2724" s="8" t="s">
        <v>1237</v>
      </c>
      <c r="F2724" s="10">
        <v>-0.003911807371433568</v>
      </c>
      <c r="G2724" s="10">
        <v>-0.010144425832635558</v>
      </c>
      <c r="H2724" s="9">
        <v>-3464990.965618917</v>
      </c>
      <c r="I2724" s="9">
        <v>-1460312.1259903635</v>
      </c>
      <c r="J2724" s="9">
        <v>-1797200.4167370785</v>
      </c>
      <c r="K2724" s="9">
        <v>-60308.477360357436</v>
      </c>
      <c r="L2724" s="9">
        <v>-145813.0055323449</v>
      </c>
      <c r="M2724" s="9">
        <v>-944.8963440807803</v>
      </c>
      <c r="N2724" s="9">
        <v>-409.69788811471335</v>
      </c>
      <c r="O2724" s="9">
        <v>-2.3457665758382404</v>
      </c>
      <c r="P2724" s="11">
        <v>0.08578764313374315</v>
      </c>
    </row>
    <row x14ac:dyDescent="0.25" r="2725" customHeight="1" ht="15.75">
      <c r="A2725" s="9">
        <v>2018</v>
      </c>
      <c r="B2725" s="8" t="s">
        <v>1297</v>
      </c>
      <c r="C2725" s="8" t="s">
        <v>62</v>
      </c>
      <c r="D2725" s="8" t="s">
        <v>1269</v>
      </c>
      <c r="E2725" s="8" t="s">
        <v>1237</v>
      </c>
      <c r="F2725" s="10">
        <v>-0.0038024718660205656</v>
      </c>
      <c r="G2725" s="10">
        <v>-0.07743121780684534</v>
      </c>
      <c r="H2725" s="9">
        <v>-43414385.88912984</v>
      </c>
      <c r="I2725" s="9">
        <v>-18952268.37313266</v>
      </c>
      <c r="J2725" s="9">
        <v>-22780060.555065896</v>
      </c>
      <c r="K2725" s="9">
        <v>-1374924.283604709</v>
      </c>
      <c r="L2725" s="9">
        <v>-293671.952339564</v>
      </c>
      <c r="M2725" s="9">
        <v>-7548.456335711708</v>
      </c>
      <c r="N2725" s="9">
        <v>-5062.037098582585</v>
      </c>
      <c r="O2725" s="9">
        <v>-850.231552691291</v>
      </c>
      <c r="P2725" s="11">
        <v>0.03330454446481808</v>
      </c>
    </row>
    <row x14ac:dyDescent="0.25" r="2726" customHeight="1" ht="15.75">
      <c r="A2726" s="9">
        <v>2018</v>
      </c>
      <c r="B2726" s="8" t="s">
        <v>1299</v>
      </c>
      <c r="C2726" s="8" t="s">
        <v>35</v>
      </c>
      <c r="D2726" s="8" t="s">
        <v>1236</v>
      </c>
      <c r="E2726" s="8" t="s">
        <v>1237</v>
      </c>
      <c r="F2726" s="10">
        <v>-0.0037555269246486982</v>
      </c>
      <c r="G2726" s="10">
        <v>-0.02499147613984049</v>
      </c>
      <c r="H2726" s="9">
        <v>-4306341.247700954</v>
      </c>
      <c r="I2726" s="9">
        <v>-1811949.4031992424</v>
      </c>
      <c r="J2726" s="9">
        <v>-2234144.8690092554</v>
      </c>
      <c r="K2726" s="9">
        <v>-70719.29891052147</v>
      </c>
      <c r="L2726" s="9">
        <v>-187798.41674171324</v>
      </c>
      <c r="M2726" s="9">
        <v>-1223.198907581983</v>
      </c>
      <c r="N2726" s="9">
        <v>-510.3210739004426</v>
      </c>
      <c r="O2726" s="9">
        <v>4.2601412631918265</v>
      </c>
      <c r="P2726" s="11">
        <v>0.08900330639174318</v>
      </c>
    </row>
    <row x14ac:dyDescent="0.25" r="2727" customHeight="1" ht="15.75">
      <c r="A2727" s="9">
        <v>2018</v>
      </c>
      <c r="B2727" s="8" t="s">
        <v>1300</v>
      </c>
      <c r="C2727" s="8" t="s">
        <v>47</v>
      </c>
      <c r="D2727" s="8" t="s">
        <v>1236</v>
      </c>
      <c r="E2727" s="8" t="s">
        <v>1237</v>
      </c>
      <c r="F2727" s="10">
        <v>-0.0032180276112511</v>
      </c>
      <c r="G2727" s="10">
        <v>-0.04016938531792255</v>
      </c>
      <c r="H2727" s="9">
        <v>-3833482.4971639095</v>
      </c>
      <c r="I2727" s="9">
        <v>-1684994.4455374463</v>
      </c>
      <c r="J2727" s="9">
        <v>-2069430.896960796</v>
      </c>
      <c r="K2727" s="9">
        <v>-57468.28763638905</v>
      </c>
      <c r="L2727" s="9">
        <v>-20621.53858446556</v>
      </c>
      <c r="M2727" s="9">
        <v>-532.2710216404672</v>
      </c>
      <c r="N2727" s="9">
        <v>-467.06799646309184</v>
      </c>
      <c r="O2727" s="9">
        <v>32.01057329307102</v>
      </c>
      <c r="P2727" s="11">
        <v>0.05124543539331034</v>
      </c>
    </row>
    <row x14ac:dyDescent="0.25" r="2728" customHeight="1" ht="15.75">
      <c r="A2728" s="9">
        <v>2018</v>
      </c>
      <c r="B2728" s="8" t="s">
        <v>1301</v>
      </c>
      <c r="C2728" s="8" t="s">
        <v>606</v>
      </c>
      <c r="D2728" s="8" t="s">
        <v>1236</v>
      </c>
      <c r="E2728" s="8" t="s">
        <v>1237</v>
      </c>
      <c r="F2728" s="10">
        <v>-0.0030313440992370375</v>
      </c>
      <c r="G2728" s="10">
        <v>-0.052788138890452446</v>
      </c>
      <c r="H2728" s="9">
        <v>-34215299.44815696</v>
      </c>
      <c r="I2728" s="9">
        <v>-14503362.721559497</v>
      </c>
      <c r="J2728" s="9">
        <v>-17243489.635814324</v>
      </c>
      <c r="K2728" s="9">
        <v>-2126950.9375401465</v>
      </c>
      <c r="L2728" s="9">
        <v>-331421.0103252595</v>
      </c>
      <c r="M2728" s="9">
        <v>-4825.162322122099</v>
      </c>
      <c r="N2728" s="9">
        <v>-3884.265452602743</v>
      </c>
      <c r="O2728" s="9">
        <v>-1365.7151430087545</v>
      </c>
      <c r="P2728" s="11">
        <v>0.07633754114370639</v>
      </c>
    </row>
    <row x14ac:dyDescent="0.25" r="2729" customHeight="1" ht="15.75">
      <c r="A2729" s="9">
        <v>2018</v>
      </c>
      <c r="B2729" s="8" t="s">
        <v>2183</v>
      </c>
      <c r="C2729" s="8" t="s">
        <v>111</v>
      </c>
      <c r="D2729" s="8" t="s">
        <v>1269</v>
      </c>
      <c r="E2729" s="8" t="s">
        <v>1237</v>
      </c>
      <c r="F2729" s="10">
        <v>-0.002730058441833893</v>
      </c>
      <c r="G2729" s="10">
        <v>-0.019596804036759483</v>
      </c>
      <c r="H2729" s="9">
        <v>-24151874.655833405</v>
      </c>
      <c r="I2729" s="9">
        <v>-10507037.391159732</v>
      </c>
      <c r="J2729" s="9">
        <v>-12485353.008161448</v>
      </c>
      <c r="K2729" s="9">
        <v>-1011387.4323747848</v>
      </c>
      <c r="L2729" s="9">
        <v>-128679.64205760087</v>
      </c>
      <c r="M2729" s="9">
        <v>-16017.324406556165</v>
      </c>
      <c r="N2729" s="9">
        <v>-2758.424695302887</v>
      </c>
      <c r="O2729" s="9">
        <v>-641.4329779723633</v>
      </c>
      <c r="P2729" s="11">
        <v>0.013150110156360017</v>
      </c>
    </row>
    <row x14ac:dyDescent="0.25" r="2730" customHeight="1" ht="15.75">
      <c r="A2730" s="9">
        <v>2018</v>
      </c>
      <c r="B2730" s="8" t="s">
        <v>2182</v>
      </c>
      <c r="C2730" s="8" t="s">
        <v>47</v>
      </c>
      <c r="D2730" s="8" t="s">
        <v>1248</v>
      </c>
      <c r="E2730" s="8" t="s">
        <v>1237</v>
      </c>
      <c r="F2730" s="10">
        <v>-0.0023837045712861793</v>
      </c>
      <c r="G2730" s="10">
        <v>-0.06887023526785098</v>
      </c>
      <c r="H2730" s="9">
        <v>-18269398.256880444</v>
      </c>
      <c r="I2730" s="9">
        <v>-7129332.268248957</v>
      </c>
      <c r="J2730" s="9">
        <v>-8944454.608250726</v>
      </c>
      <c r="K2730" s="9">
        <v>-22002.95292478759</v>
      </c>
      <c r="L2730" s="9">
        <v>-2168678.0990124554</v>
      </c>
      <c r="M2730" s="9">
        <v>-3424.529547835035</v>
      </c>
      <c r="N2730" s="9">
        <v>-2056.8765144706676</v>
      </c>
      <c r="O2730" s="9">
        <v>551.0776187949684</v>
      </c>
      <c r="P2730" s="11">
        <v>0.06688625220164669</v>
      </c>
    </row>
    <row x14ac:dyDescent="0.25" r="2731" customHeight="1" ht="15.75">
      <c r="A2731" s="9">
        <v>2018</v>
      </c>
      <c r="B2731" s="8" t="s">
        <v>1303</v>
      </c>
      <c r="C2731" s="8" t="s">
        <v>47</v>
      </c>
      <c r="D2731" s="8" t="s">
        <v>74</v>
      </c>
      <c r="E2731" s="8" t="s">
        <v>1237</v>
      </c>
      <c r="F2731" s="10">
        <v>-0.001880785630706544</v>
      </c>
      <c r="G2731" s="10">
        <v>-0.005634179563290473</v>
      </c>
      <c r="H2731" s="9">
        <v>-2967256.9684625664</v>
      </c>
      <c r="I2731" s="9">
        <v>-1289358.0081536972</v>
      </c>
      <c r="J2731" s="9">
        <v>-1631391.9556303592</v>
      </c>
      <c r="K2731" s="9">
        <v>12165.44080485352</v>
      </c>
      <c r="L2731" s="9">
        <v>-57719.64290250392</v>
      </c>
      <c r="M2731" s="9">
        <v>-704.928329611263</v>
      </c>
      <c r="N2731" s="9">
        <v>-377.88120571085545</v>
      </c>
      <c r="O2731" s="9">
        <v>130.00695446349079</v>
      </c>
      <c r="P2731" s="11">
        <v>0.08196632597330429</v>
      </c>
    </row>
    <row x14ac:dyDescent="0.25" r="2732" customHeight="1" ht="15.75">
      <c r="A2732" s="9">
        <v>2018</v>
      </c>
      <c r="B2732" s="8" t="s">
        <v>1304</v>
      </c>
      <c r="C2732" s="8" t="s">
        <v>47</v>
      </c>
      <c r="D2732" s="8" t="s">
        <v>1248</v>
      </c>
      <c r="E2732" s="8" t="s">
        <v>1237</v>
      </c>
      <c r="F2732" s="10">
        <v>-0.001785992095600682</v>
      </c>
      <c r="G2732" s="10">
        <v>-0.03374698212492881</v>
      </c>
      <c r="H2732" s="9">
        <v>-41727785.73669327</v>
      </c>
      <c r="I2732" s="9">
        <v>-18396499.963898852</v>
      </c>
      <c r="J2732" s="9">
        <v>-23337974.123145953</v>
      </c>
      <c r="K2732" s="9">
        <v>245535.01804351734</v>
      </c>
      <c r="L2732" s="9">
        <v>-224979.61607340892</v>
      </c>
      <c r="M2732" s="9">
        <v>-10439.384921899164</v>
      </c>
      <c r="N2732" s="9">
        <v>-5417.843080671572</v>
      </c>
      <c r="O2732" s="9">
        <v>1990.1763840113629</v>
      </c>
      <c r="P2732" s="11">
        <v>0.08560415405845308</v>
      </c>
    </row>
    <row x14ac:dyDescent="0.25" r="2733" customHeight="1" ht="15.75">
      <c r="A2733" s="9">
        <v>2018</v>
      </c>
      <c r="B2733" s="8" t="s">
        <v>1302</v>
      </c>
      <c r="C2733" s="8" t="s">
        <v>35</v>
      </c>
      <c r="D2733" s="8" t="s">
        <v>74</v>
      </c>
      <c r="E2733" s="8" t="s">
        <v>1237</v>
      </c>
      <c r="F2733" s="10">
        <v>-0.001532387846922807</v>
      </c>
      <c r="G2733" s="10">
        <v>-0.006068810697526072</v>
      </c>
      <c r="H2733" s="9">
        <v>-417000.84120679717</v>
      </c>
      <c r="I2733" s="9">
        <v>-165092.96189954266</v>
      </c>
      <c r="J2733" s="9">
        <v>-218303.6849926815</v>
      </c>
      <c r="K2733" s="9">
        <v>8036.754825499607</v>
      </c>
      <c r="L2733" s="9">
        <v>-41322.87227444838</v>
      </c>
      <c r="M2733" s="9">
        <v>-290.2871120955508</v>
      </c>
      <c r="N2733" s="9">
        <v>-53.434244464191416</v>
      </c>
      <c r="O2733" s="9">
        <v>25.644490935647315</v>
      </c>
      <c r="P2733" s="11">
        <v>0.190675758617898</v>
      </c>
    </row>
    <row x14ac:dyDescent="0.25" r="2734" customHeight="1" ht="15.75">
      <c r="A2734" s="9">
        <v>2018</v>
      </c>
      <c r="B2734" s="8" t="s">
        <v>2184</v>
      </c>
      <c r="C2734" s="8" t="s">
        <v>35</v>
      </c>
      <c r="D2734" s="8" t="s">
        <v>1248</v>
      </c>
      <c r="E2734" s="8" t="s">
        <v>1237</v>
      </c>
      <c r="F2734" s="10">
        <v>-0.0014248400880168452</v>
      </c>
      <c r="G2734" s="10">
        <v>-0.01724575979449139</v>
      </c>
      <c r="H2734" s="9">
        <v>-42201064.18963115</v>
      </c>
      <c r="I2734" s="9">
        <v>-16573878.85169315</v>
      </c>
      <c r="J2734" s="9">
        <v>-22117956.2985012</v>
      </c>
      <c r="K2734" s="9">
        <v>1005404.8802444494</v>
      </c>
      <c r="L2734" s="9">
        <v>-4480500.420814191</v>
      </c>
      <c r="M2734" s="9">
        <v>-31594.886532508277</v>
      </c>
      <c r="N2734" s="9">
        <v>-5459.464891680324</v>
      </c>
      <c r="O2734" s="9">
        <v>2920.8525571548125</v>
      </c>
      <c r="P2734" s="11">
        <v>0.20182939028160973</v>
      </c>
    </row>
    <row x14ac:dyDescent="0.25" r="2735" customHeight="1" ht="15.75">
      <c r="A2735" s="9">
        <v>2018</v>
      </c>
      <c r="B2735" s="8" t="s">
        <v>2185</v>
      </c>
      <c r="C2735" s="8" t="s">
        <v>62</v>
      </c>
      <c r="D2735" s="8" t="s">
        <v>1236</v>
      </c>
      <c r="E2735" s="8" t="s">
        <v>1237</v>
      </c>
      <c r="F2735" s="10">
        <v>-0.0010864051813895296</v>
      </c>
      <c r="G2735" s="10">
        <v>-0.0031650321734369435</v>
      </c>
      <c r="H2735" s="9">
        <v>-1643235.6029772006</v>
      </c>
      <c r="I2735" s="9">
        <v>-711783.0359170783</v>
      </c>
      <c r="J2735" s="9">
        <v>-899824.7375892361</v>
      </c>
      <c r="K2735" s="9">
        <v>-13602.915014287657</v>
      </c>
      <c r="L2735" s="9">
        <v>-16868.51042359721</v>
      </c>
      <c r="M2735" s="9">
        <v>-999.9965512294849</v>
      </c>
      <c r="N2735" s="9">
        <v>-211.04960654660417</v>
      </c>
      <c r="O2735" s="9">
        <v>54.64212477528518</v>
      </c>
      <c r="P2735" s="11">
        <v>0.10308347738708615</v>
      </c>
    </row>
    <row x14ac:dyDescent="0.25" r="2736" customHeight="1" ht="15.75">
      <c r="A2736" s="9">
        <v>2018</v>
      </c>
      <c r="B2736" s="8" t="s">
        <v>1257</v>
      </c>
      <c r="C2736" s="8" t="s">
        <v>376</v>
      </c>
      <c r="D2736" s="8" t="s">
        <v>1239</v>
      </c>
      <c r="E2736" s="8" t="s">
        <v>1237</v>
      </c>
      <c r="F2736" s="10">
        <v>0.013834634512244974</v>
      </c>
      <c r="G2736" s="10">
        <v>0.198382146913637</v>
      </c>
      <c r="H2736" s="9">
        <v>32071725.33068105</v>
      </c>
      <c r="I2736" s="9">
        <v>26895553.784535598</v>
      </c>
      <c r="J2736" s="9">
        <v>-42791312.41182735</v>
      </c>
      <c r="K2736" s="9">
        <v>79189960.98999791</v>
      </c>
      <c r="L2736" s="9">
        <v>-30976783.681515943</v>
      </c>
      <c r="M2736" s="9">
        <v>-353876.0327871678</v>
      </c>
      <c r="N2736" s="9">
        <v>-26744.21846518654</v>
      </c>
      <c r="O2736" s="9">
        <v>134926.90074318578</v>
      </c>
      <c r="P2736" s="11">
        <v>0.04402244351505306</v>
      </c>
    </row>
    <row x14ac:dyDescent="0.25" r="2737" customHeight="1" ht="15.75">
      <c r="A2737" s="9">
        <v>2018</v>
      </c>
      <c r="B2737" s="8" t="s">
        <v>1305</v>
      </c>
      <c r="C2737" s="8" t="s">
        <v>2797</v>
      </c>
      <c r="D2737" s="8" t="s">
        <v>1239</v>
      </c>
      <c r="E2737" s="8" t="s">
        <v>1237</v>
      </c>
      <c r="F2737" s="10">
        <v>0.12410256708432599</v>
      </c>
      <c r="G2737" s="10">
        <v>0.6218125451754359</v>
      </c>
      <c r="H2737" s="9">
        <v>1178211032.4109612</v>
      </c>
      <c r="I2737" s="9">
        <v>488207782.31106234</v>
      </c>
      <c r="J2737" s="9">
        <v>-583483732.0799768</v>
      </c>
      <c r="K2737" s="9">
        <v>1296071740.8740518</v>
      </c>
      <c r="L2737" s="9">
        <v>-24104579.21289107</v>
      </c>
      <c r="M2737" s="9">
        <v>-9130.484690923326</v>
      </c>
      <c r="N2737" s="9">
        <v>-403590.6258478946</v>
      </c>
      <c r="O2737" s="9">
        <v>1932541.6292538773</v>
      </c>
      <c r="P2737" s="11">
        <v>0.0008107373980891577</v>
      </c>
    </row>
    <row x14ac:dyDescent="0.25" r="2738" customHeight="1" ht="15.75">
      <c r="A2738" s="9">
        <v>2018</v>
      </c>
      <c r="B2738" s="8" t="s">
        <v>1307</v>
      </c>
      <c r="C2738" s="8" t="s">
        <v>106</v>
      </c>
      <c r="D2738" s="8" t="s">
        <v>1239</v>
      </c>
      <c r="E2738" s="8" t="s">
        <v>1237</v>
      </c>
      <c r="F2738" s="10">
        <v>0.43170657257014</v>
      </c>
      <c r="G2738" s="10">
        <v>2.4797845441730493</v>
      </c>
      <c r="H2738" s="9">
        <v>6097312786.001084</v>
      </c>
      <c r="I2738" s="9">
        <v>2388087256.6107507</v>
      </c>
      <c r="J2738" s="9">
        <v>-1283323551.1642194</v>
      </c>
      <c r="K2738" s="9">
        <v>4971730136.168176</v>
      </c>
      <c r="L2738" s="9">
        <v>13825687.121260602</v>
      </c>
      <c r="M2738" s="9">
        <v>-13583.17595227729</v>
      </c>
      <c r="N2738" s="9">
        <v>-1162730.149337959</v>
      </c>
      <c r="O2738" s="9">
        <v>8169570.5904087825</v>
      </c>
      <c r="P2738" s="11">
        <v>0.0003753806874260182</v>
      </c>
    </row>
    <row x14ac:dyDescent="0.25" r="2739" customHeight="1" ht="15.75">
      <c r="A2739" s="9">
        <v>2018</v>
      </c>
      <c r="B2739" s="8" t="s">
        <v>2186</v>
      </c>
      <c r="C2739" s="8" t="s">
        <v>1222</v>
      </c>
      <c r="D2739" s="8" t="s">
        <v>1312</v>
      </c>
      <c r="E2739" s="8" t="s">
        <v>1310</v>
      </c>
      <c r="F2739" s="10">
        <v>-1.3122285564559637</v>
      </c>
      <c r="G2739" s="10">
        <v>-4.8955602206304984</v>
      </c>
      <c r="H2739" s="9">
        <v>-4316642526.526199</v>
      </c>
      <c r="I2739" s="9">
        <v>-1635482787.140792</v>
      </c>
      <c r="J2739" s="9">
        <v>-1967845549.1248903</v>
      </c>
      <c r="K2739" s="9">
        <v>-149018541.7012575</v>
      </c>
      <c r="L2739" s="9">
        <v>-561045415.0590713</v>
      </c>
      <c r="M2739" s="9">
        <v>-2719737.813517876</v>
      </c>
      <c r="N2739" s="9">
        <v>-442054.7647985875</v>
      </c>
      <c r="O2739" s="9">
        <v>-88440.92187038815</v>
      </c>
      <c r="P2739" s="11">
        <v>0.04438188400103062</v>
      </c>
    </row>
    <row x14ac:dyDescent="0.25" r="2740" customHeight="1" ht="15.75">
      <c r="A2740" s="9">
        <v>2018</v>
      </c>
      <c r="B2740" s="8" t="s">
        <v>2187</v>
      </c>
      <c r="C2740" s="8" t="s">
        <v>155</v>
      </c>
      <c r="D2740" s="8" t="s">
        <v>1312</v>
      </c>
      <c r="E2740" s="8" t="s">
        <v>1310</v>
      </c>
      <c r="F2740" s="10">
        <v>-0.4427151793602841</v>
      </c>
      <c r="G2740" s="10">
        <v>-2.6693282183521676</v>
      </c>
      <c r="H2740" s="9">
        <v>-1820733391.1932533</v>
      </c>
      <c r="I2740" s="9">
        <v>-710095195.39836</v>
      </c>
      <c r="J2740" s="9">
        <v>-857394939.4833145</v>
      </c>
      <c r="K2740" s="9">
        <v>-65260769.90218139</v>
      </c>
      <c r="L2740" s="9">
        <v>-185303807.01841694</v>
      </c>
      <c r="M2740" s="9">
        <v>-2450984.348614211</v>
      </c>
      <c r="N2740" s="9">
        <v>-193161.96401104337</v>
      </c>
      <c r="O2740" s="9">
        <v>-34533.078354817975</v>
      </c>
      <c r="P2740" s="11">
        <v>0.021778425859026857</v>
      </c>
    </row>
    <row x14ac:dyDescent="0.25" r="2741" customHeight="1" ht="15.75">
      <c r="A2741" s="9">
        <v>2018</v>
      </c>
      <c r="B2741" s="8" t="s">
        <v>1315</v>
      </c>
      <c r="C2741" s="8" t="s">
        <v>102</v>
      </c>
      <c r="D2741" s="8" t="s">
        <v>1312</v>
      </c>
      <c r="E2741" s="8" t="s">
        <v>1310</v>
      </c>
      <c r="F2741" s="10">
        <v>-0.39249671568341055</v>
      </c>
      <c r="G2741" s="10">
        <v>-16.048654620701804</v>
      </c>
      <c r="H2741" s="9">
        <v>-308058987.0357898</v>
      </c>
      <c r="I2741" s="9">
        <v>-132070038.86764732</v>
      </c>
      <c r="J2741" s="9">
        <v>-166945563.22892964</v>
      </c>
      <c r="K2741" s="9">
        <v>-4026541.429613817</v>
      </c>
      <c r="L2741" s="9">
        <v>-4731196.749489836</v>
      </c>
      <c r="M2741" s="9">
        <v>-248975.87103428054</v>
      </c>
      <c r="N2741" s="9">
        <v>-39557.16724736379</v>
      </c>
      <c r="O2741" s="9">
        <v>2886.278172523649</v>
      </c>
      <c r="P2741" s="11">
        <v>0.016979641878887355</v>
      </c>
    </row>
    <row x14ac:dyDescent="0.25" r="2742" customHeight="1" ht="15.75">
      <c r="A2742" s="9">
        <v>2018</v>
      </c>
      <c r="B2742" s="8" t="s">
        <v>2188</v>
      </c>
      <c r="C2742" s="8" t="s">
        <v>102</v>
      </c>
      <c r="D2742" s="8" t="s">
        <v>1309</v>
      </c>
      <c r="E2742" s="8" t="s">
        <v>1310</v>
      </c>
      <c r="F2742" s="10">
        <v>-0.35400270649224347</v>
      </c>
      <c r="G2742" s="10">
        <v>-5.098767569963661</v>
      </c>
      <c r="H2742" s="9">
        <v>-476254731.55371183</v>
      </c>
      <c r="I2742" s="9">
        <v>-192680558.86611864</v>
      </c>
      <c r="J2742" s="9">
        <v>-234705540.62081027</v>
      </c>
      <c r="K2742" s="9">
        <v>-16095097.59626118</v>
      </c>
      <c r="L2742" s="9">
        <v>-32283443.37258665</v>
      </c>
      <c r="M2742" s="9">
        <v>-426768.27296535845</v>
      </c>
      <c r="N2742" s="9">
        <v>-53714.326687500914</v>
      </c>
      <c r="O2742" s="9">
        <v>-9608.498282070394</v>
      </c>
      <c r="P2742" s="11">
        <v>0.11891617693268797</v>
      </c>
    </row>
    <row x14ac:dyDescent="0.25" r="2743" customHeight="1" ht="15.75">
      <c r="A2743" s="9">
        <v>2018</v>
      </c>
      <c r="B2743" s="8" t="s">
        <v>1317</v>
      </c>
      <c r="C2743" s="8" t="s">
        <v>106</v>
      </c>
      <c r="D2743" s="8" t="s">
        <v>1312</v>
      </c>
      <c r="E2743" s="8" t="s">
        <v>1310</v>
      </c>
      <c r="F2743" s="10">
        <v>-0.3356158573086144</v>
      </c>
      <c r="G2743" s="10">
        <v>-6.081903576362864</v>
      </c>
      <c r="H2743" s="9">
        <v>-900121729.3017038</v>
      </c>
      <c r="I2743" s="9">
        <v>-321790173.26829666</v>
      </c>
      <c r="J2743" s="9">
        <v>-477640700.9205627</v>
      </c>
      <c r="K2743" s="9">
        <v>26514793.957168534</v>
      </c>
      <c r="L2743" s="9">
        <v>-126615874.5191972</v>
      </c>
      <c r="M2743" s="9">
        <v>-633333.4376025794</v>
      </c>
      <c r="N2743" s="9">
        <v>-132163.87170922133</v>
      </c>
      <c r="O2743" s="9">
        <v>175722.75849638105</v>
      </c>
      <c r="P2743" s="11">
        <v>0.08853934442618445</v>
      </c>
    </row>
    <row x14ac:dyDescent="0.25" r="2744" customHeight="1" ht="15.75">
      <c r="A2744" s="9">
        <v>2018</v>
      </c>
      <c r="B2744" s="8" t="s">
        <v>1311</v>
      </c>
      <c r="C2744" s="8" t="s">
        <v>139</v>
      </c>
      <c r="D2744" s="8" t="s">
        <v>1312</v>
      </c>
      <c r="E2744" s="8" t="s">
        <v>1310</v>
      </c>
      <c r="F2744" s="10">
        <v>-0.3253510092643323</v>
      </c>
      <c r="G2744" s="10">
        <v>-2.046232861120176</v>
      </c>
      <c r="H2744" s="9">
        <v>-1885767432.4412985</v>
      </c>
      <c r="I2744" s="9">
        <v>-243047652.41148102</v>
      </c>
      <c r="J2744" s="9">
        <v>-350408817.19199324</v>
      </c>
      <c r="K2744" s="9">
        <v>-17029421.381142274</v>
      </c>
      <c r="L2744" s="9">
        <v>-1274491363.2860093</v>
      </c>
      <c r="M2744" s="9">
        <v>-432764.02831535117</v>
      </c>
      <c r="N2744" s="9">
        <v>-99143.11630852814</v>
      </c>
      <c r="O2744" s="9">
        <v>-258271.02604849014</v>
      </c>
      <c r="P2744" s="11">
        <v>0.13353023561684502</v>
      </c>
    </row>
    <row x14ac:dyDescent="0.25" r="2745" customHeight="1" ht="15.75">
      <c r="A2745" s="9">
        <v>2018</v>
      </c>
      <c r="B2745" s="8" t="s">
        <v>1319</v>
      </c>
      <c r="C2745" s="8" t="s">
        <v>111</v>
      </c>
      <c r="D2745" s="8" t="s">
        <v>1312</v>
      </c>
      <c r="E2745" s="8" t="s">
        <v>1310</v>
      </c>
      <c r="F2745" s="10">
        <v>-0.24892803591958135</v>
      </c>
      <c r="G2745" s="10">
        <v>-14.790378735127803</v>
      </c>
      <c r="H2745" s="9">
        <v>-2374326865.7662163</v>
      </c>
      <c r="I2745" s="9">
        <v>-993686639.5580347</v>
      </c>
      <c r="J2745" s="9">
        <v>-1304092943.132659</v>
      </c>
      <c r="K2745" s="9">
        <v>-7603515.468112452</v>
      </c>
      <c r="L2745" s="9">
        <v>-65923857.95328565</v>
      </c>
      <c r="M2745" s="9">
        <v>-2854979.9784316397</v>
      </c>
      <c r="N2745" s="9">
        <v>-320238.6806917926</v>
      </c>
      <c r="O2745" s="9">
        <v>155309.00499894173</v>
      </c>
      <c r="P2745" s="11">
        <v>0.040739459904523954</v>
      </c>
    </row>
    <row x14ac:dyDescent="0.25" r="2746" customHeight="1" ht="15.75">
      <c r="A2746" s="9">
        <v>2018</v>
      </c>
      <c r="B2746" s="8" t="s">
        <v>1313</v>
      </c>
      <c r="C2746" s="8" t="s">
        <v>113</v>
      </c>
      <c r="D2746" s="8" t="s">
        <v>1312</v>
      </c>
      <c r="E2746" s="8" t="s">
        <v>1310</v>
      </c>
      <c r="F2746" s="10">
        <v>-0.23916161844421244</v>
      </c>
      <c r="G2746" s="10">
        <v>-0.9373249936945152</v>
      </c>
      <c r="H2746" s="9">
        <v>-227809618.54851356</v>
      </c>
      <c r="I2746" s="9">
        <v>-12468089.744274914</v>
      </c>
      <c r="J2746" s="9">
        <v>-66156037.706487186</v>
      </c>
      <c r="K2746" s="9">
        <v>55805929.55084684</v>
      </c>
      <c r="L2746" s="9">
        <v>-204967593.47204196</v>
      </c>
      <c r="M2746" s="9">
        <v>-103209.76738889689</v>
      </c>
      <c r="N2746" s="9">
        <v>-25620.44094236857</v>
      </c>
      <c r="O2746" s="9">
        <v>105003.03177497047</v>
      </c>
      <c r="P2746" s="11">
        <v>0.01758242168784737</v>
      </c>
    </row>
    <row x14ac:dyDescent="0.25" r="2747" customHeight="1" ht="15.75">
      <c r="A2747" s="9">
        <v>2018</v>
      </c>
      <c r="B2747" s="8" t="s">
        <v>1316</v>
      </c>
      <c r="C2747" s="8" t="s">
        <v>183</v>
      </c>
      <c r="D2747" s="8" t="s">
        <v>1312</v>
      </c>
      <c r="E2747" s="8" t="s">
        <v>1310</v>
      </c>
      <c r="F2747" s="10">
        <v>-0.23140943509712586</v>
      </c>
      <c r="G2747" s="10">
        <v>-1.7956070378409847</v>
      </c>
      <c r="H2747" s="9">
        <v>-2777367126.0537233</v>
      </c>
      <c r="I2747" s="9">
        <v>-802971266.3821558</v>
      </c>
      <c r="J2747" s="9">
        <v>-1010621988.5397093</v>
      </c>
      <c r="K2747" s="9">
        <v>-208897859.0780086</v>
      </c>
      <c r="L2747" s="9">
        <v>-751702191.6033512</v>
      </c>
      <c r="M2747" s="9">
        <v>-2952172.0436183675</v>
      </c>
      <c r="N2747" s="9">
        <v>-258930.10377800887</v>
      </c>
      <c r="O2747" s="9">
        <v>37281.69689884172</v>
      </c>
      <c r="P2747" s="11">
        <v>0.1106780797192565</v>
      </c>
    </row>
    <row x14ac:dyDescent="0.25" r="2748" customHeight="1" ht="15.75">
      <c r="A2748" s="9">
        <v>2018</v>
      </c>
      <c r="B2748" s="8" t="s">
        <v>2189</v>
      </c>
      <c r="C2748" s="8" t="s">
        <v>102</v>
      </c>
      <c r="D2748" s="8" t="s">
        <v>1312</v>
      </c>
      <c r="E2748" s="8" t="s">
        <v>1310</v>
      </c>
      <c r="F2748" s="10">
        <v>-0.20767379769719543</v>
      </c>
      <c r="G2748" s="10">
        <v>-6.69662596402896</v>
      </c>
      <c r="H2748" s="9">
        <v>-518598249.98489547</v>
      </c>
      <c r="I2748" s="9">
        <v>-215920715.61111274</v>
      </c>
      <c r="J2748" s="9">
        <v>-269742177.9405577</v>
      </c>
      <c r="K2748" s="9">
        <v>-14215486.215197705</v>
      </c>
      <c r="L2748" s="9">
        <v>-17866399.2657195</v>
      </c>
      <c r="M2748" s="9">
        <v>-792152.4075266274</v>
      </c>
      <c r="N2748" s="9">
        <v>-63537.09956884728</v>
      </c>
      <c r="O2748" s="9">
        <v>2218.5547879411606</v>
      </c>
      <c r="P2748" s="11">
        <v>0.03246840322039073</v>
      </c>
    </row>
    <row x14ac:dyDescent="0.25" r="2749" customHeight="1" ht="15.75">
      <c r="A2749" s="9">
        <v>2018</v>
      </c>
      <c r="B2749" s="8" t="s">
        <v>1323</v>
      </c>
      <c r="C2749" s="8" t="s">
        <v>106</v>
      </c>
      <c r="D2749" s="8" t="s">
        <v>1309</v>
      </c>
      <c r="E2749" s="8" t="s">
        <v>1310</v>
      </c>
      <c r="F2749" s="10">
        <v>-0.18604930123129512</v>
      </c>
      <c r="G2749" s="10">
        <v>-1.184051377623882</v>
      </c>
      <c r="H2749" s="9">
        <v>-1305061428.4170427</v>
      </c>
      <c r="I2749" s="9">
        <v>-374043137.77625453</v>
      </c>
      <c r="J2749" s="9">
        <v>-481143595.3740753</v>
      </c>
      <c r="K2749" s="9">
        <v>-146897386.15851545</v>
      </c>
      <c r="L2749" s="9">
        <v>-301237350.80496264</v>
      </c>
      <c r="M2749" s="9">
        <v>-1656443.2257296992</v>
      </c>
      <c r="N2749" s="9">
        <v>-134262.79683631443</v>
      </c>
      <c r="O2749" s="9">
        <v>50747.71933137101</v>
      </c>
      <c r="P2749" s="11">
        <v>0.16662284920857215</v>
      </c>
    </row>
    <row x14ac:dyDescent="0.25" r="2750" customHeight="1" ht="15.75">
      <c r="A2750" s="9">
        <v>2018</v>
      </c>
      <c r="B2750" s="8" t="s">
        <v>1320</v>
      </c>
      <c r="C2750" s="8" t="s">
        <v>362</v>
      </c>
      <c r="D2750" s="8" t="s">
        <v>1312</v>
      </c>
      <c r="E2750" s="8" t="s">
        <v>1310</v>
      </c>
      <c r="F2750" s="10">
        <v>-0.1789826148998471</v>
      </c>
      <c r="G2750" s="10">
        <v>-1.8936864832783824</v>
      </c>
      <c r="H2750" s="9">
        <v>-672258701.5638257</v>
      </c>
      <c r="I2750" s="9">
        <v>-224141607.7410804</v>
      </c>
      <c r="J2750" s="9">
        <v>-330091606.8981395</v>
      </c>
      <c r="K2750" s="9">
        <v>-9997096.07297826</v>
      </c>
      <c r="L2750" s="9">
        <v>-107842226.09628782</v>
      </c>
      <c r="M2750" s="9">
        <v>-183101.8115654674</v>
      </c>
      <c r="N2750" s="9">
        <v>-94590.33588994382</v>
      </c>
      <c r="O2750" s="9">
        <v>91527.3921160892</v>
      </c>
      <c r="P2750" s="11">
        <v>0.13071939181897907</v>
      </c>
    </row>
    <row x14ac:dyDescent="0.25" r="2751" customHeight="1" ht="15.75">
      <c r="A2751" s="9">
        <v>2018</v>
      </c>
      <c r="B2751" s="8" t="s">
        <v>1326</v>
      </c>
      <c r="C2751" s="8" t="s">
        <v>183</v>
      </c>
      <c r="D2751" s="8" t="s">
        <v>1312</v>
      </c>
      <c r="E2751" s="8" t="s">
        <v>1310</v>
      </c>
      <c r="F2751" s="10">
        <v>-0.172024426672864</v>
      </c>
      <c r="G2751" s="10">
        <v>-1.522234715689158</v>
      </c>
      <c r="H2751" s="9">
        <v>-2065221393.5361972</v>
      </c>
      <c r="I2751" s="9">
        <v>-437062404.92533475</v>
      </c>
      <c r="J2751" s="9">
        <v>-607197867.5179389</v>
      </c>
      <c r="K2751" s="9">
        <v>-153018320.27835467</v>
      </c>
      <c r="L2751" s="9">
        <v>-864929332.6197463</v>
      </c>
      <c r="M2751" s="9">
        <v>-2953016.889190328</v>
      </c>
      <c r="N2751" s="9">
        <v>-178848.36912553187</v>
      </c>
      <c r="O2751" s="9">
        <v>118397.06349363859</v>
      </c>
      <c r="P2751" s="11">
        <v>0.13894346978907435</v>
      </c>
    </row>
    <row x14ac:dyDescent="0.25" r="2752" customHeight="1" ht="15.75">
      <c r="A2752" s="9">
        <v>2018</v>
      </c>
      <c r="B2752" s="8" t="s">
        <v>1325</v>
      </c>
      <c r="C2752" s="8" t="s">
        <v>111</v>
      </c>
      <c r="D2752" s="8" t="s">
        <v>1312</v>
      </c>
      <c r="E2752" s="8" t="s">
        <v>1310</v>
      </c>
      <c r="F2752" s="10">
        <v>-0.16878627078408698</v>
      </c>
      <c r="G2752" s="10">
        <v>-3.5433050652960674</v>
      </c>
      <c r="H2752" s="9">
        <v>-2285878356.694046</v>
      </c>
      <c r="I2752" s="9">
        <v>-946556770.259219</v>
      </c>
      <c r="J2752" s="9">
        <v>-1273683041.9003067</v>
      </c>
      <c r="K2752" s="9">
        <v>-8316594.060909355</v>
      </c>
      <c r="L2752" s="9">
        <v>-53115313.74367674</v>
      </c>
      <c r="M2752" s="9">
        <v>-4053707.1464489517</v>
      </c>
      <c r="N2752" s="9">
        <v>-324473.29270043055</v>
      </c>
      <c r="O2752" s="9">
        <v>171543.7092160195</v>
      </c>
      <c r="P2752" s="11">
        <v>0.05456643929712496</v>
      </c>
    </row>
    <row x14ac:dyDescent="0.25" r="2753" customHeight="1" ht="15.75">
      <c r="A2753" s="9">
        <v>2018</v>
      </c>
      <c r="B2753" s="8" t="s">
        <v>1318</v>
      </c>
      <c r="C2753" s="8" t="s">
        <v>183</v>
      </c>
      <c r="D2753" s="8" t="s">
        <v>1312</v>
      </c>
      <c r="E2753" s="8" t="s">
        <v>1310</v>
      </c>
      <c r="F2753" s="10">
        <v>-0.15774777998916464</v>
      </c>
      <c r="G2753" s="10">
        <v>-3.18460497483837</v>
      </c>
      <c r="H2753" s="9">
        <v>-351114285.0811466</v>
      </c>
      <c r="I2753" s="9">
        <v>-87912262.02431798</v>
      </c>
      <c r="J2753" s="9">
        <v>-113783539.38941316</v>
      </c>
      <c r="K2753" s="9">
        <v>-37558314.06064572</v>
      </c>
      <c r="L2753" s="9">
        <v>-111286363.78818776</v>
      </c>
      <c r="M2753" s="9">
        <v>-547488.0921490479</v>
      </c>
      <c r="N2753" s="9">
        <v>-32093.060402615538</v>
      </c>
      <c r="O2753" s="9">
        <v>5775.333969788055</v>
      </c>
      <c r="P2753" s="11">
        <v>0.15848210583488348</v>
      </c>
    </row>
    <row x14ac:dyDescent="0.25" r="2754" customHeight="1" ht="15.75">
      <c r="A2754" s="9">
        <v>2018</v>
      </c>
      <c r="B2754" s="8" t="s">
        <v>1322</v>
      </c>
      <c r="C2754" s="8" t="s">
        <v>87</v>
      </c>
      <c r="D2754" s="8" t="s">
        <v>1312</v>
      </c>
      <c r="E2754" s="8" t="s">
        <v>1310</v>
      </c>
      <c r="F2754" s="10">
        <v>-0.15448790540549884</v>
      </c>
      <c r="G2754" s="10">
        <v>-0.9839266816447859</v>
      </c>
      <c r="H2754" s="9">
        <v>-90363391.30747269</v>
      </c>
      <c r="I2754" s="9">
        <v>-33888724.22977009</v>
      </c>
      <c r="J2754" s="9">
        <v>-41329948.584289744</v>
      </c>
      <c r="K2754" s="9">
        <v>-2444809.3178608804</v>
      </c>
      <c r="L2754" s="9">
        <v>-12675445.20056075</v>
      </c>
      <c r="M2754" s="9">
        <v>-14115.10735160977</v>
      </c>
      <c r="N2754" s="9">
        <v>-9404.961357152702</v>
      </c>
      <c r="O2754" s="9">
        <v>-943.9062824419011</v>
      </c>
      <c r="P2754" s="11">
        <v>0.1787842549675724</v>
      </c>
    </row>
    <row x14ac:dyDescent="0.25" r="2755" customHeight="1" ht="15.75">
      <c r="A2755" s="9">
        <v>2018</v>
      </c>
      <c r="B2755" s="8" t="s">
        <v>1327</v>
      </c>
      <c r="C2755" s="8" t="s">
        <v>35</v>
      </c>
      <c r="D2755" s="8" t="s">
        <v>1312</v>
      </c>
      <c r="E2755" s="8" t="s">
        <v>1310</v>
      </c>
      <c r="F2755" s="10">
        <v>-0.1523565729189074</v>
      </c>
      <c r="G2755" s="10">
        <v>-0.8634693348532925</v>
      </c>
      <c r="H2755" s="9">
        <v>-1155620646.7525969</v>
      </c>
      <c r="I2755" s="9">
        <v>-485098296.3050132</v>
      </c>
      <c r="J2755" s="9">
        <v>-715638145.8540552</v>
      </c>
      <c r="K2755" s="9">
        <v>106334810.84317744</v>
      </c>
      <c r="L2755" s="9">
        <v>-60127885.543451756</v>
      </c>
      <c r="M2755" s="9">
        <v>-1160165.3378499327</v>
      </c>
      <c r="N2755" s="9">
        <v>-187261.73225243003</v>
      </c>
      <c r="O2755" s="9">
        <v>256297.17684837326</v>
      </c>
      <c r="P2755" s="11">
        <v>0.021522249210595045</v>
      </c>
    </row>
    <row x14ac:dyDescent="0.25" r="2756" customHeight="1" ht="15.75">
      <c r="A2756" s="9">
        <v>2018</v>
      </c>
      <c r="B2756" s="8" t="s">
        <v>1332</v>
      </c>
      <c r="C2756" s="8" t="s">
        <v>106</v>
      </c>
      <c r="D2756" s="8" t="s">
        <v>1312</v>
      </c>
      <c r="E2756" s="8" t="s">
        <v>1310</v>
      </c>
      <c r="F2756" s="10">
        <v>-0.12442652662980414</v>
      </c>
      <c r="G2756" s="10">
        <v>-1.722707367425334</v>
      </c>
      <c r="H2756" s="9">
        <v>-882017765.3098179</v>
      </c>
      <c r="I2756" s="9">
        <v>-326207451.44917005</v>
      </c>
      <c r="J2756" s="9">
        <v>-500269927.40528136</v>
      </c>
      <c r="K2756" s="9">
        <v>-51986510.48111541</v>
      </c>
      <c r="L2756" s="9">
        <v>-1929306.3138708924</v>
      </c>
      <c r="M2756" s="9">
        <v>-1673932.7215248276</v>
      </c>
      <c r="N2756" s="9">
        <v>-154260.7647297951</v>
      </c>
      <c r="O2756" s="9">
        <v>203623.82587475586</v>
      </c>
      <c r="P2756" s="11">
        <v>0.16376687890969868</v>
      </c>
    </row>
    <row x14ac:dyDescent="0.25" r="2757" customHeight="1" ht="15.75">
      <c r="A2757" s="9">
        <v>2018</v>
      </c>
      <c r="B2757" s="8" t="s">
        <v>1328</v>
      </c>
      <c r="C2757" s="8" t="s">
        <v>133</v>
      </c>
      <c r="D2757" s="8" t="s">
        <v>1309</v>
      </c>
      <c r="E2757" s="8" t="s">
        <v>1310</v>
      </c>
      <c r="F2757" s="10">
        <v>-0.10413301166054623</v>
      </c>
      <c r="G2757" s="10">
        <v>-0.8430533233622141</v>
      </c>
      <c r="H2757" s="9">
        <v>-1066556742.4435384</v>
      </c>
      <c r="I2757" s="9">
        <v>-405005570.9222943</v>
      </c>
      <c r="J2757" s="9">
        <v>-508199107.2596067</v>
      </c>
      <c r="K2757" s="9">
        <v>-106022060.76102823</v>
      </c>
      <c r="L2757" s="9">
        <v>-25179192.616823874</v>
      </c>
      <c r="M2757" s="9">
        <v>-22053048.80207347</v>
      </c>
      <c r="N2757" s="9">
        <v>-136519.72336734884</v>
      </c>
      <c r="O2757" s="9">
        <v>38757.64165579738</v>
      </c>
      <c r="P2757" s="11">
        <v>0.17082264173975714</v>
      </c>
    </row>
    <row x14ac:dyDescent="0.25" r="2758" customHeight="1" ht="15.75">
      <c r="A2758" s="9">
        <v>2018</v>
      </c>
      <c r="B2758" s="8" t="s">
        <v>1329</v>
      </c>
      <c r="C2758" s="8" t="s">
        <v>35</v>
      </c>
      <c r="D2758" s="8" t="s">
        <v>1309</v>
      </c>
      <c r="E2758" s="8" t="s">
        <v>1310</v>
      </c>
      <c r="F2758" s="10">
        <v>-0.09219899899723781</v>
      </c>
      <c r="G2758" s="10">
        <v>-1.3663939054474963</v>
      </c>
      <c r="H2758" s="9">
        <v>-677431455.9210728</v>
      </c>
      <c r="I2758" s="9">
        <v>-281587151.04877216</v>
      </c>
      <c r="J2758" s="9">
        <v>-335781058.60811925</v>
      </c>
      <c r="K2758" s="9">
        <v>-42328722.84687788</v>
      </c>
      <c r="L2758" s="9">
        <v>-16515162.36661115</v>
      </c>
      <c r="M2758" s="9">
        <v>-1123841.1798601155</v>
      </c>
      <c r="N2758" s="9">
        <v>-76151.77100155916</v>
      </c>
      <c r="O2758" s="9">
        <v>-19368.099830691834</v>
      </c>
      <c r="P2758" s="11">
        <v>0.05338807766736627</v>
      </c>
    </row>
    <row x14ac:dyDescent="0.25" r="2759" customHeight="1" ht="15.75">
      <c r="A2759" s="9">
        <v>2018</v>
      </c>
      <c r="B2759" s="8" t="s">
        <v>1330</v>
      </c>
      <c r="C2759" s="8" t="s">
        <v>50</v>
      </c>
      <c r="D2759" s="8" t="s">
        <v>794</v>
      </c>
      <c r="E2759" s="8" t="s">
        <v>1310</v>
      </c>
      <c r="F2759" s="10">
        <v>-0.07787482770900775</v>
      </c>
      <c r="G2759" s="10">
        <v>-1.0692057792755816</v>
      </c>
      <c r="H2759" s="9">
        <v>-233158352.227705</v>
      </c>
      <c r="I2759" s="9">
        <v>-91604362.25622158</v>
      </c>
      <c r="J2759" s="9">
        <v>-115417621.32871878</v>
      </c>
      <c r="K2759" s="9">
        <v>-7058281.825987227</v>
      </c>
      <c r="L2759" s="9">
        <v>-18890721.07957235</v>
      </c>
      <c r="M2759" s="9">
        <v>-164431.70848323402</v>
      </c>
      <c r="N2759" s="9">
        <v>-27609.23696254901</v>
      </c>
      <c r="O2759" s="9">
        <v>4675.208240727397</v>
      </c>
      <c r="P2759" s="11">
        <v>0.12725960335248668</v>
      </c>
    </row>
    <row x14ac:dyDescent="0.25" r="2760" customHeight="1" ht="15.75">
      <c r="A2760" s="9">
        <v>2018</v>
      </c>
      <c r="B2760" s="8" t="s">
        <v>2190</v>
      </c>
      <c r="C2760" s="8" t="s">
        <v>102</v>
      </c>
      <c r="D2760" s="8" t="s">
        <v>116</v>
      </c>
      <c r="E2760" s="8" t="s">
        <v>1310</v>
      </c>
      <c r="F2760" s="10">
        <v>-0.03751562571175413</v>
      </c>
      <c r="G2760" s="10">
        <v>-0.45063846524401796</v>
      </c>
      <c r="H2760" s="9">
        <v>-34539494.70762026</v>
      </c>
      <c r="I2760" s="9">
        <v>-12315612.031019012</v>
      </c>
      <c r="J2760" s="9">
        <v>-13247002.486906298</v>
      </c>
      <c r="K2760" s="9">
        <v>-6473351.20301124</v>
      </c>
      <c r="L2760" s="9">
        <v>-2203830.177581571</v>
      </c>
      <c r="M2760" s="9">
        <v>-292054.02094421757</v>
      </c>
      <c r="N2760" s="9">
        <v>-3065.2314819187072</v>
      </c>
      <c r="O2760" s="9">
        <v>-4579.55667599704</v>
      </c>
      <c r="P2760" s="11">
        <v>0.19680037336917</v>
      </c>
    </row>
    <row x14ac:dyDescent="0.25" r="2761" customHeight="1" ht="15.75">
      <c r="A2761" s="9">
        <v>2018</v>
      </c>
      <c r="B2761" s="8" t="s">
        <v>2191</v>
      </c>
      <c r="C2761" s="8" t="s">
        <v>291</v>
      </c>
      <c r="D2761" s="8" t="s">
        <v>116</v>
      </c>
      <c r="E2761" s="8" t="s">
        <v>1310</v>
      </c>
      <c r="F2761" s="10">
        <v>-0.010436370943705217</v>
      </c>
      <c r="G2761" s="10">
        <v>-0.5969214035091207</v>
      </c>
      <c r="H2761" s="9">
        <v>-146250570.05932242</v>
      </c>
      <c r="I2761" s="9">
        <v>-46900899.06516817</v>
      </c>
      <c r="J2761" s="9">
        <v>-57077579.48450514</v>
      </c>
      <c r="K2761" s="9">
        <v>-2897406.465965359</v>
      </c>
      <c r="L2761" s="9">
        <v>-39321269.18736004</v>
      </c>
      <c r="M2761" s="9">
        <v>-40607.227311320305</v>
      </c>
      <c r="N2761" s="9">
        <v>-12863.710261202725</v>
      </c>
      <c r="O2761" s="9">
        <v>55.08124885660891</v>
      </c>
      <c r="P2761" s="11">
        <v>0.009274778301083407</v>
      </c>
    </row>
    <row x14ac:dyDescent="0.25" r="2762" customHeight="1" ht="15.75">
      <c r="A2762" s="9">
        <v>2018</v>
      </c>
      <c r="B2762" s="8" t="s">
        <v>1333</v>
      </c>
      <c r="C2762" s="8" t="s">
        <v>44</v>
      </c>
      <c r="D2762" s="8" t="s">
        <v>278</v>
      </c>
      <c r="E2762" s="8" t="s">
        <v>1334</v>
      </c>
      <c r="F2762" s="10">
        <v>-1.3671902702249856</v>
      </c>
      <c r="G2762" s="10">
        <v>-8.729169051943849</v>
      </c>
      <c r="H2762" s="9">
        <v>-17243905009.573956</v>
      </c>
      <c r="I2762" s="9">
        <v>-6494431467.661964</v>
      </c>
      <c r="J2762" s="9">
        <v>-10715488982.14739</v>
      </c>
      <c r="K2762" s="9">
        <v>2514205852.797985</v>
      </c>
      <c r="L2762" s="9">
        <v>-2548911734.6653385</v>
      </c>
      <c r="M2762" s="9">
        <v>-42908.05999456336</v>
      </c>
      <c r="N2762" s="9">
        <v>-3104654.653751754</v>
      </c>
      <c r="O2762" s="9">
        <v>3868884.8165083732</v>
      </c>
      <c r="P2762" s="11">
        <v>0.001214791503491175</v>
      </c>
    </row>
    <row x14ac:dyDescent="0.25" r="2763" customHeight="1" ht="15.75">
      <c r="A2763" s="9">
        <v>2018</v>
      </c>
      <c r="B2763" s="8" t="s">
        <v>1349</v>
      </c>
      <c r="C2763" s="8" t="s">
        <v>111</v>
      </c>
      <c r="D2763" s="8" t="s">
        <v>278</v>
      </c>
      <c r="E2763" s="8" t="s">
        <v>1334</v>
      </c>
      <c r="F2763" s="10">
        <v>-1.083993034844499</v>
      </c>
      <c r="G2763" s="10">
        <v>-5.974725496899951</v>
      </c>
      <c r="H2763" s="9">
        <v>-9802245528.141973</v>
      </c>
      <c r="I2763" s="9">
        <v>-500685688.52954984</v>
      </c>
      <c r="J2763" s="9">
        <v>-582095081.5133681</v>
      </c>
      <c r="K2763" s="9">
        <v>-134842872.82904392</v>
      </c>
      <c r="L2763" s="9">
        <v>-8578817343.090582</v>
      </c>
      <c r="M2763" s="9">
        <v>-5599511.464444213</v>
      </c>
      <c r="N2763" s="9">
        <v>-132931.82048975778</v>
      </c>
      <c r="O2763" s="9">
        <v>-72098.89449493567</v>
      </c>
      <c r="P2763" s="11">
        <v>0.015096291972920697</v>
      </c>
    </row>
    <row x14ac:dyDescent="0.25" r="2764" customHeight="1" ht="15.75">
      <c r="A2764" s="9">
        <v>2018</v>
      </c>
      <c r="B2764" s="8" t="s">
        <v>1336</v>
      </c>
      <c r="C2764" s="8" t="s">
        <v>50</v>
      </c>
      <c r="D2764" s="8" t="s">
        <v>278</v>
      </c>
      <c r="E2764" s="8" t="s">
        <v>1334</v>
      </c>
      <c r="F2764" s="10">
        <v>-0.5774478167643781</v>
      </c>
      <c r="G2764" s="10">
        <v>-4.611224108314052</v>
      </c>
      <c r="H2764" s="9">
        <v>-1571708103.795475</v>
      </c>
      <c r="I2764" s="9">
        <v>-424463700.2892199</v>
      </c>
      <c r="J2764" s="9">
        <v>-599720575.109805</v>
      </c>
      <c r="K2764" s="9">
        <v>-15887559.61801982</v>
      </c>
      <c r="L2764" s="9">
        <v>-530255224.00679487</v>
      </c>
      <c r="M2764" s="9">
        <v>-1214478.993960166</v>
      </c>
      <c r="N2764" s="9">
        <v>-167950.30811438808</v>
      </c>
      <c r="O2764" s="9">
        <v>1384.5304396696301</v>
      </c>
      <c r="P2764" s="11">
        <v>0.049979560424672144</v>
      </c>
    </row>
    <row x14ac:dyDescent="0.25" r="2765" customHeight="1" ht="15.75">
      <c r="A2765" s="9">
        <v>2018</v>
      </c>
      <c r="B2765" s="8" t="s">
        <v>1338</v>
      </c>
      <c r="C2765" s="8" t="s">
        <v>111</v>
      </c>
      <c r="D2765" s="8" t="s">
        <v>278</v>
      </c>
      <c r="E2765" s="8" t="s">
        <v>1334</v>
      </c>
      <c r="F2765" s="10">
        <v>-0.5409093139182797</v>
      </c>
      <c r="G2765" s="10">
        <v>-7.467498712277578</v>
      </c>
      <c r="H2765" s="9">
        <v>-3429222591.3547688</v>
      </c>
      <c r="I2765" s="9">
        <v>-1468583350.1373699</v>
      </c>
      <c r="J2765" s="9">
        <v>-1947595190.2329822</v>
      </c>
      <c r="K2765" s="9">
        <v>79205364.13467129</v>
      </c>
      <c r="L2765" s="9">
        <v>-88155537.32280618</v>
      </c>
      <c r="M2765" s="9">
        <v>-3925746.659096454</v>
      </c>
      <c r="N2765" s="9">
        <v>-472118.140828301</v>
      </c>
      <c r="O2765" s="9">
        <v>303987.0036439777</v>
      </c>
      <c r="P2765" s="11">
        <v>0.017746564155211746</v>
      </c>
    </row>
    <row x14ac:dyDescent="0.25" r="2766" customHeight="1" ht="15.75">
      <c r="A2766" s="9">
        <v>2018</v>
      </c>
      <c r="B2766" s="8" t="s">
        <v>1337</v>
      </c>
      <c r="C2766" s="8" t="s">
        <v>106</v>
      </c>
      <c r="D2766" s="8" t="s">
        <v>278</v>
      </c>
      <c r="E2766" s="8" t="s">
        <v>1334</v>
      </c>
      <c r="F2766" s="10">
        <v>-0.49430984739988554</v>
      </c>
      <c r="G2766" s="10">
        <v>-2.5337673876760154</v>
      </c>
      <c r="H2766" s="9">
        <v>-3281228767.04044</v>
      </c>
      <c r="I2766" s="9">
        <v>-1333131224.8724203</v>
      </c>
      <c r="J2766" s="9">
        <v>-1596803669.9113753</v>
      </c>
      <c r="K2766" s="9">
        <v>-131633821.65586051</v>
      </c>
      <c r="L2766" s="9">
        <v>-218353885.43456197</v>
      </c>
      <c r="M2766" s="9">
        <v>-854244.3689876546</v>
      </c>
      <c r="N2766" s="9">
        <v>-357196.7423956011</v>
      </c>
      <c r="O2766" s="9">
        <v>-94724.05483754579</v>
      </c>
      <c r="P2766" s="11">
        <v>0.015865738274569677</v>
      </c>
    </row>
    <row x14ac:dyDescent="0.25" r="2767" customHeight="1" ht="15.75">
      <c r="A2767" s="9">
        <v>2018</v>
      </c>
      <c r="B2767" s="8" t="s">
        <v>1342</v>
      </c>
      <c r="C2767" s="8" t="s">
        <v>106</v>
      </c>
      <c r="D2767" s="8" t="s">
        <v>156</v>
      </c>
      <c r="E2767" s="8" t="s">
        <v>1334</v>
      </c>
      <c r="F2767" s="10">
        <v>-0.2935094054233795</v>
      </c>
      <c r="G2767" s="10">
        <v>-1.9524337971511962</v>
      </c>
      <c r="H2767" s="9">
        <v>-2979413974.4527254</v>
      </c>
      <c r="I2767" s="9">
        <v>-895812146.0298495</v>
      </c>
      <c r="J2767" s="9">
        <v>-1190029619.3783593</v>
      </c>
      <c r="K2767" s="9">
        <v>-904737.0820834957</v>
      </c>
      <c r="L2767" s="9">
        <v>-891154225.5408988</v>
      </c>
      <c r="M2767" s="9">
        <v>-1306332.417835746</v>
      </c>
      <c r="N2767" s="9">
        <v>-298939.40754160937</v>
      </c>
      <c r="O2767" s="9">
        <v>92025.40384365564</v>
      </c>
      <c r="P2767" s="11">
        <v>0.022923709848223374</v>
      </c>
    </row>
    <row x14ac:dyDescent="0.25" r="2768" customHeight="1" ht="15.75">
      <c r="A2768" s="9">
        <v>2018</v>
      </c>
      <c r="B2768" s="8" t="s">
        <v>1340</v>
      </c>
      <c r="C2768" s="8" t="s">
        <v>305</v>
      </c>
      <c r="D2768" s="8" t="s">
        <v>278</v>
      </c>
      <c r="E2768" s="8" t="s">
        <v>1334</v>
      </c>
      <c r="F2768" s="10">
        <v>-0.28859642848904227</v>
      </c>
      <c r="G2768" s="10">
        <v>-2.855386204463825</v>
      </c>
      <c r="H2768" s="9">
        <v>-3733340516.913588</v>
      </c>
      <c r="I2768" s="9">
        <v>-1604835226.4933746</v>
      </c>
      <c r="J2768" s="9">
        <v>-2006334334.2787828</v>
      </c>
      <c r="K2768" s="9">
        <v>-29690969.145515524</v>
      </c>
      <c r="L2768" s="9">
        <v>-91288774.1162293</v>
      </c>
      <c r="M2768" s="9">
        <v>-800183.0428884717</v>
      </c>
      <c r="N2768" s="9">
        <v>-462667.1736589832</v>
      </c>
      <c r="O2768" s="9">
        <v>71637.33686291002</v>
      </c>
      <c r="P2768" s="11">
        <v>0.0026842965149590312</v>
      </c>
    </row>
    <row x14ac:dyDescent="0.25" r="2769" customHeight="1" ht="15.75">
      <c r="A2769" s="9">
        <v>2018</v>
      </c>
      <c r="B2769" s="8" t="s">
        <v>1341</v>
      </c>
      <c r="C2769" s="8" t="s">
        <v>72</v>
      </c>
      <c r="D2769" s="8" t="s">
        <v>278</v>
      </c>
      <c r="E2769" s="8" t="s">
        <v>1334</v>
      </c>
      <c r="F2769" s="10">
        <v>-0.278053402078608</v>
      </c>
      <c r="G2769" s="10">
        <v>-3.970536378491551</v>
      </c>
      <c r="H2769" s="9">
        <v>-2291112203.824531</v>
      </c>
      <c r="I2769" s="9">
        <v>-767967306.2081966</v>
      </c>
      <c r="J2769" s="9">
        <v>-940025079.6856586</v>
      </c>
      <c r="K2769" s="9">
        <v>-64645052.77023926</v>
      </c>
      <c r="L2769" s="9">
        <v>-516663124.7200761</v>
      </c>
      <c r="M2769" s="9">
        <v>-1591250.0609475814</v>
      </c>
      <c r="N2769" s="9">
        <v>-215445.05422041938</v>
      </c>
      <c r="O2769" s="9">
        <v>-4945.325191673197</v>
      </c>
      <c r="P2769" s="11">
        <v>0.02079288130125951</v>
      </c>
    </row>
    <row x14ac:dyDescent="0.25" r="2770" customHeight="1" ht="15.75">
      <c r="A2770" s="9">
        <v>2018</v>
      </c>
      <c r="B2770" s="8" t="s">
        <v>1339</v>
      </c>
      <c r="C2770" s="8" t="s">
        <v>87</v>
      </c>
      <c r="D2770" s="8" t="s">
        <v>278</v>
      </c>
      <c r="E2770" s="8" t="s">
        <v>1334</v>
      </c>
      <c r="F2770" s="10">
        <v>-0.2539154016939959</v>
      </c>
      <c r="G2770" s="10">
        <v>-4.9800971845482245</v>
      </c>
      <c r="H2770" s="9">
        <v>-709820122.4641591</v>
      </c>
      <c r="I2770" s="9">
        <v>-301510561.64639527</v>
      </c>
      <c r="J2770" s="9">
        <v>-367058255.91906065</v>
      </c>
      <c r="K2770" s="9">
        <v>-29997265.033788197</v>
      </c>
      <c r="L2770" s="9">
        <v>-10241469.629160479</v>
      </c>
      <c r="M2770" s="9">
        <v>-912662.8821010956</v>
      </c>
      <c r="N2770" s="9">
        <v>-84262.38471773193</v>
      </c>
      <c r="O2770" s="9">
        <v>-15644.968935297566</v>
      </c>
      <c r="P2770" s="11">
        <v>0.079414418223047</v>
      </c>
    </row>
    <row x14ac:dyDescent="0.25" r="2771" customHeight="1" ht="15.75">
      <c r="A2771" s="9">
        <v>2018</v>
      </c>
      <c r="B2771" s="8" t="s">
        <v>1343</v>
      </c>
      <c r="C2771" s="8" t="s">
        <v>87</v>
      </c>
      <c r="D2771" s="8" t="s">
        <v>278</v>
      </c>
      <c r="E2771" s="8" t="s">
        <v>1334</v>
      </c>
      <c r="F2771" s="10">
        <v>-0.18331991059233177</v>
      </c>
      <c r="G2771" s="10">
        <v>-1.209437450085906</v>
      </c>
      <c r="H2771" s="9">
        <v>-225874376.76112357</v>
      </c>
      <c r="I2771" s="9">
        <v>-92596625.91893277</v>
      </c>
      <c r="J2771" s="9">
        <v>-109618794.01129845</v>
      </c>
      <c r="K2771" s="9">
        <v>-15303399.134016069</v>
      </c>
      <c r="L2771" s="9">
        <v>-7914577.114921566</v>
      </c>
      <c r="M2771" s="9">
        <v>-402261.4885837417</v>
      </c>
      <c r="N2771" s="9">
        <v>-24912.317388004783</v>
      </c>
      <c r="O2771" s="9">
        <v>-13806.77598288226</v>
      </c>
      <c r="P2771" s="11">
        <v>0.06596359691783069</v>
      </c>
    </row>
    <row x14ac:dyDescent="0.25" r="2772" customHeight="1" ht="15.75">
      <c r="A2772" s="9">
        <v>2018</v>
      </c>
      <c r="B2772" s="8" t="s">
        <v>1345</v>
      </c>
      <c r="C2772" s="8" t="s">
        <v>111</v>
      </c>
      <c r="D2772" s="8" t="s">
        <v>278</v>
      </c>
      <c r="E2772" s="8" t="s">
        <v>1334</v>
      </c>
      <c r="F2772" s="10">
        <v>-0.15266555302631923</v>
      </c>
      <c r="G2772" s="10">
        <v>-1.199304855882248</v>
      </c>
      <c r="H2772" s="9">
        <v>-644182093.9515194</v>
      </c>
      <c r="I2772" s="9">
        <v>-264599470.71695808</v>
      </c>
      <c r="J2772" s="9">
        <v>-312016171.07201505</v>
      </c>
      <c r="K2772" s="9">
        <v>-55631098.01683062</v>
      </c>
      <c r="L2772" s="9">
        <v>-9216934.05166747</v>
      </c>
      <c r="M2772" s="9">
        <v>-2612875.079155715</v>
      </c>
      <c r="N2772" s="9">
        <v>-71163.40141102357</v>
      </c>
      <c r="O2772" s="9">
        <v>-34381.613481381035</v>
      </c>
      <c r="P2772" s="11">
        <v>0.07717983316329022</v>
      </c>
    </row>
    <row x14ac:dyDescent="0.25" r="2773" customHeight="1" ht="15.75">
      <c r="A2773" s="9">
        <v>2018</v>
      </c>
      <c r="B2773" s="8" t="s">
        <v>1347</v>
      </c>
      <c r="C2773" s="8" t="s">
        <v>111</v>
      </c>
      <c r="D2773" s="8" t="s">
        <v>278</v>
      </c>
      <c r="E2773" s="8" t="s">
        <v>1334</v>
      </c>
      <c r="F2773" s="10">
        <v>-0.1438117639873914</v>
      </c>
      <c r="G2773" s="10">
        <v>-1.6139204590495237</v>
      </c>
      <c r="H2773" s="9">
        <v>-4881792405.627899</v>
      </c>
      <c r="I2773" s="9">
        <v>-1992676679.3536627</v>
      </c>
      <c r="J2773" s="9">
        <v>-2406059315.362158</v>
      </c>
      <c r="K2773" s="9">
        <v>-368175118.3604741</v>
      </c>
      <c r="L2773" s="9">
        <v>-93117698.68166663</v>
      </c>
      <c r="M2773" s="9">
        <v>-21020156.606800694</v>
      </c>
      <c r="N2773" s="9">
        <v>-562878.7702948083</v>
      </c>
      <c r="O2773" s="9">
        <v>-180558.4928410761</v>
      </c>
      <c r="P2773" s="11">
        <v>0.07809292980378628</v>
      </c>
    </row>
    <row x14ac:dyDescent="0.25" r="2774" customHeight="1" ht="15.75">
      <c r="A2774" s="9">
        <v>2018</v>
      </c>
      <c r="B2774" s="8" t="s">
        <v>1352</v>
      </c>
      <c r="C2774" s="8" t="s">
        <v>183</v>
      </c>
      <c r="D2774" s="8" t="s">
        <v>278</v>
      </c>
      <c r="E2774" s="8" t="s">
        <v>1334</v>
      </c>
      <c r="F2774" s="10">
        <v>-0.1405583535498584</v>
      </c>
      <c r="G2774" s="10">
        <v>-2.184890282278614</v>
      </c>
      <c r="H2774" s="9">
        <v>-417246134.69877356</v>
      </c>
      <c r="I2774" s="9">
        <v>-165749336.1410952</v>
      </c>
      <c r="J2774" s="9">
        <v>-195701003.96810365</v>
      </c>
      <c r="K2774" s="9">
        <v>-21805364.657598935</v>
      </c>
      <c r="L2774" s="9">
        <v>-33512237.336952485</v>
      </c>
      <c r="M2774" s="9">
        <v>-418954.0811321033</v>
      </c>
      <c r="N2774" s="9">
        <v>-43362.01532024298</v>
      </c>
      <c r="O2774" s="9">
        <v>-15876.498570864831</v>
      </c>
      <c r="P2774" s="11">
        <v>0.025768821210383437</v>
      </c>
    </row>
    <row x14ac:dyDescent="0.25" r="2775" customHeight="1" ht="15.75">
      <c r="A2775" s="9">
        <v>2018</v>
      </c>
      <c r="B2775" s="8" t="s">
        <v>1351</v>
      </c>
      <c r="C2775" s="8" t="s">
        <v>111</v>
      </c>
      <c r="D2775" s="8" t="s">
        <v>278</v>
      </c>
      <c r="E2775" s="8" t="s">
        <v>1334</v>
      </c>
      <c r="F2775" s="10">
        <v>-0.12809855739637507</v>
      </c>
      <c r="G2775" s="10">
        <v>-1.5204443347337127</v>
      </c>
      <c r="H2775" s="9">
        <v>-2557508920.785718</v>
      </c>
      <c r="I2775" s="9">
        <v>-1026690516.6637853</v>
      </c>
      <c r="J2775" s="9">
        <v>-1257885249.7151382</v>
      </c>
      <c r="K2775" s="9">
        <v>-192047560.42544577</v>
      </c>
      <c r="L2775" s="9">
        <v>-68125341.05722085</v>
      </c>
      <c r="M2775" s="9">
        <v>-12363002.913379041</v>
      </c>
      <c r="N2775" s="9">
        <v>-301823.73437961907</v>
      </c>
      <c r="O2775" s="9">
        <v>-95426.27636780705</v>
      </c>
      <c r="P2775" s="11">
        <v>0.08513576001616174</v>
      </c>
    </row>
    <row x14ac:dyDescent="0.25" r="2776" customHeight="1" ht="15.75">
      <c r="A2776" s="9">
        <v>2018</v>
      </c>
      <c r="B2776" s="8" t="s">
        <v>1348</v>
      </c>
      <c r="C2776" s="8" t="s">
        <v>47</v>
      </c>
      <c r="D2776" s="8" t="s">
        <v>156</v>
      </c>
      <c r="E2776" s="8" t="s">
        <v>1334</v>
      </c>
      <c r="F2776" s="10">
        <v>-0.12753226150055205</v>
      </c>
      <c r="G2776" s="10">
        <v>-1.1345352344993611</v>
      </c>
      <c r="H2776" s="9">
        <v>-1287236320.527017</v>
      </c>
      <c r="I2776" s="9">
        <v>-499275560.03705645</v>
      </c>
      <c r="J2776" s="9">
        <v>-626754381.2729723</v>
      </c>
      <c r="K2776" s="9">
        <v>-32030280.713345606</v>
      </c>
      <c r="L2776" s="9">
        <v>-128116337.39569075</v>
      </c>
      <c r="M2776" s="9">
        <v>-887847.7203492379</v>
      </c>
      <c r="N2776" s="9">
        <v>-150126.6333919723</v>
      </c>
      <c r="O2776" s="9">
        <v>-21786.754210367508</v>
      </c>
      <c r="P2776" s="11">
        <v>0.015527847496860394</v>
      </c>
    </row>
    <row x14ac:dyDescent="0.25" r="2777" customHeight="1" ht="15.75">
      <c r="A2777" s="9">
        <v>2018</v>
      </c>
      <c r="B2777" s="8" t="s">
        <v>1346</v>
      </c>
      <c r="C2777" s="8" t="s">
        <v>111</v>
      </c>
      <c r="D2777" s="8" t="s">
        <v>278</v>
      </c>
      <c r="E2777" s="8" t="s">
        <v>1334</v>
      </c>
      <c r="F2777" s="10">
        <v>-0.1247820808481926</v>
      </c>
      <c r="G2777" s="10">
        <v>-1.2667834456184375</v>
      </c>
      <c r="H2777" s="9">
        <v>-723227733.5580384</v>
      </c>
      <c r="I2777" s="9">
        <v>-287713780.5376775</v>
      </c>
      <c r="J2777" s="9">
        <v>-330011026.0435963</v>
      </c>
      <c r="K2777" s="9">
        <v>-87705167.92116803</v>
      </c>
      <c r="L2777" s="9">
        <v>-14083922.946725927</v>
      </c>
      <c r="M2777" s="9">
        <v>-3589003.660630453</v>
      </c>
      <c r="N2777" s="9">
        <v>-74921.08187090323</v>
      </c>
      <c r="O2777" s="9">
        <v>-49911.366368949966</v>
      </c>
      <c r="P2777" s="11">
        <v>0.12525951597032298</v>
      </c>
    </row>
    <row x14ac:dyDescent="0.25" r="2778" customHeight="1" ht="15.75">
      <c r="A2778" s="9">
        <v>2018</v>
      </c>
      <c r="B2778" s="8" t="s">
        <v>1344</v>
      </c>
      <c r="C2778" s="8" t="s">
        <v>106</v>
      </c>
      <c r="D2778" s="8" t="s">
        <v>278</v>
      </c>
      <c r="E2778" s="8" t="s">
        <v>1334</v>
      </c>
      <c r="F2778" s="10">
        <v>-0.12018119522346878</v>
      </c>
      <c r="G2778" s="10">
        <v>-1.089062251208612</v>
      </c>
      <c r="H2778" s="9">
        <v>-1127179430.0009136</v>
      </c>
      <c r="I2778" s="9">
        <v>-388329073.8321491</v>
      </c>
      <c r="J2778" s="9">
        <v>-441594248.6985836</v>
      </c>
      <c r="K2778" s="9">
        <v>-134889700.16070646</v>
      </c>
      <c r="L2778" s="9">
        <v>-161013074.35689595</v>
      </c>
      <c r="M2778" s="9">
        <v>-1206983.7205084683</v>
      </c>
      <c r="N2778" s="9">
        <v>-100362.34419336298</v>
      </c>
      <c r="O2778" s="9">
        <v>-45986.88787648987</v>
      </c>
      <c r="P2778" s="11">
        <v>0.13234306809925175</v>
      </c>
    </row>
    <row x14ac:dyDescent="0.25" r="2779" customHeight="1" ht="15.75">
      <c r="A2779" s="9">
        <v>2018</v>
      </c>
      <c r="B2779" s="8" t="s">
        <v>1350</v>
      </c>
      <c r="C2779" s="8" t="s">
        <v>111</v>
      </c>
      <c r="D2779" s="8" t="s">
        <v>278</v>
      </c>
      <c r="E2779" s="8" t="s">
        <v>1334</v>
      </c>
      <c r="F2779" s="10">
        <v>-0.10487949735824398</v>
      </c>
      <c r="G2779" s="10">
        <v>-0.5796999289646005</v>
      </c>
      <c r="H2779" s="9">
        <v>-184863104.24017116</v>
      </c>
      <c r="I2779" s="9">
        <v>-55161965.68176151</v>
      </c>
      <c r="J2779" s="9">
        <v>-62287434.591533214</v>
      </c>
      <c r="K2779" s="9">
        <v>-24217706.597186107</v>
      </c>
      <c r="L2779" s="9">
        <v>-42075412.906753264</v>
      </c>
      <c r="M2779" s="9">
        <v>-1091467.2208219457</v>
      </c>
      <c r="N2779" s="9">
        <v>-14689.809903411737</v>
      </c>
      <c r="O2779" s="9">
        <v>-14427.432211685405</v>
      </c>
      <c r="P2779" s="11">
        <v>0.14838828960966355</v>
      </c>
    </row>
    <row x14ac:dyDescent="0.25" r="2780" customHeight="1" ht="15.75">
      <c r="A2780" s="9">
        <v>2018</v>
      </c>
      <c r="B2780" s="8" t="s">
        <v>1353</v>
      </c>
      <c r="C2780" s="8" t="s">
        <v>72</v>
      </c>
      <c r="D2780" s="8" t="s">
        <v>278</v>
      </c>
      <c r="E2780" s="8" t="s">
        <v>1334</v>
      </c>
      <c r="F2780" s="10">
        <v>-0.09853449398438463</v>
      </c>
      <c r="G2780" s="10">
        <v>-1.2171165570499223</v>
      </c>
      <c r="H2780" s="9">
        <v>-7070486152.441576</v>
      </c>
      <c r="I2780" s="9">
        <v>-2865777842.856976</v>
      </c>
      <c r="J2780" s="9">
        <v>-3446406572.3356657</v>
      </c>
      <c r="K2780" s="9">
        <v>-436255171.11051184</v>
      </c>
      <c r="L2780" s="9">
        <v>-307209182.54231256</v>
      </c>
      <c r="M2780" s="9">
        <v>-13857384.683880735</v>
      </c>
      <c r="N2780" s="9">
        <v>-791547.9567566587</v>
      </c>
      <c r="O2780" s="9">
        <v>-188450.95547013602</v>
      </c>
      <c r="P2780" s="11">
        <v>0.0583090192180805</v>
      </c>
    </row>
    <row x14ac:dyDescent="0.25" r="2781" customHeight="1" ht="15.75">
      <c r="A2781" s="9">
        <v>2018</v>
      </c>
      <c r="B2781" s="8" t="s">
        <v>2192</v>
      </c>
      <c r="C2781" s="8" t="s">
        <v>44</v>
      </c>
      <c r="D2781" s="8" t="s">
        <v>278</v>
      </c>
      <c r="E2781" s="8" t="s">
        <v>1334</v>
      </c>
      <c r="F2781" s="10">
        <v>-0.06233832753389597</v>
      </c>
      <c r="G2781" s="10">
        <v>-1.4305699153485347</v>
      </c>
      <c r="H2781" s="9">
        <v>-75271111.66510558</v>
      </c>
      <c r="I2781" s="9">
        <v>-16998082.18215148</v>
      </c>
      <c r="J2781" s="9">
        <v>-22909524.283551477</v>
      </c>
      <c r="K2781" s="9">
        <v>-2820374.749579466</v>
      </c>
      <c r="L2781" s="9">
        <v>-32539122.60291984</v>
      </c>
      <c r="M2781" s="9">
        <v>-4107.7632010490115</v>
      </c>
      <c r="N2781" s="9">
        <v>-6024.308417572007</v>
      </c>
      <c r="O2781" s="9">
        <v>6124.224715302529</v>
      </c>
      <c r="P2781" s="11">
        <v>0.21133013101311135</v>
      </c>
    </row>
    <row x14ac:dyDescent="0.25" r="2782" customHeight="1" ht="15.75">
      <c r="A2782" s="9">
        <v>2018</v>
      </c>
      <c r="B2782" s="8" t="s">
        <v>2193</v>
      </c>
      <c r="C2782" s="8" t="s">
        <v>211</v>
      </c>
      <c r="D2782" s="8" t="s">
        <v>1358</v>
      </c>
      <c r="E2782" s="8" t="s">
        <v>1356</v>
      </c>
      <c r="F2782" s="10">
        <v>-0.13490686633137902</v>
      </c>
      <c r="G2782" s="13" t="s">
        <v>45</v>
      </c>
      <c r="H2782" s="9">
        <v>-548127395.3910576</v>
      </c>
      <c r="I2782" s="9">
        <v>-240022853.60233095</v>
      </c>
      <c r="J2782" s="9">
        <v>-282591671.1029514</v>
      </c>
      <c r="K2782" s="9">
        <v>-22489083.00947672</v>
      </c>
      <c r="L2782" s="9">
        <v>-2940152.9601068296</v>
      </c>
      <c r="M2782" s="9">
        <v>-1.2614373746348082</v>
      </c>
      <c r="N2782" s="9">
        <v>-61315.21536235041</v>
      </c>
      <c r="O2782" s="9">
        <v>-22318.23939184879</v>
      </c>
      <c r="P2782" s="11">
        <v>0.000006140127212411623</v>
      </c>
    </row>
    <row x14ac:dyDescent="0.25" r="2783" customHeight="1" ht="15.75">
      <c r="A2783" s="9">
        <v>2018</v>
      </c>
      <c r="B2783" s="8" t="s">
        <v>1362</v>
      </c>
      <c r="C2783" s="8" t="s">
        <v>359</v>
      </c>
      <c r="D2783" s="8" t="s">
        <v>1355</v>
      </c>
      <c r="E2783" s="8" t="s">
        <v>1356</v>
      </c>
      <c r="F2783" s="10">
        <v>-0.07463544515110991</v>
      </c>
      <c r="G2783" s="10">
        <v>-1.2210053803190954</v>
      </c>
      <c r="H2783" s="9">
        <v>-344186798.7015313</v>
      </c>
      <c r="I2783" s="9">
        <v>-146008265.87357733</v>
      </c>
      <c r="J2783" s="9">
        <v>-171712532.37689847</v>
      </c>
      <c r="K2783" s="9">
        <v>-22394635.94241993</v>
      </c>
      <c r="L2783" s="9">
        <v>-3666578.4936035736</v>
      </c>
      <c r="M2783" s="9">
        <v>-348739.4114047231</v>
      </c>
      <c r="N2783" s="9">
        <v>-38208.989359314735</v>
      </c>
      <c r="O2783" s="9">
        <v>-17837.614267845285</v>
      </c>
      <c r="P2783" s="11">
        <v>0.04172632937760635</v>
      </c>
    </row>
    <row x14ac:dyDescent="0.25" r="2784" customHeight="1" ht="15.75">
      <c r="A2784" s="9">
        <v>2018</v>
      </c>
      <c r="B2784" s="8" t="s">
        <v>1354</v>
      </c>
      <c r="C2784" s="8" t="s">
        <v>207</v>
      </c>
      <c r="D2784" s="8" t="s">
        <v>1355</v>
      </c>
      <c r="E2784" s="8" t="s">
        <v>1356</v>
      </c>
      <c r="F2784" s="10">
        <v>-0.07408259819261301</v>
      </c>
      <c r="G2784" s="10">
        <v>-0.9729862004872532</v>
      </c>
      <c r="H2784" s="9">
        <v>-4062081821.2023034</v>
      </c>
      <c r="I2784" s="9">
        <v>-1662169046.7730498</v>
      </c>
      <c r="J2784" s="9">
        <v>-1958763907.926921</v>
      </c>
      <c r="K2784" s="9">
        <v>-163224329.37713897</v>
      </c>
      <c r="L2784" s="9">
        <v>-277190222.10675716</v>
      </c>
      <c r="M2784" s="9">
        <v>-152191.6578839528</v>
      </c>
      <c r="N2784" s="9">
        <v>-426642.0046152821</v>
      </c>
      <c r="O2784" s="9">
        <v>-155481.35593668226</v>
      </c>
      <c r="P2784" s="11">
        <v>0.006853951259320126</v>
      </c>
    </row>
    <row x14ac:dyDescent="0.25" r="2785" customHeight="1" ht="15.75">
      <c r="A2785" s="9">
        <v>2018</v>
      </c>
      <c r="B2785" s="8" t="s">
        <v>1363</v>
      </c>
      <c r="C2785" s="8" t="s">
        <v>1364</v>
      </c>
      <c r="D2785" s="8" t="s">
        <v>1358</v>
      </c>
      <c r="E2785" s="8" t="s">
        <v>1356</v>
      </c>
      <c r="F2785" s="10">
        <v>-0.07348591331106795</v>
      </c>
      <c r="G2785" s="10">
        <v>-0.3364689902721</v>
      </c>
      <c r="H2785" s="9">
        <v>-319682547.6466774</v>
      </c>
      <c r="I2785" s="9">
        <v>-139668788.89839152</v>
      </c>
      <c r="J2785" s="9">
        <v>-165385323.643763</v>
      </c>
      <c r="K2785" s="9">
        <v>-12428005.201147009</v>
      </c>
      <c r="L2785" s="9">
        <v>-2136460.147601028</v>
      </c>
      <c r="M2785" s="9">
        <v>-16074.604320234354</v>
      </c>
      <c r="N2785" s="9">
        <v>-36166.50514953988</v>
      </c>
      <c r="O2785" s="9">
        <v>-11728.646304954558</v>
      </c>
      <c r="P2785" s="11">
        <v>0.010211000304829947</v>
      </c>
    </row>
    <row x14ac:dyDescent="0.25" r="2786" customHeight="1" ht="15.75">
      <c r="A2786" s="9">
        <v>2018</v>
      </c>
      <c r="B2786" s="8" t="s">
        <v>1359</v>
      </c>
      <c r="C2786" s="8" t="s">
        <v>44</v>
      </c>
      <c r="D2786" s="8" t="s">
        <v>1355</v>
      </c>
      <c r="E2786" s="8" t="s">
        <v>1356</v>
      </c>
      <c r="F2786" s="10">
        <v>-0.0705049831468372</v>
      </c>
      <c r="G2786" s="10">
        <v>-0.6604186797709451</v>
      </c>
      <c r="H2786" s="9">
        <v>-201009996.86353645</v>
      </c>
      <c r="I2786" s="9">
        <v>-86012099.84089099</v>
      </c>
      <c r="J2786" s="9">
        <v>-101236739.46155572</v>
      </c>
      <c r="K2786" s="9">
        <v>-8434049.5251152</v>
      </c>
      <c r="L2786" s="9">
        <v>-5280308.031583217</v>
      </c>
      <c r="M2786" s="9">
        <v>-16803.175553118388</v>
      </c>
      <c r="N2786" s="9">
        <v>-22008.630133439343</v>
      </c>
      <c r="O2786" s="9">
        <v>-7988.19870472255</v>
      </c>
      <c r="P2786" s="11">
        <v>0.00506810826165486</v>
      </c>
    </row>
    <row x14ac:dyDescent="0.25" r="2787" customHeight="1" ht="15.75">
      <c r="A2787" s="9">
        <v>2018</v>
      </c>
      <c r="B2787" s="8" t="s">
        <v>1366</v>
      </c>
      <c r="C2787" s="8" t="s">
        <v>113</v>
      </c>
      <c r="D2787" s="8" t="s">
        <v>1355</v>
      </c>
      <c r="E2787" s="8" t="s">
        <v>1356</v>
      </c>
      <c r="F2787" s="10">
        <v>-0.060656121434552776</v>
      </c>
      <c r="G2787" s="10">
        <v>-0.6329450839331806</v>
      </c>
      <c r="H2787" s="9">
        <v>-60240037.010273315</v>
      </c>
      <c r="I2787" s="9">
        <v>-26322894.87509295</v>
      </c>
      <c r="J2787" s="9">
        <v>-31076450.468600534</v>
      </c>
      <c r="K2787" s="9">
        <v>-2381220.689993448</v>
      </c>
      <c r="L2787" s="9">
        <v>-449798.9795560952</v>
      </c>
      <c r="M2787" s="9">
        <v>-645.1641364000676</v>
      </c>
      <c r="N2787" s="9">
        <v>-6762.971403425695</v>
      </c>
      <c r="O2787" s="9">
        <v>-2263.8614904348283</v>
      </c>
      <c r="P2787" s="11">
        <v>0.006279793901801545</v>
      </c>
    </row>
    <row x14ac:dyDescent="0.25" r="2788" customHeight="1" ht="15.75">
      <c r="A2788" s="9">
        <v>2018</v>
      </c>
      <c r="B2788" s="8" t="s">
        <v>1365</v>
      </c>
      <c r="C2788" s="8" t="s">
        <v>39</v>
      </c>
      <c r="D2788" s="8" t="s">
        <v>1358</v>
      </c>
      <c r="E2788" s="8" t="s">
        <v>1356</v>
      </c>
      <c r="F2788" s="10">
        <v>-0.06050699814331592</v>
      </c>
      <c r="G2788" s="10">
        <v>-1.359297642313998</v>
      </c>
      <c r="H2788" s="9">
        <v>-349468768.93939906</v>
      </c>
      <c r="I2788" s="9">
        <v>-150887153.0792925</v>
      </c>
      <c r="J2788" s="9">
        <v>-180621878.88315076</v>
      </c>
      <c r="K2788" s="9">
        <v>-14874232.350433027</v>
      </c>
      <c r="L2788" s="9">
        <v>-2930937.4288725024</v>
      </c>
      <c r="M2788" s="9">
        <v>-105755.04477178297</v>
      </c>
      <c r="N2788" s="9">
        <v>-40441.68706274005</v>
      </c>
      <c r="O2788" s="9">
        <v>-8370.465815532416</v>
      </c>
      <c r="P2788" s="11">
        <v>0.04917489128903862</v>
      </c>
    </row>
    <row x14ac:dyDescent="0.25" r="2789" customHeight="1" ht="15.75">
      <c r="A2789" s="9">
        <v>2018</v>
      </c>
      <c r="B2789" s="8" t="s">
        <v>2194</v>
      </c>
      <c r="C2789" s="8" t="s">
        <v>207</v>
      </c>
      <c r="D2789" s="8" t="s">
        <v>1358</v>
      </c>
      <c r="E2789" s="8" t="s">
        <v>1356</v>
      </c>
      <c r="F2789" s="10">
        <v>-0.052258652455999026</v>
      </c>
      <c r="G2789" s="10">
        <v>-1.1407689142304929</v>
      </c>
      <c r="H2789" s="9">
        <v>-2210118430.0715156</v>
      </c>
      <c r="I2789" s="9">
        <v>-719130166.3014543</v>
      </c>
      <c r="J2789" s="9">
        <v>-860787518.3924068</v>
      </c>
      <c r="K2789" s="9">
        <v>-64783659.6248394</v>
      </c>
      <c r="L2789" s="9">
        <v>-565039015.4329762</v>
      </c>
      <c r="M2789" s="9">
        <v>-117385.84367788087</v>
      </c>
      <c r="N2789" s="9">
        <v>-192646.97769479878</v>
      </c>
      <c r="O2789" s="9">
        <v>-68037.49846601678</v>
      </c>
      <c r="P2789" s="11">
        <v>0.008666141691622232</v>
      </c>
    </row>
    <row x14ac:dyDescent="0.25" r="2790" customHeight="1" ht="15.75">
      <c r="A2790" s="9">
        <v>2018</v>
      </c>
      <c r="B2790" s="8" t="s">
        <v>1357</v>
      </c>
      <c r="C2790" s="8" t="s">
        <v>54</v>
      </c>
      <c r="D2790" s="8" t="s">
        <v>1358</v>
      </c>
      <c r="E2790" s="8" t="s">
        <v>1356</v>
      </c>
      <c r="F2790" s="10">
        <v>-0.04882662156262045</v>
      </c>
      <c r="G2790" s="10">
        <v>-0.29333753902033055</v>
      </c>
      <c r="H2790" s="9">
        <v>-6192240079.303706</v>
      </c>
      <c r="I2790" s="9">
        <v>-2240518562.6826367</v>
      </c>
      <c r="J2790" s="9">
        <v>-2633605925.360795</v>
      </c>
      <c r="K2790" s="9">
        <v>-237729623.00215587</v>
      </c>
      <c r="L2790" s="9">
        <v>-1079230832.575342</v>
      </c>
      <c r="M2790" s="9">
        <v>-352005.53864979884</v>
      </c>
      <c r="N2790" s="9">
        <v>-573593.9225653638</v>
      </c>
      <c r="O2790" s="9">
        <v>-229536.2215600831</v>
      </c>
      <c r="P2790" s="11">
        <v>0.007171783513102657</v>
      </c>
    </row>
    <row x14ac:dyDescent="0.25" r="2791" customHeight="1" ht="15.75">
      <c r="A2791" s="9">
        <v>2018</v>
      </c>
      <c r="B2791" s="8" t="s">
        <v>1368</v>
      </c>
      <c r="C2791" s="8" t="s">
        <v>89</v>
      </c>
      <c r="D2791" s="8" t="s">
        <v>1358</v>
      </c>
      <c r="E2791" s="8" t="s">
        <v>1356</v>
      </c>
      <c r="F2791" s="10">
        <v>-0.04256146137961716</v>
      </c>
      <c r="G2791" s="10">
        <v>-0.19416832941702467</v>
      </c>
      <c r="H2791" s="9">
        <v>-122670015.80136827</v>
      </c>
      <c r="I2791" s="9">
        <v>-52346111.35927479</v>
      </c>
      <c r="J2791" s="9">
        <v>-63114128.594462976</v>
      </c>
      <c r="K2791" s="9">
        <v>-5272409.389130169</v>
      </c>
      <c r="L2791" s="9">
        <v>-1868230.8023382633</v>
      </c>
      <c r="M2791" s="9">
        <v>-52774.02525221534</v>
      </c>
      <c r="N2791" s="9">
        <v>-14318.606267692368</v>
      </c>
      <c r="O2791" s="9">
        <v>-2043.0246421360252</v>
      </c>
      <c r="P2791" s="11">
        <v>0.0735592436413285</v>
      </c>
    </row>
    <row x14ac:dyDescent="0.25" r="2792" customHeight="1" ht="15.75">
      <c r="A2792" s="9">
        <v>2018</v>
      </c>
      <c r="B2792" s="8" t="s">
        <v>1370</v>
      </c>
      <c r="C2792" s="8" t="s">
        <v>44</v>
      </c>
      <c r="D2792" s="8" t="s">
        <v>1358</v>
      </c>
      <c r="E2792" s="8" t="s">
        <v>1356</v>
      </c>
      <c r="F2792" s="10">
        <v>-0.042169857249350476</v>
      </c>
      <c r="G2792" s="10">
        <v>-0.26660289379217256</v>
      </c>
      <c r="H2792" s="9">
        <v>-394404146.5784114</v>
      </c>
      <c r="I2792" s="9">
        <v>-172187697.50118914</v>
      </c>
      <c r="J2792" s="9">
        <v>-202627588.2488782</v>
      </c>
      <c r="K2792" s="9">
        <v>-17364425.734248694</v>
      </c>
      <c r="L2792" s="9">
        <v>-2109227.409340308</v>
      </c>
      <c r="M2792" s="9">
        <v>-55123.00215582452</v>
      </c>
      <c r="N2792" s="9">
        <v>-44105.562762034184</v>
      </c>
      <c r="O2792" s="9">
        <v>-15979.11983693111</v>
      </c>
      <c r="P2792" s="11">
        <v>0.008456977562345012</v>
      </c>
    </row>
    <row x14ac:dyDescent="0.25" r="2793" customHeight="1" ht="15.75">
      <c r="A2793" s="9">
        <v>2018</v>
      </c>
      <c r="B2793" s="8" t="s">
        <v>2196</v>
      </c>
      <c r="C2793" s="8" t="s">
        <v>102</v>
      </c>
      <c r="D2793" s="8" t="s">
        <v>1355</v>
      </c>
      <c r="E2793" s="8" t="s">
        <v>1356</v>
      </c>
      <c r="F2793" s="10">
        <v>-0.037617104637038656</v>
      </c>
      <c r="G2793" s="10">
        <v>-0.18619929186026293</v>
      </c>
      <c r="H2793" s="9">
        <v>-264806817.29197606</v>
      </c>
      <c r="I2793" s="9">
        <v>-115061377.39275473</v>
      </c>
      <c r="J2793" s="9">
        <v>-135852503.98501068</v>
      </c>
      <c r="K2793" s="9">
        <v>-10686419.456969824</v>
      </c>
      <c r="L2793" s="9">
        <v>-3162388.92777159</v>
      </c>
      <c r="M2793" s="9">
        <v>-4974.00275119803</v>
      </c>
      <c r="N2793" s="9">
        <v>-29619.96817760741</v>
      </c>
      <c r="O2793" s="9">
        <v>-9533.558540345382</v>
      </c>
      <c r="P2793" s="11">
        <v>0.008256771582240346</v>
      </c>
    </row>
    <row x14ac:dyDescent="0.25" r="2794" customHeight="1" ht="15.75">
      <c r="A2794" s="9">
        <v>2018</v>
      </c>
      <c r="B2794" s="8" t="s">
        <v>1371</v>
      </c>
      <c r="C2794" s="8" t="s">
        <v>39</v>
      </c>
      <c r="D2794" s="8" t="s">
        <v>1358</v>
      </c>
      <c r="E2794" s="8" t="s">
        <v>1356</v>
      </c>
      <c r="F2794" s="10">
        <v>-0.035815968971845434</v>
      </c>
      <c r="G2794" s="10">
        <v>-0.10777258964312321</v>
      </c>
      <c r="H2794" s="9">
        <v>-56527661.59176309</v>
      </c>
      <c r="I2794" s="9">
        <v>-24232625.469650816</v>
      </c>
      <c r="J2794" s="9">
        <v>-29343136.879381664</v>
      </c>
      <c r="K2794" s="9">
        <v>-2471930.1873693885</v>
      </c>
      <c r="L2794" s="9">
        <v>-443654.7669950298</v>
      </c>
      <c r="M2794" s="9">
        <v>-28898.98873456963</v>
      </c>
      <c r="N2794" s="9">
        <v>-6708.6606975044015</v>
      </c>
      <c r="O2794" s="9">
        <v>-706.6389340825313</v>
      </c>
      <c r="P2794" s="11">
        <v>0.0753533266455711</v>
      </c>
    </row>
    <row x14ac:dyDescent="0.25" r="2795" customHeight="1" ht="15.75">
      <c r="A2795" s="9">
        <v>2018</v>
      </c>
      <c r="B2795" s="8" t="s">
        <v>2195</v>
      </c>
      <c r="C2795" s="8" t="s">
        <v>54</v>
      </c>
      <c r="D2795" s="8" t="s">
        <v>1355</v>
      </c>
      <c r="E2795" s="8" t="s">
        <v>1356</v>
      </c>
      <c r="F2795" s="10">
        <v>-0.035280596743075494</v>
      </c>
      <c r="G2795" s="10">
        <v>-0.7725319285482966</v>
      </c>
      <c r="H2795" s="9">
        <v>-1766345267.3245249</v>
      </c>
      <c r="I2795" s="9">
        <v>-719070291.813532</v>
      </c>
      <c r="J2795" s="9">
        <v>-860781778.279271</v>
      </c>
      <c r="K2795" s="9">
        <v>-65966405.23242994</v>
      </c>
      <c r="L2795" s="9">
        <v>-120126864.33898415</v>
      </c>
      <c r="M2795" s="9">
        <v>-138962.6422036315</v>
      </c>
      <c r="N2795" s="9">
        <v>-192809.15510579082</v>
      </c>
      <c r="O2795" s="9">
        <v>-68155.86299775865</v>
      </c>
      <c r="P2795" s="11">
        <v>0.012729678059011946</v>
      </c>
    </row>
    <row x14ac:dyDescent="0.25" r="2796" customHeight="1" ht="15.75">
      <c r="A2796" s="9">
        <v>2018</v>
      </c>
      <c r="B2796" s="8" t="s">
        <v>1369</v>
      </c>
      <c r="C2796" s="8" t="s">
        <v>89</v>
      </c>
      <c r="D2796" s="8" t="s">
        <v>1358</v>
      </c>
      <c r="E2796" s="8" t="s">
        <v>1356</v>
      </c>
      <c r="F2796" s="10">
        <v>-0.03505274629394602</v>
      </c>
      <c r="G2796" s="10">
        <v>-0.36711016829319154</v>
      </c>
      <c r="H2796" s="9">
        <v>-110103458.36333601</v>
      </c>
      <c r="I2796" s="9">
        <v>-46563656.8890757</v>
      </c>
      <c r="J2796" s="9">
        <v>-56439450.936462864</v>
      </c>
      <c r="K2796" s="9">
        <v>-4763723.827361432</v>
      </c>
      <c r="L2796" s="9">
        <v>-2264934.132691689</v>
      </c>
      <c r="M2796" s="9">
        <v>-57514.48582857543</v>
      </c>
      <c r="N2796" s="9">
        <v>-12926.463842791753</v>
      </c>
      <c r="O2796" s="9">
        <v>-1251.6280729257592</v>
      </c>
      <c r="P2796" s="11">
        <v>0.07684895680136734</v>
      </c>
    </row>
    <row x14ac:dyDescent="0.25" r="2797" customHeight="1" ht="15.75">
      <c r="A2797" s="9">
        <v>2018</v>
      </c>
      <c r="B2797" s="8" t="s">
        <v>1380</v>
      </c>
      <c r="C2797" s="8" t="s">
        <v>102</v>
      </c>
      <c r="D2797" s="8" t="s">
        <v>1358</v>
      </c>
      <c r="E2797" s="8" t="s">
        <v>1356</v>
      </c>
      <c r="F2797" s="10">
        <v>-0.03304356303439675</v>
      </c>
      <c r="G2797" s="10">
        <v>-0.231365723668588</v>
      </c>
      <c r="H2797" s="9">
        <v>-93521307.40407704</v>
      </c>
      <c r="I2797" s="9">
        <v>-40493059.43132546</v>
      </c>
      <c r="J2797" s="9">
        <v>-47829264.38045896</v>
      </c>
      <c r="K2797" s="9">
        <v>-3756134.479848891</v>
      </c>
      <c r="L2797" s="9">
        <v>-1427117.2332204534</v>
      </c>
      <c r="M2797" s="9">
        <v>-1999.797051906774</v>
      </c>
      <c r="N2797" s="9">
        <v>-10435.400825645935</v>
      </c>
      <c r="O2797" s="9">
        <v>-3296.681345680299</v>
      </c>
      <c r="P2797" s="11">
        <v>0.009386301664478887</v>
      </c>
    </row>
    <row x14ac:dyDescent="0.25" r="2798" customHeight="1" ht="15.75">
      <c r="A2798" s="9">
        <v>2018</v>
      </c>
      <c r="B2798" s="8" t="s">
        <v>1375</v>
      </c>
      <c r="C2798" s="8" t="s">
        <v>376</v>
      </c>
      <c r="D2798" s="8" t="s">
        <v>1358</v>
      </c>
      <c r="E2798" s="8" t="s">
        <v>1356</v>
      </c>
      <c r="F2798" s="10">
        <v>-0.03129388751382966</v>
      </c>
      <c r="G2798" s="10">
        <v>-0.13312638768841673</v>
      </c>
      <c r="H2798" s="9">
        <v>-164435382.80672345</v>
      </c>
      <c r="I2798" s="9">
        <v>-70131569.63558097</v>
      </c>
      <c r="J2798" s="9">
        <v>-85275587.90305725</v>
      </c>
      <c r="K2798" s="9">
        <v>-7241737.418598828</v>
      </c>
      <c r="L2798" s="9">
        <v>-1669261.7158796974</v>
      </c>
      <c r="M2798" s="9">
        <v>-96213.0732659101</v>
      </c>
      <c r="N2798" s="9">
        <v>-19641.073261680125</v>
      </c>
      <c r="O2798" s="9">
        <v>-1371.9870790580599</v>
      </c>
      <c r="P2798" s="11">
        <v>0.08517500018858458</v>
      </c>
    </row>
    <row x14ac:dyDescent="0.25" r="2799" customHeight="1" ht="15.75">
      <c r="A2799" s="9">
        <v>2018</v>
      </c>
      <c r="B2799" s="8" t="s">
        <v>1378</v>
      </c>
      <c r="C2799" s="8" t="s">
        <v>44</v>
      </c>
      <c r="D2799" s="8" t="s">
        <v>1358</v>
      </c>
      <c r="E2799" s="8" t="s">
        <v>1356</v>
      </c>
      <c r="F2799" s="10">
        <v>-0.030112713985558343</v>
      </c>
      <c r="G2799" s="10">
        <v>-0.11432744766506985</v>
      </c>
      <c r="H2799" s="9">
        <v>-180774089.04212296</v>
      </c>
      <c r="I2799" s="9">
        <v>-76746730.0140435</v>
      </c>
      <c r="J2799" s="9">
        <v>-90294972.28839631</v>
      </c>
      <c r="K2799" s="9">
        <v>-7981312.073663175</v>
      </c>
      <c r="L2799" s="9">
        <v>-5688895.086286596</v>
      </c>
      <c r="M2799" s="9">
        <v>-35381.79025117838</v>
      </c>
      <c r="N2799" s="9">
        <v>-19681.919494966798</v>
      </c>
      <c r="O2799" s="9">
        <v>-7115.869987165561</v>
      </c>
      <c r="P2799" s="11">
        <v>0.01182017233488865</v>
      </c>
    </row>
    <row x14ac:dyDescent="0.25" r="2800" customHeight="1" ht="15.75">
      <c r="A2800" s="9">
        <v>2018</v>
      </c>
      <c r="B2800" s="8" t="s">
        <v>1372</v>
      </c>
      <c r="C2800" s="8" t="s">
        <v>39</v>
      </c>
      <c r="D2800" s="8" t="s">
        <v>1358</v>
      </c>
      <c r="E2800" s="8" t="s">
        <v>1356</v>
      </c>
      <c r="F2800" s="10">
        <v>-0.029853330429064278</v>
      </c>
      <c r="G2800" s="10">
        <v>-0.1103718556946266</v>
      </c>
      <c r="H2800" s="9">
        <v>-66356996.35287074</v>
      </c>
      <c r="I2800" s="9">
        <v>-28232338.335726332</v>
      </c>
      <c r="J2800" s="9">
        <v>-34384100.297633395</v>
      </c>
      <c r="K2800" s="9">
        <v>-2928980.2651435006</v>
      </c>
      <c r="L2800" s="9">
        <v>-762488.6178875557</v>
      </c>
      <c r="M2800" s="9">
        <v>-40699.798794175906</v>
      </c>
      <c r="N2800" s="9">
        <v>-7942.05515432796</v>
      </c>
      <c r="O2800" s="9">
        <v>-446.98253144418277</v>
      </c>
      <c r="P2800" s="11">
        <v>0.0945051558599605</v>
      </c>
    </row>
    <row x14ac:dyDescent="0.25" r="2801" customHeight="1" ht="15.75">
      <c r="A2801" s="9">
        <v>2018</v>
      </c>
      <c r="B2801" s="8" t="s">
        <v>1377</v>
      </c>
      <c r="C2801" s="8" t="s">
        <v>87</v>
      </c>
      <c r="D2801" s="8" t="s">
        <v>1355</v>
      </c>
      <c r="E2801" s="8" t="s">
        <v>1356</v>
      </c>
      <c r="F2801" s="10">
        <v>-0.02975936361542266</v>
      </c>
      <c r="G2801" s="10">
        <v>-0.49365383382408273</v>
      </c>
      <c r="H2801" s="9">
        <v>-324120720.36891013</v>
      </c>
      <c r="I2801" s="9">
        <v>-141927723.5465122</v>
      </c>
      <c r="J2801" s="9">
        <v>-168345525.25423133</v>
      </c>
      <c r="K2801" s="9">
        <v>-12049856.012578737</v>
      </c>
      <c r="L2801" s="9">
        <v>-1738265.4978927828</v>
      </c>
      <c r="M2801" s="9">
        <v>-12166.947093414927</v>
      </c>
      <c r="N2801" s="9">
        <v>-36823.7708911092</v>
      </c>
      <c r="O2801" s="9">
        <v>-10359.339710543743</v>
      </c>
      <c r="P2801" s="11">
        <v>0.0110944281119391</v>
      </c>
    </row>
    <row x14ac:dyDescent="0.25" r="2802" customHeight="1" ht="15.75">
      <c r="A2802" s="9">
        <v>2018</v>
      </c>
      <c r="B2802" s="8" t="s">
        <v>1381</v>
      </c>
      <c r="C2802" s="8" t="s">
        <v>125</v>
      </c>
      <c r="D2802" s="8" t="s">
        <v>1355</v>
      </c>
      <c r="E2802" s="8" t="s">
        <v>1356</v>
      </c>
      <c r="F2802" s="10">
        <v>-0.028669540257799355</v>
      </c>
      <c r="G2802" s="10">
        <v>-0.2151123496782698</v>
      </c>
      <c r="H2802" s="9">
        <v>-104701822.62439233</v>
      </c>
      <c r="I2802" s="9">
        <v>-45601400.707059145</v>
      </c>
      <c r="J2802" s="9">
        <v>-54482894.73054761</v>
      </c>
      <c r="K2802" s="9">
        <v>-3720424.9350138726</v>
      </c>
      <c r="L2802" s="9">
        <v>-868365.7662612813</v>
      </c>
      <c r="M2802" s="9">
        <v>-13494.567598095009</v>
      </c>
      <c r="N2802" s="9">
        <v>-12058.232393228322</v>
      </c>
      <c r="O2802" s="9">
        <v>-3183.685519076964</v>
      </c>
      <c r="P2802" s="11">
        <v>0.022310652226675682</v>
      </c>
    </row>
    <row x14ac:dyDescent="0.25" r="2803" customHeight="1" ht="15.75">
      <c r="A2803" s="9">
        <v>2018</v>
      </c>
      <c r="B2803" s="8" t="s">
        <v>2197</v>
      </c>
      <c r="C2803" s="8" t="s">
        <v>188</v>
      </c>
      <c r="D2803" s="8" t="s">
        <v>1358</v>
      </c>
      <c r="E2803" s="8" t="s">
        <v>1356</v>
      </c>
      <c r="F2803" s="10">
        <v>-0.028266674124108583</v>
      </c>
      <c r="G2803" s="10">
        <v>-0.17847880548412132</v>
      </c>
      <c r="H2803" s="9">
        <v>-256831269.3773143</v>
      </c>
      <c r="I2803" s="9">
        <v>-111218765.4119399</v>
      </c>
      <c r="J2803" s="9">
        <v>-131804130.79376796</v>
      </c>
      <c r="K2803" s="9">
        <v>-9406720.314938352</v>
      </c>
      <c r="L2803" s="9">
        <v>-4358589.986279337</v>
      </c>
      <c r="M2803" s="9">
        <v>-5861.16032668073</v>
      </c>
      <c r="N2803" s="9">
        <v>-28778.756756843995</v>
      </c>
      <c r="O2803" s="9">
        <v>-8422.953305106968</v>
      </c>
      <c r="P2803" s="11">
        <v>0.019912861951355627</v>
      </c>
    </row>
    <row x14ac:dyDescent="0.25" r="2804" customHeight="1" ht="15.75">
      <c r="A2804" s="9">
        <v>2018</v>
      </c>
      <c r="B2804" s="8" t="s">
        <v>1383</v>
      </c>
      <c r="C2804" s="8" t="s">
        <v>123</v>
      </c>
      <c r="D2804" s="8" t="s">
        <v>1355</v>
      </c>
      <c r="E2804" s="8" t="s">
        <v>1356</v>
      </c>
      <c r="F2804" s="10">
        <v>-0.027577927065841282</v>
      </c>
      <c r="G2804" s="10">
        <v>-0.12007082163643584</v>
      </c>
      <c r="H2804" s="9">
        <v>-351172050.9907551</v>
      </c>
      <c r="I2804" s="9">
        <v>-153344243.9894271</v>
      </c>
      <c r="J2804" s="9">
        <v>-180878500.63612133</v>
      </c>
      <c r="K2804" s="9">
        <v>-14848826.781864746</v>
      </c>
      <c r="L2804" s="9">
        <v>-2041090.346048413</v>
      </c>
      <c r="M2804" s="9">
        <v>-6059.868040005092</v>
      </c>
      <c r="N2804" s="9">
        <v>-39417.19779319676</v>
      </c>
      <c r="O2804" s="9">
        <v>-13912.171460180534</v>
      </c>
      <c r="P2804" s="11">
        <v>0.008215278975861438</v>
      </c>
    </row>
    <row x14ac:dyDescent="0.25" r="2805" customHeight="1" ht="15.75">
      <c r="A2805" s="9">
        <v>2018</v>
      </c>
      <c r="B2805" s="8" t="s">
        <v>1376</v>
      </c>
      <c r="C2805" s="8" t="s">
        <v>76</v>
      </c>
      <c r="D2805" s="8" t="s">
        <v>1355</v>
      </c>
      <c r="E2805" s="8" t="s">
        <v>1356</v>
      </c>
      <c r="F2805" s="10">
        <v>-0.025642637182380287</v>
      </c>
      <c r="G2805" s="10">
        <v>-0.27641511312346195</v>
      </c>
      <c r="H2805" s="9">
        <v>-111522970.09706512</v>
      </c>
      <c r="I2805" s="9">
        <v>-47781525.474807255</v>
      </c>
      <c r="J2805" s="9">
        <v>-57201278.4565742</v>
      </c>
      <c r="K2805" s="9">
        <v>-4069410.223247175</v>
      </c>
      <c r="L2805" s="9">
        <v>-2450128.5957905566</v>
      </c>
      <c r="M2805" s="9">
        <v>-5765.549459544162</v>
      </c>
      <c r="N2805" s="9">
        <v>-12704.868890218337</v>
      </c>
      <c r="O2805" s="9">
        <v>-2156.9282961597305</v>
      </c>
      <c r="P2805" s="11">
        <v>0.03832006423343571</v>
      </c>
    </row>
    <row x14ac:dyDescent="0.25" r="2806" customHeight="1" ht="15.75">
      <c r="A2806" s="9">
        <v>2018</v>
      </c>
      <c r="B2806" s="8" t="s">
        <v>1379</v>
      </c>
      <c r="C2806" s="8" t="s">
        <v>376</v>
      </c>
      <c r="D2806" s="8" t="s">
        <v>1355</v>
      </c>
      <c r="E2806" s="8" t="s">
        <v>1356</v>
      </c>
      <c r="F2806" s="10">
        <v>-0.023511409172174386</v>
      </c>
      <c r="G2806" s="10">
        <v>-1.097450753284454</v>
      </c>
      <c r="H2806" s="9">
        <v>-117697422.99901536</v>
      </c>
      <c r="I2806" s="9">
        <v>-50011518.9979254</v>
      </c>
      <c r="J2806" s="9">
        <v>-61459149.863298215</v>
      </c>
      <c r="K2806" s="9">
        <v>-5324953.148424739</v>
      </c>
      <c r="L2806" s="9">
        <v>-795975.2021008742</v>
      </c>
      <c r="M2806" s="9">
        <v>-91661.42930836955</v>
      </c>
      <c r="N2806" s="9">
        <v>-14419.65732650357</v>
      </c>
      <c r="O2806" s="9">
        <v>255.29936877836826</v>
      </c>
      <c r="P2806" s="11">
        <v>0.10980648511569992</v>
      </c>
    </row>
    <row x14ac:dyDescent="0.25" r="2807" customHeight="1" ht="15.75">
      <c r="A2807" s="9">
        <v>2018</v>
      </c>
      <c r="B2807" s="8" t="s">
        <v>1386</v>
      </c>
      <c r="C2807" s="8" t="s">
        <v>50</v>
      </c>
      <c r="D2807" s="8" t="s">
        <v>1355</v>
      </c>
      <c r="E2807" s="8" t="s">
        <v>1356</v>
      </c>
      <c r="F2807" s="10">
        <v>-0.02135653217217702</v>
      </c>
      <c r="G2807" s="10">
        <v>-0.17359523697828014</v>
      </c>
      <c r="H2807" s="9">
        <v>-391522886.52353257</v>
      </c>
      <c r="I2807" s="9">
        <v>-166769820.4053078</v>
      </c>
      <c r="J2807" s="9">
        <v>-204224991.3044724</v>
      </c>
      <c r="K2807" s="9">
        <v>-12638928.195216423</v>
      </c>
      <c r="L2807" s="9">
        <v>-7759549.934437461</v>
      </c>
      <c r="M2807" s="9">
        <v>-88835.34217144668</v>
      </c>
      <c r="N2807" s="9">
        <v>-47008.03979006042</v>
      </c>
      <c r="O2807" s="9">
        <v>6246.697863238378</v>
      </c>
      <c r="P2807" s="11">
        <v>0.08355622118805525</v>
      </c>
    </row>
    <row x14ac:dyDescent="0.25" r="2808" customHeight="1" ht="15.75">
      <c r="A2808" s="9">
        <v>2018</v>
      </c>
      <c r="B2808" s="8" t="s">
        <v>1392</v>
      </c>
      <c r="C2808" s="8" t="s">
        <v>64</v>
      </c>
      <c r="D2808" s="8" t="s">
        <v>1355</v>
      </c>
      <c r="E2808" s="8" t="s">
        <v>1356</v>
      </c>
      <c r="F2808" s="10">
        <v>-0.02065344504610104</v>
      </c>
      <c r="G2808" s="10">
        <v>-0.2461004599336455</v>
      </c>
      <c r="H2808" s="9">
        <v>-102705682.42776032</v>
      </c>
      <c r="I2808" s="9">
        <v>-45004304.462263</v>
      </c>
      <c r="J2808" s="9">
        <v>-54012649.09138866</v>
      </c>
      <c r="K2808" s="9">
        <v>-3017240.227425741</v>
      </c>
      <c r="L2808" s="9">
        <v>-656339.0295554841</v>
      </c>
      <c r="M2808" s="9">
        <v>-1090.5607062000684</v>
      </c>
      <c r="N2808" s="9">
        <v>-11938.32113997883</v>
      </c>
      <c r="O2808" s="9">
        <v>-2120.735281222027</v>
      </c>
      <c r="P2808" s="11">
        <v>0.0001920658940049103</v>
      </c>
    </row>
    <row x14ac:dyDescent="0.25" r="2809" customHeight="1" ht="15.75">
      <c r="A2809" s="9">
        <v>2018</v>
      </c>
      <c r="B2809" s="8" t="s">
        <v>1400</v>
      </c>
      <c r="C2809" s="8" t="s">
        <v>35</v>
      </c>
      <c r="D2809" s="8" t="s">
        <v>1358</v>
      </c>
      <c r="E2809" s="8" t="s">
        <v>1356</v>
      </c>
      <c r="F2809" s="10">
        <v>-0.020566277293934836</v>
      </c>
      <c r="G2809" s="10">
        <v>-0.22084207974540912</v>
      </c>
      <c r="H2809" s="9">
        <v>-966213169.068458</v>
      </c>
      <c r="I2809" s="9">
        <v>-421320231.0845393</v>
      </c>
      <c r="J2809" s="9">
        <v>-502460649.4749793</v>
      </c>
      <c r="K2809" s="9">
        <v>-34168739.52736274</v>
      </c>
      <c r="L2809" s="9">
        <v>-8043801.845396146</v>
      </c>
      <c r="M2809" s="9">
        <v>-82096.5194567713</v>
      </c>
      <c r="N2809" s="9">
        <v>-110689.48540592384</v>
      </c>
      <c r="O2809" s="9">
        <v>-26961.131317427615</v>
      </c>
      <c r="P2809" s="11">
        <v>0.020381568542168996</v>
      </c>
    </row>
    <row x14ac:dyDescent="0.25" r="2810" customHeight="1" ht="15.75">
      <c r="A2810" s="9">
        <v>2018</v>
      </c>
      <c r="B2810" s="8" t="s">
        <v>1389</v>
      </c>
      <c r="C2810" s="8" t="s">
        <v>102</v>
      </c>
      <c r="D2810" s="8" t="s">
        <v>1358</v>
      </c>
      <c r="E2810" s="8" t="s">
        <v>1356</v>
      </c>
      <c r="F2810" s="10">
        <v>-0.020072228402871768</v>
      </c>
      <c r="G2810" s="10">
        <v>-0.13594257144437033</v>
      </c>
      <c r="H2810" s="9">
        <v>-77856528.99396361</v>
      </c>
      <c r="I2810" s="9">
        <v>-33502541.329101656</v>
      </c>
      <c r="J2810" s="9">
        <v>-39656220.46276446</v>
      </c>
      <c r="K2810" s="9">
        <v>-3087256.005610203</v>
      </c>
      <c r="L2810" s="9">
        <v>-1596614.027704722</v>
      </c>
      <c r="M2810" s="9">
        <v>-2740.7010905610864</v>
      </c>
      <c r="N2810" s="9">
        <v>-8683.42660663824</v>
      </c>
      <c r="O2810" s="9">
        <v>-2473.041085345733</v>
      </c>
      <c r="P2810" s="11">
        <v>0.015336821871803597</v>
      </c>
    </row>
    <row x14ac:dyDescent="0.25" r="2811" customHeight="1" ht="15.75">
      <c r="A2811" s="9">
        <v>2018</v>
      </c>
      <c r="B2811" s="8" t="s">
        <v>1382</v>
      </c>
      <c r="C2811" s="8" t="s">
        <v>155</v>
      </c>
      <c r="D2811" s="8" t="s">
        <v>1358</v>
      </c>
      <c r="E2811" s="8" t="s">
        <v>1356</v>
      </c>
      <c r="F2811" s="10">
        <v>-0.01937629743603073</v>
      </c>
      <c r="G2811" s="10">
        <v>-0.32139468619261036</v>
      </c>
      <c r="H2811" s="9">
        <v>-19575558.06852397</v>
      </c>
      <c r="I2811" s="9">
        <v>-8406745.31096144</v>
      </c>
      <c r="J2811" s="9">
        <v>-9930920.312316626</v>
      </c>
      <c r="K2811" s="9">
        <v>-925753.596938743</v>
      </c>
      <c r="L2811" s="9">
        <v>-306351.00816264405</v>
      </c>
      <c r="M2811" s="9">
        <v>-2804.1532576689697</v>
      </c>
      <c r="N2811" s="9">
        <v>-2184.9788586333702</v>
      </c>
      <c r="O2811" s="9">
        <v>-798.7080282082579</v>
      </c>
      <c r="P2811" s="11">
        <v>0.025805317565841486</v>
      </c>
    </row>
    <row x14ac:dyDescent="0.25" r="2812" customHeight="1" ht="15.75">
      <c r="A2812" s="9">
        <v>2018</v>
      </c>
      <c r="B2812" s="8" t="s">
        <v>1387</v>
      </c>
      <c r="C2812" s="8" t="s">
        <v>87</v>
      </c>
      <c r="D2812" s="8" t="s">
        <v>1358</v>
      </c>
      <c r="E2812" s="8" t="s">
        <v>1356</v>
      </c>
      <c r="F2812" s="10">
        <v>-0.019325553679797908</v>
      </c>
      <c r="G2812" s="10">
        <v>-0.27310481521651897</v>
      </c>
      <c r="H2812" s="9">
        <v>-292919674.08020306</v>
      </c>
      <c r="I2812" s="9">
        <v>-127636808.78064834</v>
      </c>
      <c r="J2812" s="9">
        <v>-152008185.64173102</v>
      </c>
      <c r="K2812" s="9">
        <v>-10222451.502846472</v>
      </c>
      <c r="L2812" s="9">
        <v>-2993981.5928156264</v>
      </c>
      <c r="M2812" s="9">
        <v>-16932.26515718571</v>
      </c>
      <c r="N2812" s="9">
        <v>-33395.346762516245</v>
      </c>
      <c r="O2812" s="9">
        <v>-7918.950241748267</v>
      </c>
      <c r="P2812" s="11">
        <v>0.0169090609461293</v>
      </c>
    </row>
    <row x14ac:dyDescent="0.25" r="2813" customHeight="1" ht="15.75">
      <c r="A2813" s="9">
        <v>2018</v>
      </c>
      <c r="B2813" s="8" t="s">
        <v>1388</v>
      </c>
      <c r="C2813" s="8" t="s">
        <v>155</v>
      </c>
      <c r="D2813" s="8" t="s">
        <v>1355</v>
      </c>
      <c r="E2813" s="8" t="s">
        <v>1356</v>
      </c>
      <c r="F2813" s="10">
        <v>-0.017841479451270136</v>
      </c>
      <c r="G2813" s="10">
        <v>-0.08699946472447927</v>
      </c>
      <c r="H2813" s="9">
        <v>-80162303.0641387</v>
      </c>
      <c r="I2813" s="9">
        <v>-33600054.07688919</v>
      </c>
      <c r="J2813" s="9">
        <v>-39358724.38244449</v>
      </c>
      <c r="K2813" s="9">
        <v>-4129882.0198597047</v>
      </c>
      <c r="L2813" s="9">
        <v>-3048850.2556492155</v>
      </c>
      <c r="M2813" s="9">
        <v>-12470.897456723715</v>
      </c>
      <c r="N2813" s="9">
        <v>-8588.522904450747</v>
      </c>
      <c r="O2813" s="9">
        <v>-3732.908934897707</v>
      </c>
      <c r="P2813" s="11">
        <v>0.01709770180556004</v>
      </c>
    </row>
    <row x14ac:dyDescent="0.25" r="2814" customHeight="1" ht="15.75">
      <c r="A2814" s="9">
        <v>2018</v>
      </c>
      <c r="B2814" s="8" t="s">
        <v>1411</v>
      </c>
      <c r="C2814" s="8" t="s">
        <v>62</v>
      </c>
      <c r="D2814" s="8" t="s">
        <v>1358</v>
      </c>
      <c r="E2814" s="8" t="s">
        <v>1356</v>
      </c>
      <c r="F2814" s="10">
        <v>-0.017840228386889718</v>
      </c>
      <c r="G2814" s="10">
        <v>-0.10099946827868016</v>
      </c>
      <c r="H2814" s="9">
        <v>-47584571.732487775</v>
      </c>
      <c r="I2814" s="9">
        <v>-20820428.93475317</v>
      </c>
      <c r="J2814" s="9">
        <v>-24581580.463586345</v>
      </c>
      <c r="K2814" s="9">
        <v>-1892231.0019975102</v>
      </c>
      <c r="L2814" s="9">
        <v>-280938.5401412224</v>
      </c>
      <c r="M2814" s="9">
        <v>-2223.936147306646</v>
      </c>
      <c r="N2814" s="9">
        <v>-5351.500148126281</v>
      </c>
      <c r="O2814" s="9">
        <v>-1817.355714076087</v>
      </c>
      <c r="P2814" s="11">
        <v>0.004764513566980171</v>
      </c>
    </row>
    <row x14ac:dyDescent="0.25" r="2815" customHeight="1" ht="15.75">
      <c r="A2815" s="9">
        <v>2018</v>
      </c>
      <c r="B2815" s="8" t="s">
        <v>1399</v>
      </c>
      <c r="C2815" s="8" t="s">
        <v>188</v>
      </c>
      <c r="D2815" s="8" t="s">
        <v>1355</v>
      </c>
      <c r="E2815" s="8" t="s">
        <v>1356</v>
      </c>
      <c r="F2815" s="10">
        <v>-0.016281162968679132</v>
      </c>
      <c r="G2815" s="10">
        <v>-0.11636182253533793</v>
      </c>
      <c r="H2815" s="9">
        <v>-105112450.46108243</v>
      </c>
      <c r="I2815" s="9">
        <v>-46033347.96714996</v>
      </c>
      <c r="J2815" s="9">
        <v>-54808804.110712335</v>
      </c>
      <c r="K2815" s="9">
        <v>-3592839.6406213185</v>
      </c>
      <c r="L2815" s="9">
        <v>-658356.6134929794</v>
      </c>
      <c r="M2815" s="9">
        <v>-4164.6561718576695</v>
      </c>
      <c r="N2815" s="9">
        <v>-12020.456244876133</v>
      </c>
      <c r="O2815" s="9">
        <v>-2917.0166890564706</v>
      </c>
      <c r="P2815" s="11">
        <v>0.01447109209043948</v>
      </c>
    </row>
    <row x14ac:dyDescent="0.25" r="2816" customHeight="1" ht="15.75">
      <c r="A2816" s="9">
        <v>2018</v>
      </c>
      <c r="B2816" s="8" t="s">
        <v>1390</v>
      </c>
      <c r="C2816" s="8" t="s">
        <v>54</v>
      </c>
      <c r="D2816" s="8" t="s">
        <v>1355</v>
      </c>
      <c r="E2816" s="8" t="s">
        <v>1356</v>
      </c>
      <c r="F2816" s="10">
        <v>-0.01618814129522679</v>
      </c>
      <c r="G2816" s="10">
        <v>-0.12006668371889288</v>
      </c>
      <c r="H2816" s="9">
        <v>-80305463.01004939</v>
      </c>
      <c r="I2816" s="9">
        <v>-33625838.827076904</v>
      </c>
      <c r="J2816" s="9">
        <v>-39361852.00999303</v>
      </c>
      <c r="K2816" s="9">
        <v>-4242424.480828941</v>
      </c>
      <c r="L2816" s="9">
        <v>-3049172.4344172743</v>
      </c>
      <c r="M2816" s="9">
        <v>-13769.129684079813</v>
      </c>
      <c r="N2816" s="9">
        <v>-8593.049419712399</v>
      </c>
      <c r="O2816" s="9">
        <v>-3813.0786294245772</v>
      </c>
      <c r="P2816" s="11">
        <v>0.01884403822080027</v>
      </c>
    </row>
    <row x14ac:dyDescent="0.25" r="2817" customHeight="1" ht="15.75">
      <c r="A2817" s="9">
        <v>2018</v>
      </c>
      <c r="B2817" s="8" t="s">
        <v>1385</v>
      </c>
      <c r="C2817" s="8" t="s">
        <v>52</v>
      </c>
      <c r="D2817" s="8" t="s">
        <v>1358</v>
      </c>
      <c r="E2817" s="8" t="s">
        <v>1356</v>
      </c>
      <c r="F2817" s="10">
        <v>-0.015356724175330143</v>
      </c>
      <c r="G2817" s="10">
        <v>-0.11424328022403195</v>
      </c>
      <c r="H2817" s="9">
        <v>-811340903.4011723</v>
      </c>
      <c r="I2817" s="9">
        <v>-322475713.00148475</v>
      </c>
      <c r="J2817" s="9">
        <v>-380198823.63013947</v>
      </c>
      <c r="K2817" s="9">
        <v>-29588497.18742371</v>
      </c>
      <c r="L2817" s="9">
        <v>-78963332.97688876</v>
      </c>
      <c r="M2817" s="9">
        <v>-3126.5142727744555</v>
      </c>
      <c r="N2817" s="9">
        <v>-82604.75587572347</v>
      </c>
      <c r="O2817" s="9">
        <v>-28805.335086963303</v>
      </c>
      <c r="P2817" s="11">
        <v>0.001665531284532726</v>
      </c>
    </row>
    <row x14ac:dyDescent="0.25" r="2818" customHeight="1" ht="15.75">
      <c r="A2818" s="9">
        <v>2018</v>
      </c>
      <c r="B2818" s="8" t="s">
        <v>1406</v>
      </c>
      <c r="C2818" s="8" t="s">
        <v>106</v>
      </c>
      <c r="D2818" s="8" t="s">
        <v>1355</v>
      </c>
      <c r="E2818" s="8" t="s">
        <v>1356</v>
      </c>
      <c r="F2818" s="10">
        <v>-0.013890166741483053</v>
      </c>
      <c r="G2818" s="10">
        <v>-0.084015065428383</v>
      </c>
      <c r="H2818" s="9">
        <v>-2371829312.1086802</v>
      </c>
      <c r="I2818" s="9">
        <v>-1030063436.5640081</v>
      </c>
      <c r="J2818" s="9">
        <v>-1246769562.435905</v>
      </c>
      <c r="K2818" s="9">
        <v>-61360389.662760995</v>
      </c>
      <c r="L2818" s="9">
        <v>-33161031.703700412</v>
      </c>
      <c r="M2818" s="9">
        <v>-174457.57564737924</v>
      </c>
      <c r="N2818" s="9">
        <v>-278075.17809051235</v>
      </c>
      <c r="O2818" s="9">
        <v>-22358.988567030436</v>
      </c>
      <c r="P2818" s="11">
        <v>0.0387914243167138</v>
      </c>
    </row>
    <row x14ac:dyDescent="0.25" r="2819" customHeight="1" ht="15.75">
      <c r="A2819" s="9">
        <v>2018</v>
      </c>
      <c r="B2819" s="8" t="s">
        <v>1401</v>
      </c>
      <c r="C2819" s="8" t="s">
        <v>72</v>
      </c>
      <c r="D2819" s="8" t="s">
        <v>1355</v>
      </c>
      <c r="E2819" s="8" t="s">
        <v>1356</v>
      </c>
      <c r="F2819" s="10">
        <v>-0.013883094046021501</v>
      </c>
      <c r="G2819" s="13" t="s">
        <v>45</v>
      </c>
      <c r="H2819" s="9">
        <v>-116349357.52108671</v>
      </c>
      <c r="I2819" s="9">
        <v>-50926904.83358983</v>
      </c>
      <c r="J2819" s="9">
        <v>-60636293.71172449</v>
      </c>
      <c r="K2819" s="9">
        <v>-4094937.284550779</v>
      </c>
      <c r="L2819" s="9">
        <v>-664843.735976682</v>
      </c>
      <c r="M2819" s="9">
        <v>-9815.80529335563</v>
      </c>
      <c r="N2819" s="9">
        <v>-13330.459949739728</v>
      </c>
      <c r="O2819" s="9">
        <v>-3231.690001799897</v>
      </c>
      <c r="P2819" s="11">
        <v>0.01796414861713408</v>
      </c>
    </row>
    <row x14ac:dyDescent="0.25" r="2820" customHeight="1" ht="15.75">
      <c r="A2820" s="9">
        <v>2018</v>
      </c>
      <c r="B2820" s="8" t="s">
        <v>1394</v>
      </c>
      <c r="C2820" s="8" t="s">
        <v>83</v>
      </c>
      <c r="D2820" s="8" t="s">
        <v>1355</v>
      </c>
      <c r="E2820" s="8" t="s">
        <v>1356</v>
      </c>
      <c r="F2820" s="10">
        <v>-0.01356438030634666</v>
      </c>
      <c r="G2820" s="10">
        <v>-0.09555511015984586</v>
      </c>
      <c r="H2820" s="9">
        <v>-174558714.72958213</v>
      </c>
      <c r="I2820" s="9">
        <v>-72582498.6033114</v>
      </c>
      <c r="J2820" s="9">
        <v>-92082283.1461871</v>
      </c>
      <c r="K2820" s="9">
        <v>-8443940.479632787</v>
      </c>
      <c r="L2820" s="9">
        <v>-1197451.6854095457</v>
      </c>
      <c r="M2820" s="9">
        <v>-235635.0595999018</v>
      </c>
      <c r="N2820" s="9">
        <v>-22767.676822789996</v>
      </c>
      <c r="O2820" s="9">
        <v>5861.921381384653</v>
      </c>
      <c r="P2820" s="11">
        <v>0.17419057510728905</v>
      </c>
    </row>
    <row x14ac:dyDescent="0.25" r="2821" customHeight="1" ht="15.75">
      <c r="A2821" s="9">
        <v>2018</v>
      </c>
      <c r="B2821" s="8" t="s">
        <v>1402</v>
      </c>
      <c r="C2821" s="8" t="s">
        <v>111</v>
      </c>
      <c r="D2821" s="8" t="s">
        <v>1355</v>
      </c>
      <c r="E2821" s="8" t="s">
        <v>1356</v>
      </c>
      <c r="F2821" s="10">
        <v>-0.012818610444312843</v>
      </c>
      <c r="G2821" s="10">
        <v>-0.08379684409675837</v>
      </c>
      <c r="H2821" s="9">
        <v>-1378591615.4400673</v>
      </c>
      <c r="I2821" s="9">
        <v>-600050988.0140891</v>
      </c>
      <c r="J2821" s="9">
        <v>-714162973.4984534</v>
      </c>
      <c r="K2821" s="9">
        <v>-47075948.45975313</v>
      </c>
      <c r="L2821" s="9">
        <v>-17058988.985058594</v>
      </c>
      <c r="M2821" s="9">
        <v>-47533.10815975131</v>
      </c>
      <c r="N2821" s="9">
        <v>-156554.08752971783</v>
      </c>
      <c r="O2821" s="9">
        <v>-38629.287023453</v>
      </c>
      <c r="P2821" s="11">
        <v>0.013740903812475752</v>
      </c>
    </row>
    <row x14ac:dyDescent="0.25" r="2822" customHeight="1" ht="15.75">
      <c r="A2822" s="9">
        <v>2018</v>
      </c>
      <c r="B2822" s="8" t="s">
        <v>1395</v>
      </c>
      <c r="C2822" s="8" t="s">
        <v>291</v>
      </c>
      <c r="D2822" s="8" t="s">
        <v>1355</v>
      </c>
      <c r="E2822" s="8" t="s">
        <v>1356</v>
      </c>
      <c r="F2822" s="10">
        <v>-0.012203641685275103</v>
      </c>
      <c r="G2822" s="10">
        <v>-0.07465664519351112</v>
      </c>
      <c r="H2822" s="9">
        <v>-264628164.90410274</v>
      </c>
      <c r="I2822" s="9">
        <v>-111239072.58049092</v>
      </c>
      <c r="J2822" s="9">
        <v>-137844643.63024187</v>
      </c>
      <c r="K2822" s="9">
        <v>-6260829.591962159</v>
      </c>
      <c r="L2822" s="9">
        <v>-9208635.767276391</v>
      </c>
      <c r="M2822" s="9">
        <v>-50262.90854989793</v>
      </c>
      <c r="N2822" s="9">
        <v>-31877.034785000276</v>
      </c>
      <c r="O2822" s="9">
        <v>7156.609203565009</v>
      </c>
      <c r="P2822" s="11">
        <v>0.09045557780571652</v>
      </c>
    </row>
    <row x14ac:dyDescent="0.25" r="2823" customHeight="1" ht="15.75">
      <c r="A2823" s="9">
        <v>2018</v>
      </c>
      <c r="B2823" s="8" t="s">
        <v>1403</v>
      </c>
      <c r="C2823" s="8" t="s">
        <v>1404</v>
      </c>
      <c r="D2823" s="8" t="s">
        <v>1405</v>
      </c>
      <c r="E2823" s="8" t="s">
        <v>1356</v>
      </c>
      <c r="F2823" s="10">
        <v>-0.011791292599713666</v>
      </c>
      <c r="G2823" s="10">
        <v>-0.04388488599141552</v>
      </c>
      <c r="H2823" s="9">
        <v>-7834503.63705107</v>
      </c>
      <c r="I2823" s="9">
        <v>-3136134.9253848363</v>
      </c>
      <c r="J2823" s="9">
        <v>-4034497.222394538</v>
      </c>
      <c r="K2823" s="9">
        <v>-378689.68511128076</v>
      </c>
      <c r="L2823" s="9">
        <v>-272355.95231753006</v>
      </c>
      <c r="M2823" s="9">
        <v>-12166.016488590745</v>
      </c>
      <c r="N2823" s="9">
        <v>-1019.3383661685526</v>
      </c>
      <c r="O2823" s="9">
        <v>359.50301187657715</v>
      </c>
      <c r="P2823" s="11">
        <v>0.21770554807474862</v>
      </c>
    </row>
    <row x14ac:dyDescent="0.25" r="2824" customHeight="1" ht="15.75">
      <c r="A2824" s="9">
        <v>2018</v>
      </c>
      <c r="B2824" s="8" t="s">
        <v>1417</v>
      </c>
      <c r="C2824" s="8" t="s">
        <v>72</v>
      </c>
      <c r="D2824" s="8" t="s">
        <v>1355</v>
      </c>
      <c r="E2824" s="8" t="s">
        <v>1356</v>
      </c>
      <c r="F2824" s="10">
        <v>-0.011434214241021822</v>
      </c>
      <c r="G2824" s="10">
        <v>-0.10933606074554436</v>
      </c>
      <c r="H2824" s="9">
        <v>-990413027.0470535</v>
      </c>
      <c r="I2824" s="9">
        <v>-433156696.90557086</v>
      </c>
      <c r="J2824" s="9">
        <v>-516978973.74061716</v>
      </c>
      <c r="K2824" s="9">
        <v>-33591527.402685136</v>
      </c>
      <c r="L2824" s="9">
        <v>-6445673.694485634</v>
      </c>
      <c r="M2824" s="9">
        <v>-101451.44334345816</v>
      </c>
      <c r="N2824" s="9">
        <v>-113968.92303450555</v>
      </c>
      <c r="O2824" s="9">
        <v>-24734.937316141994</v>
      </c>
      <c r="P2824" s="11">
        <v>0.021672075410421113</v>
      </c>
    </row>
    <row x14ac:dyDescent="0.25" r="2825" customHeight="1" ht="15.75">
      <c r="A2825" s="9">
        <v>2018</v>
      </c>
      <c r="B2825" s="8" t="s">
        <v>1409</v>
      </c>
      <c r="C2825" s="8" t="s">
        <v>111</v>
      </c>
      <c r="D2825" s="8" t="s">
        <v>1358</v>
      </c>
      <c r="E2825" s="8" t="s">
        <v>1356</v>
      </c>
      <c r="F2825" s="10">
        <v>-0.01140107445717188</v>
      </c>
      <c r="G2825" s="10">
        <v>-0.055184733096097324</v>
      </c>
      <c r="H2825" s="9">
        <v>-495607905.5686317</v>
      </c>
      <c r="I2825" s="9">
        <v>-216355541.39578322</v>
      </c>
      <c r="J2825" s="9">
        <v>-257835581.73443198</v>
      </c>
      <c r="K2825" s="9">
        <v>-16574825.936532238</v>
      </c>
      <c r="L2825" s="9">
        <v>-4752974.43329962</v>
      </c>
      <c r="M2825" s="9">
        <v>-19212.946508644018</v>
      </c>
      <c r="N2825" s="9">
        <v>-56590.03953705646</v>
      </c>
      <c r="O2825" s="9">
        <v>-13179.082538809444</v>
      </c>
      <c r="P2825" s="11">
        <v>0.015398715667708457</v>
      </c>
    </row>
    <row x14ac:dyDescent="0.25" r="2826" customHeight="1" ht="15.75">
      <c r="A2826" s="9">
        <v>2018</v>
      </c>
      <c r="B2826" s="8" t="s">
        <v>1407</v>
      </c>
      <c r="C2826" s="8" t="s">
        <v>83</v>
      </c>
      <c r="D2826" s="8" t="s">
        <v>1358</v>
      </c>
      <c r="E2826" s="8" t="s">
        <v>1356</v>
      </c>
      <c r="F2826" s="10">
        <v>-0.010771752935429356</v>
      </c>
      <c r="G2826" s="10">
        <v>-0.09255322092937118</v>
      </c>
      <c r="H2826" s="9">
        <v>-18675891.71897712</v>
      </c>
      <c r="I2826" s="9">
        <v>-7656600.833488734</v>
      </c>
      <c r="J2826" s="9">
        <v>-9907360.612767</v>
      </c>
      <c r="K2826" s="9">
        <v>-938796.7359255438</v>
      </c>
      <c r="L2826" s="9">
        <v>-139849.030017694</v>
      </c>
      <c r="M2826" s="9">
        <v>-31746.31302974983</v>
      </c>
      <c r="N2826" s="9">
        <v>-2525.2854066251925</v>
      </c>
      <c r="O2826" s="9">
        <v>987.0916582313635</v>
      </c>
      <c r="P2826" s="11">
        <v>0.20851539894255153</v>
      </c>
    </row>
    <row x14ac:dyDescent="0.25" r="2827" customHeight="1" ht="15.75">
      <c r="A2827" s="9">
        <v>2018</v>
      </c>
      <c r="B2827" s="8" t="s">
        <v>1410</v>
      </c>
      <c r="C2827" s="8" t="s">
        <v>183</v>
      </c>
      <c r="D2827" s="8" t="s">
        <v>1355</v>
      </c>
      <c r="E2827" s="8" t="s">
        <v>1356</v>
      </c>
      <c r="F2827" s="10">
        <v>-0.010438633105416891</v>
      </c>
      <c r="G2827" s="10">
        <v>-0.04821779705566465</v>
      </c>
      <c r="H2827" s="9">
        <v>-21888560.398487426</v>
      </c>
      <c r="I2827" s="9">
        <v>-9581171.046024064</v>
      </c>
      <c r="J2827" s="9">
        <v>-11297524.648607505</v>
      </c>
      <c r="K2827" s="9">
        <v>-884326.954381863</v>
      </c>
      <c r="L2827" s="9">
        <v>-121587.99552574835</v>
      </c>
      <c r="M2827" s="9">
        <v>-634.5687322097684</v>
      </c>
      <c r="N2827" s="9">
        <v>-2455.9653087299075</v>
      </c>
      <c r="O2827" s="9">
        <v>-859.2199072981875</v>
      </c>
      <c r="P2827" s="11">
        <v>0.002644655601572952</v>
      </c>
    </row>
    <row x14ac:dyDescent="0.25" r="2828" customHeight="1" ht="15.75">
      <c r="A2828" s="9">
        <v>2018</v>
      </c>
      <c r="B2828" s="8" t="s">
        <v>1396</v>
      </c>
      <c r="C2828" s="8" t="s">
        <v>1397</v>
      </c>
      <c r="D2828" s="8" t="s">
        <v>1358</v>
      </c>
      <c r="E2828" s="8" t="s">
        <v>1356</v>
      </c>
      <c r="F2828" s="10">
        <v>-0.010410675181739774</v>
      </c>
      <c r="G2828" s="10">
        <v>-0.030894811461357547</v>
      </c>
      <c r="H2828" s="9">
        <v>-23886875.42524939</v>
      </c>
      <c r="I2828" s="9">
        <v>-8256863.867495233</v>
      </c>
      <c r="J2828" s="9">
        <v>-9243426.604679164</v>
      </c>
      <c r="K2828" s="9">
        <v>-3348980.0628728843</v>
      </c>
      <c r="L2828" s="9">
        <v>-3027328.134840448</v>
      </c>
      <c r="M2828" s="9">
        <v>-5653.5314911046435</v>
      </c>
      <c r="N2828" s="9">
        <v>-2134.6000817356758</v>
      </c>
      <c r="O2828" s="9">
        <v>-2488.6237888104297</v>
      </c>
      <c r="P2828" s="11">
        <v>0.15890435099973643</v>
      </c>
    </row>
    <row x14ac:dyDescent="0.25" r="2829" customHeight="1" ht="15.75">
      <c r="A2829" s="9">
        <v>2018</v>
      </c>
      <c r="B2829" s="8" t="s">
        <v>2198</v>
      </c>
      <c r="C2829" s="8" t="s">
        <v>106</v>
      </c>
      <c r="D2829" s="8" t="s">
        <v>1358</v>
      </c>
      <c r="E2829" s="8" t="s">
        <v>1356</v>
      </c>
      <c r="F2829" s="10">
        <v>-0.009737238003400955</v>
      </c>
      <c r="G2829" s="10">
        <v>-0.13507916726806993</v>
      </c>
      <c r="H2829" s="9">
        <v>-315544934.73821133</v>
      </c>
      <c r="I2829" s="9">
        <v>-138260730.2716739</v>
      </c>
      <c r="J2829" s="9">
        <v>-169238155.6069416</v>
      </c>
      <c r="K2829" s="9">
        <v>-6283648.330199658</v>
      </c>
      <c r="L2829" s="9">
        <v>-1692215.1202499266</v>
      </c>
      <c r="M2829" s="9">
        <v>-33108.483429156055</v>
      </c>
      <c r="N2829" s="9">
        <v>-38154.71804251169</v>
      </c>
      <c r="O2829" s="9">
        <v>1077.7923255525275</v>
      </c>
      <c r="P2829" s="11">
        <v>0.05377616696362159</v>
      </c>
    </row>
    <row x14ac:dyDescent="0.25" r="2830" customHeight="1" ht="15.75">
      <c r="A2830" s="9">
        <v>2018</v>
      </c>
      <c r="B2830" s="8" t="s">
        <v>1413</v>
      </c>
      <c r="C2830" s="8" t="s">
        <v>47</v>
      </c>
      <c r="D2830" s="8" t="s">
        <v>1355</v>
      </c>
      <c r="E2830" s="8" t="s">
        <v>1356</v>
      </c>
      <c r="F2830" s="10">
        <v>-0.008979039976005172</v>
      </c>
      <c r="G2830" s="10">
        <v>-0.08518148859400965</v>
      </c>
      <c r="H2830" s="9">
        <v>-425400042.88572687</v>
      </c>
      <c r="I2830" s="9">
        <v>-185987267.52793923</v>
      </c>
      <c r="J2830" s="9">
        <v>-223353725.31113046</v>
      </c>
      <c r="K2830" s="9">
        <v>-12772032.133943215</v>
      </c>
      <c r="L2830" s="9">
        <v>-3197452.474931028</v>
      </c>
      <c r="M2830" s="9">
        <v>-32576.961251511228</v>
      </c>
      <c r="N2830" s="9">
        <v>-49464.75840742392</v>
      </c>
      <c r="O2830" s="9">
        <v>-7523.718123750292</v>
      </c>
      <c r="P2830" s="11">
        <v>0.028402133925676715</v>
      </c>
    </row>
    <row x14ac:dyDescent="0.25" r="2831" customHeight="1" ht="15.75">
      <c r="A2831" s="9">
        <v>2018</v>
      </c>
      <c r="B2831" s="8" t="s">
        <v>1416</v>
      </c>
      <c r="C2831" s="8" t="s">
        <v>362</v>
      </c>
      <c r="D2831" s="8" t="s">
        <v>1355</v>
      </c>
      <c r="E2831" s="8" t="s">
        <v>1356</v>
      </c>
      <c r="F2831" s="10">
        <v>-0.008913851997033732</v>
      </c>
      <c r="G2831" s="10">
        <v>-0.046706596244680466</v>
      </c>
      <c r="H2831" s="9">
        <v>-92075861.23245098</v>
      </c>
      <c r="I2831" s="9">
        <v>-40439999.16737491</v>
      </c>
      <c r="J2831" s="9">
        <v>-53008635.85030384</v>
      </c>
      <c r="K2831" s="9">
        <v>2713529.3443772853</v>
      </c>
      <c r="L2831" s="9">
        <v>-932766.0779681713</v>
      </c>
      <c r="M2831" s="9">
        <v>-403604.79542926105</v>
      </c>
      <c r="N2831" s="9">
        <v>-12586.48828984768</v>
      </c>
      <c r="O2831" s="9">
        <v>8201.80253780547</v>
      </c>
      <c r="P2831" s="11">
        <v>0.11563893141923393</v>
      </c>
    </row>
    <row x14ac:dyDescent="0.25" r="2832" customHeight="1" ht="15.75">
      <c r="A2832" s="9">
        <v>2018</v>
      </c>
      <c r="B2832" s="8" t="s">
        <v>1415</v>
      </c>
      <c r="C2832" s="8" t="s">
        <v>111</v>
      </c>
      <c r="D2832" s="8" t="s">
        <v>1358</v>
      </c>
      <c r="E2832" s="8" t="s">
        <v>1356</v>
      </c>
      <c r="F2832" s="10">
        <v>-0.007334359732578052</v>
      </c>
      <c r="G2832" s="10">
        <v>-0.03902761551212782</v>
      </c>
      <c r="H2832" s="9">
        <v>-337047437.8350232</v>
      </c>
      <c r="I2832" s="9">
        <v>-147369800.67133054</v>
      </c>
      <c r="J2832" s="9">
        <v>-176792569.10427746</v>
      </c>
      <c r="K2832" s="9">
        <v>-9900413.5785983</v>
      </c>
      <c r="L2832" s="9">
        <v>-2918933.017007239</v>
      </c>
      <c r="M2832" s="9">
        <v>-20310.95542692186</v>
      </c>
      <c r="N2832" s="9">
        <v>-39042.71405544871</v>
      </c>
      <c r="O2832" s="9">
        <v>-6367.7943272287075</v>
      </c>
      <c r="P2832" s="11">
        <v>0.023549839991069597</v>
      </c>
    </row>
    <row x14ac:dyDescent="0.25" r="2833" customHeight="1" ht="15.75">
      <c r="A2833" s="9">
        <v>2018</v>
      </c>
      <c r="B2833" s="8" t="s">
        <v>2199</v>
      </c>
      <c r="C2833" s="8" t="s">
        <v>113</v>
      </c>
      <c r="D2833" s="8" t="s">
        <v>1355</v>
      </c>
      <c r="E2833" s="8" t="s">
        <v>1356</v>
      </c>
      <c r="F2833" s="10">
        <v>-0.007223027459121506</v>
      </c>
      <c r="G2833" s="10">
        <v>-0.05358179099131681</v>
      </c>
      <c r="H2833" s="9">
        <v>-402672935.8500067</v>
      </c>
      <c r="I2833" s="9">
        <v>-164004600.07228738</v>
      </c>
      <c r="J2833" s="9">
        <v>-197867186.80957526</v>
      </c>
      <c r="K2833" s="9">
        <v>-10596797.490402088</v>
      </c>
      <c r="L2833" s="9">
        <v>-30119138.978953537</v>
      </c>
      <c r="M2833" s="9">
        <v>-36215.35939718472</v>
      </c>
      <c r="N2833" s="9">
        <v>-44064.68106068694</v>
      </c>
      <c r="O2833" s="9">
        <v>-4932.458330431475</v>
      </c>
      <c r="P2833" s="11">
        <v>0.03333297930985589</v>
      </c>
    </row>
    <row x14ac:dyDescent="0.25" r="2834" customHeight="1" ht="15.75">
      <c r="A2834" s="9">
        <v>2018</v>
      </c>
      <c r="B2834" s="8" t="s">
        <v>2200</v>
      </c>
      <c r="C2834" s="8" t="s">
        <v>62</v>
      </c>
      <c r="D2834" s="8" t="s">
        <v>1355</v>
      </c>
      <c r="E2834" s="8" t="s">
        <v>1356</v>
      </c>
      <c r="F2834" s="10">
        <v>-0.007181281159051433</v>
      </c>
      <c r="G2834" s="10">
        <v>-0.04677741443476603</v>
      </c>
      <c r="H2834" s="9">
        <v>-67521064.56689648</v>
      </c>
      <c r="I2834" s="9">
        <v>-29508348.642640244</v>
      </c>
      <c r="J2834" s="9">
        <v>-34983458.02452573</v>
      </c>
      <c r="K2834" s="9">
        <v>-2558679.67659462</v>
      </c>
      <c r="L2834" s="9">
        <v>-452759.32909607905</v>
      </c>
      <c r="M2834" s="9">
        <v>-7839.600089976208</v>
      </c>
      <c r="N2834" s="9">
        <v>-7653.70573276746</v>
      </c>
      <c r="O2834" s="9">
        <v>-2325.5882170331774</v>
      </c>
      <c r="P2834" s="11">
        <v>0.011713702772030415</v>
      </c>
    </row>
    <row x14ac:dyDescent="0.25" r="2835" customHeight="1" ht="15.75">
      <c r="A2835" s="9">
        <v>2018</v>
      </c>
      <c r="B2835" s="8" t="s">
        <v>1418</v>
      </c>
      <c r="C2835" s="8" t="s">
        <v>362</v>
      </c>
      <c r="D2835" s="8" t="s">
        <v>1355</v>
      </c>
      <c r="E2835" s="8" t="s">
        <v>1356</v>
      </c>
      <c r="F2835" s="10">
        <v>-0.005052320751704202</v>
      </c>
      <c r="G2835" s="10">
        <v>-0.021475794856184425</v>
      </c>
      <c r="H2835" s="9">
        <v>-86892498.39195979</v>
      </c>
      <c r="I2835" s="9">
        <v>-38047397.06123776</v>
      </c>
      <c r="J2835" s="9">
        <v>-53780253.51340991</v>
      </c>
      <c r="K2835" s="9">
        <v>7261654.986680701</v>
      </c>
      <c r="L2835" s="9">
        <v>-1657409.4044694803</v>
      </c>
      <c r="M2835" s="9">
        <v>-671996.9733333734</v>
      </c>
      <c r="N2835" s="9">
        <v>-13475.400882955757</v>
      </c>
      <c r="O2835" s="9">
        <v>16378.974693039518</v>
      </c>
      <c r="P2835" s="11">
        <v>0.17463048554909447</v>
      </c>
    </row>
    <row x14ac:dyDescent="0.25" r="2836" customHeight="1" ht="15.75">
      <c r="A2836" s="9">
        <v>2018</v>
      </c>
      <c r="B2836" s="8" t="s">
        <v>1420</v>
      </c>
      <c r="C2836" s="8" t="s">
        <v>72</v>
      </c>
      <c r="D2836" s="8" t="s">
        <v>1358</v>
      </c>
      <c r="E2836" s="8" t="s">
        <v>1356</v>
      </c>
      <c r="F2836" s="10">
        <v>-0.004774112982005758</v>
      </c>
      <c r="G2836" s="10">
        <v>-0.053626012969646426</v>
      </c>
      <c r="H2836" s="9">
        <v>-15837173.839579225</v>
      </c>
      <c r="I2836" s="9">
        <v>-6929839.627467432</v>
      </c>
      <c r="J2836" s="9">
        <v>-8426964.560633613</v>
      </c>
      <c r="K2836" s="9">
        <v>-381525.9610597761</v>
      </c>
      <c r="L2836" s="9">
        <v>-93011.90147094254</v>
      </c>
      <c r="M2836" s="9">
        <v>-3885.377336081689</v>
      </c>
      <c r="N2836" s="9">
        <v>-1897.284117455269</v>
      </c>
      <c r="O2836" s="9">
        <v>-49.12749391742784</v>
      </c>
      <c r="P2836" s="11">
        <v>0.04988097801363622</v>
      </c>
    </row>
    <row x14ac:dyDescent="0.25" r="2837" customHeight="1" ht="15.75">
      <c r="A2837" s="9">
        <v>2018</v>
      </c>
      <c r="B2837" s="8" t="s">
        <v>2201</v>
      </c>
      <c r="C2837" s="8" t="s">
        <v>66</v>
      </c>
      <c r="D2837" s="8" t="s">
        <v>1355</v>
      </c>
      <c r="E2837" s="8" t="s">
        <v>1356</v>
      </c>
      <c r="F2837" s="10">
        <v>-0.004320454865952041</v>
      </c>
      <c r="G2837" s="10">
        <v>-0.034908438016978495</v>
      </c>
      <c r="H2837" s="9">
        <v>-48505084.0520059</v>
      </c>
      <c r="I2837" s="9">
        <v>-20011455.085651346</v>
      </c>
      <c r="J2837" s="9">
        <v>-25973784.188245513</v>
      </c>
      <c r="K2837" s="9">
        <v>-1521728.4733454254</v>
      </c>
      <c r="L2837" s="9">
        <v>-960515.2745985264</v>
      </c>
      <c r="M2837" s="9">
        <v>-35650.28443255079</v>
      </c>
      <c r="N2837" s="9">
        <v>-6524.901194506392</v>
      </c>
      <c r="O2837" s="9">
        <v>4574.155461983672</v>
      </c>
      <c r="P2837" s="11">
        <v>0.20526578293503198</v>
      </c>
    </row>
    <row x14ac:dyDescent="0.25" r="2838" customHeight="1" ht="15.75">
      <c r="A2838" s="9">
        <v>2018</v>
      </c>
      <c r="B2838" s="8" t="s">
        <v>2202</v>
      </c>
      <c r="C2838" s="8" t="s">
        <v>66</v>
      </c>
      <c r="D2838" s="8" t="s">
        <v>1358</v>
      </c>
      <c r="E2838" s="8" t="s">
        <v>1356</v>
      </c>
      <c r="F2838" s="10">
        <v>-0.004036314158620281</v>
      </c>
      <c r="G2838" s="10">
        <v>-0.02718900201110662</v>
      </c>
      <c r="H2838" s="9">
        <v>-17705056.807629794</v>
      </c>
      <c r="I2838" s="9">
        <v>-7218022.345658186</v>
      </c>
      <c r="J2838" s="9">
        <v>-9441035.607758075</v>
      </c>
      <c r="K2838" s="9">
        <v>-538279.746093058</v>
      </c>
      <c r="L2838" s="9">
        <v>-493237.30118368997</v>
      </c>
      <c r="M2838" s="9">
        <v>-13928.924151876372</v>
      </c>
      <c r="N2838" s="9">
        <v>-2395.9038539941353</v>
      </c>
      <c r="O2838" s="9">
        <v>1843.021069091702</v>
      </c>
      <c r="P2838" s="11">
        <v>0.21587561463250032</v>
      </c>
    </row>
    <row x14ac:dyDescent="0.25" r="2839" customHeight="1" ht="15.75">
      <c r="A2839" s="9">
        <v>2018</v>
      </c>
      <c r="B2839" s="8" t="s">
        <v>1422</v>
      </c>
      <c r="C2839" s="8" t="s">
        <v>362</v>
      </c>
      <c r="D2839" s="8" t="s">
        <v>1358</v>
      </c>
      <c r="E2839" s="8" t="s">
        <v>1356</v>
      </c>
      <c r="F2839" s="10">
        <v>-0.003643741256650122</v>
      </c>
      <c r="G2839" s="10">
        <v>-0.014582693003815017</v>
      </c>
      <c r="H2839" s="9">
        <v>-40311105.43083319</v>
      </c>
      <c r="I2839" s="9">
        <v>-17549051.58292201</v>
      </c>
      <c r="J2839" s="9">
        <v>-26441124.186780132</v>
      </c>
      <c r="K2839" s="9">
        <v>5319948.287303999</v>
      </c>
      <c r="L2839" s="9">
        <v>-1212890.7176830987</v>
      </c>
      <c r="M2839" s="9">
        <v>-432268.03772970027</v>
      </c>
      <c r="N2839" s="9">
        <v>-6899.0699678689325</v>
      </c>
      <c r="O2839" s="9">
        <v>11179.876945651822</v>
      </c>
      <c r="P2839" s="11">
        <v>0.2145557424526285</v>
      </c>
    </row>
    <row x14ac:dyDescent="0.25" r="2840" customHeight="1" ht="15.75">
      <c r="A2840" s="9">
        <v>2018</v>
      </c>
      <c r="B2840" s="8" t="s">
        <v>1423</v>
      </c>
      <c r="C2840" s="8" t="s">
        <v>35</v>
      </c>
      <c r="D2840" s="8" t="s">
        <v>1355</v>
      </c>
      <c r="E2840" s="8" t="s">
        <v>1356</v>
      </c>
      <c r="F2840" s="10">
        <v>-0.003399318846888085</v>
      </c>
      <c r="G2840" s="10">
        <v>-0.021428252014389294</v>
      </c>
      <c r="H2840" s="9">
        <v>-102877927.53999972</v>
      </c>
      <c r="I2840" s="9">
        <v>-44772722.503517136</v>
      </c>
      <c r="J2840" s="9">
        <v>-60529739.486835435</v>
      </c>
      <c r="K2840" s="9">
        <v>3850901.2447542655</v>
      </c>
      <c r="L2840" s="9">
        <v>-1370517.2381140937</v>
      </c>
      <c r="M2840" s="9">
        <v>-52885.64246858183</v>
      </c>
      <c r="N2840" s="9">
        <v>-14911.93338652611</v>
      </c>
      <c r="O2840" s="9">
        <v>11948.019567836196</v>
      </c>
      <c r="P2840" s="11">
        <v>0.02482892842124289</v>
      </c>
    </row>
    <row x14ac:dyDescent="0.25" r="2841" customHeight="1" ht="15.75">
      <c r="A2841" s="9">
        <v>2018</v>
      </c>
      <c r="B2841" s="8" t="s">
        <v>1426</v>
      </c>
      <c r="C2841" s="8" t="s">
        <v>35</v>
      </c>
      <c r="D2841" s="8" t="s">
        <v>1405</v>
      </c>
      <c r="E2841" s="8" t="s">
        <v>1356</v>
      </c>
      <c r="F2841" s="10">
        <v>-0.0030409465217600866</v>
      </c>
      <c r="G2841" s="10">
        <v>-0.05602099258975804</v>
      </c>
      <c r="H2841" s="9">
        <v>-6425887.976648417</v>
      </c>
      <c r="I2841" s="9">
        <v>-2786853.60404303</v>
      </c>
      <c r="J2841" s="9">
        <v>-3569763.273287557</v>
      </c>
      <c r="K2841" s="9">
        <v>-22510.998982103785</v>
      </c>
      <c r="L2841" s="9">
        <v>-42508.23040977304</v>
      </c>
      <c r="M2841" s="9">
        <v>-3692.5964462607876</v>
      </c>
      <c r="N2841" s="9">
        <v>-849.5885433040379</v>
      </c>
      <c r="O2841" s="9">
        <v>290.3150636134956</v>
      </c>
      <c r="P2841" s="11">
        <v>0.11686139617784334</v>
      </c>
    </row>
    <row x14ac:dyDescent="0.25" r="2842" customHeight="1" ht="15.75">
      <c r="A2842" s="9">
        <v>2018</v>
      </c>
      <c r="B2842" s="8" t="s">
        <v>2203</v>
      </c>
      <c r="C2842" s="8" t="s">
        <v>47</v>
      </c>
      <c r="D2842" s="8" t="s">
        <v>1405</v>
      </c>
      <c r="E2842" s="8" t="s">
        <v>1356</v>
      </c>
      <c r="F2842" s="10">
        <v>-0.0016230482057072284</v>
      </c>
      <c r="G2842" s="10">
        <v>-0.012250507367459959</v>
      </c>
      <c r="H2842" s="9">
        <v>-9088573.515156591</v>
      </c>
      <c r="I2842" s="9">
        <v>-3992714.770827139</v>
      </c>
      <c r="J2842" s="9">
        <v>-5218627.454000944</v>
      </c>
      <c r="K2842" s="9">
        <v>175881.39953664702</v>
      </c>
      <c r="L2842" s="9">
        <v>-48795.009556268575</v>
      </c>
      <c r="M2842" s="9">
        <v>-3850.4124472859867</v>
      </c>
      <c r="N2842" s="9">
        <v>-1250.823430848038</v>
      </c>
      <c r="O2842" s="9">
        <v>783.555569248454</v>
      </c>
      <c r="P2842" s="11">
        <v>0.12808184846760082</v>
      </c>
    </row>
    <row x14ac:dyDescent="0.25" r="2843" customHeight="1" ht="15.75">
      <c r="A2843" s="9">
        <v>2018</v>
      </c>
      <c r="B2843" s="8" t="s">
        <v>1425</v>
      </c>
      <c r="C2843" s="8" t="s">
        <v>72</v>
      </c>
      <c r="D2843" s="8" t="s">
        <v>1355</v>
      </c>
      <c r="E2843" s="8" t="s">
        <v>1356</v>
      </c>
      <c r="F2843" s="10">
        <v>-0.0011309561630629505</v>
      </c>
      <c r="G2843" s="10">
        <v>-0.0073245232833201905</v>
      </c>
      <c r="H2843" s="9">
        <v>-6643513.76220526</v>
      </c>
      <c r="I2843" s="9">
        <v>-2899944.4086685795</v>
      </c>
      <c r="J2843" s="9">
        <v>-3888989.6570693916</v>
      </c>
      <c r="K2843" s="9">
        <v>202392.31984154345</v>
      </c>
      <c r="L2843" s="9">
        <v>-49910.51380107923</v>
      </c>
      <c r="M2843" s="9">
        <v>-6880.187576826535</v>
      </c>
      <c r="N2843" s="9">
        <v>-965.7271361969456</v>
      </c>
      <c r="O2843" s="9">
        <v>784.4122052743505</v>
      </c>
      <c r="P2843" s="11">
        <v>0.16629140678118082</v>
      </c>
    </row>
    <row x14ac:dyDescent="0.25" r="2844" customHeight="1" ht="15.75">
      <c r="A2844" s="9">
        <v>2018</v>
      </c>
      <c r="B2844" s="8" t="s">
        <v>1427</v>
      </c>
      <c r="C2844" s="8" t="s">
        <v>59</v>
      </c>
      <c r="D2844" s="8" t="s">
        <v>1355</v>
      </c>
      <c r="E2844" s="8" t="s">
        <v>1356</v>
      </c>
      <c r="F2844" s="10">
        <v>-0.00048580900111240956</v>
      </c>
      <c r="G2844" s="10">
        <v>-0.0029288557071697197</v>
      </c>
      <c r="H2844" s="9">
        <v>-5783336.403958112</v>
      </c>
      <c r="I2844" s="9">
        <v>-2232819.32122537</v>
      </c>
      <c r="J2844" s="9">
        <v>-2635009.058261021</v>
      </c>
      <c r="K2844" s="9">
        <v>-817481.5954221387</v>
      </c>
      <c r="L2844" s="9">
        <v>-88323.00851349339</v>
      </c>
      <c r="M2844" s="9">
        <v>-8999.585045281132</v>
      </c>
      <c r="N2844" s="9">
        <v>-656.9406601196483</v>
      </c>
      <c r="O2844" s="9">
        <v>-46.89483068677046</v>
      </c>
      <c r="P2844" s="11">
        <v>0.16230142400469752</v>
      </c>
    </row>
    <row x14ac:dyDescent="0.25" r="2845" customHeight="1" ht="15.75">
      <c r="A2845" s="9">
        <v>2018</v>
      </c>
      <c r="B2845" s="8" t="s">
        <v>1428</v>
      </c>
      <c r="C2845" s="8" t="s">
        <v>44</v>
      </c>
      <c r="D2845" s="8" t="s">
        <v>1429</v>
      </c>
      <c r="E2845" s="8" t="s">
        <v>1430</v>
      </c>
      <c r="F2845" s="10">
        <v>-0.7509078360296465</v>
      </c>
      <c r="G2845" s="10">
        <v>-29.89662935507863</v>
      </c>
      <c r="H2845" s="9">
        <v>-1274859371.967488</v>
      </c>
      <c r="I2845" s="9">
        <v>-128256920.73198497</v>
      </c>
      <c r="J2845" s="9">
        <v>-162387769.58172998</v>
      </c>
      <c r="K2845" s="9">
        <v>-13032548.315327965</v>
      </c>
      <c r="L2845" s="9">
        <v>-970827031.5945278</v>
      </c>
      <c r="M2845" s="9">
        <v>-322374.7862888563</v>
      </c>
      <c r="N2845" s="9">
        <v>-39485.73028311672</v>
      </c>
      <c r="O2845" s="9">
        <v>6758.772654694696</v>
      </c>
      <c r="P2845" s="11">
        <v>0.04535102883464476</v>
      </c>
    </row>
    <row x14ac:dyDescent="0.25" r="2846" customHeight="1" ht="15.75">
      <c r="A2846" s="9">
        <v>2018</v>
      </c>
      <c r="B2846" s="8" t="s">
        <v>2204</v>
      </c>
      <c r="C2846" s="8" t="s">
        <v>606</v>
      </c>
      <c r="D2846" s="8" t="s">
        <v>1429</v>
      </c>
      <c r="E2846" s="8" t="s">
        <v>1430</v>
      </c>
      <c r="F2846" s="10">
        <v>-0.41105957726420006</v>
      </c>
      <c r="G2846" s="10">
        <v>-1.334065077815595</v>
      </c>
      <c r="H2846" s="9">
        <v>-200324547.9133856</v>
      </c>
      <c r="I2846" s="9">
        <v>-10671641.377341622</v>
      </c>
      <c r="J2846" s="9">
        <v>-12943896.199994255</v>
      </c>
      <c r="K2846" s="9">
        <v>-670845.3869340501</v>
      </c>
      <c r="L2846" s="9">
        <v>-176031644.288291</v>
      </c>
      <c r="M2846" s="9">
        <v>-3234.9167274045762</v>
      </c>
      <c r="N2846" s="9">
        <v>-2909.3620121055374</v>
      </c>
      <c r="O2846" s="9">
        <v>-376.3820851495947</v>
      </c>
      <c r="P2846" s="11">
        <v>0.005338314598934771</v>
      </c>
    </row>
    <row x14ac:dyDescent="0.25" r="2847" customHeight="1" ht="15.75">
      <c r="A2847" s="9">
        <v>2018</v>
      </c>
      <c r="B2847" s="8" t="s">
        <v>2205</v>
      </c>
      <c r="C2847" s="8" t="s">
        <v>59</v>
      </c>
      <c r="D2847" s="8" t="s">
        <v>1429</v>
      </c>
      <c r="E2847" s="8" t="s">
        <v>1430</v>
      </c>
      <c r="F2847" s="10">
        <v>-0.4064151364166478</v>
      </c>
      <c r="G2847" s="10">
        <v>-5.041200567761216</v>
      </c>
      <c r="H2847" s="9">
        <v>-2869875466.036328</v>
      </c>
      <c r="I2847" s="9">
        <v>-1256304364.5431592</v>
      </c>
      <c r="J2847" s="9">
        <v>-1481566933.5232148</v>
      </c>
      <c r="K2847" s="9">
        <v>-115083041.4725468</v>
      </c>
      <c r="L2847" s="9">
        <v>-16478523.525347259</v>
      </c>
      <c r="M2847" s="9">
        <v>-8362.80021308065</v>
      </c>
      <c r="N2847" s="9">
        <v>-322038.0229391962</v>
      </c>
      <c r="O2847" s="9">
        <v>-112202.1489069898</v>
      </c>
      <c r="P2847" s="11">
        <v>0.0021508810906243642</v>
      </c>
    </row>
    <row x14ac:dyDescent="0.25" r="2848" customHeight="1" ht="15.75">
      <c r="A2848" s="9">
        <v>2018</v>
      </c>
      <c r="B2848" s="8" t="s">
        <v>1432</v>
      </c>
      <c r="C2848" s="8" t="s">
        <v>113</v>
      </c>
      <c r="D2848" s="8" t="s">
        <v>1429</v>
      </c>
      <c r="E2848" s="8" t="s">
        <v>1430</v>
      </c>
      <c r="F2848" s="10">
        <v>-0.2664468043252068</v>
      </c>
      <c r="G2848" s="10">
        <v>-3.356614603594627</v>
      </c>
      <c r="H2848" s="9">
        <v>-807333235.0780562</v>
      </c>
      <c r="I2848" s="9">
        <v>-89198020.31476103</v>
      </c>
      <c r="J2848" s="9">
        <v>-106612636.266552</v>
      </c>
      <c r="K2848" s="9">
        <v>-7250608.9624458365</v>
      </c>
      <c r="L2848" s="9">
        <v>-604236347.383072</v>
      </c>
      <c r="M2848" s="9">
        <v>-6896.029404581632</v>
      </c>
      <c r="N2848" s="9">
        <v>-23570.91999332792</v>
      </c>
      <c r="O2848" s="9">
        <v>-5155.201827408219</v>
      </c>
      <c r="P2848" s="11">
        <v>0.006908058321982168</v>
      </c>
    </row>
    <row x14ac:dyDescent="0.25" r="2849" customHeight="1" ht="15.75">
      <c r="A2849" s="9">
        <v>2018</v>
      </c>
      <c r="B2849" s="8" t="s">
        <v>1437</v>
      </c>
      <c r="C2849" s="8" t="s">
        <v>35</v>
      </c>
      <c r="D2849" s="8" t="s">
        <v>1429</v>
      </c>
      <c r="E2849" s="8" t="s">
        <v>1430</v>
      </c>
      <c r="F2849" s="10">
        <v>-0.24156603039465793</v>
      </c>
      <c r="G2849" s="10">
        <v>-2.2652039528357197</v>
      </c>
      <c r="H2849" s="9">
        <v>-834343707.359745</v>
      </c>
      <c r="I2849" s="9">
        <v>-361098288.80880773</v>
      </c>
      <c r="J2849" s="9">
        <v>-430038643.3919909</v>
      </c>
      <c r="K2849" s="9">
        <v>-30128181.125866883</v>
      </c>
      <c r="L2849" s="9">
        <v>-12832642.713222023</v>
      </c>
      <c r="M2849" s="9">
        <v>-128208.64328460745</v>
      </c>
      <c r="N2849" s="9">
        <v>-94580.89838248063</v>
      </c>
      <c r="O2849" s="9">
        <v>-23161.778190025376</v>
      </c>
      <c r="P2849" s="11">
        <v>0.03010302150803138</v>
      </c>
    </row>
    <row x14ac:dyDescent="0.25" r="2850" customHeight="1" ht="15.75">
      <c r="A2850" s="9">
        <v>2018</v>
      </c>
      <c r="B2850" s="8" t="s">
        <v>1435</v>
      </c>
      <c r="C2850" s="8" t="s">
        <v>44</v>
      </c>
      <c r="D2850" s="8" t="s">
        <v>1429</v>
      </c>
      <c r="E2850" s="8" t="s">
        <v>1430</v>
      </c>
      <c r="F2850" s="10">
        <v>-0.23637615410144516</v>
      </c>
      <c r="G2850" s="10">
        <v>-1.5554545681930074</v>
      </c>
      <c r="H2850" s="9">
        <v>-127045046.75875337</v>
      </c>
      <c r="I2850" s="9">
        <v>-52180718.786653295</v>
      </c>
      <c r="J2850" s="9">
        <v>-61006640.0625466</v>
      </c>
      <c r="K2850" s="9">
        <v>-10212687.765007066</v>
      </c>
      <c r="L2850" s="9">
        <v>-3521097.762598756</v>
      </c>
      <c r="M2850" s="9">
        <v>-102056.22448057178</v>
      </c>
      <c r="N2850" s="9">
        <v>-13806.996381718178</v>
      </c>
      <c r="O2850" s="9">
        <v>-8039.1610853266775</v>
      </c>
      <c r="P2850" s="11">
        <v>0.07401085778747224</v>
      </c>
    </row>
    <row x14ac:dyDescent="0.25" r="2851" customHeight="1" ht="15.75">
      <c r="A2851" s="9">
        <v>2018</v>
      </c>
      <c r="B2851" s="8" t="s">
        <v>1443</v>
      </c>
      <c r="C2851" s="8" t="s">
        <v>1444</v>
      </c>
      <c r="D2851" s="8" t="s">
        <v>1429</v>
      </c>
      <c r="E2851" s="8" t="s">
        <v>1430</v>
      </c>
      <c r="F2851" s="10">
        <v>-0.20017467052574778</v>
      </c>
      <c r="G2851" s="10">
        <v>-1.1059367661368078</v>
      </c>
      <c r="H2851" s="9">
        <v>-264345313.15606162</v>
      </c>
      <c r="I2851" s="9">
        <v>-89122697.9659117</v>
      </c>
      <c r="J2851" s="9">
        <v>-106209379.21611245</v>
      </c>
      <c r="K2851" s="9">
        <v>-13516583.538288552</v>
      </c>
      <c r="L2851" s="9">
        <v>-53958134.187232494</v>
      </c>
      <c r="M2851" s="9">
        <v>-1437375.5784454755</v>
      </c>
      <c r="N2851" s="9">
        <v>-24005.679794946416</v>
      </c>
      <c r="O2851" s="9">
        <v>-77136.99027593483</v>
      </c>
      <c r="P2851" s="11">
        <v>0.06290427639866587</v>
      </c>
    </row>
    <row x14ac:dyDescent="0.25" r="2852" customHeight="1" ht="15.75">
      <c r="A2852" s="9">
        <v>2018</v>
      </c>
      <c r="B2852" s="8" t="s">
        <v>1434</v>
      </c>
      <c r="C2852" s="8" t="s">
        <v>44</v>
      </c>
      <c r="D2852" s="8" t="s">
        <v>1429</v>
      </c>
      <c r="E2852" s="8" t="s">
        <v>1430</v>
      </c>
      <c r="F2852" s="10">
        <v>-0.18628508655112286</v>
      </c>
      <c r="G2852" s="10">
        <v>-1.2490615988723153</v>
      </c>
      <c r="H2852" s="9">
        <v>-168045928.0690939</v>
      </c>
      <c r="I2852" s="9">
        <v>-46846479.84114812</v>
      </c>
      <c r="J2852" s="9">
        <v>-61203667.37122108</v>
      </c>
      <c r="K2852" s="9">
        <v>-4928989.3524807</v>
      </c>
      <c r="L2852" s="9">
        <v>-54885533.43608544</v>
      </c>
      <c r="M2852" s="9">
        <v>-171291.30900995334</v>
      </c>
      <c r="N2852" s="9">
        <v>-15538.75755072866</v>
      </c>
      <c r="O2852" s="9">
        <v>5571.998402161802</v>
      </c>
      <c r="P2852" s="11">
        <v>0.15710595370443284</v>
      </c>
    </row>
    <row x14ac:dyDescent="0.25" r="2853" customHeight="1" ht="15.75">
      <c r="A2853" s="9">
        <v>2018</v>
      </c>
      <c r="B2853" s="8" t="s">
        <v>1438</v>
      </c>
      <c r="C2853" s="8" t="s">
        <v>113</v>
      </c>
      <c r="D2853" s="8" t="s">
        <v>1429</v>
      </c>
      <c r="E2853" s="8" t="s">
        <v>1430</v>
      </c>
      <c r="F2853" s="10">
        <v>-0.14340881051039966</v>
      </c>
      <c r="G2853" s="10">
        <v>-0.9431983608157065</v>
      </c>
      <c r="H2853" s="9">
        <v>-129060129.30989866</v>
      </c>
      <c r="I2853" s="9">
        <v>-30887028.488479834</v>
      </c>
      <c r="J2853" s="9">
        <v>-45154060.866916776</v>
      </c>
      <c r="K2853" s="9">
        <v>7749911.120342106</v>
      </c>
      <c r="L2853" s="9">
        <v>-60772205.53288443</v>
      </c>
      <c r="M2853" s="9">
        <v>-2048.203252887652</v>
      </c>
      <c r="N2853" s="9">
        <v>-11527.540911693204</v>
      </c>
      <c r="O2853" s="9">
        <v>16830.20220488994</v>
      </c>
      <c r="P2853" s="11">
        <v>0.003185756841943246</v>
      </c>
    </row>
    <row x14ac:dyDescent="0.25" r="2854" customHeight="1" ht="15.75">
      <c r="A2854" s="9">
        <v>2018</v>
      </c>
      <c r="B2854" s="8" t="s">
        <v>1449</v>
      </c>
      <c r="C2854" s="8" t="s">
        <v>35</v>
      </c>
      <c r="D2854" s="8" t="s">
        <v>1429</v>
      </c>
      <c r="E2854" s="8" t="s">
        <v>1430</v>
      </c>
      <c r="F2854" s="10">
        <v>-0.136359326099353</v>
      </c>
      <c r="G2854" s="10">
        <v>-0.9238891238924077</v>
      </c>
      <c r="H2854" s="9">
        <v>-44038376.29449906</v>
      </c>
      <c r="I2854" s="9">
        <v>-18886093.033204366</v>
      </c>
      <c r="J2854" s="9">
        <v>-22693614.752592124</v>
      </c>
      <c r="K2854" s="9">
        <v>-1423186.8257442454</v>
      </c>
      <c r="L2854" s="9">
        <v>-1017668.2017945759</v>
      </c>
      <c r="M2854" s="9">
        <v>-11988.217789047794</v>
      </c>
      <c r="N2854" s="9">
        <v>-5043.014193145608</v>
      </c>
      <c r="O2854" s="9">
        <v>-782.2491815469483</v>
      </c>
      <c r="P2854" s="11">
        <v>0.05208099504680962</v>
      </c>
    </row>
    <row x14ac:dyDescent="0.25" r="2855" customHeight="1" ht="15.75">
      <c r="A2855" s="9">
        <v>2018</v>
      </c>
      <c r="B2855" s="8" t="s">
        <v>1447</v>
      </c>
      <c r="C2855" s="8" t="s">
        <v>155</v>
      </c>
      <c r="D2855" s="8" t="s">
        <v>1429</v>
      </c>
      <c r="E2855" s="8" t="s">
        <v>1430</v>
      </c>
      <c r="F2855" s="10">
        <v>-0.11510407563514878</v>
      </c>
      <c r="G2855" s="10">
        <v>-0.664624569381277</v>
      </c>
      <c r="H2855" s="9">
        <v>-332761708.50134665</v>
      </c>
      <c r="I2855" s="9">
        <v>-96846632.13892011</v>
      </c>
      <c r="J2855" s="9">
        <v>-117873272.4860042</v>
      </c>
      <c r="K2855" s="9">
        <v>-4660225.823322346</v>
      </c>
      <c r="L2855" s="9">
        <v>-113349535.97533923</v>
      </c>
      <c r="M2855" s="9">
        <v>-4135.383352908981</v>
      </c>
      <c r="N2855" s="9">
        <v>-26413.04071248579</v>
      </c>
      <c r="O2855" s="9">
        <v>-1493.6536952203269</v>
      </c>
      <c r="P2855" s="11">
        <v>0.0003748161067363534</v>
      </c>
    </row>
    <row x14ac:dyDescent="0.25" r="2856" customHeight="1" ht="15.75">
      <c r="A2856" s="9">
        <v>2018</v>
      </c>
      <c r="B2856" s="8" t="s">
        <v>1442</v>
      </c>
      <c r="C2856" s="8" t="s">
        <v>155</v>
      </c>
      <c r="D2856" s="8" t="s">
        <v>1429</v>
      </c>
      <c r="E2856" s="8" t="s">
        <v>1430</v>
      </c>
      <c r="F2856" s="10">
        <v>-0.10298901090990091</v>
      </c>
      <c r="G2856" s="10">
        <v>-0.5238868254233252</v>
      </c>
      <c r="H2856" s="9">
        <v>-369836298.9245057</v>
      </c>
      <c r="I2856" s="9">
        <v>-98272887.61180754</v>
      </c>
      <c r="J2856" s="9">
        <v>-116959092.84040263</v>
      </c>
      <c r="K2856" s="9">
        <v>-7914782.759947595</v>
      </c>
      <c r="L2856" s="9">
        <v>-146651672.29912135</v>
      </c>
      <c r="M2856" s="9">
        <v>-5136.78960775332</v>
      </c>
      <c r="N2856" s="9">
        <v>-25685.365725842574</v>
      </c>
      <c r="O2856" s="9">
        <v>-7041.257892866768</v>
      </c>
      <c r="P2856" s="11">
        <v>0.0020097459680626204</v>
      </c>
    </row>
    <row x14ac:dyDescent="0.25" r="2857" customHeight="1" ht="15.75">
      <c r="A2857" s="9">
        <v>2018</v>
      </c>
      <c r="B2857" s="8" t="s">
        <v>1452</v>
      </c>
      <c r="C2857" s="8" t="s">
        <v>102</v>
      </c>
      <c r="D2857" s="8" t="s">
        <v>1429</v>
      </c>
      <c r="E2857" s="8" t="s">
        <v>1430</v>
      </c>
      <c r="F2857" s="10">
        <v>-0.09177809474676146</v>
      </c>
      <c r="G2857" s="10">
        <v>-1.0048546091826873</v>
      </c>
      <c r="H2857" s="9">
        <v>-54830268.72569436</v>
      </c>
      <c r="I2857" s="9">
        <v>-23592313.785021685</v>
      </c>
      <c r="J2857" s="9">
        <v>-27834408.93472348</v>
      </c>
      <c r="K2857" s="9">
        <v>-2197584.145865762</v>
      </c>
      <c r="L2857" s="9">
        <v>-1197504.0692996662</v>
      </c>
      <c r="M2857" s="9">
        <v>-334.29751461719263</v>
      </c>
      <c r="N2857" s="9">
        <v>-6058.916373265676</v>
      </c>
      <c r="O2857" s="9">
        <v>-2064.57689585545</v>
      </c>
      <c r="P2857" s="11">
        <v>0.0053365237274953705</v>
      </c>
    </row>
    <row x14ac:dyDescent="0.25" r="2858" customHeight="1" ht="15.75">
      <c r="A2858" s="9">
        <v>2018</v>
      </c>
      <c r="B2858" s="8" t="s">
        <v>1446</v>
      </c>
      <c r="C2858" s="8" t="s">
        <v>35</v>
      </c>
      <c r="D2858" s="8" t="s">
        <v>1429</v>
      </c>
      <c r="E2858" s="8" t="s">
        <v>1430</v>
      </c>
      <c r="F2858" s="10">
        <v>-0.09104241445785945</v>
      </c>
      <c r="G2858" s="10">
        <v>-1.102561868403346</v>
      </c>
      <c r="H2858" s="9">
        <v>-1807106626.3318882</v>
      </c>
      <c r="I2858" s="9">
        <v>-547872809.5856242</v>
      </c>
      <c r="J2858" s="9">
        <v>-673188651.8199456</v>
      </c>
      <c r="K2858" s="9">
        <v>-30049996.82976227</v>
      </c>
      <c r="L2858" s="9">
        <v>-555113898.4060832</v>
      </c>
      <c r="M2858" s="9">
        <v>-736797.5684555263</v>
      </c>
      <c r="N2858" s="9">
        <v>-153383.3994391859</v>
      </c>
      <c r="O2858" s="9">
        <v>8911.277421980369</v>
      </c>
      <c r="P2858" s="11">
        <v>0.05132266519382734</v>
      </c>
    </row>
    <row x14ac:dyDescent="0.25" r="2859" customHeight="1" ht="15.75">
      <c r="A2859" s="9">
        <v>2018</v>
      </c>
      <c r="B2859" s="8" t="s">
        <v>1448</v>
      </c>
      <c r="C2859" s="8" t="s">
        <v>155</v>
      </c>
      <c r="D2859" s="8" t="s">
        <v>1429</v>
      </c>
      <c r="E2859" s="8" t="s">
        <v>1430</v>
      </c>
      <c r="F2859" s="10">
        <v>-0.07431792799257855</v>
      </c>
      <c r="G2859" s="10">
        <v>-1.6529769855142131</v>
      </c>
      <c r="H2859" s="9">
        <v>-235258322.49780867</v>
      </c>
      <c r="I2859" s="9">
        <v>-61436700.197163686</v>
      </c>
      <c r="J2859" s="9">
        <v>-73874318.48222628</v>
      </c>
      <c r="K2859" s="9">
        <v>-4079103.8845527484</v>
      </c>
      <c r="L2859" s="9">
        <v>-95844401.69424152</v>
      </c>
      <c r="M2859" s="9">
        <v>-4528.188884733204</v>
      </c>
      <c r="N2859" s="9">
        <v>-16383.944372843654</v>
      </c>
      <c r="O2859" s="9">
        <v>-2886.1063668014913</v>
      </c>
      <c r="P2859" s="11">
        <v>0.002744812989227192</v>
      </c>
    </row>
    <row x14ac:dyDescent="0.25" r="2860" customHeight="1" ht="15.75">
      <c r="A2860" s="9">
        <v>2018</v>
      </c>
      <c r="B2860" s="8" t="s">
        <v>1440</v>
      </c>
      <c r="C2860" s="8" t="s">
        <v>147</v>
      </c>
      <c r="D2860" s="8" t="s">
        <v>677</v>
      </c>
      <c r="E2860" s="8" t="s">
        <v>1430</v>
      </c>
      <c r="F2860" s="10">
        <v>-0.07383930746722614</v>
      </c>
      <c r="G2860" s="10">
        <v>-2.138973220381602</v>
      </c>
      <c r="H2860" s="9">
        <v>-198874070.148648</v>
      </c>
      <c r="I2860" s="9">
        <v>-2605470.2364422185</v>
      </c>
      <c r="J2860" s="9">
        <v>-3676750.56003364</v>
      </c>
      <c r="K2860" s="9">
        <v>311282.07862076274</v>
      </c>
      <c r="L2860" s="9">
        <v>-192898891.21393332</v>
      </c>
      <c r="M2860" s="9">
        <v>-3852.686565305904</v>
      </c>
      <c r="N2860" s="9">
        <v>-964.7437043943812</v>
      </c>
      <c r="O2860" s="9">
        <v>577.2134101188715</v>
      </c>
      <c r="P2860" s="11">
        <v>0.007451846158331484</v>
      </c>
    </row>
    <row x14ac:dyDescent="0.25" r="2861" customHeight="1" ht="15.75">
      <c r="A2861" s="9">
        <v>2018</v>
      </c>
      <c r="B2861" s="8" t="s">
        <v>1459</v>
      </c>
      <c r="C2861" s="8" t="s">
        <v>102</v>
      </c>
      <c r="D2861" s="8" t="s">
        <v>1429</v>
      </c>
      <c r="E2861" s="8" t="s">
        <v>1430</v>
      </c>
      <c r="F2861" s="10">
        <v>-0.0701156221430504</v>
      </c>
      <c r="G2861" s="10">
        <v>-1.0687950771077246</v>
      </c>
      <c r="H2861" s="9">
        <v>-38822440.04128398</v>
      </c>
      <c r="I2861" s="9">
        <v>-16968385.036373343</v>
      </c>
      <c r="J2861" s="9">
        <v>-20269795.933822118</v>
      </c>
      <c r="K2861" s="9">
        <v>-1370544.6478154142</v>
      </c>
      <c r="L2861" s="9">
        <v>-207791.17854523324</v>
      </c>
      <c r="M2861" s="9">
        <v>-309.827417551937</v>
      </c>
      <c r="N2861" s="9">
        <v>-4482.060084660921</v>
      </c>
      <c r="O2861" s="9">
        <v>-1131.3572256430912</v>
      </c>
      <c r="P2861" s="11">
        <v>0.0022477165357258065</v>
      </c>
    </row>
    <row x14ac:dyDescent="0.25" r="2862" customHeight="1" ht="15.75">
      <c r="A2862" s="9">
        <v>2018</v>
      </c>
      <c r="B2862" s="8" t="s">
        <v>1455</v>
      </c>
      <c r="C2862" s="8" t="s">
        <v>207</v>
      </c>
      <c r="D2862" s="8" t="s">
        <v>1429</v>
      </c>
      <c r="E2862" s="8" t="s">
        <v>1430</v>
      </c>
      <c r="F2862" s="10">
        <v>-0.06876579542069824</v>
      </c>
      <c r="G2862" s="10">
        <v>-0.5233249582682129</v>
      </c>
      <c r="H2862" s="9">
        <v>-489229549.19963264</v>
      </c>
      <c r="I2862" s="9">
        <v>-144064073.37503052</v>
      </c>
      <c r="J2862" s="9">
        <v>-172282258.02187544</v>
      </c>
      <c r="K2862" s="9">
        <v>-10539860.422590334</v>
      </c>
      <c r="L2862" s="9">
        <v>-162287062.17211166</v>
      </c>
      <c r="M2862" s="9">
        <v>-10176.849233940336</v>
      </c>
      <c r="N2862" s="9">
        <v>-37973.9153511031</v>
      </c>
      <c r="O2862" s="9">
        <v>-8144.443439645337</v>
      </c>
      <c r="P2862" s="11">
        <v>0.0006445702270532755</v>
      </c>
    </row>
    <row x14ac:dyDescent="0.25" r="2863" customHeight="1" ht="15.75">
      <c r="A2863" s="9">
        <v>2018</v>
      </c>
      <c r="B2863" s="8" t="s">
        <v>1445</v>
      </c>
      <c r="C2863" s="8" t="s">
        <v>155</v>
      </c>
      <c r="D2863" s="8" t="s">
        <v>1429</v>
      </c>
      <c r="E2863" s="8" t="s">
        <v>1430</v>
      </c>
      <c r="F2863" s="10">
        <v>-0.0687448841371839</v>
      </c>
      <c r="G2863" s="10">
        <v>-1.097006414627516</v>
      </c>
      <c r="H2863" s="9">
        <v>-718053247.8615562</v>
      </c>
      <c r="I2863" s="9">
        <v>-145897165.62148094</v>
      </c>
      <c r="J2863" s="9">
        <v>-174135188.5330942</v>
      </c>
      <c r="K2863" s="9">
        <v>-11515121.487008443</v>
      </c>
      <c r="L2863" s="9">
        <v>-386442012.07962203</v>
      </c>
      <c r="M2863" s="9">
        <v>-14941.334815334088</v>
      </c>
      <c r="N2863" s="9">
        <v>-38430.47001034278</v>
      </c>
      <c r="O2863" s="9">
        <v>-10388.335524708742</v>
      </c>
      <c r="P2863" s="11">
        <v>0.007995963000015366</v>
      </c>
    </row>
    <row x14ac:dyDescent="0.25" r="2864" customHeight="1" ht="15.75">
      <c r="A2864" s="9">
        <v>2018</v>
      </c>
      <c r="B2864" s="8" t="s">
        <v>1431</v>
      </c>
      <c r="C2864" s="8" t="s">
        <v>102</v>
      </c>
      <c r="D2864" s="8" t="s">
        <v>1429</v>
      </c>
      <c r="E2864" s="8" t="s">
        <v>1430</v>
      </c>
      <c r="F2864" s="10">
        <v>-0.0673315973958236</v>
      </c>
      <c r="G2864" s="10">
        <v>-0.4828966910142927</v>
      </c>
      <c r="H2864" s="9">
        <v>-6602102.03425038</v>
      </c>
      <c r="I2864" s="9">
        <v>-2923088.5041987486</v>
      </c>
      <c r="J2864" s="9">
        <v>-3780626.581953054</v>
      </c>
      <c r="K2864" s="9">
        <v>137794.07201098182</v>
      </c>
      <c r="L2864" s="9">
        <v>-35732.11747925273</v>
      </c>
      <c r="M2864" s="9">
        <v>-54.86749405178837</v>
      </c>
      <c r="N2864" s="9">
        <v>-886.8694965280104</v>
      </c>
      <c r="O2864" s="9">
        <v>492.8343602752426</v>
      </c>
      <c r="P2864" s="11">
        <v>0.0019438747227976524</v>
      </c>
    </row>
    <row x14ac:dyDescent="0.25" r="2865" customHeight="1" ht="15.75">
      <c r="A2865" s="9">
        <v>2018</v>
      </c>
      <c r="B2865" s="8" t="s">
        <v>1457</v>
      </c>
      <c r="C2865" s="8" t="s">
        <v>111</v>
      </c>
      <c r="D2865" s="8" t="s">
        <v>1429</v>
      </c>
      <c r="E2865" s="8" t="s">
        <v>1430</v>
      </c>
      <c r="F2865" s="10">
        <v>-0.05762950241550704</v>
      </c>
      <c r="G2865" s="10">
        <v>-0.7639713288058312</v>
      </c>
      <c r="H2865" s="9">
        <v>-604156577.1180025</v>
      </c>
      <c r="I2865" s="9">
        <v>-257669067.72849253</v>
      </c>
      <c r="J2865" s="9">
        <v>-369838014.2795538</v>
      </c>
      <c r="K2865" s="9">
        <v>48009396.490841225</v>
      </c>
      <c r="L2865" s="9">
        <v>-24625780.302770574</v>
      </c>
      <c r="M2865" s="9">
        <v>-30239.386561767275</v>
      </c>
      <c r="N2865" s="9">
        <v>-95726.35038436884</v>
      </c>
      <c r="O2865" s="9">
        <v>92854.43891958414</v>
      </c>
      <c r="P2865" s="11">
        <v>0.0039225677549367954</v>
      </c>
    </row>
    <row x14ac:dyDescent="0.25" r="2866" customHeight="1" ht="15.75">
      <c r="A2866" s="9">
        <v>2018</v>
      </c>
      <c r="B2866" s="8" t="s">
        <v>1460</v>
      </c>
      <c r="C2866" s="8" t="s">
        <v>106</v>
      </c>
      <c r="D2866" s="8" t="s">
        <v>1429</v>
      </c>
      <c r="E2866" s="8" t="s">
        <v>1430</v>
      </c>
      <c r="F2866" s="10">
        <v>-0.056799532971749195</v>
      </c>
      <c r="G2866" s="10">
        <v>-0.7406881117234552</v>
      </c>
      <c r="H2866" s="9">
        <v>-2273912502.9910073</v>
      </c>
      <c r="I2866" s="9">
        <v>-830516909.4444162</v>
      </c>
      <c r="J2866" s="9">
        <v>-1010963891.138185</v>
      </c>
      <c r="K2866" s="9">
        <v>-46719675.989901304</v>
      </c>
      <c r="L2866" s="9">
        <v>-385330711.6686953</v>
      </c>
      <c r="M2866" s="9">
        <v>-152987.16460061324</v>
      </c>
      <c r="N2866" s="9">
        <v>-227145.7458148915</v>
      </c>
      <c r="O2866" s="9">
        <v>-1181.8393934390479</v>
      </c>
      <c r="P2866" s="11">
        <v>0.04379043649881008</v>
      </c>
    </row>
    <row x14ac:dyDescent="0.25" r="2867" customHeight="1" ht="15.75">
      <c r="A2867" s="9">
        <v>2018</v>
      </c>
      <c r="B2867" s="8" t="s">
        <v>1453</v>
      </c>
      <c r="C2867" s="8" t="s">
        <v>1454</v>
      </c>
      <c r="D2867" s="8" t="s">
        <v>1429</v>
      </c>
      <c r="E2867" s="8" t="s">
        <v>1430</v>
      </c>
      <c r="F2867" s="10">
        <v>-0.05078035983992813</v>
      </c>
      <c r="G2867" s="10">
        <v>-0.5099876998977728</v>
      </c>
      <c r="H2867" s="9">
        <v>-76145464.32264918</v>
      </c>
      <c r="I2867" s="9">
        <v>-16236777.657404637</v>
      </c>
      <c r="J2867" s="9">
        <v>-24238387.326329395</v>
      </c>
      <c r="K2867" s="9">
        <v>-11655.606181692525</v>
      </c>
      <c r="L2867" s="9">
        <v>-35615687.72026381</v>
      </c>
      <c r="M2867" s="9">
        <v>-34981.94553013933</v>
      </c>
      <c r="N2867" s="9">
        <v>-7233.01057342856</v>
      </c>
      <c r="O2867" s="9">
        <v>-741.0563660798646</v>
      </c>
      <c r="P2867" s="11">
        <v>0.12361118019731368</v>
      </c>
    </row>
    <row x14ac:dyDescent="0.25" r="2868" customHeight="1" ht="15.75">
      <c r="A2868" s="9">
        <v>2018</v>
      </c>
      <c r="B2868" s="8" t="s">
        <v>1456</v>
      </c>
      <c r="C2868" s="8" t="s">
        <v>106</v>
      </c>
      <c r="D2868" s="8" t="s">
        <v>1429</v>
      </c>
      <c r="E2868" s="8" t="s">
        <v>1430</v>
      </c>
      <c r="F2868" s="10">
        <v>-0.05037501387540672</v>
      </c>
      <c r="G2868" s="10">
        <v>-1.0444317625522492</v>
      </c>
      <c r="H2868" s="9">
        <v>-550991020.7662016</v>
      </c>
      <c r="I2868" s="9">
        <v>-167327421.34920612</v>
      </c>
      <c r="J2868" s="9">
        <v>-206060986.51912314</v>
      </c>
      <c r="K2868" s="9">
        <v>-7182379.569262966</v>
      </c>
      <c r="L2868" s="9">
        <v>-170336813.62538874</v>
      </c>
      <c r="M2868" s="9">
        <v>-41797.9857414686</v>
      </c>
      <c r="N2868" s="9">
        <v>-46838.95360977837</v>
      </c>
      <c r="O2868" s="9">
        <v>5217.2361307228</v>
      </c>
      <c r="P2868" s="11">
        <v>0.048926252044155266</v>
      </c>
    </row>
    <row x14ac:dyDescent="0.25" r="2869" customHeight="1" ht="15.75">
      <c r="A2869" s="9">
        <v>2018</v>
      </c>
      <c r="B2869" s="8" t="s">
        <v>1468</v>
      </c>
      <c r="C2869" s="8" t="s">
        <v>52</v>
      </c>
      <c r="D2869" s="8" t="s">
        <v>1429</v>
      </c>
      <c r="E2869" s="8" t="s">
        <v>1430</v>
      </c>
      <c r="F2869" s="10">
        <v>-0.04391275333048149</v>
      </c>
      <c r="G2869" s="10">
        <v>-0.6211262881042481</v>
      </c>
      <c r="H2869" s="9">
        <v>-644176147.6453934</v>
      </c>
      <c r="I2869" s="9">
        <v>-255900206.26314735</v>
      </c>
      <c r="J2869" s="9">
        <v>-303885442.69239146</v>
      </c>
      <c r="K2869" s="9">
        <v>-48603090.43308755</v>
      </c>
      <c r="L2869" s="9">
        <v>-28385719.30157036</v>
      </c>
      <c r="M2869" s="9">
        <v>-7300636.330892456</v>
      </c>
      <c r="N2869" s="9">
        <v>-69081.77125011804</v>
      </c>
      <c r="O2869" s="9">
        <v>-31970.85305387309</v>
      </c>
      <c r="P2869" s="11">
        <v>0.07804521576393811</v>
      </c>
    </row>
    <row x14ac:dyDescent="0.25" r="2870" customHeight="1" ht="15.75">
      <c r="A2870" s="9">
        <v>2018</v>
      </c>
      <c r="B2870" s="8" t="s">
        <v>1465</v>
      </c>
      <c r="C2870" s="8" t="s">
        <v>80</v>
      </c>
      <c r="D2870" s="8" t="s">
        <v>1429</v>
      </c>
      <c r="E2870" s="8" t="s">
        <v>1430</v>
      </c>
      <c r="F2870" s="10">
        <v>-0.04253666198960454</v>
      </c>
      <c r="G2870" s="10">
        <v>-0.34406538676664594</v>
      </c>
      <c r="H2870" s="9">
        <v>-47841896.45906603</v>
      </c>
      <c r="I2870" s="9">
        <v>-18445221.453952752</v>
      </c>
      <c r="J2870" s="9">
        <v>-23026935.744370796</v>
      </c>
      <c r="K2870" s="9">
        <v>-925957.49850713</v>
      </c>
      <c r="L2870" s="9">
        <v>-5401731.617122237</v>
      </c>
      <c r="M2870" s="9">
        <v>-34520.56201545284</v>
      </c>
      <c r="N2870" s="9">
        <v>-5415.622080333908</v>
      </c>
      <c r="O2870" s="9">
        <v>-2113.9610173156943</v>
      </c>
      <c r="P2870" s="11">
        <v>0.06922051659708812</v>
      </c>
    </row>
    <row x14ac:dyDescent="0.25" r="2871" customHeight="1" ht="15.75">
      <c r="A2871" s="9">
        <v>2018</v>
      </c>
      <c r="B2871" s="8" t="s">
        <v>1464</v>
      </c>
      <c r="C2871" s="8" t="s">
        <v>106</v>
      </c>
      <c r="D2871" s="8" t="s">
        <v>1429</v>
      </c>
      <c r="E2871" s="8" t="s">
        <v>1430</v>
      </c>
      <c r="F2871" s="10">
        <v>-0.036518945337921646</v>
      </c>
      <c r="G2871" s="10">
        <v>-0.2375783073107487</v>
      </c>
      <c r="H2871" s="9">
        <v>-317167040.2598495</v>
      </c>
      <c r="I2871" s="9">
        <v>-94889870.28854169</v>
      </c>
      <c r="J2871" s="9">
        <v>-118910845.39181496</v>
      </c>
      <c r="K2871" s="9">
        <v>-2145295.0696017384</v>
      </c>
      <c r="L2871" s="9">
        <v>-101168023.03212705</v>
      </c>
      <c r="M2871" s="9">
        <v>-33189.12735565584</v>
      </c>
      <c r="N2871" s="9">
        <v>-27491.10739055455</v>
      </c>
      <c r="O2871" s="9">
        <v>7673.756982256411</v>
      </c>
      <c r="P2871" s="11">
        <v>0.06549234442668894</v>
      </c>
    </row>
    <row x14ac:dyDescent="0.25" r="2872" customHeight="1" ht="15.75">
      <c r="A2872" s="9">
        <v>2018</v>
      </c>
      <c r="B2872" s="8" t="s">
        <v>1470</v>
      </c>
      <c r="C2872" s="8" t="s">
        <v>102</v>
      </c>
      <c r="D2872" s="8" t="s">
        <v>1429</v>
      </c>
      <c r="E2872" s="8" t="s">
        <v>1430</v>
      </c>
      <c r="F2872" s="10">
        <v>-0.03163499969943912</v>
      </c>
      <c r="G2872" s="10">
        <v>-0.5256246370257416</v>
      </c>
      <c r="H2872" s="9">
        <v>-21945845.810653083</v>
      </c>
      <c r="I2872" s="9">
        <v>-9596844.385154704</v>
      </c>
      <c r="J2872" s="9">
        <v>-11754986.372569233</v>
      </c>
      <c r="K2872" s="9">
        <v>-473353.96035979234</v>
      </c>
      <c r="L2872" s="9">
        <v>-117458.16794112713</v>
      </c>
      <c r="M2872" s="9">
        <v>-388.182810508417</v>
      </c>
      <c r="N2872" s="9">
        <v>-2668.924108999361</v>
      </c>
      <c r="O2872" s="9">
        <v>-145.8177087099865</v>
      </c>
      <c r="P2872" s="11">
        <v>0.005191571887581221</v>
      </c>
    </row>
    <row x14ac:dyDescent="0.25" r="2873" customHeight="1" ht="15.75">
      <c r="A2873" s="9">
        <v>2018</v>
      </c>
      <c r="B2873" s="8" t="s">
        <v>1477</v>
      </c>
      <c r="C2873" s="8" t="s">
        <v>106</v>
      </c>
      <c r="D2873" s="8" t="s">
        <v>1429</v>
      </c>
      <c r="E2873" s="8" t="s">
        <v>1430</v>
      </c>
      <c r="F2873" s="10">
        <v>-0.030449646865838155</v>
      </c>
      <c r="G2873" s="10">
        <v>-0.5150249861586698</v>
      </c>
      <c r="H2873" s="9">
        <v>-120332497.86605625</v>
      </c>
      <c r="I2873" s="9">
        <v>-49848525.10921444</v>
      </c>
      <c r="J2873" s="9">
        <v>-61961813.10617778</v>
      </c>
      <c r="K2873" s="9">
        <v>-1601219.7527284694</v>
      </c>
      <c r="L2873" s="9">
        <v>-6894496.169262679</v>
      </c>
      <c r="M2873" s="9">
        <v>-15101.729340092488</v>
      </c>
      <c r="N2873" s="9">
        <v>-14213.338552615247</v>
      </c>
      <c r="O2873" s="9">
        <v>2871.339219841024</v>
      </c>
      <c r="P2873" s="11">
        <v>0.07689711797674059</v>
      </c>
    </row>
    <row x14ac:dyDescent="0.25" r="2874" customHeight="1" ht="15.75">
      <c r="A2874" s="9">
        <v>2018</v>
      </c>
      <c r="B2874" s="8" t="s">
        <v>1474</v>
      </c>
      <c r="C2874" s="8" t="s">
        <v>102</v>
      </c>
      <c r="D2874" s="8" t="s">
        <v>1429</v>
      </c>
      <c r="E2874" s="8" t="s">
        <v>1430</v>
      </c>
      <c r="F2874" s="10">
        <v>-0.030287961844639246</v>
      </c>
      <c r="G2874" s="10">
        <v>-0.3962978245179187</v>
      </c>
      <c r="H2874" s="9">
        <v>-8031370.10359157</v>
      </c>
      <c r="I2874" s="9">
        <v>-3329244.02363045</v>
      </c>
      <c r="J2874" s="9">
        <v>-3945397.355853256</v>
      </c>
      <c r="K2874" s="9">
        <v>-306249.7257582932</v>
      </c>
      <c r="L2874" s="9">
        <v>-449213.65188424854</v>
      </c>
      <c r="M2874" s="9">
        <v>-148.3786451799423</v>
      </c>
      <c r="N2874" s="9">
        <v>-864.7326642780147</v>
      </c>
      <c r="O2874" s="9">
        <v>-252.23515586143108</v>
      </c>
      <c r="P2874" s="11">
        <v>0.015951443325609334</v>
      </c>
    </row>
    <row x14ac:dyDescent="0.25" r="2875" customHeight="1" ht="15.75">
      <c r="A2875" s="9">
        <v>2018</v>
      </c>
      <c r="B2875" s="8" t="s">
        <v>1473</v>
      </c>
      <c r="C2875" s="8" t="s">
        <v>87</v>
      </c>
      <c r="D2875" s="8" t="s">
        <v>1429</v>
      </c>
      <c r="E2875" s="8" t="s">
        <v>1430</v>
      </c>
      <c r="F2875" s="10">
        <v>-0.03000737464336305</v>
      </c>
      <c r="G2875" s="10">
        <v>-3.7730039949261416</v>
      </c>
      <c r="H2875" s="9">
        <v>-29103745.790985536</v>
      </c>
      <c r="I2875" s="9">
        <v>-11936925.654573033</v>
      </c>
      <c r="J2875" s="9">
        <v>-14526425.38290717</v>
      </c>
      <c r="K2875" s="9">
        <v>-714386.1643471179</v>
      </c>
      <c r="L2875" s="9">
        <v>-1913256.9355869235</v>
      </c>
      <c r="M2875" s="9">
        <v>-9164.156413784183</v>
      </c>
      <c r="N2875" s="9">
        <v>-3275.160892673521</v>
      </c>
      <c r="O2875" s="9">
        <v>-312.3362648221556</v>
      </c>
      <c r="P2875" s="11">
        <v>0.10061114419334205</v>
      </c>
    </row>
    <row x14ac:dyDescent="0.25" r="2876" customHeight="1" ht="15.75">
      <c r="A2876" s="9">
        <v>2018</v>
      </c>
      <c r="B2876" s="8" t="s">
        <v>1466</v>
      </c>
      <c r="C2876" s="8" t="s">
        <v>106</v>
      </c>
      <c r="D2876" s="8" t="s">
        <v>1429</v>
      </c>
      <c r="E2876" s="8" t="s">
        <v>1430</v>
      </c>
      <c r="F2876" s="10">
        <v>-0.029940176752290035</v>
      </c>
      <c r="G2876" s="10">
        <v>-0.1857844955152849</v>
      </c>
      <c r="H2876" s="9">
        <v>-237674105.11270398</v>
      </c>
      <c r="I2876" s="9">
        <v>-83264530.43191798</v>
      </c>
      <c r="J2876" s="9">
        <v>-104605376.4168697</v>
      </c>
      <c r="K2876" s="9">
        <v>-1636020.9667122187</v>
      </c>
      <c r="L2876" s="9">
        <v>-48120936.1802203</v>
      </c>
      <c r="M2876" s="9">
        <v>-30335.664903558172</v>
      </c>
      <c r="N2876" s="9">
        <v>-24241.84474932131</v>
      </c>
      <c r="O2876" s="9">
        <v>7336.392669215327</v>
      </c>
      <c r="P2876" s="11">
        <v>0.07803784469209066</v>
      </c>
    </row>
    <row x14ac:dyDescent="0.25" r="2877" customHeight="1" ht="15.75">
      <c r="A2877" s="9">
        <v>2018</v>
      </c>
      <c r="B2877" s="8" t="s">
        <v>1483</v>
      </c>
      <c r="C2877" s="8" t="s">
        <v>111</v>
      </c>
      <c r="D2877" s="8" t="s">
        <v>1429</v>
      </c>
      <c r="E2877" s="8" t="s">
        <v>1430</v>
      </c>
      <c r="F2877" s="10">
        <v>-0.029663767893406096</v>
      </c>
      <c r="G2877" s="10">
        <v>-0.27859269077476534</v>
      </c>
      <c r="H2877" s="9">
        <v>-68017657.68912166</v>
      </c>
      <c r="I2877" s="9">
        <v>-29375193.584329486</v>
      </c>
      <c r="J2877" s="9">
        <v>-36508006.69223878</v>
      </c>
      <c r="K2877" s="9">
        <v>-905139.1432464394</v>
      </c>
      <c r="L2877" s="9">
        <v>-1215420.1980734647</v>
      </c>
      <c r="M2877" s="9">
        <v>-6613.99247812928</v>
      </c>
      <c r="N2877" s="9">
        <v>-8379.176192743962</v>
      </c>
      <c r="O2877" s="9">
        <v>1095.0974373902764</v>
      </c>
      <c r="P2877" s="11">
        <v>0.072366778057004</v>
      </c>
    </row>
    <row x14ac:dyDescent="0.25" r="2878" customHeight="1" ht="15.75">
      <c r="A2878" s="9">
        <v>2018</v>
      </c>
      <c r="B2878" s="8" t="s">
        <v>1478</v>
      </c>
      <c r="C2878" s="8" t="s">
        <v>111</v>
      </c>
      <c r="D2878" s="8" t="s">
        <v>1429</v>
      </c>
      <c r="E2878" s="8" t="s">
        <v>1430</v>
      </c>
      <c r="F2878" s="10">
        <v>-0.027912203981851586</v>
      </c>
      <c r="G2878" s="10">
        <v>-0.40802275337564203</v>
      </c>
      <c r="H2878" s="9">
        <v>-98911072.72060217</v>
      </c>
      <c r="I2878" s="9">
        <v>-41839496.42260873</v>
      </c>
      <c r="J2878" s="9">
        <v>-49629395.48829362</v>
      </c>
      <c r="K2878" s="9">
        <v>-4095507.4179551275</v>
      </c>
      <c r="L2878" s="9">
        <v>-3322463.7134281313</v>
      </c>
      <c r="M2878" s="9">
        <v>-10221.605618679241</v>
      </c>
      <c r="N2878" s="9">
        <v>-10917.334415017975</v>
      </c>
      <c r="O2878" s="9">
        <v>-3070.738282824233</v>
      </c>
      <c r="P2878" s="11">
        <v>0.011847843355005485</v>
      </c>
    </row>
    <row x14ac:dyDescent="0.25" r="2879" customHeight="1" ht="15.75">
      <c r="A2879" s="9">
        <v>2018</v>
      </c>
      <c r="B2879" s="8" t="s">
        <v>1476</v>
      </c>
      <c r="C2879" s="8" t="s">
        <v>87</v>
      </c>
      <c r="D2879" s="8" t="s">
        <v>1429</v>
      </c>
      <c r="E2879" s="8" t="s">
        <v>1430</v>
      </c>
      <c r="F2879" s="10">
        <v>-0.027694712475571193</v>
      </c>
      <c r="G2879" s="10">
        <v>-0.699384156673499</v>
      </c>
      <c r="H2879" s="9">
        <v>-55635623.36999436</v>
      </c>
      <c r="I2879" s="9">
        <v>-22690091.484568227</v>
      </c>
      <c r="J2879" s="9">
        <v>-27692813.057423674</v>
      </c>
      <c r="K2879" s="9">
        <v>-1289078.2732344798</v>
      </c>
      <c r="L2879" s="9">
        <v>-3937937.4059050297</v>
      </c>
      <c r="M2879" s="9">
        <v>-18981.37647545701</v>
      </c>
      <c r="N2879" s="9">
        <v>-6264.014935921522</v>
      </c>
      <c r="O2879" s="9">
        <v>-457.7574515557062</v>
      </c>
      <c r="P2879" s="11">
        <v>0.10834010002420143</v>
      </c>
    </row>
    <row x14ac:dyDescent="0.25" r="2880" customHeight="1" ht="15.75">
      <c r="A2880" s="9">
        <v>2018</v>
      </c>
      <c r="B2880" s="8" t="s">
        <v>1467</v>
      </c>
      <c r="C2880" s="8" t="s">
        <v>106</v>
      </c>
      <c r="D2880" s="8" t="s">
        <v>1429</v>
      </c>
      <c r="E2880" s="8" t="s">
        <v>1430</v>
      </c>
      <c r="F2880" s="10">
        <v>-0.026220987259428688</v>
      </c>
      <c r="G2880" s="10">
        <v>-0.216352042598607</v>
      </c>
      <c r="H2880" s="9">
        <v>-250297678.08232844</v>
      </c>
      <c r="I2880" s="9">
        <v>-88558969.62779272</v>
      </c>
      <c r="J2880" s="9">
        <v>-112169858.02486995</v>
      </c>
      <c r="K2880" s="9">
        <v>-883728.3044536316</v>
      </c>
      <c r="L2880" s="9">
        <v>-48632345.22468578</v>
      </c>
      <c r="M2880" s="9">
        <v>-36478.23293021116</v>
      </c>
      <c r="N2880" s="9">
        <v>-26196.016651976075</v>
      </c>
      <c r="O2880" s="9">
        <v>9897.34905594117</v>
      </c>
      <c r="P2880" s="11">
        <v>0.0875151380852994</v>
      </c>
    </row>
    <row x14ac:dyDescent="0.25" r="2881" customHeight="1" ht="15.75">
      <c r="A2881" s="9">
        <v>2018</v>
      </c>
      <c r="B2881" s="8" t="s">
        <v>2206</v>
      </c>
      <c r="C2881" s="8" t="s">
        <v>111</v>
      </c>
      <c r="D2881" s="8" t="s">
        <v>1429</v>
      </c>
      <c r="E2881" s="8" t="s">
        <v>1430</v>
      </c>
      <c r="F2881" s="10">
        <v>-0.02607877210057141</v>
      </c>
      <c r="G2881" s="10">
        <v>-0.5178304536355153</v>
      </c>
      <c r="H2881" s="9">
        <v>-128376156.26165612</v>
      </c>
      <c r="I2881" s="9">
        <v>-54823985.46577406</v>
      </c>
      <c r="J2881" s="9">
        <v>-64935822.4690939</v>
      </c>
      <c r="K2881" s="9">
        <v>-5560642.035191749</v>
      </c>
      <c r="L2881" s="9">
        <v>-3022885.7243751865</v>
      </c>
      <c r="M2881" s="9">
        <v>-14199.255305506333</v>
      </c>
      <c r="N2881" s="9">
        <v>-14279.911486886722</v>
      </c>
      <c r="O2881" s="9">
        <v>-4341.400428793708</v>
      </c>
      <c r="P2881" s="11">
        <v>0.012717995258997796</v>
      </c>
    </row>
    <row x14ac:dyDescent="0.25" r="2882" customHeight="1" ht="15.75">
      <c r="A2882" s="9">
        <v>2018</v>
      </c>
      <c r="B2882" s="8" t="s">
        <v>1480</v>
      </c>
      <c r="C2882" s="8" t="s">
        <v>87</v>
      </c>
      <c r="D2882" s="8" t="s">
        <v>1429</v>
      </c>
      <c r="E2882" s="8" t="s">
        <v>1430</v>
      </c>
      <c r="F2882" s="10">
        <v>-0.02427710830480078</v>
      </c>
      <c r="G2882" s="10">
        <v>-0.5278689926466541</v>
      </c>
      <c r="H2882" s="9">
        <v>-18648565.279621094</v>
      </c>
      <c r="I2882" s="9">
        <v>-7526593.0800183015</v>
      </c>
      <c r="J2882" s="9">
        <v>-9235637.01212921</v>
      </c>
      <c r="K2882" s="9">
        <v>-385210.48624389776</v>
      </c>
      <c r="L2882" s="9">
        <v>-1491696.9593642696</v>
      </c>
      <c r="M2882" s="9">
        <v>-7258.0519874828815</v>
      </c>
      <c r="N2882" s="9">
        <v>-2101.549644360787</v>
      </c>
      <c r="O2882" s="9">
        <v>-68.14023355702693</v>
      </c>
      <c r="P2882" s="11">
        <v>0.12221424151790294</v>
      </c>
    </row>
    <row x14ac:dyDescent="0.25" r="2883" customHeight="1" ht="15.75">
      <c r="A2883" s="9">
        <v>2018</v>
      </c>
      <c r="B2883" s="8" t="s">
        <v>1472</v>
      </c>
      <c r="C2883" s="8" t="s">
        <v>47</v>
      </c>
      <c r="D2883" s="8" t="s">
        <v>1429</v>
      </c>
      <c r="E2883" s="8" t="s">
        <v>1430</v>
      </c>
      <c r="F2883" s="10">
        <v>-0.023133872603820067</v>
      </c>
      <c r="G2883" s="10">
        <v>-0.6589636549841354</v>
      </c>
      <c r="H2883" s="9">
        <v>-73541877.75525561</v>
      </c>
      <c r="I2883" s="9">
        <v>-24994255.36794583</v>
      </c>
      <c r="J2883" s="9">
        <v>-31601993.37506576</v>
      </c>
      <c r="K2883" s="9">
        <v>-987925.1355703147</v>
      </c>
      <c r="L2883" s="9">
        <v>-15903331.24820674</v>
      </c>
      <c r="M2883" s="9">
        <v>-48898.452678129564</v>
      </c>
      <c r="N2883" s="9">
        <v>-7464.957703931909</v>
      </c>
      <c r="O2883" s="9">
        <v>1990.7819151155131</v>
      </c>
      <c r="P2883" s="11">
        <v>0.09688259062381727</v>
      </c>
    </row>
    <row x14ac:dyDescent="0.25" r="2884" customHeight="1" ht="15.75">
      <c r="A2884" s="9">
        <v>2018</v>
      </c>
      <c r="B2884" s="8" t="s">
        <v>1479</v>
      </c>
      <c r="C2884" s="8" t="s">
        <v>106</v>
      </c>
      <c r="D2884" s="8" t="s">
        <v>1429</v>
      </c>
      <c r="E2884" s="8" t="s">
        <v>1430</v>
      </c>
      <c r="F2884" s="10">
        <v>-0.022961141061551598</v>
      </c>
      <c r="G2884" s="10">
        <v>-0.18405596329043758</v>
      </c>
      <c r="H2884" s="9">
        <v>-311054577.9608395</v>
      </c>
      <c r="I2884" s="9">
        <v>-119787668.85596411</v>
      </c>
      <c r="J2884" s="9">
        <v>-152250485.6828252</v>
      </c>
      <c r="K2884" s="9">
        <v>-702068.1623784207</v>
      </c>
      <c r="L2884" s="9">
        <v>-38241509.01651138</v>
      </c>
      <c r="M2884" s="9">
        <v>-51768.92438538511</v>
      </c>
      <c r="N2884" s="9">
        <v>-35671.32220904071</v>
      </c>
      <c r="O2884" s="9">
        <v>14594.003434073567</v>
      </c>
      <c r="P2884" s="11">
        <v>0.09794047420126958</v>
      </c>
    </row>
    <row x14ac:dyDescent="0.25" r="2885" customHeight="1" ht="15.75">
      <c r="A2885" s="9">
        <v>2018</v>
      </c>
      <c r="B2885" s="8" t="s">
        <v>1487</v>
      </c>
      <c r="C2885" s="8" t="s">
        <v>111</v>
      </c>
      <c r="D2885" s="8" t="s">
        <v>1429</v>
      </c>
      <c r="E2885" s="8" t="s">
        <v>1430</v>
      </c>
      <c r="F2885" s="10">
        <v>-0.02185500307054978</v>
      </c>
      <c r="G2885" s="10">
        <v>-0.49849737236267955</v>
      </c>
      <c r="H2885" s="9">
        <v>-23444471.742436066</v>
      </c>
      <c r="I2885" s="9">
        <v>-10002323.26299248</v>
      </c>
      <c r="J2885" s="9">
        <v>-12675926.343850175</v>
      </c>
      <c r="K2885" s="9">
        <v>-73015.47644123525</v>
      </c>
      <c r="L2885" s="9">
        <v>-688007.9688467021</v>
      </c>
      <c r="M2885" s="9">
        <v>-3094.2679467590333</v>
      </c>
      <c r="N2885" s="9">
        <v>-2964.5612884582856</v>
      </c>
      <c r="O2885" s="9">
        <v>860.1389297571641</v>
      </c>
      <c r="P2885" s="11">
        <v>0.09403531416655256</v>
      </c>
    </row>
    <row x14ac:dyDescent="0.25" r="2886" customHeight="1" ht="15.75">
      <c r="A2886" s="9">
        <v>2018</v>
      </c>
      <c r="B2886" s="8" t="s">
        <v>1486</v>
      </c>
      <c r="C2886" s="8" t="s">
        <v>47</v>
      </c>
      <c r="D2886" s="8" t="s">
        <v>1429</v>
      </c>
      <c r="E2886" s="8" t="s">
        <v>1430</v>
      </c>
      <c r="F2886" s="10">
        <v>-0.02121637871444585</v>
      </c>
      <c r="G2886" s="10">
        <v>-0.14874998625989896</v>
      </c>
      <c r="H2886" s="9">
        <v>-598787110.9248942</v>
      </c>
      <c r="I2886" s="9">
        <v>-218824149.6130167</v>
      </c>
      <c r="J2886" s="9">
        <v>-276942295.1063764</v>
      </c>
      <c r="K2886" s="9">
        <v>-8482728.088127246</v>
      </c>
      <c r="L2886" s="9">
        <v>-94056289.63791285</v>
      </c>
      <c r="M2886" s="9">
        <v>-434120.1318314365</v>
      </c>
      <c r="N2886" s="9">
        <v>-65488.39908392388</v>
      </c>
      <c r="O2886" s="9">
        <v>17960.051454615663</v>
      </c>
      <c r="P2886" s="11">
        <v>0.10430810928671268</v>
      </c>
    </row>
    <row x14ac:dyDescent="0.25" r="2887" customHeight="1" ht="15.75">
      <c r="A2887" s="9">
        <v>2018</v>
      </c>
      <c r="B2887" s="8" t="s">
        <v>1482</v>
      </c>
      <c r="C2887" s="8" t="s">
        <v>106</v>
      </c>
      <c r="D2887" s="8" t="s">
        <v>1429</v>
      </c>
      <c r="E2887" s="8" t="s">
        <v>1430</v>
      </c>
      <c r="F2887" s="10">
        <v>-0.021195277381020883</v>
      </c>
      <c r="G2887" s="10">
        <v>-0.14191097178856987</v>
      </c>
      <c r="H2887" s="9">
        <v>-549763104.7089196</v>
      </c>
      <c r="I2887" s="9">
        <v>-226176420.35390967</v>
      </c>
      <c r="J2887" s="9">
        <v>-287768441.4033345</v>
      </c>
      <c r="K2887" s="9">
        <v>-1046563.9921677826</v>
      </c>
      <c r="L2887" s="9">
        <v>-34633309.67452564</v>
      </c>
      <c r="M2887" s="9">
        <v>-99120.27465181363</v>
      </c>
      <c r="N2887" s="9">
        <v>-67487.10328915463</v>
      </c>
      <c r="O2887" s="9">
        <v>28238.09295900601</v>
      </c>
      <c r="P2887" s="11">
        <v>0.10469662990256046</v>
      </c>
    </row>
    <row x14ac:dyDescent="0.25" r="2888" customHeight="1" ht="15.75">
      <c r="A2888" s="9">
        <v>2018</v>
      </c>
      <c r="B2888" s="8" t="s">
        <v>1489</v>
      </c>
      <c r="C2888" s="8" t="s">
        <v>102</v>
      </c>
      <c r="D2888" s="8" t="s">
        <v>1429</v>
      </c>
      <c r="E2888" s="8" t="s">
        <v>1430</v>
      </c>
      <c r="F2888" s="10">
        <v>-0.020941823963531822</v>
      </c>
      <c r="G2888" s="13" t="s">
        <v>45</v>
      </c>
      <c r="H2888" s="9">
        <v>-8011268.195675739</v>
      </c>
      <c r="I2888" s="9">
        <v>-3495008.203362357</v>
      </c>
      <c r="J2888" s="9">
        <v>-4148317.0154460855</v>
      </c>
      <c r="K2888" s="9">
        <v>-323761.85146263026</v>
      </c>
      <c r="L2888" s="9">
        <v>-42804.7198924959</v>
      </c>
      <c r="M2888" s="9">
        <v>-214.06150651467084</v>
      </c>
      <c r="N2888" s="9">
        <v>-911.9080979363838</v>
      </c>
      <c r="O2888" s="9">
        <v>-250.43590771737217</v>
      </c>
      <c r="P2888" s="11">
        <v>0.0090283037835668</v>
      </c>
    </row>
    <row x14ac:dyDescent="0.25" r="2889" customHeight="1" ht="15.75">
      <c r="A2889" s="9">
        <v>2018</v>
      </c>
      <c r="B2889" s="8" t="s">
        <v>1491</v>
      </c>
      <c r="C2889" s="8" t="s">
        <v>35</v>
      </c>
      <c r="D2889" s="8" t="s">
        <v>1429</v>
      </c>
      <c r="E2889" s="8" t="s">
        <v>1430</v>
      </c>
      <c r="F2889" s="10">
        <v>-0.02079892387130767</v>
      </c>
      <c r="G2889" s="10">
        <v>-0.24586548968795446</v>
      </c>
      <c r="H2889" s="9">
        <v>-21715540.83901636</v>
      </c>
      <c r="I2889" s="9">
        <v>-9109276.009332156</v>
      </c>
      <c r="J2889" s="9">
        <v>-12205456.492754381</v>
      </c>
      <c r="K2889" s="9">
        <v>265886.93753953424</v>
      </c>
      <c r="L2889" s="9">
        <v>-627207.5385922043</v>
      </c>
      <c r="M2889" s="9">
        <v>-38755.91165267543</v>
      </c>
      <c r="N2889" s="9">
        <v>-3033.2377858598343</v>
      </c>
      <c r="O2889" s="9">
        <v>2301.4135613943954</v>
      </c>
      <c r="P2889" s="11">
        <v>0.17763854624903952</v>
      </c>
    </row>
    <row x14ac:dyDescent="0.25" r="2890" customHeight="1" ht="15.75">
      <c r="A2890" s="9">
        <v>2018</v>
      </c>
      <c r="B2890" s="8" t="s">
        <v>1484</v>
      </c>
      <c r="C2890" s="8" t="s">
        <v>183</v>
      </c>
      <c r="D2890" s="8" t="s">
        <v>1429</v>
      </c>
      <c r="E2890" s="8" t="s">
        <v>1430</v>
      </c>
      <c r="F2890" s="10">
        <v>-0.02066288666850994</v>
      </c>
      <c r="G2890" s="13" t="s">
        <v>45</v>
      </c>
      <c r="H2890" s="9">
        <v>-40581027.79412355</v>
      </c>
      <c r="I2890" s="9">
        <v>-16091237.552501401</v>
      </c>
      <c r="J2890" s="9">
        <v>-19628537.00360106</v>
      </c>
      <c r="K2890" s="9">
        <v>-1269826.9871578244</v>
      </c>
      <c r="L2890" s="9">
        <v>-3568218.411648987</v>
      </c>
      <c r="M2890" s="9">
        <v>-18089.367188823428</v>
      </c>
      <c r="N2890" s="9">
        <v>-4487.084424925127</v>
      </c>
      <c r="O2890" s="9">
        <v>-631.3876005129225</v>
      </c>
      <c r="P2890" s="11">
        <v>0.060480661792854704</v>
      </c>
    </row>
    <row x14ac:dyDescent="0.25" r="2891" customHeight="1" ht="15.75">
      <c r="A2891" s="9">
        <v>2018</v>
      </c>
      <c r="B2891" s="8" t="s">
        <v>1490</v>
      </c>
      <c r="C2891" s="8" t="s">
        <v>47</v>
      </c>
      <c r="D2891" s="8" t="s">
        <v>1429</v>
      </c>
      <c r="E2891" s="8" t="s">
        <v>1430</v>
      </c>
      <c r="F2891" s="10">
        <v>-0.018686531870325294</v>
      </c>
      <c r="G2891" s="10">
        <v>-0.3048947412111553</v>
      </c>
      <c r="H2891" s="9">
        <v>-70850351.48672788</v>
      </c>
      <c r="I2891" s="9">
        <v>-29387888.419415988</v>
      </c>
      <c r="J2891" s="9">
        <v>-37193933.61156835</v>
      </c>
      <c r="K2891" s="9">
        <v>-1138706.1875826074</v>
      </c>
      <c r="L2891" s="9">
        <v>-3065120.879653212</v>
      </c>
      <c r="M2891" s="9">
        <v>-58320.60827641141</v>
      </c>
      <c r="N2891" s="9">
        <v>-8795.445849758995</v>
      </c>
      <c r="O2891" s="9">
        <v>2413.665618468727</v>
      </c>
      <c r="P2891" s="11">
        <v>0.11604243459383153</v>
      </c>
    </row>
    <row x14ac:dyDescent="0.25" r="2892" customHeight="1" ht="15.75">
      <c r="A2892" s="9">
        <v>2018</v>
      </c>
      <c r="B2892" s="8" t="s">
        <v>1488</v>
      </c>
      <c r="C2892" s="8" t="s">
        <v>106</v>
      </c>
      <c r="D2892" s="8" t="s">
        <v>1429</v>
      </c>
      <c r="E2892" s="8" t="s">
        <v>1430</v>
      </c>
      <c r="F2892" s="10">
        <v>-0.01866296785827853</v>
      </c>
      <c r="G2892" s="10">
        <v>-0.11208597618787018</v>
      </c>
      <c r="H2892" s="9">
        <v>-137305320.83014098</v>
      </c>
      <c r="I2892" s="9">
        <v>-54581859.86469123</v>
      </c>
      <c r="J2892" s="9">
        <v>-70354432.39320005</v>
      </c>
      <c r="K2892" s="9">
        <v>599871.2711409525</v>
      </c>
      <c r="L2892" s="9">
        <v>-12932987.55079065</v>
      </c>
      <c r="M2892" s="9">
        <v>-28114.64926520387</v>
      </c>
      <c r="N2892" s="9">
        <v>-16697.13775144913</v>
      </c>
      <c r="O2892" s="9">
        <v>8899.494416703885</v>
      </c>
      <c r="P2892" s="11">
        <v>0.1161905410394741</v>
      </c>
    </row>
    <row x14ac:dyDescent="0.25" r="2893" customHeight="1" ht="15.75">
      <c r="A2893" s="9">
        <v>2018</v>
      </c>
      <c r="B2893" s="8" t="s">
        <v>1492</v>
      </c>
      <c r="C2893" s="8" t="s">
        <v>106</v>
      </c>
      <c r="D2893" s="8" t="s">
        <v>1429</v>
      </c>
      <c r="E2893" s="8" t="s">
        <v>1430</v>
      </c>
      <c r="F2893" s="10">
        <v>-0.018567592231612494</v>
      </c>
      <c r="G2893" s="10">
        <v>-0.10840151654703953</v>
      </c>
      <c r="H2893" s="9">
        <v>-292261328.7624733</v>
      </c>
      <c r="I2893" s="9">
        <v>-108772648.7761857</v>
      </c>
      <c r="J2893" s="9">
        <v>-141098208.23585665</v>
      </c>
      <c r="K2893" s="9">
        <v>2033340.1103359044</v>
      </c>
      <c r="L2893" s="9">
        <v>-44349767.138346255</v>
      </c>
      <c r="M2893" s="9">
        <v>-60150.85091870641</v>
      </c>
      <c r="N2893" s="9">
        <v>-33678.49804368084</v>
      </c>
      <c r="O2893" s="9">
        <v>19784.62654192216</v>
      </c>
      <c r="P2893" s="11">
        <v>0.11667296178099343</v>
      </c>
    </row>
    <row x14ac:dyDescent="0.25" r="2894" customHeight="1" ht="15.75">
      <c r="A2894" s="9">
        <v>2018</v>
      </c>
      <c r="B2894" s="8" t="s">
        <v>1493</v>
      </c>
      <c r="C2894" s="8" t="s">
        <v>111</v>
      </c>
      <c r="D2894" s="8" t="s">
        <v>1429</v>
      </c>
      <c r="E2894" s="8" t="s">
        <v>1430</v>
      </c>
      <c r="F2894" s="10">
        <v>-0.018200121076371877</v>
      </c>
      <c r="G2894" s="10">
        <v>-0.23854533223650679</v>
      </c>
      <c r="H2894" s="9">
        <v>-205837708.59005693</v>
      </c>
      <c r="I2894" s="9">
        <v>-86451522.23608845</v>
      </c>
      <c r="J2894" s="9">
        <v>-103252971.08834201</v>
      </c>
      <c r="K2894" s="9">
        <v>-8453841.588840254</v>
      </c>
      <c r="L2894" s="9">
        <v>-7618400.082166762</v>
      </c>
      <c r="M2894" s="9">
        <v>-32622.63224251813</v>
      </c>
      <c r="N2894" s="9">
        <v>-22979.32528158229</v>
      </c>
      <c r="O2894" s="9">
        <v>-5371.63709527484</v>
      </c>
      <c r="P2894" s="11">
        <v>0.01781020234833122</v>
      </c>
    </row>
    <row x14ac:dyDescent="0.25" r="2895" customHeight="1" ht="15.75">
      <c r="A2895" s="9">
        <v>2018</v>
      </c>
      <c r="B2895" s="8" t="s">
        <v>1494</v>
      </c>
      <c r="C2895" s="8" t="s">
        <v>59</v>
      </c>
      <c r="D2895" s="8" t="s">
        <v>1429</v>
      </c>
      <c r="E2895" s="8" t="s">
        <v>1430</v>
      </c>
      <c r="F2895" s="10">
        <v>-0.01792759428812058</v>
      </c>
      <c r="G2895" s="10">
        <v>-0.1102853400236449</v>
      </c>
      <c r="H2895" s="9">
        <v>-1665946925.2418778</v>
      </c>
      <c r="I2895" s="9">
        <v>-691174339.5703605</v>
      </c>
      <c r="J2895" s="9">
        <v>-931247194.3540152</v>
      </c>
      <c r="K2895" s="9">
        <v>51280236.55187829</v>
      </c>
      <c r="L2895" s="9">
        <v>-94556267.54583628</v>
      </c>
      <c r="M2895" s="9">
        <v>-110051.9368649727</v>
      </c>
      <c r="N2895" s="9">
        <v>-233085.66552684343</v>
      </c>
      <c r="O2895" s="9">
        <v>93777.27884819984</v>
      </c>
      <c r="P2895" s="11">
        <v>0.002267942127977605</v>
      </c>
    </row>
    <row x14ac:dyDescent="0.25" r="2896" customHeight="1" ht="15.75">
      <c r="A2896" s="9">
        <v>2018</v>
      </c>
      <c r="B2896" s="8" t="s">
        <v>1495</v>
      </c>
      <c r="C2896" s="8" t="s">
        <v>111</v>
      </c>
      <c r="D2896" s="8" t="s">
        <v>1429</v>
      </c>
      <c r="E2896" s="8" t="s">
        <v>1430</v>
      </c>
      <c r="F2896" s="10">
        <v>-0.01565911758387196</v>
      </c>
      <c r="G2896" s="10">
        <v>-0.40380689374960127</v>
      </c>
      <c r="H2896" s="9">
        <v>-181144673.09876758</v>
      </c>
      <c r="I2896" s="9">
        <v>-76651483.36323327</v>
      </c>
      <c r="J2896" s="9">
        <v>-95060796.12437603</v>
      </c>
      <c r="K2896" s="9">
        <v>-3964371.165086114</v>
      </c>
      <c r="L2896" s="9">
        <v>-5413640.577129796</v>
      </c>
      <c r="M2896" s="9">
        <v>-33367.726790158646</v>
      </c>
      <c r="N2896" s="9">
        <v>-22006.92372975545</v>
      </c>
      <c r="O2896" s="9">
        <v>992.7815776459665</v>
      </c>
      <c r="P2896" s="11">
        <v>0.019065750841977997</v>
      </c>
    </row>
    <row x14ac:dyDescent="0.25" r="2897" customHeight="1" ht="15.75">
      <c r="A2897" s="9">
        <v>2018</v>
      </c>
      <c r="B2897" s="8" t="s">
        <v>2207</v>
      </c>
      <c r="C2897" s="8" t="s">
        <v>35</v>
      </c>
      <c r="D2897" s="8" t="s">
        <v>1429</v>
      </c>
      <c r="E2897" s="8" t="s">
        <v>1430</v>
      </c>
      <c r="F2897" s="10">
        <v>-0.015256747798344517</v>
      </c>
      <c r="G2897" s="10">
        <v>-0.24661707671827313</v>
      </c>
      <c r="H2897" s="9">
        <v>-28476799.95943623</v>
      </c>
      <c r="I2897" s="9">
        <v>-11750998.769731464</v>
      </c>
      <c r="J2897" s="9">
        <v>-16482006.772838295</v>
      </c>
      <c r="K2897" s="9">
        <v>900102.9195739443</v>
      </c>
      <c r="L2897" s="9">
        <v>-1074884.110413128</v>
      </c>
      <c r="M2897" s="9">
        <v>-69284.70778240132</v>
      </c>
      <c r="N2897" s="9">
        <v>-4264.384998008455</v>
      </c>
      <c r="O2897" s="9">
        <v>4535.866753134074</v>
      </c>
      <c r="P2897" s="11">
        <v>0.22044671136689972</v>
      </c>
    </row>
    <row x14ac:dyDescent="0.25" r="2898" customHeight="1" ht="15.75">
      <c r="A2898" s="9">
        <v>2018</v>
      </c>
      <c r="B2898" s="8" t="s">
        <v>1499</v>
      </c>
      <c r="C2898" s="8" t="s">
        <v>62</v>
      </c>
      <c r="D2898" s="8" t="s">
        <v>1429</v>
      </c>
      <c r="E2898" s="8" t="s">
        <v>1430</v>
      </c>
      <c r="F2898" s="10">
        <v>-0.01440368722193361</v>
      </c>
      <c r="G2898" s="10">
        <v>-0.13229265457309183</v>
      </c>
      <c r="H2898" s="9">
        <v>-10077864.536424726</v>
      </c>
      <c r="I2898" s="9">
        <v>-4051993.797908743</v>
      </c>
      <c r="J2898" s="9">
        <v>-5063885.015397703</v>
      </c>
      <c r="K2898" s="9">
        <v>-221112.176780939</v>
      </c>
      <c r="L2898" s="9">
        <v>-738522.3505991999</v>
      </c>
      <c r="M2898" s="9">
        <v>-1432.2858244941629</v>
      </c>
      <c r="N2898" s="9">
        <v>-1179.8471716455315</v>
      </c>
      <c r="O2898" s="9">
        <v>260.93725800137344</v>
      </c>
      <c r="P2898" s="11">
        <v>0.16247544723184928</v>
      </c>
    </row>
    <row x14ac:dyDescent="0.25" r="2899" customHeight="1" ht="15.75">
      <c r="A2899" s="9">
        <v>2018</v>
      </c>
      <c r="B2899" s="8" t="s">
        <v>1485</v>
      </c>
      <c r="C2899" s="8" t="s">
        <v>102</v>
      </c>
      <c r="D2899" s="8" t="s">
        <v>1429</v>
      </c>
      <c r="E2899" s="8" t="s">
        <v>1430</v>
      </c>
      <c r="F2899" s="10">
        <v>-0.013996140296484322</v>
      </c>
      <c r="G2899" s="10">
        <v>-0.9023597735479246</v>
      </c>
      <c r="H2899" s="9">
        <v>-1976083.6567945194</v>
      </c>
      <c r="I2899" s="9">
        <v>-859181.3241243301</v>
      </c>
      <c r="J2899" s="9">
        <v>-1048183.3934113026</v>
      </c>
      <c r="K2899" s="9">
        <v>-57851.839783972864</v>
      </c>
      <c r="L2899" s="9">
        <v>-10516.717762098553</v>
      </c>
      <c r="M2899" s="9">
        <v>-79.00395816285729</v>
      </c>
      <c r="N2899" s="9">
        <v>-239.04299488757408</v>
      </c>
      <c r="O2899" s="9">
        <v>-32.33475976436353</v>
      </c>
      <c r="P2899" s="11">
        <v>0.011807517933353825</v>
      </c>
    </row>
    <row x14ac:dyDescent="0.25" r="2900" customHeight="1" ht="15.75">
      <c r="A2900" s="9">
        <v>2018</v>
      </c>
      <c r="B2900" s="8" t="s">
        <v>1496</v>
      </c>
      <c r="C2900" s="8" t="s">
        <v>106</v>
      </c>
      <c r="D2900" s="8" t="s">
        <v>1429</v>
      </c>
      <c r="E2900" s="8" t="s">
        <v>1430</v>
      </c>
      <c r="F2900" s="10">
        <v>-0.013382604399576592</v>
      </c>
      <c r="G2900" s="10">
        <v>-0.06261991846260022</v>
      </c>
      <c r="H2900" s="9">
        <v>-104264794.27680479</v>
      </c>
      <c r="I2900" s="9">
        <v>-42429948.403289355</v>
      </c>
      <c r="J2900" s="9">
        <v>-50555685.041806504</v>
      </c>
      <c r="K2900" s="9">
        <v>-4258260.731218732</v>
      </c>
      <c r="L2900" s="9">
        <v>-6977743.06606311</v>
      </c>
      <c r="M2900" s="9">
        <v>-29773.03181090411</v>
      </c>
      <c r="N2900" s="9">
        <v>-11234.434591821595</v>
      </c>
      <c r="O2900" s="9">
        <v>-2149.568024327917</v>
      </c>
      <c r="P2900" s="11">
        <v>0.01498208249189822</v>
      </c>
    </row>
    <row x14ac:dyDescent="0.25" r="2901" customHeight="1" ht="15.75">
      <c r="A2901" s="9">
        <v>2018</v>
      </c>
      <c r="B2901" s="8" t="s">
        <v>1500</v>
      </c>
      <c r="C2901" s="8" t="s">
        <v>123</v>
      </c>
      <c r="D2901" s="8" t="s">
        <v>1429</v>
      </c>
      <c r="E2901" s="8" t="s">
        <v>1430</v>
      </c>
      <c r="F2901" s="10">
        <v>-0.013030643873017453</v>
      </c>
      <c r="G2901" s="10">
        <v>-0.11139468365970562</v>
      </c>
      <c r="H2901" s="9">
        <v>-61398600.05297873</v>
      </c>
      <c r="I2901" s="9">
        <v>-25174340.675286304</v>
      </c>
      <c r="J2901" s="9">
        <v>-30751263.16210299</v>
      </c>
      <c r="K2901" s="9">
        <v>-1721155.8742299147</v>
      </c>
      <c r="L2901" s="9">
        <v>-3739825.825762758</v>
      </c>
      <c r="M2901" s="9">
        <v>-5170.988722346039</v>
      </c>
      <c r="N2901" s="9">
        <v>-6977.265321821397</v>
      </c>
      <c r="O2901" s="9">
        <v>133.73844741889525</v>
      </c>
      <c r="P2901" s="11">
        <v>0.020386803787209896</v>
      </c>
    </row>
    <row x14ac:dyDescent="0.25" r="2902" customHeight="1" ht="15.75">
      <c r="A2902" s="9">
        <v>2018</v>
      </c>
      <c r="B2902" s="8" t="s">
        <v>2209</v>
      </c>
      <c r="C2902" s="8" t="s">
        <v>111</v>
      </c>
      <c r="D2902" s="8" t="s">
        <v>1429</v>
      </c>
      <c r="E2902" s="8" t="s">
        <v>1430</v>
      </c>
      <c r="F2902" s="10">
        <v>-0.012961268717925344</v>
      </c>
      <c r="G2902" s="10">
        <v>-0.22480453749805343</v>
      </c>
      <c r="H2902" s="9">
        <v>-67752877.51118489</v>
      </c>
      <c r="I2902" s="9">
        <v>-27917114.4432198</v>
      </c>
      <c r="J2902" s="9">
        <v>-33087558.59609003</v>
      </c>
      <c r="K2902" s="9">
        <v>-3280394.2015166567</v>
      </c>
      <c r="L2902" s="9">
        <v>-3443266.6541963154</v>
      </c>
      <c r="M2902" s="9">
        <v>-15078.167687644225</v>
      </c>
      <c r="N2902" s="9">
        <v>-7336.781396336895</v>
      </c>
      <c r="O2902" s="9">
        <v>-2128.667078086274</v>
      </c>
      <c r="P2902" s="11">
        <v>0.02525801327501461</v>
      </c>
    </row>
    <row x14ac:dyDescent="0.25" r="2903" customHeight="1" ht="15.75">
      <c r="A2903" s="9">
        <v>2018</v>
      </c>
      <c r="B2903" s="8" t="s">
        <v>1498</v>
      </c>
      <c r="C2903" s="8" t="s">
        <v>111</v>
      </c>
      <c r="D2903" s="8" t="s">
        <v>1429</v>
      </c>
      <c r="E2903" s="8" t="s">
        <v>1430</v>
      </c>
      <c r="F2903" s="10">
        <v>-0.012662223955286309</v>
      </c>
      <c r="G2903" s="10">
        <v>-0.15057660755576346</v>
      </c>
      <c r="H2903" s="9">
        <v>-49695139.00002207</v>
      </c>
      <c r="I2903" s="9">
        <v>-20382418.507882733</v>
      </c>
      <c r="J2903" s="9">
        <v>-25119946.123484984</v>
      </c>
      <c r="K2903" s="9">
        <v>-1216963.3068786755</v>
      </c>
      <c r="L2903" s="9">
        <v>-2959369.7638868503</v>
      </c>
      <c r="M2903" s="9">
        <v>-11320.673314389049</v>
      </c>
      <c r="N2903" s="9">
        <v>-5752.071804186075</v>
      </c>
      <c r="O2903" s="9">
        <v>631.4472297502796</v>
      </c>
      <c r="P2903" s="11">
        <v>0.023719913374244308</v>
      </c>
    </row>
    <row x14ac:dyDescent="0.25" r="2904" customHeight="1" ht="15.75">
      <c r="A2904" s="9">
        <v>2018</v>
      </c>
      <c r="B2904" s="8" t="s">
        <v>2208</v>
      </c>
      <c r="C2904" s="8" t="s">
        <v>87</v>
      </c>
      <c r="D2904" s="8" t="s">
        <v>1429</v>
      </c>
      <c r="E2904" s="8" t="s">
        <v>1430</v>
      </c>
      <c r="F2904" s="10">
        <v>-0.012059647100927698</v>
      </c>
      <c r="G2904" s="10">
        <v>-0.6807596380722921</v>
      </c>
      <c r="H2904" s="9">
        <v>-24611459.682604395</v>
      </c>
      <c r="I2904" s="9">
        <v>-9129229.23411766</v>
      </c>
      <c r="J2904" s="9">
        <v>-11742422.396676272</v>
      </c>
      <c r="K2904" s="9">
        <v>-5275.115622800629</v>
      </c>
      <c r="L2904" s="9">
        <v>-3713272.1688013147</v>
      </c>
      <c r="M2904" s="9">
        <v>-19282.990087776776</v>
      </c>
      <c r="N2904" s="9">
        <v>-2807.2459820127297</v>
      </c>
      <c r="O2904" s="9">
        <v>829.468683442824</v>
      </c>
      <c r="P2904" s="11">
        <v>0.09948722598343909</v>
      </c>
    </row>
    <row x14ac:dyDescent="0.25" r="2905" customHeight="1" ht="15.75">
      <c r="A2905" s="9">
        <v>2018</v>
      </c>
      <c r="B2905" s="8" t="s">
        <v>2210</v>
      </c>
      <c r="C2905" s="8" t="s">
        <v>59</v>
      </c>
      <c r="D2905" s="8" t="s">
        <v>1429</v>
      </c>
      <c r="E2905" s="8" t="s">
        <v>1430</v>
      </c>
      <c r="F2905" s="10">
        <v>-0.009757269435987467</v>
      </c>
      <c r="G2905" s="10">
        <v>-0.15865317441420804</v>
      </c>
      <c r="H2905" s="9">
        <v>-34283654.58403645</v>
      </c>
      <c r="I2905" s="9">
        <v>-14683385.13427599</v>
      </c>
      <c r="J2905" s="9">
        <v>-18507411.112961326</v>
      </c>
      <c r="K2905" s="9">
        <v>-72403.00173469419</v>
      </c>
      <c r="L2905" s="9">
        <v>-1012923.9142197347</v>
      </c>
      <c r="M2905" s="9">
        <v>-4161.188192567712</v>
      </c>
      <c r="N2905" s="9">
        <v>-4302.181720756275</v>
      </c>
      <c r="O2905" s="9">
        <v>931.9490686445379</v>
      </c>
      <c r="P2905" s="11">
        <v>0.09774156555564548</v>
      </c>
    </row>
    <row x14ac:dyDescent="0.25" r="2906" customHeight="1" ht="15.75">
      <c r="A2906" s="9">
        <v>2018</v>
      </c>
      <c r="B2906" s="8" t="s">
        <v>1505</v>
      </c>
      <c r="C2906" s="8" t="s">
        <v>59</v>
      </c>
      <c r="D2906" s="8" t="s">
        <v>1429</v>
      </c>
      <c r="E2906" s="8" t="s">
        <v>1430</v>
      </c>
      <c r="F2906" s="10">
        <v>-0.00781768122580255</v>
      </c>
      <c r="G2906" s="10">
        <v>-0.05450011744485463</v>
      </c>
      <c r="H2906" s="9">
        <v>-34267721.786966756</v>
      </c>
      <c r="I2906" s="9">
        <v>-14884473.570247896</v>
      </c>
      <c r="J2906" s="9">
        <v>-19046107.591834456</v>
      </c>
      <c r="K2906" s="9">
        <v>231346.7719267468</v>
      </c>
      <c r="L2906" s="9">
        <v>-560288.1132680589</v>
      </c>
      <c r="M2906" s="9">
        <v>-5191.176785463535</v>
      </c>
      <c r="N2906" s="9">
        <v>-4489.991896086312</v>
      </c>
      <c r="O2906" s="9">
        <v>1481.8851384645216</v>
      </c>
      <c r="P2906" s="11">
        <v>0.09271452589142691</v>
      </c>
    </row>
    <row x14ac:dyDescent="0.25" r="2907" customHeight="1" ht="15.75">
      <c r="A2907" s="9">
        <v>2018</v>
      </c>
      <c r="B2907" s="8" t="s">
        <v>1503</v>
      </c>
      <c r="C2907" s="8" t="s">
        <v>111</v>
      </c>
      <c r="D2907" s="8" t="s">
        <v>1429</v>
      </c>
      <c r="E2907" s="8" t="s">
        <v>1430</v>
      </c>
      <c r="F2907" s="10">
        <v>-0.0075317426010552135</v>
      </c>
      <c r="G2907" s="10">
        <v>-0.06958825540259857</v>
      </c>
      <c r="H2907" s="9">
        <v>-27566620.345811877</v>
      </c>
      <c r="I2907" s="9">
        <v>-11260443.608758591</v>
      </c>
      <c r="J2907" s="9">
        <v>-13329746.353190921</v>
      </c>
      <c r="K2907" s="9">
        <v>-1602131.352902419</v>
      </c>
      <c r="L2907" s="9">
        <v>-1359932.497713996</v>
      </c>
      <c r="M2907" s="9">
        <v>-10557.385850938676</v>
      </c>
      <c r="N2907" s="9">
        <v>-2981.3372637388657</v>
      </c>
      <c r="O2907" s="9">
        <v>-827.8101312616989</v>
      </c>
      <c r="P2907" s="11">
        <v>0.04281753018436502</v>
      </c>
    </row>
    <row x14ac:dyDescent="0.25" r="2908" customHeight="1" ht="15.75">
      <c r="A2908" s="9">
        <v>2018</v>
      </c>
      <c r="B2908" s="8" t="s">
        <v>1501</v>
      </c>
      <c r="C2908" s="8" t="s">
        <v>106</v>
      </c>
      <c r="D2908" s="8" t="s">
        <v>1429</v>
      </c>
      <c r="E2908" s="8" t="s">
        <v>1430</v>
      </c>
      <c r="F2908" s="10">
        <v>-0.006881833674571415</v>
      </c>
      <c r="G2908" s="10">
        <v>-0.039510827048497316</v>
      </c>
      <c r="H2908" s="9">
        <v>-37223150.16238932</v>
      </c>
      <c r="I2908" s="9">
        <v>-13147852.510583047</v>
      </c>
      <c r="J2908" s="9">
        <v>-19958665.954638466</v>
      </c>
      <c r="K2908" s="9">
        <v>2968799.522938938</v>
      </c>
      <c r="L2908" s="9">
        <v>-7068429.815825795</v>
      </c>
      <c r="M2908" s="9">
        <v>-20669.737588256405</v>
      </c>
      <c r="N2908" s="9">
        <v>-5383.336986757826</v>
      </c>
      <c r="O2908" s="9">
        <v>9051.670294074846</v>
      </c>
      <c r="P2908" s="11">
        <v>0.23748538218150916</v>
      </c>
    </row>
    <row x14ac:dyDescent="0.25" r="2909" customHeight="1" ht="15.75">
      <c r="A2909" s="9">
        <v>2018</v>
      </c>
      <c r="B2909" s="8" t="s">
        <v>1504</v>
      </c>
      <c r="C2909" s="8" t="s">
        <v>111</v>
      </c>
      <c r="D2909" s="8" t="s">
        <v>1429</v>
      </c>
      <c r="E2909" s="8" t="s">
        <v>1430</v>
      </c>
      <c r="F2909" s="10">
        <v>-0.006569414395236062</v>
      </c>
      <c r="G2909" s="10">
        <v>-0.1177303753515607</v>
      </c>
      <c r="H2909" s="9">
        <v>-17477695.382145</v>
      </c>
      <c r="I2909" s="9">
        <v>-7235870.66611641</v>
      </c>
      <c r="J2909" s="9">
        <v>-10750393.931740709</v>
      </c>
      <c r="K2909" s="9">
        <v>1465112.1771355988</v>
      </c>
      <c r="L2909" s="9">
        <v>-949772.1395969494</v>
      </c>
      <c r="M2909" s="9">
        <v>-7674.071598483564</v>
      </c>
      <c r="N2909" s="9">
        <v>-2863.819700551661</v>
      </c>
      <c r="O2909" s="9">
        <v>3767.0694725166145</v>
      </c>
      <c r="P2909" s="11">
        <v>0.2272069779167426</v>
      </c>
    </row>
    <row x14ac:dyDescent="0.25" r="2910" customHeight="1" ht="15.75">
      <c r="A2910" s="9">
        <v>2018</v>
      </c>
      <c r="B2910" s="8" t="s">
        <v>1507</v>
      </c>
      <c r="C2910" s="8" t="s">
        <v>59</v>
      </c>
      <c r="D2910" s="8" t="s">
        <v>1429</v>
      </c>
      <c r="E2910" s="8" t="s">
        <v>1430</v>
      </c>
      <c r="F2910" s="10">
        <v>-0.004803189273998514</v>
      </c>
      <c r="G2910" s="10">
        <v>-0.13867757140021028</v>
      </c>
      <c r="H2910" s="9">
        <v>-19815234.954046108</v>
      </c>
      <c r="I2910" s="9">
        <v>-7358680.3396371</v>
      </c>
      <c r="J2910" s="9">
        <v>-10096035.31388585</v>
      </c>
      <c r="K2910" s="9">
        <v>840762.8942847012</v>
      </c>
      <c r="L2910" s="9">
        <v>-3195882.5015377924</v>
      </c>
      <c r="M2910" s="9">
        <v>-4885.71432878389</v>
      </c>
      <c r="N2910" s="9">
        <v>-2527.0203569675737</v>
      </c>
      <c r="O2910" s="9">
        <v>2013.0414156906422</v>
      </c>
      <c r="P2910" s="11">
        <v>0.13603127664129086</v>
      </c>
    </row>
    <row x14ac:dyDescent="0.25" r="2911" customHeight="1" ht="15.75">
      <c r="A2911" s="9">
        <v>2018</v>
      </c>
      <c r="B2911" s="8" t="s">
        <v>1508</v>
      </c>
      <c r="C2911" s="8" t="s">
        <v>102</v>
      </c>
      <c r="D2911" s="8" t="s">
        <v>1429</v>
      </c>
      <c r="E2911" s="8" t="s">
        <v>1430</v>
      </c>
      <c r="F2911" s="10">
        <v>-0.0040427426781608575</v>
      </c>
      <c r="G2911" s="10">
        <v>-0.06463339442477523</v>
      </c>
      <c r="H2911" s="9">
        <v>-56981322.89326364</v>
      </c>
      <c r="I2911" s="9">
        <v>-22235620.138044454</v>
      </c>
      <c r="J2911" s="9">
        <v>-25999017.138605073</v>
      </c>
      <c r="K2911" s="9">
        <v>-3697846.1346396874</v>
      </c>
      <c r="L2911" s="9">
        <v>-5032647.039826291</v>
      </c>
      <c r="M2911" s="9">
        <v>-7886.934601294549</v>
      </c>
      <c r="N2911" s="9">
        <v>-5804.482051518668</v>
      </c>
      <c r="O2911" s="9">
        <v>-2501.0254953058597</v>
      </c>
      <c r="P2911" s="11">
        <v>0.04354611477599115</v>
      </c>
    </row>
    <row x14ac:dyDescent="0.25" r="2912" customHeight="1" ht="15.75">
      <c r="A2912" s="9">
        <v>2018</v>
      </c>
      <c r="B2912" s="8" t="s">
        <v>1511</v>
      </c>
      <c r="C2912" s="8" t="s">
        <v>111</v>
      </c>
      <c r="D2912" s="8" t="s">
        <v>1512</v>
      </c>
      <c r="E2912" s="8" t="s">
        <v>1513</v>
      </c>
      <c r="F2912" s="10">
        <v>-1.8421550740582273</v>
      </c>
      <c r="G2912" s="10">
        <v>-15.117974299115408</v>
      </c>
      <c r="H2912" s="9">
        <v>-14376582537.877445</v>
      </c>
      <c r="I2912" s="9">
        <v>-6324614509.531647</v>
      </c>
      <c r="J2912" s="9">
        <v>-7919274260.681121</v>
      </c>
      <c r="K2912" s="9">
        <v>-42667179.591293834</v>
      </c>
      <c r="L2912" s="9">
        <v>-88516556.37638776</v>
      </c>
      <c r="M2912" s="9">
        <v>-24825.337191280214</v>
      </c>
      <c r="N2912" s="9">
        <v>-1820018.7117175264</v>
      </c>
      <c r="O2912" s="9">
        <v>334812.35191884614</v>
      </c>
      <c r="P2912" s="11">
        <v>0.000009297785385234465</v>
      </c>
    </row>
    <row x14ac:dyDescent="0.25" r="2913" customHeight="1" ht="15.75">
      <c r="A2913" s="9">
        <v>2018</v>
      </c>
      <c r="B2913" s="8" t="s">
        <v>1515</v>
      </c>
      <c r="C2913" s="8" t="s">
        <v>376</v>
      </c>
      <c r="D2913" s="8" t="s">
        <v>1512</v>
      </c>
      <c r="E2913" s="8" t="s">
        <v>1513</v>
      </c>
      <c r="F2913" s="10">
        <v>-1.7953720775620536</v>
      </c>
      <c r="G2913" s="10">
        <v>-25.555339136720796</v>
      </c>
      <c r="H2913" s="9">
        <v>-2194957430.430936</v>
      </c>
      <c r="I2913" s="9">
        <v>-928773798.681423</v>
      </c>
      <c r="J2913" s="9">
        <v>-1130733726.6724796</v>
      </c>
      <c r="K2913" s="9">
        <v>-43110146.12125649</v>
      </c>
      <c r="L2913" s="9">
        <v>-92066531.09618616</v>
      </c>
      <c r="M2913" s="9">
        <v>-450.9324309768557</v>
      </c>
      <c r="N2913" s="9">
        <v>-252765.97896046366</v>
      </c>
      <c r="O2913" s="9">
        <v>-20010.94819936098</v>
      </c>
      <c r="P2913" s="11">
        <v>0.0015850065272273507</v>
      </c>
    </row>
    <row x14ac:dyDescent="0.25" r="2914" customHeight="1" ht="15.75">
      <c r="A2914" s="9">
        <v>2018</v>
      </c>
      <c r="B2914" s="8" t="s">
        <v>1516</v>
      </c>
      <c r="C2914" s="8" t="s">
        <v>376</v>
      </c>
      <c r="D2914" s="8" t="s">
        <v>1512</v>
      </c>
      <c r="E2914" s="8" t="s">
        <v>1513</v>
      </c>
      <c r="F2914" s="10">
        <v>-1.6846334162018881</v>
      </c>
      <c r="G2914" s="10">
        <v>-17.393714354952927</v>
      </c>
      <c r="H2914" s="9">
        <v>-1851230671.6260352</v>
      </c>
      <c r="I2914" s="9">
        <v>-803969992.5396813</v>
      </c>
      <c r="J2914" s="9">
        <v>-1072547422.4633679</v>
      </c>
      <c r="K2914" s="9">
        <v>59167083.63033858</v>
      </c>
      <c r="L2914" s="9">
        <v>-33732984.20116812</v>
      </c>
      <c r="M2914" s="9">
        <v>-405.31713263237197</v>
      </c>
      <c r="N2914" s="9">
        <v>-262954.7175572742</v>
      </c>
      <c r="O2914" s="9">
        <v>116003.98253404118</v>
      </c>
      <c r="P2914" s="11">
        <v>0.0013996396910056987</v>
      </c>
    </row>
    <row x14ac:dyDescent="0.25" r="2915" customHeight="1" ht="15.75">
      <c r="A2915" s="9">
        <v>2018</v>
      </c>
      <c r="B2915" s="8" t="s">
        <v>2211</v>
      </c>
      <c r="C2915" s="8" t="s">
        <v>106</v>
      </c>
      <c r="D2915" s="8" t="s">
        <v>1536</v>
      </c>
      <c r="E2915" s="8" t="s">
        <v>1513</v>
      </c>
      <c r="F2915" s="10">
        <v>-1.6107293370182654</v>
      </c>
      <c r="G2915" s="10">
        <v>-13.403417608655943</v>
      </c>
      <c r="H2915" s="9">
        <v>-15266492656.259119</v>
      </c>
      <c r="I2915" s="9">
        <v>-5782033252.797275</v>
      </c>
      <c r="J2915" s="9">
        <v>-7449003358.953224</v>
      </c>
      <c r="K2915" s="9">
        <v>4550829.528563061</v>
      </c>
      <c r="L2915" s="9">
        <v>-2037817865.481211</v>
      </c>
      <c r="M2915" s="9">
        <v>-518594.04427079676</v>
      </c>
      <c r="N2915" s="9">
        <v>-1807243.3551732635</v>
      </c>
      <c r="O2915" s="9">
        <v>136828.84347767336</v>
      </c>
      <c r="P2915" s="11">
        <v>0.004960057421196993</v>
      </c>
    </row>
    <row x14ac:dyDescent="0.25" r="2916" customHeight="1" ht="15.75">
      <c r="A2916" s="9">
        <v>2018</v>
      </c>
      <c r="B2916" s="8" t="s">
        <v>1520</v>
      </c>
      <c r="C2916" s="8" t="s">
        <v>80</v>
      </c>
      <c r="D2916" s="8" t="s">
        <v>1512</v>
      </c>
      <c r="E2916" s="8" t="s">
        <v>1513</v>
      </c>
      <c r="F2916" s="10">
        <v>-0.4242723591865998</v>
      </c>
      <c r="G2916" s="10">
        <v>-2.8181305262822605</v>
      </c>
      <c r="H2916" s="9">
        <v>-539229262.5710709</v>
      </c>
      <c r="I2916" s="9">
        <v>-235596139.3306685</v>
      </c>
      <c r="J2916" s="9">
        <v>-284171152.4525126</v>
      </c>
      <c r="K2916" s="9">
        <v>-16399532.006394045</v>
      </c>
      <c r="L2916" s="9">
        <v>-2950295.0357775628</v>
      </c>
      <c r="M2916" s="9">
        <v>-41204.298833088746</v>
      </c>
      <c r="N2916" s="9">
        <v>-63364.73609790329</v>
      </c>
      <c r="O2916" s="9">
        <v>-7574.710787089542</v>
      </c>
      <c r="P2916" s="11">
        <v>0.03704803427520204</v>
      </c>
    </row>
    <row x14ac:dyDescent="0.25" r="2917" customHeight="1" ht="15.75">
      <c r="A2917" s="9">
        <v>2018</v>
      </c>
      <c r="B2917" s="8" t="s">
        <v>1521</v>
      </c>
      <c r="C2917" s="8" t="s">
        <v>72</v>
      </c>
      <c r="D2917" s="8" t="s">
        <v>1512</v>
      </c>
      <c r="E2917" s="8" t="s">
        <v>1513</v>
      </c>
      <c r="F2917" s="10">
        <v>-0.18902204935937253</v>
      </c>
      <c r="G2917" s="10">
        <v>-59.34533225188074</v>
      </c>
      <c r="H2917" s="9">
        <v>-16918137701.872753</v>
      </c>
      <c r="I2917" s="9">
        <v>-7429232525.322168</v>
      </c>
      <c r="J2917" s="9">
        <v>-9633643245.587204</v>
      </c>
      <c r="K2917" s="9">
        <v>333250066.5232354</v>
      </c>
      <c r="L2917" s="9">
        <v>-187237324.25884134</v>
      </c>
      <c r="M2917" s="9">
        <v>-61590.51106276691</v>
      </c>
      <c r="N2917" s="9">
        <v>-2279868.9733877834</v>
      </c>
      <c r="O2917" s="9">
        <v>1066786.2566805268</v>
      </c>
      <c r="P2917" s="11">
        <v>0.0007870292845599874</v>
      </c>
    </row>
    <row x14ac:dyDescent="0.25" r="2918" customHeight="1" ht="15.75">
      <c r="A2918" s="9">
        <v>2018</v>
      </c>
      <c r="B2918" s="8" t="s">
        <v>2212</v>
      </c>
      <c r="C2918" s="8" t="s">
        <v>35</v>
      </c>
      <c r="D2918" s="8" t="s">
        <v>1512</v>
      </c>
      <c r="E2918" s="8" t="s">
        <v>1513</v>
      </c>
      <c r="F2918" s="10">
        <v>-0.18730645543452812</v>
      </c>
      <c r="G2918" s="10">
        <v>-10.470628543703508</v>
      </c>
      <c r="H2918" s="9">
        <v>-1011537062.1909347</v>
      </c>
      <c r="I2918" s="9">
        <v>-426509271.1399948</v>
      </c>
      <c r="J2918" s="9">
        <v>-688313315.9281874</v>
      </c>
      <c r="K2918" s="9">
        <v>152031960.944918</v>
      </c>
      <c r="L2918" s="9">
        <v>-48669775.16701394</v>
      </c>
      <c r="M2918" s="9">
        <v>-186617.48958506464</v>
      </c>
      <c r="N2918" s="9">
        <v>-192790.17030388603</v>
      </c>
      <c r="O2918" s="9">
        <v>302746.75923299027</v>
      </c>
      <c r="P2918" s="11">
        <v>0.019290459290606573</v>
      </c>
    </row>
    <row x14ac:dyDescent="0.25" r="2919" customHeight="1" ht="15.75">
      <c r="A2919" s="9">
        <v>2018</v>
      </c>
      <c r="B2919" s="8" t="s">
        <v>2213</v>
      </c>
      <c r="C2919" s="8" t="s">
        <v>89</v>
      </c>
      <c r="D2919" s="8" t="s">
        <v>1512</v>
      </c>
      <c r="E2919" s="8" t="s">
        <v>1513</v>
      </c>
      <c r="F2919" s="10">
        <v>-0.04004396819770033</v>
      </c>
      <c r="G2919" s="10">
        <v>-0.15769483712798052</v>
      </c>
      <c r="H2919" s="9">
        <v>-4172435640.8949175</v>
      </c>
      <c r="I2919" s="9">
        <v>-774221677.0451938</v>
      </c>
      <c r="J2919" s="9">
        <v>-923808988.0993944</v>
      </c>
      <c r="K2919" s="9">
        <v>-246129031.31478035</v>
      </c>
      <c r="L2919" s="9">
        <v>-2226485225.079056</v>
      </c>
      <c r="M2919" s="9">
        <v>-38431.94588597736</v>
      </c>
      <c r="N2919" s="9">
        <v>-223239.98805322225</v>
      </c>
      <c r="O2919" s="9">
        <v>-1529047.4225532569</v>
      </c>
      <c r="P2919" s="11">
        <v>0.10707750941967044</v>
      </c>
    </row>
    <row x14ac:dyDescent="0.25" r="2920" customHeight="1" ht="15.75">
      <c r="A2920" s="9">
        <v>2018</v>
      </c>
      <c r="B2920" s="8" t="s">
        <v>2214</v>
      </c>
      <c r="C2920" s="8" t="s">
        <v>291</v>
      </c>
      <c r="D2920" s="8" t="s">
        <v>1523</v>
      </c>
      <c r="E2920" s="8" t="s">
        <v>1524</v>
      </c>
      <c r="F2920" s="10">
        <v>-0.15247884797881225</v>
      </c>
      <c r="G2920" s="10">
        <v>-0.27593443028216125</v>
      </c>
      <c r="H2920" s="9">
        <v>-451444914.82335025</v>
      </c>
      <c r="I2920" s="9">
        <v>-189655567.0379874</v>
      </c>
      <c r="J2920" s="9">
        <v>-247098247.30055818</v>
      </c>
      <c r="K2920" s="9">
        <v>-10090855.917540466</v>
      </c>
      <c r="L2920" s="9">
        <v>-3557895.5559572843</v>
      </c>
      <c r="M2920" s="9">
        <v>-969640.7501267148</v>
      </c>
      <c r="N2920" s="9">
        <v>-62619.65451755318</v>
      </c>
      <c r="O2920" s="9">
        <v>-10088.60666247537</v>
      </c>
      <c r="P2920" s="11">
        <v>0.09742425759441009</v>
      </c>
    </row>
    <row x14ac:dyDescent="0.25" r="2921" customHeight="1" ht="15.75">
      <c r="A2921" s="9">
        <v>2018</v>
      </c>
      <c r="B2921" s="8" t="s">
        <v>1522</v>
      </c>
      <c r="C2921" s="8" t="s">
        <v>291</v>
      </c>
      <c r="D2921" s="8" t="s">
        <v>1523</v>
      </c>
      <c r="E2921" s="8" t="s">
        <v>1524</v>
      </c>
      <c r="F2921" s="10">
        <v>-0.08659832932585955</v>
      </c>
      <c r="G2921" s="10">
        <v>-0.34570093404974334</v>
      </c>
      <c r="H2921" s="9">
        <v>-157023022.48116532</v>
      </c>
      <c r="I2921" s="9">
        <v>-62776948.07684379</v>
      </c>
      <c r="J2921" s="9">
        <v>-84181127.04290317</v>
      </c>
      <c r="K2921" s="9">
        <v>-6525177.8879262665</v>
      </c>
      <c r="L2921" s="9">
        <v>-2912035.004049126</v>
      </c>
      <c r="M2921" s="9">
        <v>-593840.0917612858</v>
      </c>
      <c r="N2921" s="9">
        <v>-22951.329844514294</v>
      </c>
      <c r="O2921" s="9">
        <v>-10943.047837133967</v>
      </c>
      <c r="P2921" s="11">
        <v>0.1650039914224868</v>
      </c>
    </row>
    <row x14ac:dyDescent="0.25" r="2922" customHeight="1" ht="15.75">
      <c r="A2922" s="9">
        <v>2018</v>
      </c>
      <c r="B2922" s="8" t="s">
        <v>2215</v>
      </c>
      <c r="C2922" s="8" t="s">
        <v>66</v>
      </c>
      <c r="D2922" s="8" t="s">
        <v>1526</v>
      </c>
      <c r="E2922" s="8" t="s">
        <v>1527</v>
      </c>
      <c r="F2922" s="10">
        <v>-0.08622485623543245</v>
      </c>
      <c r="G2922" s="10">
        <v>-0.25785810774349305</v>
      </c>
      <c r="H2922" s="9">
        <v>-43127059.56555371</v>
      </c>
      <c r="I2922" s="9">
        <v>-18885214.52656878</v>
      </c>
      <c r="J2922" s="9">
        <v>-22234588.659866</v>
      </c>
      <c r="K2922" s="9">
        <v>-1769342.094514214</v>
      </c>
      <c r="L2922" s="9">
        <v>-231333.88146000003</v>
      </c>
      <c r="M2922" s="9">
        <v>0</v>
      </c>
      <c r="N2922" s="9">
        <v>-4824.337276</v>
      </c>
      <c r="O2922" s="9">
        <v>-1756.0658687000002</v>
      </c>
      <c r="P2922" s="11">
        <v>0</v>
      </c>
    </row>
    <row x14ac:dyDescent="0.25" r="2923" customHeight="1" ht="15.75">
      <c r="A2923" s="9">
        <v>2018</v>
      </c>
      <c r="B2923" s="8" t="s">
        <v>1530</v>
      </c>
      <c r="C2923" s="8" t="s">
        <v>123</v>
      </c>
      <c r="D2923" s="8" t="s">
        <v>1526</v>
      </c>
      <c r="E2923" s="8" t="s">
        <v>1527</v>
      </c>
      <c r="F2923" s="10">
        <v>-0.01446813950936086</v>
      </c>
      <c r="G2923" s="10">
        <v>-0.02856402843100232</v>
      </c>
      <c r="H2923" s="9">
        <v>-1921439.7658573675</v>
      </c>
      <c r="I2923" s="9">
        <v>-841392.9107070249</v>
      </c>
      <c r="J2923" s="9">
        <v>-990617.5672285088</v>
      </c>
      <c r="K2923" s="9">
        <v>-78829.49345613073</v>
      </c>
      <c r="L2923" s="9">
        <v>-10306.61778254883</v>
      </c>
      <c r="M2923" s="9">
        <v>0</v>
      </c>
      <c r="N2923" s="9">
        <v>-214.93868534960936</v>
      </c>
      <c r="O2923" s="9">
        <v>-78.23799780405274</v>
      </c>
      <c r="P2923" s="11">
        <v>0</v>
      </c>
    </row>
    <row x14ac:dyDescent="0.25" r="2924" customHeight="1" ht="15.75">
      <c r="A2924" s="9">
        <v>2018</v>
      </c>
      <c r="B2924" s="8" t="s">
        <v>1531</v>
      </c>
      <c r="C2924" s="8" t="s">
        <v>113</v>
      </c>
      <c r="D2924" s="8" t="s">
        <v>1526</v>
      </c>
      <c r="E2924" s="8" t="s">
        <v>1527</v>
      </c>
      <c r="F2924" s="10">
        <v>-0.005314794375042931</v>
      </c>
      <c r="G2924" s="10">
        <v>-0.016053227934005824</v>
      </c>
      <c r="H2924" s="9">
        <v>-10324205.335036203</v>
      </c>
      <c r="I2924" s="9">
        <v>-4412590.68630103</v>
      </c>
      <c r="J2924" s="9">
        <v>-5181685.998009128</v>
      </c>
      <c r="K2924" s="9">
        <v>-457588.75107535045</v>
      </c>
      <c r="L2924" s="9">
        <v>-270778.13286732254</v>
      </c>
      <c r="M2924" s="9">
        <v>-24.362873482350228</v>
      </c>
      <c r="N2924" s="9">
        <v>-1123.951150291676</v>
      </c>
      <c r="O2924" s="9">
        <v>-413.45275959370616</v>
      </c>
      <c r="P2924" s="11">
        <v>0.026955215481465757</v>
      </c>
    </row>
    <row x14ac:dyDescent="0.25" r="2925" customHeight="1" ht="15.75">
      <c r="A2925" s="9">
        <v>2018</v>
      </c>
      <c r="B2925" s="8" t="s">
        <v>1528</v>
      </c>
      <c r="C2925" s="8" t="s">
        <v>66</v>
      </c>
      <c r="D2925" s="8" t="s">
        <v>1526</v>
      </c>
      <c r="E2925" s="8" t="s">
        <v>1527</v>
      </c>
      <c r="F2925" s="10">
        <v>0.12078639240279516</v>
      </c>
      <c r="G2925" s="10">
        <v>0.28968067713602447</v>
      </c>
      <c r="H2925" s="9">
        <v>274400102.87991613</v>
      </c>
      <c r="I2925" s="9">
        <v>203976490.45169687</v>
      </c>
      <c r="J2925" s="9">
        <v>-611828757.2375891</v>
      </c>
      <c r="K2925" s="9">
        <v>692762455.0174848</v>
      </c>
      <c r="L2925" s="9">
        <v>-10535096.095977094</v>
      </c>
      <c r="M2925" s="9">
        <v>0</v>
      </c>
      <c r="N2925" s="9">
        <v>-408549.7632602628</v>
      </c>
      <c r="O2925" s="9">
        <v>433560.5075610488</v>
      </c>
      <c r="P2925" s="11">
        <v>0</v>
      </c>
    </row>
    <row x14ac:dyDescent="0.25" r="2926" customHeight="1" ht="15.75">
      <c r="A2926" s="9">
        <v>2018</v>
      </c>
      <c r="B2926" s="8" t="s">
        <v>1540</v>
      </c>
      <c r="C2926" s="8" t="s">
        <v>106</v>
      </c>
      <c r="D2926" s="8" t="s">
        <v>1536</v>
      </c>
      <c r="E2926" s="8" t="s">
        <v>1534</v>
      </c>
      <c r="F2926" s="10">
        <v>-1.8593934674097694</v>
      </c>
      <c r="G2926" s="10">
        <v>-10.937485482921732</v>
      </c>
      <c r="H2926" s="9">
        <v>-30114178780.128403</v>
      </c>
      <c r="I2926" s="9">
        <v>-12111672588.837564</v>
      </c>
      <c r="J2926" s="9">
        <v>-14777673269.29255</v>
      </c>
      <c r="K2926" s="9">
        <v>-784382153.332544</v>
      </c>
      <c r="L2926" s="9">
        <v>-2434692471.4767494</v>
      </c>
      <c r="M2926" s="9">
        <v>-2449145.8485374437</v>
      </c>
      <c r="N2926" s="9">
        <v>-3342608.764242696</v>
      </c>
      <c r="O2926" s="9">
        <v>33457.4237930954</v>
      </c>
      <c r="P2926" s="11">
        <v>0.016330591055723345</v>
      </c>
    </row>
    <row x14ac:dyDescent="0.25" r="2927" customHeight="1" ht="15.75">
      <c r="A2927" s="9">
        <v>2018</v>
      </c>
      <c r="B2927" s="8" t="s">
        <v>1543</v>
      </c>
      <c r="C2927" s="8" t="s">
        <v>106</v>
      </c>
      <c r="D2927" s="8" t="s">
        <v>84</v>
      </c>
      <c r="E2927" s="8" t="s">
        <v>1534</v>
      </c>
      <c r="F2927" s="10">
        <v>-1.6971248705723754</v>
      </c>
      <c r="G2927" s="10">
        <v>-7.867805866448646</v>
      </c>
      <c r="H2927" s="9">
        <v>-10676612560.770813</v>
      </c>
      <c r="I2927" s="9">
        <v>-3928200516.963462</v>
      </c>
      <c r="J2927" s="9">
        <v>-4809864207.418055</v>
      </c>
      <c r="K2927" s="9">
        <v>-252046338.17745724</v>
      </c>
      <c r="L2927" s="9">
        <v>-1684505351.4245012</v>
      </c>
      <c r="M2927" s="9">
        <v>-951337.4866877664</v>
      </c>
      <c r="N2927" s="9">
        <v>-1093416.303539852</v>
      </c>
      <c r="O2927" s="9">
        <v>48607.00289029302</v>
      </c>
      <c r="P2927" s="11">
        <v>0.017857080733287876</v>
      </c>
    </row>
    <row x14ac:dyDescent="0.25" r="2928" customHeight="1" ht="15.75">
      <c r="A2928" s="9">
        <v>2018</v>
      </c>
      <c r="B2928" s="8" t="s">
        <v>2216</v>
      </c>
      <c r="C2928" s="8" t="s">
        <v>106</v>
      </c>
      <c r="D2928" s="8" t="s">
        <v>1536</v>
      </c>
      <c r="E2928" s="8" t="s">
        <v>1534</v>
      </c>
      <c r="F2928" s="10">
        <v>-1.58273520305534</v>
      </c>
      <c r="G2928" s="10">
        <v>-7.577883129934603</v>
      </c>
      <c r="H2928" s="9">
        <v>-17823181121.606186</v>
      </c>
      <c r="I2928" s="9">
        <v>-6779661375.694833</v>
      </c>
      <c r="J2928" s="9">
        <v>-8561311897.836624</v>
      </c>
      <c r="K2928" s="9">
        <v>-225744409.48385635</v>
      </c>
      <c r="L2928" s="9">
        <v>-2252988459.908648</v>
      </c>
      <c r="M2928" s="9">
        <v>-1702910.7355890858</v>
      </c>
      <c r="N2928" s="9">
        <v>-2025406.1913098844</v>
      </c>
      <c r="O2928" s="9">
        <v>253338.24467962794</v>
      </c>
      <c r="P2928" s="11">
        <v>0.01807830510108847</v>
      </c>
    </row>
    <row x14ac:dyDescent="0.25" r="2929" customHeight="1" ht="15.75">
      <c r="A2929" s="9">
        <v>2018</v>
      </c>
      <c r="B2929" s="8" t="s">
        <v>1539</v>
      </c>
      <c r="C2929" s="8" t="s">
        <v>50</v>
      </c>
      <c r="D2929" s="8" t="s">
        <v>84</v>
      </c>
      <c r="E2929" s="8" t="s">
        <v>1534</v>
      </c>
      <c r="F2929" s="10">
        <v>-1.3668816243759834</v>
      </c>
      <c r="G2929" s="10">
        <v>-10.820231561459298</v>
      </c>
      <c r="H2929" s="9">
        <v>-12346753407.2399</v>
      </c>
      <c r="I2929" s="9">
        <v>-4310971522.490324</v>
      </c>
      <c r="J2929" s="9">
        <v>-6890805244.92535</v>
      </c>
      <c r="K2929" s="9">
        <v>1399474517.1714764</v>
      </c>
      <c r="L2929" s="9">
        <v>-2544354979.927338</v>
      </c>
      <c r="M2929" s="9">
        <v>-62423.673784432656</v>
      </c>
      <c r="N2929" s="9">
        <v>-1974841.6878899038</v>
      </c>
      <c r="O2929" s="9">
        <v>1941088.293314039</v>
      </c>
      <c r="P2929" s="11">
        <v>0.00014615197097385906</v>
      </c>
    </row>
    <row x14ac:dyDescent="0.25" r="2930" customHeight="1" ht="15.75">
      <c r="A2930" s="9">
        <v>2018</v>
      </c>
      <c r="B2930" s="8" t="s">
        <v>1549</v>
      </c>
      <c r="C2930" s="8" t="s">
        <v>39</v>
      </c>
      <c r="D2930" s="8" t="s">
        <v>84</v>
      </c>
      <c r="E2930" s="8" t="s">
        <v>1534</v>
      </c>
      <c r="F2930" s="10">
        <v>-1.3485462537948536</v>
      </c>
      <c r="G2930" s="10">
        <v>-9.10703160671</v>
      </c>
      <c r="H2930" s="9">
        <v>-3462745677.23591</v>
      </c>
      <c r="I2930" s="9">
        <v>-1506911727.1963944</v>
      </c>
      <c r="J2930" s="9">
        <v>-1785171435.4358423</v>
      </c>
      <c r="K2930" s="9">
        <v>-151394923.29307246</v>
      </c>
      <c r="L2930" s="9">
        <v>-18522944.28995276</v>
      </c>
      <c r="M2930" s="9">
        <v>-227540.64579978125</v>
      </c>
      <c r="N2930" s="9">
        <v>-392112.4747001522</v>
      </c>
      <c r="O2930" s="9">
        <v>-124993.90014753223</v>
      </c>
      <c r="P2930" s="11">
        <v>0.011963273338407954</v>
      </c>
    </row>
    <row x14ac:dyDescent="0.25" r="2931" customHeight="1" ht="15.75">
      <c r="A2931" s="9">
        <v>2018</v>
      </c>
      <c r="B2931" s="8" t="s">
        <v>1538</v>
      </c>
      <c r="C2931" s="8" t="s">
        <v>106</v>
      </c>
      <c r="D2931" s="8" t="s">
        <v>1536</v>
      </c>
      <c r="E2931" s="8" t="s">
        <v>1534</v>
      </c>
      <c r="F2931" s="10">
        <v>-1.3270903732094352</v>
      </c>
      <c r="G2931" s="10">
        <v>-6.422188764894352</v>
      </c>
      <c r="H2931" s="9">
        <v>-4902011728.922504</v>
      </c>
      <c r="I2931" s="9">
        <v>-1518523474.582159</v>
      </c>
      <c r="J2931" s="9">
        <v>-1940662024.1814306</v>
      </c>
      <c r="K2931" s="9">
        <v>-28525640.751689225</v>
      </c>
      <c r="L2931" s="9">
        <v>-1413431972.869995</v>
      </c>
      <c r="M2931" s="9">
        <v>-558584.3607816275</v>
      </c>
      <c r="N2931" s="9">
        <v>-462066.27990159934</v>
      </c>
      <c r="O2931" s="9">
        <v>152034.10345379455</v>
      </c>
      <c r="P2931" s="11">
        <v>0.020414851394401294</v>
      </c>
    </row>
    <row x14ac:dyDescent="0.25" r="2932" customHeight="1" ht="15.75">
      <c r="A2932" s="9">
        <v>2018</v>
      </c>
      <c r="B2932" s="8" t="s">
        <v>1548</v>
      </c>
      <c r="C2932" s="8" t="s">
        <v>106</v>
      </c>
      <c r="D2932" s="8" t="s">
        <v>1536</v>
      </c>
      <c r="E2932" s="8" t="s">
        <v>1534</v>
      </c>
      <c r="F2932" s="10">
        <v>-1.2526858239290295</v>
      </c>
      <c r="G2932" s="10">
        <v>-3.419410637898841</v>
      </c>
      <c r="H2932" s="9">
        <v>-9752159139.287495</v>
      </c>
      <c r="I2932" s="9">
        <v>-3964418873.0973725</v>
      </c>
      <c r="J2932" s="9">
        <v>-4855863477.310392</v>
      </c>
      <c r="K2932" s="9">
        <v>-278224746.66876704</v>
      </c>
      <c r="L2932" s="9">
        <v>-651419307.696129</v>
      </c>
      <c r="M2932" s="9">
        <v>-1177263.127303173</v>
      </c>
      <c r="N2932" s="9">
        <v>-1107416.7756116225</v>
      </c>
      <c r="O2932" s="9">
        <v>51945.388085069484</v>
      </c>
      <c r="P2932" s="11">
        <v>0.023850160426725036</v>
      </c>
    </row>
    <row x14ac:dyDescent="0.25" r="2933" customHeight="1" ht="15.75">
      <c r="A2933" s="9">
        <v>2018</v>
      </c>
      <c r="B2933" s="8" t="s">
        <v>1533</v>
      </c>
      <c r="C2933" s="8" t="s">
        <v>47</v>
      </c>
      <c r="D2933" s="8" t="s">
        <v>84</v>
      </c>
      <c r="E2933" s="8" t="s">
        <v>1534</v>
      </c>
      <c r="F2933" s="10">
        <v>-1.2489656606715145</v>
      </c>
      <c r="G2933" s="10">
        <v>-23.600031358116095</v>
      </c>
      <c r="H2933" s="9">
        <v>-24782394660.60067</v>
      </c>
      <c r="I2933" s="9">
        <v>-1196990681.6372588</v>
      </c>
      <c r="J2933" s="9">
        <v>-1484184382.8549583</v>
      </c>
      <c r="K2933" s="9">
        <v>-20677144.729781628</v>
      </c>
      <c r="L2933" s="9">
        <v>-22080257752.18838</v>
      </c>
      <c r="M2933" s="9">
        <v>0</v>
      </c>
      <c r="N2933" s="9">
        <v>-336860.82758790837</v>
      </c>
      <c r="O2933" s="9">
        <v>52161.637303159616</v>
      </c>
      <c r="P2933" s="11">
        <v>0.0000015954795211691094</v>
      </c>
    </row>
    <row x14ac:dyDescent="0.25" r="2934" customHeight="1" ht="15.75">
      <c r="A2934" s="9">
        <v>2018</v>
      </c>
      <c r="B2934" s="8" t="s">
        <v>1565</v>
      </c>
      <c r="C2934" s="8" t="s">
        <v>106</v>
      </c>
      <c r="D2934" s="8" t="s">
        <v>1536</v>
      </c>
      <c r="E2934" s="8" t="s">
        <v>1534</v>
      </c>
      <c r="F2934" s="10">
        <v>-1.1989620506902356</v>
      </c>
      <c r="G2934" s="10">
        <v>-6.842939658626941</v>
      </c>
      <c r="H2934" s="9">
        <v>-2408714759.8366833</v>
      </c>
      <c r="I2934" s="9">
        <v>-948907626.2027884</v>
      </c>
      <c r="J2934" s="9">
        <v>-1156772866.248972</v>
      </c>
      <c r="K2934" s="9">
        <v>-86193776.42216095</v>
      </c>
      <c r="L2934" s="9">
        <v>-216230583.691779</v>
      </c>
      <c r="M2934" s="9">
        <v>-303804.9611756037</v>
      </c>
      <c r="N2934" s="9">
        <v>-266101.2242514647</v>
      </c>
      <c r="O2934" s="9">
        <v>-40001.085555396436</v>
      </c>
      <c r="P2934" s="11">
        <v>0.02533709334692516</v>
      </c>
    </row>
    <row x14ac:dyDescent="0.25" r="2935" customHeight="1" ht="15.75">
      <c r="A2935" s="9">
        <v>2018</v>
      </c>
      <c r="B2935" s="8" t="s">
        <v>1553</v>
      </c>
      <c r="C2935" s="8" t="s">
        <v>362</v>
      </c>
      <c r="D2935" s="8" t="s">
        <v>1536</v>
      </c>
      <c r="E2935" s="8" t="s">
        <v>1534</v>
      </c>
      <c r="F2935" s="10">
        <v>-1.1693748493307772</v>
      </c>
      <c r="G2935" s="10">
        <v>-5.4570826302102935</v>
      </c>
      <c r="H2935" s="9">
        <v>-5590916316.0780735</v>
      </c>
      <c r="I2935" s="9">
        <v>-2275512210.366046</v>
      </c>
      <c r="J2935" s="9">
        <v>-3352685358.7899675</v>
      </c>
      <c r="K2935" s="9">
        <v>89598392.30817893</v>
      </c>
      <c r="L2935" s="9">
        <v>-49888134.205512166</v>
      </c>
      <c r="M2935" s="9">
        <v>-1491264.3360765222</v>
      </c>
      <c r="N2935" s="9">
        <v>-963608.4783382015</v>
      </c>
      <c r="O2935" s="9">
        <v>25867.789690207865</v>
      </c>
      <c r="P2935" s="11">
        <v>0.055344908960927336</v>
      </c>
    </row>
    <row x14ac:dyDescent="0.25" r="2936" customHeight="1" ht="15.75">
      <c r="A2936" s="9">
        <v>2018</v>
      </c>
      <c r="B2936" s="8" t="s">
        <v>1555</v>
      </c>
      <c r="C2936" s="8" t="s">
        <v>106</v>
      </c>
      <c r="D2936" s="8" t="s">
        <v>84</v>
      </c>
      <c r="E2936" s="8" t="s">
        <v>1534</v>
      </c>
      <c r="F2936" s="10">
        <v>-1.1286523614999606</v>
      </c>
      <c r="G2936" s="10">
        <v>-6.076902341820759</v>
      </c>
      <c r="H2936" s="9">
        <v>-8667485810.138948</v>
      </c>
      <c r="I2936" s="9">
        <v>-3614657341.2066183</v>
      </c>
      <c r="J2936" s="9">
        <v>-4397738829.124034</v>
      </c>
      <c r="K2936" s="9">
        <v>-321452191.69036686</v>
      </c>
      <c r="L2936" s="9">
        <v>-331342565.5581318</v>
      </c>
      <c r="M2936" s="9">
        <v>-1161309.208236958</v>
      </c>
      <c r="N2936" s="9">
        <v>-1005965.6350731488</v>
      </c>
      <c r="O2936" s="9">
        <v>-127607.7164846122</v>
      </c>
      <c r="P2936" s="11">
        <v>0.025497470634237625</v>
      </c>
    </row>
    <row x14ac:dyDescent="0.25" r="2937" customHeight="1" ht="15.75">
      <c r="A2937" s="9">
        <v>2018</v>
      </c>
      <c r="B2937" s="8" t="s">
        <v>1554</v>
      </c>
      <c r="C2937" s="8" t="s">
        <v>106</v>
      </c>
      <c r="D2937" s="8" t="s">
        <v>1536</v>
      </c>
      <c r="E2937" s="8" t="s">
        <v>1534</v>
      </c>
      <c r="F2937" s="10">
        <v>-1.097056492936512</v>
      </c>
      <c r="G2937" s="10">
        <v>-12.057661582844194</v>
      </c>
      <c r="H2937" s="9">
        <v>-12077990800.27287</v>
      </c>
      <c r="I2937" s="9">
        <v>-5235419614.869057</v>
      </c>
      <c r="J2937" s="9">
        <v>-6486220229.629282</v>
      </c>
      <c r="K2937" s="9">
        <v>-289319909.15738773</v>
      </c>
      <c r="L2937" s="9">
        <v>-64106171.53310761</v>
      </c>
      <c r="M2937" s="9">
        <v>-1664871.1485438887</v>
      </c>
      <c r="N2937" s="9">
        <v>-1494215.2740757677</v>
      </c>
      <c r="O2937" s="9">
        <v>234211.33858743962</v>
      </c>
      <c r="P2937" s="11">
        <v>0.02632001234489492</v>
      </c>
    </row>
    <row x14ac:dyDescent="0.25" r="2938" customHeight="1" ht="15.75">
      <c r="A2938" s="9">
        <v>2018</v>
      </c>
      <c r="B2938" s="8" t="s">
        <v>1562</v>
      </c>
      <c r="C2938" s="8" t="s">
        <v>111</v>
      </c>
      <c r="D2938" s="8" t="s">
        <v>1536</v>
      </c>
      <c r="E2938" s="8" t="s">
        <v>1534</v>
      </c>
      <c r="F2938" s="10">
        <v>-1.056927378750838</v>
      </c>
      <c r="G2938" s="10">
        <v>-42.508284647489944</v>
      </c>
      <c r="H2938" s="9">
        <v>-5744145767.4470415</v>
      </c>
      <c r="I2938" s="9">
        <v>-2461539588.663735</v>
      </c>
      <c r="J2938" s="9">
        <v>-2982024723.190387</v>
      </c>
      <c r="K2938" s="9">
        <v>-268743400.34942263</v>
      </c>
      <c r="L2938" s="9">
        <v>-30135559.40996119</v>
      </c>
      <c r="M2938" s="9">
        <v>-850557.7091126228</v>
      </c>
      <c r="N2938" s="9">
        <v>-682728.3866790533</v>
      </c>
      <c r="O2938" s="9">
        <v>-169209.7377428113</v>
      </c>
      <c r="P2938" s="11">
        <v>0.033667836362212614</v>
      </c>
    </row>
    <row x14ac:dyDescent="0.25" r="2939" customHeight="1" ht="15.75">
      <c r="A2939" s="9">
        <v>2018</v>
      </c>
      <c r="B2939" s="8" t="s">
        <v>1551</v>
      </c>
      <c r="C2939" s="8" t="s">
        <v>106</v>
      </c>
      <c r="D2939" s="8" t="s">
        <v>1536</v>
      </c>
      <c r="E2939" s="8" t="s">
        <v>1534</v>
      </c>
      <c r="F2939" s="10">
        <v>-1.0112081599326983</v>
      </c>
      <c r="G2939" s="10">
        <v>-5.305324463009516</v>
      </c>
      <c r="H2939" s="9">
        <v>-913730726.9396659</v>
      </c>
      <c r="I2939" s="9">
        <v>-349793244.2024478</v>
      </c>
      <c r="J2939" s="9">
        <v>-445782225.0752813</v>
      </c>
      <c r="K2939" s="9">
        <v>-6981599.957243199</v>
      </c>
      <c r="L2939" s="9">
        <v>-110975188.91976103</v>
      </c>
      <c r="M2939" s="9">
        <v>-136644.63630321503</v>
      </c>
      <c r="N2939" s="9">
        <v>-105304.26327478331</v>
      </c>
      <c r="O2939" s="9">
        <v>43480.11464568087</v>
      </c>
      <c r="P2939" s="11">
        <v>0.027246050727313256</v>
      </c>
    </row>
    <row x14ac:dyDescent="0.25" r="2940" customHeight="1" ht="15.75">
      <c r="A2940" s="9">
        <v>2018</v>
      </c>
      <c r="B2940" s="8" t="s">
        <v>1574</v>
      </c>
      <c r="C2940" s="8" t="s">
        <v>111</v>
      </c>
      <c r="D2940" s="8" t="s">
        <v>1536</v>
      </c>
      <c r="E2940" s="8" t="s">
        <v>1534</v>
      </c>
      <c r="F2940" s="10">
        <v>-0.9987436822219239</v>
      </c>
      <c r="G2940" s="10">
        <v>-33.14275938980257</v>
      </c>
      <c r="H2940" s="9">
        <v>-11970072356.212938</v>
      </c>
      <c r="I2940" s="9">
        <v>-5125839865.697443</v>
      </c>
      <c r="J2940" s="9">
        <v>-6102322297.049278</v>
      </c>
      <c r="K2940" s="9">
        <v>-675414831.2782199</v>
      </c>
      <c r="L2940" s="9">
        <v>-62776297.44648855</v>
      </c>
      <c r="M2940" s="9">
        <v>-1875712.235765062</v>
      </c>
      <c r="N2940" s="9">
        <v>-1369967.1575598868</v>
      </c>
      <c r="O2940" s="9">
        <v>-473385.34818088065</v>
      </c>
      <c r="P2940" s="11">
        <v>0.03683819710585341</v>
      </c>
    </row>
    <row x14ac:dyDescent="0.25" r="2941" customHeight="1" ht="15.75">
      <c r="A2941" s="9">
        <v>2018</v>
      </c>
      <c r="B2941" s="8" t="s">
        <v>1563</v>
      </c>
      <c r="C2941" s="8" t="s">
        <v>106</v>
      </c>
      <c r="D2941" s="8" t="s">
        <v>1536</v>
      </c>
      <c r="E2941" s="8" t="s">
        <v>1534</v>
      </c>
      <c r="F2941" s="10">
        <v>-0.9209643029946049</v>
      </c>
      <c r="G2941" s="10">
        <v>-4.753799196743626</v>
      </c>
      <c r="H2941" s="9">
        <v>-1261163911.699297</v>
      </c>
      <c r="I2941" s="9">
        <v>-537830756.9188572</v>
      </c>
      <c r="J2941" s="9">
        <v>-643462409.6299111</v>
      </c>
      <c r="K2941" s="9">
        <v>-72860788.17803463</v>
      </c>
      <c r="L2941" s="9">
        <v>-6586203.879104186</v>
      </c>
      <c r="M2941" s="9">
        <v>-207082.62558938068</v>
      </c>
      <c r="N2941" s="9">
        <v>-147737.37665092957</v>
      </c>
      <c r="O2941" s="9">
        <v>-68933.09114925853</v>
      </c>
      <c r="P2941" s="11">
        <v>0.03424936419220128</v>
      </c>
    </row>
    <row x14ac:dyDescent="0.25" r="2942" customHeight="1" ht="15.75">
      <c r="A2942" s="9">
        <v>2018</v>
      </c>
      <c r="B2942" s="8" t="s">
        <v>1552</v>
      </c>
      <c r="C2942" s="8" t="s">
        <v>106</v>
      </c>
      <c r="D2942" s="8" t="s">
        <v>1536</v>
      </c>
      <c r="E2942" s="8" t="s">
        <v>1534</v>
      </c>
      <c r="F2942" s="10">
        <v>-0.8970074383531036</v>
      </c>
      <c r="G2942" s="10">
        <v>-3.791642093348822</v>
      </c>
      <c r="H2942" s="9">
        <v>-14666071617.073244</v>
      </c>
      <c r="I2942" s="9">
        <v>-5782696086.014776</v>
      </c>
      <c r="J2942" s="9">
        <v>-6851005140.930681</v>
      </c>
      <c r="K2942" s="9">
        <v>-789656394.0467347</v>
      </c>
      <c r="L2942" s="9">
        <v>-1238233931.9903138</v>
      </c>
      <c r="M2942" s="9">
        <v>-2472479.4003091687</v>
      </c>
      <c r="N2942" s="9">
        <v>-1533370.1462999675</v>
      </c>
      <c r="O2942" s="9">
        <v>-474214.54412466</v>
      </c>
      <c r="P2942" s="11">
        <v>0.035446867302350395</v>
      </c>
    </row>
    <row x14ac:dyDescent="0.25" r="2943" customHeight="1" ht="15.75">
      <c r="A2943" s="9">
        <v>2018</v>
      </c>
      <c r="B2943" s="8" t="s">
        <v>1561</v>
      </c>
      <c r="C2943" s="8" t="s">
        <v>106</v>
      </c>
      <c r="D2943" s="8" t="s">
        <v>84</v>
      </c>
      <c r="E2943" s="8" t="s">
        <v>1534</v>
      </c>
      <c r="F2943" s="10">
        <v>-0.8951923336946166</v>
      </c>
      <c r="G2943" s="10">
        <v>-5.294885464271171</v>
      </c>
      <c r="H2943" s="9">
        <v>-6152656909.4831</v>
      </c>
      <c r="I2943" s="9">
        <v>-2640594118.829319</v>
      </c>
      <c r="J2943" s="9">
        <v>-3119441986.590782</v>
      </c>
      <c r="K2943" s="9">
        <v>-358317365.56956065</v>
      </c>
      <c r="L2943" s="9">
        <v>-32343914.310226563</v>
      </c>
      <c r="M2943" s="9">
        <v>-1039348.6800198726</v>
      </c>
      <c r="N2943" s="9">
        <v>-694385.5279067145</v>
      </c>
      <c r="O2943" s="9">
        <v>-225789.97528246464</v>
      </c>
      <c r="P2943" s="11">
        <v>0.03577339165701026</v>
      </c>
    </row>
    <row x14ac:dyDescent="0.25" r="2944" customHeight="1" ht="15.75">
      <c r="A2944" s="9">
        <v>2018</v>
      </c>
      <c r="B2944" s="8" t="s">
        <v>1556</v>
      </c>
      <c r="C2944" s="8" t="s">
        <v>362</v>
      </c>
      <c r="D2944" s="8" t="s">
        <v>84</v>
      </c>
      <c r="E2944" s="8" t="s">
        <v>1534</v>
      </c>
      <c r="F2944" s="10">
        <v>-0.8882922546541037</v>
      </c>
      <c r="G2944" s="10">
        <v>-3.593396671553615</v>
      </c>
      <c r="H2944" s="9">
        <v>-2849362554.096545</v>
      </c>
      <c r="I2944" s="9">
        <v>-1155524977.1285765</v>
      </c>
      <c r="J2944" s="9">
        <v>-1722619287.1298509</v>
      </c>
      <c r="K2944" s="9">
        <v>44281608.06886295</v>
      </c>
      <c r="L2944" s="9">
        <v>-14079122.74754969</v>
      </c>
      <c r="M2944" s="9">
        <v>-1000500.3064081757</v>
      </c>
      <c r="N2944" s="9">
        <v>-497662.15994848625</v>
      </c>
      <c r="O2944" s="9">
        <v>77387.30692625039</v>
      </c>
      <c r="P2944" s="11">
        <v>0.06871563040047919</v>
      </c>
    </row>
    <row x14ac:dyDescent="0.25" r="2945" customHeight="1" ht="15.75">
      <c r="A2945" s="9">
        <v>2018</v>
      </c>
      <c r="B2945" s="8" t="s">
        <v>1568</v>
      </c>
      <c r="C2945" s="8" t="s">
        <v>39</v>
      </c>
      <c r="D2945" s="8" t="s">
        <v>84</v>
      </c>
      <c r="E2945" s="8" t="s">
        <v>1534</v>
      </c>
      <c r="F2945" s="10">
        <v>-0.8736194390095542</v>
      </c>
      <c r="G2945" s="10">
        <v>-5.929986647651239</v>
      </c>
      <c r="H2945" s="9">
        <v>-3359788458.2672305</v>
      </c>
      <c r="I2945" s="9">
        <v>-1461660378.8861063</v>
      </c>
      <c r="J2945" s="9">
        <v>-1779835630.7340117</v>
      </c>
      <c r="K2945" s="9">
        <v>-99561865.76633714</v>
      </c>
      <c r="L2945" s="9">
        <v>-17970882.64571674</v>
      </c>
      <c r="M2945" s="9">
        <v>-340795.5241610967</v>
      </c>
      <c r="N2945" s="9">
        <v>-401502.55373336637</v>
      </c>
      <c r="O2945" s="9">
        <v>-17402.157162977062</v>
      </c>
      <c r="P2945" s="11">
        <v>0.06227913123936425</v>
      </c>
    </row>
    <row x14ac:dyDescent="0.25" r="2946" customHeight="1" ht="15.75">
      <c r="A2946" s="9">
        <v>2018</v>
      </c>
      <c r="B2946" s="8" t="s">
        <v>1564</v>
      </c>
      <c r="C2946" s="8" t="s">
        <v>106</v>
      </c>
      <c r="D2946" s="8" t="s">
        <v>84</v>
      </c>
      <c r="E2946" s="8" t="s">
        <v>1534</v>
      </c>
      <c r="F2946" s="10">
        <v>-0.8168192111137459</v>
      </c>
      <c r="G2946" s="10">
        <v>-6.814345463339646</v>
      </c>
      <c r="H2946" s="9">
        <v>-11598015978.604078</v>
      </c>
      <c r="I2946" s="9">
        <v>-4602048400.982442</v>
      </c>
      <c r="J2946" s="9">
        <v>-5863105632.041694</v>
      </c>
      <c r="K2946" s="9">
        <v>-288769357.58325475</v>
      </c>
      <c r="L2946" s="9">
        <v>-840475226.035553</v>
      </c>
      <c r="M2946" s="9">
        <v>-2147200.9177363846</v>
      </c>
      <c r="N2946" s="9">
        <v>-1434562.5236359362</v>
      </c>
      <c r="O2946" s="9">
        <v>-35598.51975613955</v>
      </c>
      <c r="P2946" s="11">
        <v>0.034108534786857284</v>
      </c>
    </row>
    <row x14ac:dyDescent="0.25" r="2947" customHeight="1" ht="15.75">
      <c r="A2947" s="9">
        <v>2018</v>
      </c>
      <c r="B2947" s="8" t="s">
        <v>1567</v>
      </c>
      <c r="C2947" s="8" t="s">
        <v>362</v>
      </c>
      <c r="D2947" s="8" t="s">
        <v>84</v>
      </c>
      <c r="E2947" s="8" t="s">
        <v>1534</v>
      </c>
      <c r="F2947" s="10">
        <v>-0.8080444123760894</v>
      </c>
      <c r="G2947" s="10">
        <v>-2.2176985332365664</v>
      </c>
      <c r="H2947" s="9">
        <v>-2894554421.550713</v>
      </c>
      <c r="I2947" s="9">
        <v>-1164784735.8597205</v>
      </c>
      <c r="J2947" s="9">
        <v>-1726800574.273856</v>
      </c>
      <c r="K2947" s="9">
        <v>14219117.694347009</v>
      </c>
      <c r="L2947" s="9">
        <v>-15612898.270546898</v>
      </c>
      <c r="M2947" s="9">
        <v>-1117305.3456073024</v>
      </c>
      <c r="N2947" s="9">
        <v>-499590.2451372125</v>
      </c>
      <c r="O2947" s="9">
        <v>41564.74980874105</v>
      </c>
      <c r="P2947" s="11">
        <v>0.07599611522460552</v>
      </c>
    </row>
    <row x14ac:dyDescent="0.25" r="2948" customHeight="1" ht="15.75">
      <c r="A2948" s="9">
        <v>2018</v>
      </c>
      <c r="B2948" s="8" t="s">
        <v>1571</v>
      </c>
      <c r="C2948" s="8" t="s">
        <v>106</v>
      </c>
      <c r="D2948" s="8" t="s">
        <v>84</v>
      </c>
      <c r="E2948" s="8" t="s">
        <v>1534</v>
      </c>
      <c r="F2948" s="10">
        <v>-0.7653722766034587</v>
      </c>
      <c r="G2948" s="10">
        <v>-31.092108885531292</v>
      </c>
      <c r="H2948" s="9">
        <v>-3914496508.68839</v>
      </c>
      <c r="I2948" s="9">
        <v>-1677795485.192391</v>
      </c>
      <c r="J2948" s="9">
        <v>-2047851105.939858</v>
      </c>
      <c r="K2948" s="9">
        <v>-167042844.7175564</v>
      </c>
      <c r="L2948" s="9">
        <v>-20536669.032897245</v>
      </c>
      <c r="M2948" s="9">
        <v>-773424.8252526755</v>
      </c>
      <c r="N2948" s="9">
        <v>-472023.3885081582</v>
      </c>
      <c r="O2948" s="9">
        <v>-24955.591925476183</v>
      </c>
      <c r="P2948" s="11">
        <v>0.03867554555566676</v>
      </c>
    </row>
    <row x14ac:dyDescent="0.25" r="2949" customHeight="1" ht="15.75">
      <c r="A2949" s="9">
        <v>2018</v>
      </c>
      <c r="B2949" s="8" t="s">
        <v>1557</v>
      </c>
      <c r="C2949" s="8" t="s">
        <v>106</v>
      </c>
      <c r="D2949" s="8" t="s">
        <v>84</v>
      </c>
      <c r="E2949" s="8" t="s">
        <v>1534</v>
      </c>
      <c r="F2949" s="10">
        <v>-0.7632091153858782</v>
      </c>
      <c r="G2949" s="10">
        <v>-2.8164144219347453</v>
      </c>
      <c r="H2949" s="9">
        <v>-10201053036.247648</v>
      </c>
      <c r="I2949" s="9">
        <v>-3796745710.0084953</v>
      </c>
      <c r="J2949" s="9">
        <v>-4532077517.701677</v>
      </c>
      <c r="K2949" s="9">
        <v>-519957284.7242375</v>
      </c>
      <c r="L2949" s="9">
        <v>-1349004855.6601353</v>
      </c>
      <c r="M2949" s="9">
        <v>-2021233.0070050368</v>
      </c>
      <c r="N2949" s="9">
        <v>-1025450.7640088007</v>
      </c>
      <c r="O2949" s="9">
        <v>-220984.38208556856</v>
      </c>
      <c r="P2949" s="11">
        <v>0.04091010110505709</v>
      </c>
    </row>
    <row x14ac:dyDescent="0.25" r="2950" customHeight="1" ht="15.75">
      <c r="A2950" s="9">
        <v>2018</v>
      </c>
      <c r="B2950" s="8" t="s">
        <v>1569</v>
      </c>
      <c r="C2950" s="8" t="s">
        <v>111</v>
      </c>
      <c r="D2950" s="8" t="s">
        <v>1536</v>
      </c>
      <c r="E2950" s="8" t="s">
        <v>1534</v>
      </c>
      <c r="F2950" s="10">
        <v>-0.7312446876842881</v>
      </c>
      <c r="G2950" s="10">
        <v>-15.284912996386714</v>
      </c>
      <c r="H2950" s="9">
        <v>-19016886164.02719</v>
      </c>
      <c r="I2950" s="9">
        <v>-8060928295.865595</v>
      </c>
      <c r="J2950" s="9">
        <v>-9427636702.337132</v>
      </c>
      <c r="K2950" s="9">
        <v>-1415346925.1479266</v>
      </c>
      <c r="L2950" s="9">
        <v>-105681228.89160295</v>
      </c>
      <c r="M2950" s="9">
        <v>-4070053.9281355147</v>
      </c>
      <c r="N2950" s="9">
        <v>-2098277.510438846</v>
      </c>
      <c r="O2950" s="9">
        <v>-1124680.346350268</v>
      </c>
      <c r="P2950" s="11">
        <v>0.05174003494561162</v>
      </c>
    </row>
    <row x14ac:dyDescent="0.25" r="2951" customHeight="1" ht="15.75">
      <c r="A2951" s="9">
        <v>2018</v>
      </c>
      <c r="B2951" s="8" t="s">
        <v>1570</v>
      </c>
      <c r="C2951" s="8" t="s">
        <v>111</v>
      </c>
      <c r="D2951" s="8" t="s">
        <v>1536</v>
      </c>
      <c r="E2951" s="8" t="s">
        <v>1534</v>
      </c>
      <c r="F2951" s="10">
        <v>-0.6992021937281587</v>
      </c>
      <c r="G2951" s="10">
        <v>-15.197478743771178</v>
      </c>
      <c r="H2951" s="9">
        <v>-4671585015.933573</v>
      </c>
      <c r="I2951" s="9">
        <v>-1979589686.2078867</v>
      </c>
      <c r="J2951" s="9">
        <v>-2647894022.66327</v>
      </c>
      <c r="K2951" s="9">
        <v>-14902079.187534807</v>
      </c>
      <c r="L2951" s="9">
        <v>-27663082.753623627</v>
      </c>
      <c r="M2951" s="9">
        <v>-1045646.6621805555</v>
      </c>
      <c r="N2951" s="9">
        <v>-673643.3116781242</v>
      </c>
      <c r="O2951" s="9">
        <v>183144.85260260856</v>
      </c>
      <c r="P2951" s="11">
        <v>0.041506322544669676</v>
      </c>
    </row>
    <row x14ac:dyDescent="0.25" r="2952" customHeight="1" ht="15.75">
      <c r="A2952" s="9">
        <v>2018</v>
      </c>
      <c r="B2952" s="8" t="s">
        <v>2217</v>
      </c>
      <c r="C2952" s="8" t="s">
        <v>362</v>
      </c>
      <c r="D2952" s="8" t="s">
        <v>1536</v>
      </c>
      <c r="E2952" s="8" t="s">
        <v>1534</v>
      </c>
      <c r="F2952" s="10">
        <v>-0.6545403250679567</v>
      </c>
      <c r="G2952" s="10">
        <v>-2.3220267768795586</v>
      </c>
      <c r="H2952" s="9">
        <v>-4024516008.605604</v>
      </c>
      <c r="I2952" s="9">
        <v>-1575267480.0281148</v>
      </c>
      <c r="J2952" s="9">
        <v>-1850521063.1857285</v>
      </c>
      <c r="K2952" s="9">
        <v>-500314791.5020561</v>
      </c>
      <c r="L2952" s="9">
        <v>-95578788.83666028</v>
      </c>
      <c r="M2952" s="9">
        <v>-1917797.02324985</v>
      </c>
      <c r="N2952" s="9">
        <v>-439204.1176347661</v>
      </c>
      <c r="O2952" s="9">
        <v>-476883.9121591236</v>
      </c>
      <c r="P2952" s="11">
        <v>0.13684985683497813</v>
      </c>
    </row>
    <row x14ac:dyDescent="0.25" r="2953" customHeight="1" ht="15.75">
      <c r="A2953" s="9">
        <v>2018</v>
      </c>
      <c r="B2953" s="8" t="s">
        <v>1572</v>
      </c>
      <c r="C2953" s="8" t="s">
        <v>111</v>
      </c>
      <c r="D2953" s="8" t="s">
        <v>1536</v>
      </c>
      <c r="E2953" s="8" t="s">
        <v>1534</v>
      </c>
      <c r="F2953" s="10">
        <v>-0.6427014986265934</v>
      </c>
      <c r="G2953" s="10">
        <v>-16.070831681444574</v>
      </c>
      <c r="H2953" s="9">
        <v>-4286617744.912258</v>
      </c>
      <c r="I2953" s="9">
        <v>-1813597964.9594173</v>
      </c>
      <c r="J2953" s="9">
        <v>-2181811113.4996214</v>
      </c>
      <c r="K2953" s="9">
        <v>-264678005.404466</v>
      </c>
      <c r="L2953" s="9">
        <v>-24850810.78024927</v>
      </c>
      <c r="M2953" s="9">
        <v>-1043827.9601898589</v>
      </c>
      <c r="N2953" s="9">
        <v>-499931.24165525456</v>
      </c>
      <c r="O2953" s="9">
        <v>-136091.06665841505</v>
      </c>
      <c r="P2953" s="11">
        <v>0.054985876368081936</v>
      </c>
    </row>
    <row x14ac:dyDescent="0.25" r="2954" customHeight="1" ht="15.75">
      <c r="A2954" s="9">
        <v>2018</v>
      </c>
      <c r="B2954" s="8" t="s">
        <v>1573</v>
      </c>
      <c r="C2954" s="8" t="s">
        <v>111</v>
      </c>
      <c r="D2954" s="8" t="s">
        <v>1536</v>
      </c>
      <c r="E2954" s="8" t="s">
        <v>1534</v>
      </c>
      <c r="F2954" s="10">
        <v>-0.6380028279066867</v>
      </c>
      <c r="G2954" s="10">
        <v>-12.274613826864373</v>
      </c>
      <c r="H2954" s="9">
        <v>-12045095809.43196</v>
      </c>
      <c r="I2954" s="9">
        <v>-5082039669.21435</v>
      </c>
      <c r="J2954" s="9">
        <v>-6071954431.638992</v>
      </c>
      <c r="K2954" s="9">
        <v>-812470452.1896795</v>
      </c>
      <c r="L2954" s="9">
        <v>-73753060.81095326</v>
      </c>
      <c r="M2954" s="9">
        <v>-2954684.65057985</v>
      </c>
      <c r="N2954" s="9">
        <v>-1388483.7888484455</v>
      </c>
      <c r="O2954" s="9">
        <v>-535027.1385539243</v>
      </c>
      <c r="P2954" s="11">
        <v>0.056355481649462386</v>
      </c>
    </row>
    <row x14ac:dyDescent="0.25" r="2955" customHeight="1" ht="15.75">
      <c r="A2955" s="9">
        <v>2018</v>
      </c>
      <c r="B2955" s="8" t="s">
        <v>1578</v>
      </c>
      <c r="C2955" s="8" t="s">
        <v>111</v>
      </c>
      <c r="D2955" s="8" t="s">
        <v>1536</v>
      </c>
      <c r="E2955" s="8" t="s">
        <v>1534</v>
      </c>
      <c r="F2955" s="10">
        <v>-0.607822572296343</v>
      </c>
      <c r="G2955" s="10">
        <v>-11.554652696336285</v>
      </c>
      <c r="H2955" s="9">
        <v>-10860262222.659046</v>
      </c>
      <c r="I2955" s="9">
        <v>-4591020377.237951</v>
      </c>
      <c r="J2955" s="9">
        <v>-5699334463.667429</v>
      </c>
      <c r="K2955" s="9">
        <v>-509485794.0570587</v>
      </c>
      <c r="L2955" s="9">
        <v>-56177184.22674571</v>
      </c>
      <c r="M2955" s="9">
        <v>-2796320.639827586</v>
      </c>
      <c r="N2955" s="9">
        <v>-1350653.1872547097</v>
      </c>
      <c r="O2955" s="9">
        <v>-97429.64277498133</v>
      </c>
      <c r="P2955" s="11">
        <v>0.05447559971618338</v>
      </c>
    </row>
    <row x14ac:dyDescent="0.25" r="2956" customHeight="1" ht="15.75">
      <c r="A2956" s="9">
        <v>2018</v>
      </c>
      <c r="B2956" s="8" t="s">
        <v>1577</v>
      </c>
      <c r="C2956" s="8" t="s">
        <v>111</v>
      </c>
      <c r="D2956" s="8" t="s">
        <v>1536</v>
      </c>
      <c r="E2956" s="8" t="s">
        <v>1534</v>
      </c>
      <c r="F2956" s="10">
        <v>-0.5639713844206777</v>
      </c>
      <c r="G2956" s="10">
        <v>-7.766517296364055</v>
      </c>
      <c r="H2956" s="9">
        <v>-16107677977.044807</v>
      </c>
      <c r="I2956" s="9">
        <v>-6759821150.616592</v>
      </c>
      <c r="J2956" s="9">
        <v>-7847415216.287184</v>
      </c>
      <c r="K2956" s="9">
        <v>-1405045213.8791385</v>
      </c>
      <c r="L2956" s="9">
        <v>-88061821.94436638</v>
      </c>
      <c r="M2956" s="9">
        <v>-4469915.8874594895</v>
      </c>
      <c r="N2956" s="9">
        <v>-1750847.7771666402</v>
      </c>
      <c r="O2956" s="9">
        <v>-1113810.6528924683</v>
      </c>
      <c r="P2956" s="11">
        <v>0.06730313347119621</v>
      </c>
    </row>
    <row x14ac:dyDescent="0.25" r="2957" customHeight="1" ht="15.75">
      <c r="A2957" s="9">
        <v>2018</v>
      </c>
      <c r="B2957" s="8" t="s">
        <v>1576</v>
      </c>
      <c r="C2957" s="8" t="s">
        <v>106</v>
      </c>
      <c r="D2957" s="8" t="s">
        <v>84</v>
      </c>
      <c r="E2957" s="8" t="s">
        <v>1534</v>
      </c>
      <c r="F2957" s="10">
        <v>-0.49186885827094995</v>
      </c>
      <c r="G2957" s="10">
        <v>-2.075352676151058</v>
      </c>
      <c r="H2957" s="9">
        <v>-4769160449.795131</v>
      </c>
      <c r="I2957" s="9">
        <v>-1982350281.635342</v>
      </c>
      <c r="J2957" s="9">
        <v>-2379365588.4616404</v>
      </c>
      <c r="K2957" s="9">
        <v>-329181496.46888393</v>
      </c>
      <c r="L2957" s="9">
        <v>-76057148.79357052</v>
      </c>
      <c r="M2957" s="9">
        <v>-1466248.3342750887</v>
      </c>
      <c r="N2957" s="9">
        <v>-554173.3062743153</v>
      </c>
      <c r="O2957" s="9">
        <v>-185512.79514138383</v>
      </c>
      <c r="P2957" s="11">
        <v>0.061712555200395494</v>
      </c>
    </row>
    <row x14ac:dyDescent="0.25" r="2958" customHeight="1" ht="15.75">
      <c r="A2958" s="9">
        <v>2018</v>
      </c>
      <c r="B2958" s="8" t="s">
        <v>1579</v>
      </c>
      <c r="C2958" s="8" t="s">
        <v>50</v>
      </c>
      <c r="D2958" s="8" t="s">
        <v>1536</v>
      </c>
      <c r="E2958" s="8" t="s">
        <v>1534</v>
      </c>
      <c r="F2958" s="10">
        <v>-0.4781416637734761</v>
      </c>
      <c r="G2958" s="10">
        <v>-1.2762473088393915</v>
      </c>
      <c r="H2958" s="9">
        <v>-643596758.2636502</v>
      </c>
      <c r="I2958" s="9">
        <v>-281651589.19087344</v>
      </c>
      <c r="J2958" s="9">
        <v>-332622397.9475971</v>
      </c>
      <c r="K2958" s="9">
        <v>-25765577.574757036</v>
      </c>
      <c r="L2958" s="9">
        <v>-3449870.744496072</v>
      </c>
      <c r="M2958" s="9">
        <v>-9302.17947827009</v>
      </c>
      <c r="N2958" s="9">
        <v>-72506.56619144775</v>
      </c>
      <c r="O2958" s="9">
        <v>-25514.060256482207</v>
      </c>
      <c r="P2958" s="11">
        <v>0.004135574542201481</v>
      </c>
    </row>
    <row x14ac:dyDescent="0.25" r="2959" customHeight="1" ht="15.75">
      <c r="A2959" s="9">
        <v>2018</v>
      </c>
      <c r="B2959" s="8" t="s">
        <v>1580</v>
      </c>
      <c r="C2959" s="8" t="s">
        <v>47</v>
      </c>
      <c r="D2959" s="8" t="s">
        <v>84</v>
      </c>
      <c r="E2959" s="8" t="s">
        <v>1534</v>
      </c>
      <c r="F2959" s="10">
        <v>-0.36696553803701853</v>
      </c>
      <c r="G2959" s="10">
        <v>-5.585338787964633</v>
      </c>
      <c r="H2959" s="9">
        <v>-10886236737.83061</v>
      </c>
      <c r="I2959" s="9">
        <v>-4467306880.045558</v>
      </c>
      <c r="J2959" s="9">
        <v>-5611079728.920938</v>
      </c>
      <c r="K2959" s="9">
        <v>-25726311.80305451</v>
      </c>
      <c r="L2959" s="9">
        <v>-781034216.1156508</v>
      </c>
      <c r="M2959" s="9">
        <v>0</v>
      </c>
      <c r="N2959" s="9">
        <v>-1297691.1114228622</v>
      </c>
      <c r="O2959" s="9">
        <v>208090.16601483442</v>
      </c>
      <c r="P2959" s="11">
        <v>0.000004802335334208156</v>
      </c>
    </row>
    <row x14ac:dyDescent="0.25" r="2960" customHeight="1" ht="15.75">
      <c r="A2960" s="9">
        <v>2018</v>
      </c>
      <c r="B2960" s="8" t="s">
        <v>1582</v>
      </c>
      <c r="C2960" s="8" t="s">
        <v>149</v>
      </c>
      <c r="D2960" s="8" t="s">
        <v>1536</v>
      </c>
      <c r="E2960" s="8" t="s">
        <v>1534</v>
      </c>
      <c r="F2960" s="10">
        <v>-0.32362270925144193</v>
      </c>
      <c r="G2960" s="10">
        <v>-4.913434669238973</v>
      </c>
      <c r="H2960" s="9">
        <v>-5660757543.763886</v>
      </c>
      <c r="I2960" s="9">
        <v>-2332584947.284962</v>
      </c>
      <c r="J2960" s="9">
        <v>-3063248423.8030005</v>
      </c>
      <c r="K2960" s="9">
        <v>103831827.45072195</v>
      </c>
      <c r="L2960" s="9">
        <v>-368229463.56624407</v>
      </c>
      <c r="M2960" s="9">
        <v>0</v>
      </c>
      <c r="N2960" s="9">
        <v>-746310.4231</v>
      </c>
      <c r="O2960" s="9">
        <v>219773.86269999997</v>
      </c>
      <c r="P2960" s="11">
        <v>0</v>
      </c>
    </row>
    <row x14ac:dyDescent="0.25" r="2961" customHeight="1" ht="15.75">
      <c r="A2961" s="9">
        <v>2018</v>
      </c>
      <c r="B2961" s="8" t="s">
        <v>2218</v>
      </c>
      <c r="C2961" s="8" t="s">
        <v>106</v>
      </c>
      <c r="D2961" s="8" t="s">
        <v>1536</v>
      </c>
      <c r="E2961" s="8" t="s">
        <v>1534</v>
      </c>
      <c r="F2961" s="10">
        <v>-0.283625554794207</v>
      </c>
      <c r="G2961" s="10">
        <v>-2.4340641380609687</v>
      </c>
      <c r="H2961" s="9">
        <v>-811409884.8074522</v>
      </c>
      <c r="I2961" s="9">
        <v>-340212844.4020098</v>
      </c>
      <c r="J2961" s="9">
        <v>-622972164.2039768</v>
      </c>
      <c r="K2961" s="9">
        <v>156196356.2583157</v>
      </c>
      <c r="L2961" s="9">
        <v>-4119728.478578646</v>
      </c>
      <c r="M2961" s="9">
        <v>-432623.2550394547</v>
      </c>
      <c r="N2961" s="9">
        <v>-195002.92684701452</v>
      </c>
      <c r="O2961" s="9">
        <v>326122.20068413013</v>
      </c>
      <c r="P2961" s="11">
        <v>0.05031307445217006</v>
      </c>
    </row>
    <row x14ac:dyDescent="0.25" r="2962" customHeight="1" ht="15.75">
      <c r="A2962" s="9">
        <v>2018</v>
      </c>
      <c r="B2962" s="8" t="s">
        <v>1585</v>
      </c>
      <c r="C2962" s="8" t="s">
        <v>47</v>
      </c>
      <c r="D2962" s="8" t="s">
        <v>84</v>
      </c>
      <c r="E2962" s="8" t="s">
        <v>1534</v>
      </c>
      <c r="F2962" s="10">
        <v>-0.2710593955389625</v>
      </c>
      <c r="G2962" s="10">
        <v>-5.115264756175326</v>
      </c>
      <c r="H2962" s="9">
        <v>-18805074798.564384</v>
      </c>
      <c r="I2962" s="9">
        <v>-8062417966.438661</v>
      </c>
      <c r="J2962" s="9">
        <v>-11088370029.246063</v>
      </c>
      <c r="K2962" s="9">
        <v>786460615.0175929</v>
      </c>
      <c r="L2962" s="9">
        <v>-439035470.1211159</v>
      </c>
      <c r="M2962" s="9">
        <v>0</v>
      </c>
      <c r="N2962" s="9">
        <v>-2840851.7687264034</v>
      </c>
      <c r="O2962" s="9">
        <v>1128903.9925972945</v>
      </c>
      <c r="P2962" s="11">
        <v>0.000005479784575068652</v>
      </c>
    </row>
    <row x14ac:dyDescent="0.25" r="2963" customHeight="1" ht="15.75">
      <c r="A2963" s="9">
        <v>2018</v>
      </c>
      <c r="B2963" s="8" t="s">
        <v>1584</v>
      </c>
      <c r="C2963" s="8" t="s">
        <v>64</v>
      </c>
      <c r="D2963" s="8" t="s">
        <v>1536</v>
      </c>
      <c r="E2963" s="8" t="s">
        <v>1534</v>
      </c>
      <c r="F2963" s="10">
        <v>-0.24289407225621512</v>
      </c>
      <c r="G2963" s="10">
        <v>-1.374645509964184</v>
      </c>
      <c r="H2963" s="9">
        <v>-791975600.524738</v>
      </c>
      <c r="I2963" s="9">
        <v>-197433499.54917368</v>
      </c>
      <c r="J2963" s="9">
        <v>-240288096.52688652</v>
      </c>
      <c r="K2963" s="9">
        <v>-9242228.144157765</v>
      </c>
      <c r="L2963" s="9">
        <v>-344955491.0236193</v>
      </c>
      <c r="M2963" s="9">
        <v>0</v>
      </c>
      <c r="N2963" s="9">
        <v>-53781.29516352798</v>
      </c>
      <c r="O2963" s="9">
        <v>-2503.9857369814436</v>
      </c>
      <c r="P2963" s="11">
        <v>0.000003284215527278703</v>
      </c>
    </row>
    <row x14ac:dyDescent="0.25" r="2964" customHeight="1" ht="15.75">
      <c r="A2964" s="9">
        <v>2018</v>
      </c>
      <c r="B2964" s="8" t="s">
        <v>1586</v>
      </c>
      <c r="C2964" s="8" t="s">
        <v>106</v>
      </c>
      <c r="D2964" s="8" t="s">
        <v>84</v>
      </c>
      <c r="E2964" s="8" t="s">
        <v>1534</v>
      </c>
      <c r="F2964" s="10">
        <v>-0.20979168793660966</v>
      </c>
      <c r="G2964" s="10">
        <v>-0.9224663925447983</v>
      </c>
      <c r="H2964" s="9">
        <v>-2446380873.0288053</v>
      </c>
      <c r="I2964" s="9">
        <v>-962320515.8615464</v>
      </c>
      <c r="J2964" s="9">
        <v>-1063740685.922712</v>
      </c>
      <c r="K2964" s="9">
        <v>-386131044.063482</v>
      </c>
      <c r="L2964" s="9">
        <v>-31930006.587251857</v>
      </c>
      <c r="M2964" s="9">
        <v>-1763399.5282571998</v>
      </c>
      <c r="N2964" s="9">
        <v>-243730.0279518581</v>
      </c>
      <c r="O2964" s="9">
        <v>-251491.03760352463</v>
      </c>
      <c r="P2964" s="11">
        <v>0.15744967445356453</v>
      </c>
    </row>
    <row x14ac:dyDescent="0.25" r="2965" customHeight="1" ht="15.75">
      <c r="A2965" s="9">
        <v>2018</v>
      </c>
      <c r="B2965" s="8" t="s">
        <v>1581</v>
      </c>
      <c r="C2965" s="8" t="s">
        <v>106</v>
      </c>
      <c r="D2965" s="8" t="s">
        <v>1536</v>
      </c>
      <c r="E2965" s="8" t="s">
        <v>1534</v>
      </c>
      <c r="F2965" s="10">
        <v>-0.1896909806417741</v>
      </c>
      <c r="G2965" s="10">
        <v>-1.097312039297502</v>
      </c>
      <c r="H2965" s="9">
        <v>-2400918741.9829345</v>
      </c>
      <c r="I2965" s="9">
        <v>-377684910.20208025</v>
      </c>
      <c r="J2965" s="9">
        <v>-367398591.8522608</v>
      </c>
      <c r="K2965" s="9">
        <v>-359239287.1024618</v>
      </c>
      <c r="L2965" s="9">
        <v>-1294372911.8315809</v>
      </c>
      <c r="M2965" s="9">
        <v>-1914016.6220008044</v>
      </c>
      <c r="N2965" s="9">
        <v>-93338.65548177445</v>
      </c>
      <c r="O2965" s="9">
        <v>-215685.71706815806</v>
      </c>
      <c r="P2965" s="11">
        <v>0.17472451726313531</v>
      </c>
    </row>
    <row x14ac:dyDescent="0.25" r="2966" customHeight="1" ht="15.75">
      <c r="A2966" s="9">
        <v>2018</v>
      </c>
      <c r="B2966" s="8" t="s">
        <v>1588</v>
      </c>
      <c r="C2966" s="8" t="s">
        <v>106</v>
      </c>
      <c r="D2966" s="8" t="s">
        <v>84</v>
      </c>
      <c r="E2966" s="8" t="s">
        <v>1534</v>
      </c>
      <c r="F2966" s="10">
        <v>-0.13990566741300117</v>
      </c>
      <c r="G2966" s="10">
        <v>-0.6814118511149606</v>
      </c>
      <c r="H2966" s="9">
        <v>-1726016218.8741953</v>
      </c>
      <c r="I2966" s="9">
        <v>-651067985.2482905</v>
      </c>
      <c r="J2966" s="9">
        <v>-708502818.2203019</v>
      </c>
      <c r="K2966" s="9">
        <v>-355534605.1974186</v>
      </c>
      <c r="L2966" s="9">
        <v>-8676019.873395279</v>
      </c>
      <c r="M2966" s="9">
        <v>-1865625.5878663128</v>
      </c>
      <c r="N2966" s="9">
        <v>-170420.29798454928</v>
      </c>
      <c r="O2966" s="9">
        <v>-198744.4489381152</v>
      </c>
      <c r="P2966" s="11">
        <v>0.22640558191165838</v>
      </c>
    </row>
    <row x14ac:dyDescent="0.25" r="2967" customHeight="1" ht="15.75">
      <c r="A2967" s="9">
        <v>2018</v>
      </c>
      <c r="B2967" s="8" t="s">
        <v>1589</v>
      </c>
      <c r="C2967" s="8" t="s">
        <v>149</v>
      </c>
      <c r="D2967" s="8" t="s">
        <v>84</v>
      </c>
      <c r="E2967" s="8" t="s">
        <v>1534</v>
      </c>
      <c r="F2967" s="10">
        <v>-0.1007079735581416</v>
      </c>
      <c r="G2967" s="10">
        <v>-0.2885644858039365</v>
      </c>
      <c r="H2967" s="9">
        <v>-83179954.43023273</v>
      </c>
      <c r="I2967" s="9">
        <v>-36424261.2306414</v>
      </c>
      <c r="J2967" s="9">
        <v>-42884260.836086005</v>
      </c>
      <c r="K2967" s="9">
        <v>-3412562.699051595</v>
      </c>
      <c r="L2967" s="9">
        <v>-446177.9196600001</v>
      </c>
      <c r="M2967" s="9">
        <v>0</v>
      </c>
      <c r="N2967" s="9">
        <v>-9304.788196000001</v>
      </c>
      <c r="O2967" s="9">
        <v>-3386.9565977000007</v>
      </c>
      <c r="P2967" s="11">
        <v>0</v>
      </c>
    </row>
    <row x14ac:dyDescent="0.25" r="2968" customHeight="1" ht="15.75">
      <c r="A2968" s="9">
        <v>2018</v>
      </c>
      <c r="B2968" s="8" t="s">
        <v>1590</v>
      </c>
      <c r="C2968" s="8" t="s">
        <v>50</v>
      </c>
      <c r="D2968" s="8" t="s">
        <v>1536</v>
      </c>
      <c r="E2968" s="8" t="s">
        <v>1534</v>
      </c>
      <c r="F2968" s="10">
        <v>-0.026391520430296567</v>
      </c>
      <c r="G2968" s="10">
        <v>-1.286969308615269</v>
      </c>
      <c r="H2968" s="9">
        <v>-61021771.517591275</v>
      </c>
      <c r="I2968" s="9">
        <v>-26416237.457778804</v>
      </c>
      <c r="J2968" s="9">
        <v>-32851132.273969162</v>
      </c>
      <c r="K2968" s="9">
        <v>-1406201.5827032533</v>
      </c>
      <c r="L2968" s="9">
        <v>-323220.52539364825</v>
      </c>
      <c r="M2968" s="9">
        <v>-15978.935940602014</v>
      </c>
      <c r="N2968" s="9">
        <v>-7705.040989757083</v>
      </c>
      <c r="O2968" s="9">
        <v>-1295.7008160345551</v>
      </c>
      <c r="P2968" s="11">
        <v>0.06700576697659567</v>
      </c>
    </row>
    <row x14ac:dyDescent="0.25" r="2969" customHeight="1" ht="15.75">
      <c r="A2969" s="9">
        <v>2018</v>
      </c>
      <c r="B2969" s="8" t="s">
        <v>2219</v>
      </c>
      <c r="C2969" s="8" t="s">
        <v>534</v>
      </c>
      <c r="D2969" s="8" t="s">
        <v>1536</v>
      </c>
      <c r="E2969" s="8" t="s">
        <v>1534</v>
      </c>
      <c r="F2969" s="10">
        <v>0.30271443454124325</v>
      </c>
      <c r="G2969" s="10">
        <v>7.183479885235002</v>
      </c>
      <c r="H2969" s="9">
        <v>1462910826.3862293</v>
      </c>
      <c r="I2969" s="9">
        <v>636500124.2230991</v>
      </c>
      <c r="J2969" s="9">
        <v>504922508.76198786</v>
      </c>
      <c r="K2969" s="9">
        <v>318115955.07622653</v>
      </c>
      <c r="L2969" s="9">
        <v>2903237.0568936476</v>
      </c>
      <c r="M2969" s="9">
        <v>-22332.408779717316</v>
      </c>
      <c r="N2969" s="9">
        <v>49779.98181431538</v>
      </c>
      <c r="O2969" s="9">
        <v>441553.69498689746</v>
      </c>
      <c r="P2969" s="11">
        <v>0.005541371634577293</v>
      </c>
    </row>
    <row x14ac:dyDescent="0.25" r="2970" customHeight="1" ht="15.75">
      <c r="A2970" s="9">
        <v>2018</v>
      </c>
      <c r="B2970" s="8" t="s">
        <v>1591</v>
      </c>
      <c r="C2970" s="8" t="s">
        <v>39</v>
      </c>
      <c r="D2970" s="8" t="s">
        <v>1592</v>
      </c>
      <c r="E2970" s="8" t="s">
        <v>1593</v>
      </c>
      <c r="F2970" s="10">
        <v>-0.0384010270943513</v>
      </c>
      <c r="G2970" s="13" t="s">
        <v>45</v>
      </c>
      <c r="H2970" s="9">
        <v>-11010182.784829456</v>
      </c>
      <c r="I2970" s="9">
        <v>-4687954.859181215</v>
      </c>
      <c r="J2970" s="9">
        <v>-6249985.138063991</v>
      </c>
      <c r="K2970" s="9">
        <v>-11164.603671673854</v>
      </c>
      <c r="L2970" s="9">
        <v>-57776.50664798762</v>
      </c>
      <c r="M2970" s="9">
        <v>-2482.5124581972414</v>
      </c>
      <c r="N2970" s="9">
        <v>-1569.9369654090826</v>
      </c>
      <c r="O2970" s="9">
        <v>750.7721590238721</v>
      </c>
      <c r="P2970" s="11">
        <v>0.1774810144353962</v>
      </c>
    </row>
    <row x14ac:dyDescent="0.25" r="2971" customHeight="1" ht="15.75">
      <c r="A2971" s="9">
        <v>2018</v>
      </c>
      <c r="B2971" s="8" t="s">
        <v>1594</v>
      </c>
      <c r="C2971" s="8" t="s">
        <v>54</v>
      </c>
      <c r="D2971" s="8" t="s">
        <v>1592</v>
      </c>
      <c r="E2971" s="8" t="s">
        <v>1593</v>
      </c>
      <c r="F2971" s="10">
        <v>-0.012416381261770262</v>
      </c>
      <c r="G2971" s="10">
        <v>-0.1428063417307031</v>
      </c>
      <c r="H2971" s="9">
        <v>-7098537.773823069</v>
      </c>
      <c r="I2971" s="9">
        <v>-3070680.518751873</v>
      </c>
      <c r="J2971" s="9">
        <v>-3756085.0773846554</v>
      </c>
      <c r="K2971" s="9">
        <v>-221762.8340104574</v>
      </c>
      <c r="L2971" s="9">
        <v>-48307.63304942116</v>
      </c>
      <c r="M2971" s="9">
        <v>-787.3058892992336</v>
      </c>
      <c r="N2971" s="9">
        <v>-859.705324155006</v>
      </c>
      <c r="O2971" s="9">
        <v>-54.699413206685165</v>
      </c>
      <c r="P2971" s="11">
        <v>0.06872574878379673</v>
      </c>
    </row>
    <row x14ac:dyDescent="0.25" r="2972" customHeight="1" ht="15.75">
      <c r="A2972" s="9">
        <v>2018</v>
      </c>
      <c r="B2972" s="8" t="s">
        <v>1595</v>
      </c>
      <c r="C2972" s="8" t="s">
        <v>291</v>
      </c>
      <c r="D2972" s="8" t="s">
        <v>1596</v>
      </c>
      <c r="E2972" s="8" t="s">
        <v>1593</v>
      </c>
      <c r="F2972" s="10">
        <v>-0.007888264782665378</v>
      </c>
      <c r="G2972" s="10">
        <v>-1.1200265576815949</v>
      </c>
      <c r="H2972" s="9">
        <v>-5858900.484875384</v>
      </c>
      <c r="I2972" s="9">
        <v>-2520239.635749289</v>
      </c>
      <c r="J2972" s="9">
        <v>-3474667.7943214686</v>
      </c>
      <c r="K2972" s="9">
        <v>173928.58321929068</v>
      </c>
      <c r="L2972" s="9">
        <v>-35245.228703654015</v>
      </c>
      <c r="M2972" s="9">
        <v>-2353.585995622746</v>
      </c>
      <c r="N2972" s="9">
        <v>-891.1652861048829</v>
      </c>
      <c r="O2972" s="9">
        <v>568.3419614673753</v>
      </c>
      <c r="P2972" s="11">
        <v>0.1806037746023666</v>
      </c>
    </row>
    <row x14ac:dyDescent="0.25" r="2973" customHeight="1" ht="15.75">
      <c r="A2973" s="9">
        <v>2018</v>
      </c>
      <c r="B2973" s="8" t="s">
        <v>1597</v>
      </c>
      <c r="C2973" s="8" t="s">
        <v>47</v>
      </c>
      <c r="D2973" s="8" t="s">
        <v>1598</v>
      </c>
      <c r="E2973" s="8" t="s">
        <v>1593</v>
      </c>
      <c r="F2973" s="10">
        <v>-0.0070736535399740135</v>
      </c>
      <c r="G2973" s="10">
        <v>-0.10560357283938679</v>
      </c>
      <c r="H2973" s="9">
        <v>-25764914.417634632</v>
      </c>
      <c r="I2973" s="9">
        <v>-11272097.086254328</v>
      </c>
      <c r="J2973" s="9">
        <v>-15529269.09699236</v>
      </c>
      <c r="K2973" s="9">
        <v>1196733.00488765</v>
      </c>
      <c r="L2973" s="9">
        <v>-139851.1037428459</v>
      </c>
      <c r="M2973" s="9">
        <v>-19744.911348533093</v>
      </c>
      <c r="N2973" s="9">
        <v>-3912.8869669894443</v>
      </c>
      <c r="O2973" s="9">
        <v>3227.66278277989</v>
      </c>
      <c r="P2973" s="11">
        <v>0.16801073306225592</v>
      </c>
    </row>
    <row x14ac:dyDescent="0.25" r="2974" customHeight="1" ht="15.75">
      <c r="A2974" s="9">
        <v>2018</v>
      </c>
      <c r="B2974" s="8" t="s">
        <v>2220</v>
      </c>
      <c r="C2974" s="8" t="s">
        <v>188</v>
      </c>
      <c r="D2974" s="8" t="s">
        <v>1405</v>
      </c>
      <c r="E2974" s="8" t="s">
        <v>1593</v>
      </c>
      <c r="F2974" s="10">
        <v>-0.003253539961465584</v>
      </c>
      <c r="G2974" s="10">
        <v>-0.05015123579009969</v>
      </c>
      <c r="H2974" s="9">
        <v>-53100193.40450861</v>
      </c>
      <c r="I2974" s="9">
        <v>-23890554.615086168</v>
      </c>
      <c r="J2974" s="9">
        <v>-36742403.11294259</v>
      </c>
      <c r="K2974" s="9">
        <v>7855314.773435513</v>
      </c>
      <c r="L2974" s="9">
        <v>-292744.31946151773</v>
      </c>
      <c r="M2974" s="9">
        <v>-37346.64788131471</v>
      </c>
      <c r="N2974" s="9">
        <v>-9758.17758507099</v>
      </c>
      <c r="O2974" s="9">
        <v>17298.695012568685</v>
      </c>
      <c r="P2974" s="11">
        <v>0.2354097527609135</v>
      </c>
    </row>
    <row x14ac:dyDescent="0.25" r="2975" customHeight="1" ht="15.75">
      <c r="A2975" s="9">
        <v>2018</v>
      </c>
      <c r="B2975" s="8" t="s">
        <v>1604</v>
      </c>
      <c r="C2975" s="8" t="s">
        <v>291</v>
      </c>
      <c r="D2975" s="8" t="s">
        <v>1603</v>
      </c>
      <c r="E2975" s="8" t="s">
        <v>1601</v>
      </c>
      <c r="F2975" s="10">
        <v>-1.7153362467960838</v>
      </c>
      <c r="G2975" s="10">
        <v>-17.849158715615577</v>
      </c>
      <c r="H2975" s="9">
        <v>-5643129354.566879</v>
      </c>
      <c r="I2975" s="9">
        <v>-2450174918.2723513</v>
      </c>
      <c r="J2975" s="9">
        <v>-3310335551.692882</v>
      </c>
      <c r="K2975" s="9">
        <v>244805750.02143762</v>
      </c>
      <c r="L2975" s="9">
        <v>-127280073.66143945</v>
      </c>
      <c r="M2975" s="9">
        <v>-1135.1982748854678</v>
      </c>
      <c r="N2975" s="9">
        <v>-808211.7172872197</v>
      </c>
      <c r="O2975" s="9">
        <v>664785.953921231</v>
      </c>
      <c r="P2975" s="11">
        <v>0.009048929125476177</v>
      </c>
    </row>
    <row x14ac:dyDescent="0.25" r="2976" customHeight="1" ht="15.75">
      <c r="A2976" s="9">
        <v>2018</v>
      </c>
      <c r="B2976" s="8" t="s">
        <v>1602</v>
      </c>
      <c r="C2976" s="8" t="s">
        <v>44</v>
      </c>
      <c r="D2976" s="8" t="s">
        <v>1603</v>
      </c>
      <c r="E2976" s="8" t="s">
        <v>1601</v>
      </c>
      <c r="F2976" s="10">
        <v>-1.63153206788193</v>
      </c>
      <c r="G2976" s="10">
        <v>-16.690703056987356</v>
      </c>
      <c r="H2976" s="9">
        <v>-1164747284.0885031</v>
      </c>
      <c r="I2976" s="9">
        <v>-492801945.4501027</v>
      </c>
      <c r="J2976" s="9">
        <v>-710226080.1032249</v>
      </c>
      <c r="K2976" s="9">
        <v>87883941.38471864</v>
      </c>
      <c r="L2976" s="9">
        <v>-47293796.200009026</v>
      </c>
      <c r="M2976" s="9">
        <v>-2358153.7675514882</v>
      </c>
      <c r="N2976" s="9">
        <v>-182401.2117206116</v>
      </c>
      <c r="O2976" s="9">
        <v>231151.2593877687</v>
      </c>
      <c r="P2976" s="11">
        <v>0.025570241163709578</v>
      </c>
    </row>
    <row x14ac:dyDescent="0.25" r="2977" customHeight="1" ht="15.75">
      <c r="A2977" s="9">
        <v>2018</v>
      </c>
      <c r="B2977" s="8" t="s">
        <v>1609</v>
      </c>
      <c r="C2977" s="8" t="s">
        <v>47</v>
      </c>
      <c r="D2977" s="8" t="s">
        <v>1603</v>
      </c>
      <c r="E2977" s="8" t="s">
        <v>1601</v>
      </c>
      <c r="F2977" s="10">
        <v>-1.4960497330426203</v>
      </c>
      <c r="G2977" s="10">
        <v>-18.808338642166113</v>
      </c>
      <c r="H2977" s="9">
        <v>-4423307359.999066</v>
      </c>
      <c r="I2977" s="9">
        <v>-1950048900.0475671</v>
      </c>
      <c r="J2977" s="9">
        <v>-2562790020.7325854</v>
      </c>
      <c r="K2977" s="9">
        <v>145324521.12826058</v>
      </c>
      <c r="L2977" s="9">
        <v>-55580263.82093762</v>
      </c>
      <c r="M2977" s="9">
        <v>-25195.68229515228</v>
      </c>
      <c r="N2977" s="9">
        <v>-607763.2677495537</v>
      </c>
      <c r="O2977" s="9">
        <v>420262.4238100267</v>
      </c>
      <c r="P2977" s="11">
        <v>0.000963997474670825</v>
      </c>
    </row>
    <row x14ac:dyDescent="0.25" r="2978" customHeight="1" ht="15.75">
      <c r="A2978" s="9">
        <v>2018</v>
      </c>
      <c r="B2978" s="8" t="s">
        <v>1610</v>
      </c>
      <c r="C2978" s="8" t="s">
        <v>59</v>
      </c>
      <c r="D2978" s="8" t="s">
        <v>1603</v>
      </c>
      <c r="E2978" s="8" t="s">
        <v>1601</v>
      </c>
      <c r="F2978" s="10">
        <v>-1.384828238883118</v>
      </c>
      <c r="G2978" s="10">
        <v>-11.59978420529543</v>
      </c>
      <c r="H2978" s="9">
        <v>-38654406077.90147</v>
      </c>
      <c r="I2978" s="9">
        <v>-17089613685.16452</v>
      </c>
      <c r="J2978" s="9">
        <v>-22967949081.705406</v>
      </c>
      <c r="K2978" s="9">
        <v>1765115566.8459148</v>
      </c>
      <c r="L2978" s="9">
        <v>-360697196.7678852</v>
      </c>
      <c r="M2978" s="9">
        <v>-43.51971713749184</v>
      </c>
      <c r="N2978" s="9">
        <v>-5573546.232919898</v>
      </c>
      <c r="O2978" s="9">
        <v>4311908.643074911</v>
      </c>
      <c r="P2978" s="11">
        <v>0.0007594507180036543</v>
      </c>
    </row>
    <row x14ac:dyDescent="0.25" r="2979" customHeight="1" ht="15.75">
      <c r="A2979" s="9">
        <v>2018</v>
      </c>
      <c r="B2979" s="8" t="s">
        <v>1611</v>
      </c>
      <c r="C2979" s="8" t="s">
        <v>113</v>
      </c>
      <c r="D2979" s="8" t="s">
        <v>1603</v>
      </c>
      <c r="E2979" s="8" t="s">
        <v>1601</v>
      </c>
      <c r="F2979" s="10">
        <v>-1.2322214416781783</v>
      </c>
      <c r="G2979" s="10">
        <v>-8.307420851077483</v>
      </c>
      <c r="H2979" s="9">
        <v>-1159088982.7805521</v>
      </c>
      <c r="I2979" s="9">
        <v>-479133099.76765454</v>
      </c>
      <c r="J2979" s="9">
        <v>-627912921.2591915</v>
      </c>
      <c r="K2979" s="9">
        <v>-42628181.337483004</v>
      </c>
      <c r="L2979" s="9">
        <v>-8601349.590110525</v>
      </c>
      <c r="M2979" s="9">
        <v>-515516.12703646324</v>
      </c>
      <c r="N2979" s="9">
        <v>-159612.0805082985</v>
      </c>
      <c r="O2979" s="9">
        <v>-138302.6185675117</v>
      </c>
      <c r="P2979" s="11">
        <v>0.07068022577056779</v>
      </c>
    </row>
    <row x14ac:dyDescent="0.25" r="2980" customHeight="1" ht="15.75">
      <c r="A2980" s="9">
        <v>2018</v>
      </c>
      <c r="B2980" s="8" t="s">
        <v>1616</v>
      </c>
      <c r="C2980" s="8" t="s">
        <v>72</v>
      </c>
      <c r="D2980" s="8" t="s">
        <v>1603</v>
      </c>
      <c r="E2980" s="8" t="s">
        <v>1601</v>
      </c>
      <c r="F2980" s="10">
        <v>-1.0649780947305398</v>
      </c>
      <c r="G2980" s="10">
        <v>-15.879436620208395</v>
      </c>
      <c r="H2980" s="9">
        <v>-22038194550.919178</v>
      </c>
      <c r="I2980" s="9">
        <v>-9717701026.921907</v>
      </c>
      <c r="J2980" s="9">
        <v>-13160479573.46391</v>
      </c>
      <c r="K2980" s="9">
        <v>1026894806.0214337</v>
      </c>
      <c r="L2980" s="9">
        <v>-185758698.19224125</v>
      </c>
      <c r="M2980" s="9">
        <v>-452334.6938016671</v>
      </c>
      <c r="N2980" s="9">
        <v>-3226762.8780691554</v>
      </c>
      <c r="O2980" s="9">
        <v>2529039.209329166</v>
      </c>
      <c r="P2980" s="11">
        <v>0.005193132308001519</v>
      </c>
    </row>
    <row x14ac:dyDescent="0.25" r="2981" customHeight="1" ht="15.75">
      <c r="A2981" s="9">
        <v>2018</v>
      </c>
      <c r="B2981" s="8" t="s">
        <v>1615</v>
      </c>
      <c r="C2981" s="8" t="s">
        <v>400</v>
      </c>
      <c r="D2981" s="8" t="s">
        <v>1603</v>
      </c>
      <c r="E2981" s="8" t="s">
        <v>1601</v>
      </c>
      <c r="F2981" s="10">
        <v>-0.9806996344070052</v>
      </c>
      <c r="G2981" s="10">
        <v>-12.117407176645356</v>
      </c>
      <c r="H2981" s="9">
        <v>-2541916456.7257037</v>
      </c>
      <c r="I2981" s="9">
        <v>-1044018304.0167357</v>
      </c>
      <c r="J2981" s="9">
        <v>-1349043740.0545125</v>
      </c>
      <c r="K2981" s="9">
        <v>-123859528.43580197</v>
      </c>
      <c r="L2981" s="9">
        <v>-22900327.39974089</v>
      </c>
      <c r="M2981" s="9">
        <v>-1420494.312400667</v>
      </c>
      <c r="N2981" s="9">
        <v>-335626.5157677482</v>
      </c>
      <c r="O2981" s="9">
        <v>-338435.9907435127</v>
      </c>
      <c r="P2981" s="11">
        <v>0.08796369765521383</v>
      </c>
    </row>
    <row x14ac:dyDescent="0.25" r="2982" customHeight="1" ht="15.75">
      <c r="A2982" s="9">
        <v>2018</v>
      </c>
      <c r="B2982" s="8" t="s">
        <v>1617</v>
      </c>
      <c r="C2982" s="8" t="s">
        <v>52</v>
      </c>
      <c r="D2982" s="8" t="s">
        <v>1603</v>
      </c>
      <c r="E2982" s="8" t="s">
        <v>1601</v>
      </c>
      <c r="F2982" s="10">
        <v>-0.9626411871264865</v>
      </c>
      <c r="G2982" s="10">
        <v>-8.095010353306302</v>
      </c>
      <c r="H2982" s="9">
        <v>-13562425336.28069</v>
      </c>
      <c r="I2982" s="9">
        <v>-5716492482.751233</v>
      </c>
      <c r="J2982" s="9">
        <v>-7564401054.731213</v>
      </c>
      <c r="K2982" s="9">
        <v>459323487.95672727</v>
      </c>
      <c r="L2982" s="9">
        <v>-740211294.9278113</v>
      </c>
      <c r="M2982" s="9">
        <v>-29951.065761029276</v>
      </c>
      <c r="N2982" s="9">
        <v>-1813158.1237663198</v>
      </c>
      <c r="O2982" s="9">
        <v>1199117.3623725001</v>
      </c>
      <c r="P2982" s="11">
        <v>0.00012417851120211698</v>
      </c>
    </row>
    <row x14ac:dyDescent="0.25" r="2983" customHeight="1" ht="15.75">
      <c r="A2983" s="9">
        <v>2018</v>
      </c>
      <c r="B2983" s="8" t="s">
        <v>1608</v>
      </c>
      <c r="C2983" s="8" t="s">
        <v>50</v>
      </c>
      <c r="D2983" s="8" t="s">
        <v>1600</v>
      </c>
      <c r="E2983" s="8" t="s">
        <v>1601</v>
      </c>
      <c r="F2983" s="10">
        <v>-0.955755354617086</v>
      </c>
      <c r="G2983" s="10">
        <v>-6.6131963079783525</v>
      </c>
      <c r="H2983" s="9">
        <v>-9327981243.797586</v>
      </c>
      <c r="I2983" s="9">
        <v>-3832612593.417849</v>
      </c>
      <c r="J2983" s="9">
        <v>-4861890001.077333</v>
      </c>
      <c r="K2983" s="9">
        <v>-53154508.642045945</v>
      </c>
      <c r="L2983" s="9">
        <v>-578813099.3954979</v>
      </c>
      <c r="M2983" s="9">
        <v>-320097.5228888048</v>
      </c>
      <c r="N2983" s="9">
        <v>-1158584.336949107</v>
      </c>
      <c r="O2983" s="9">
        <v>-32359.405020064092</v>
      </c>
      <c r="P2983" s="11">
        <v>0.0018048693546200286</v>
      </c>
    </row>
    <row x14ac:dyDescent="0.25" r="2984" customHeight="1" ht="15.75">
      <c r="A2984" s="9">
        <v>2018</v>
      </c>
      <c r="B2984" s="8" t="s">
        <v>1599</v>
      </c>
      <c r="C2984" s="8" t="s">
        <v>44</v>
      </c>
      <c r="D2984" s="8" t="s">
        <v>1600</v>
      </c>
      <c r="E2984" s="8" t="s">
        <v>1601</v>
      </c>
      <c r="F2984" s="10">
        <v>-0.8495855279577628</v>
      </c>
      <c r="G2984" s="10">
        <v>-19.917530382964852</v>
      </c>
      <c r="H2984" s="9">
        <v>-492843291.32639784</v>
      </c>
      <c r="I2984" s="9">
        <v>-140216301.7365022</v>
      </c>
      <c r="J2984" s="9">
        <v>-166913799.59777293</v>
      </c>
      <c r="K2984" s="9">
        <v>-31694065.129181053</v>
      </c>
      <c r="L2984" s="9">
        <v>-152044297.88624623</v>
      </c>
      <c r="M2984" s="9">
        <v>-1916186.4807696154</v>
      </c>
      <c r="N2984" s="9">
        <v>-38958.47526489104</v>
      </c>
      <c r="O2984" s="9">
        <v>-19682.020660816448</v>
      </c>
      <c r="P2984" s="11">
        <v>0.0693769345574349</v>
      </c>
    </row>
    <row x14ac:dyDescent="0.25" r="2985" customHeight="1" ht="15.75">
      <c r="A2985" s="9">
        <v>2018</v>
      </c>
      <c r="B2985" s="8" t="s">
        <v>1618</v>
      </c>
      <c r="C2985" s="8" t="s">
        <v>35</v>
      </c>
      <c r="D2985" s="8" t="s">
        <v>1600</v>
      </c>
      <c r="E2985" s="8" t="s">
        <v>1601</v>
      </c>
      <c r="F2985" s="10">
        <v>-0.7934592199786314</v>
      </c>
      <c r="G2985" s="10">
        <v>-21.858798944609877</v>
      </c>
      <c r="H2985" s="9">
        <v>-1804356417.681767</v>
      </c>
      <c r="I2985" s="9">
        <v>-769977495.1107862</v>
      </c>
      <c r="J2985" s="9">
        <v>-930006312.8737377</v>
      </c>
      <c r="K2985" s="9">
        <v>-66774392.72713601</v>
      </c>
      <c r="L2985" s="9">
        <v>-35755489.7834511</v>
      </c>
      <c r="M2985" s="9">
        <v>-1572838.0699063286</v>
      </c>
      <c r="N2985" s="9">
        <v>-210472.24671395388</v>
      </c>
      <c r="O2985" s="9">
        <v>-59416.870035356005</v>
      </c>
      <c r="P2985" s="11">
        <v>0.05820724869146581</v>
      </c>
    </row>
    <row x14ac:dyDescent="0.25" r="2986" customHeight="1" ht="15.75">
      <c r="A2986" s="9">
        <v>2018</v>
      </c>
      <c r="B2986" s="8" t="s">
        <v>1623</v>
      </c>
      <c r="C2986" s="8" t="s">
        <v>50</v>
      </c>
      <c r="D2986" s="8" t="s">
        <v>1603</v>
      </c>
      <c r="E2986" s="8" t="s">
        <v>1601</v>
      </c>
      <c r="F2986" s="10">
        <v>-0.6262983308580347</v>
      </c>
      <c r="G2986" s="10">
        <v>-4.764361720064033</v>
      </c>
      <c r="H2986" s="9">
        <v>-720615857.4670036</v>
      </c>
      <c r="I2986" s="9">
        <v>-306278161.87100077</v>
      </c>
      <c r="J2986" s="9">
        <v>-382493484.2642196</v>
      </c>
      <c r="K2986" s="9">
        <v>-6955234.366074551</v>
      </c>
      <c r="L2986" s="9">
        <v>-24766595.2544548</v>
      </c>
      <c r="M2986" s="9">
        <v>-37736.70262077375</v>
      </c>
      <c r="N2986" s="9">
        <v>-88686.35797825722</v>
      </c>
      <c r="O2986" s="9">
        <v>4041.3493454178133</v>
      </c>
      <c r="P2986" s="11">
        <v>0.06305424529688265</v>
      </c>
    </row>
    <row x14ac:dyDescent="0.25" r="2987" customHeight="1" ht="15.75">
      <c r="A2987" s="9">
        <v>2018</v>
      </c>
      <c r="B2987" s="8" t="s">
        <v>1619</v>
      </c>
      <c r="C2987" s="8" t="s">
        <v>376</v>
      </c>
      <c r="D2987" s="8" t="s">
        <v>1603</v>
      </c>
      <c r="E2987" s="8" t="s">
        <v>1601</v>
      </c>
      <c r="F2987" s="10">
        <v>-0.6246894740476426</v>
      </c>
      <c r="G2987" s="10">
        <v>-7.170808319061624</v>
      </c>
      <c r="H2987" s="9">
        <v>-9245806182.587296</v>
      </c>
      <c r="I2987" s="9">
        <v>-3187163371.0502243</v>
      </c>
      <c r="J2987" s="9">
        <v>-3638602075.928791</v>
      </c>
      <c r="K2987" s="9">
        <v>-1981864624.7707174</v>
      </c>
      <c r="L2987" s="9">
        <v>-391629983.5998428</v>
      </c>
      <c r="M2987" s="9">
        <v>-43216253.97427333</v>
      </c>
      <c r="N2987" s="9">
        <v>-925271.7275341323</v>
      </c>
      <c r="O2987" s="9">
        <v>-2404601.5359091135</v>
      </c>
      <c r="P2987" s="11">
        <v>0.24713227971753376</v>
      </c>
    </row>
    <row x14ac:dyDescent="0.25" r="2988" customHeight="1" ht="15.75">
      <c r="A2988" s="9">
        <v>2018</v>
      </c>
      <c r="B2988" s="8" t="s">
        <v>1624</v>
      </c>
      <c r="C2988" s="8" t="s">
        <v>87</v>
      </c>
      <c r="D2988" s="8" t="s">
        <v>1603</v>
      </c>
      <c r="E2988" s="8" t="s">
        <v>1601</v>
      </c>
      <c r="F2988" s="10">
        <v>-0.5817858743506672</v>
      </c>
      <c r="G2988" s="10">
        <v>-7.575428541455777</v>
      </c>
      <c r="H2988" s="9">
        <v>-723054908.6255674</v>
      </c>
      <c r="I2988" s="9">
        <v>-316546642.81235266</v>
      </c>
      <c r="J2988" s="9">
        <v>-388114982.12083364</v>
      </c>
      <c r="K2988" s="9">
        <v>-10890172.872139342</v>
      </c>
      <c r="L2988" s="9">
        <v>-7415316.322594877</v>
      </c>
      <c r="M2988" s="9">
        <v>-4780.9132380236915</v>
      </c>
      <c r="N2988" s="9">
        <v>-87276.13888036076</v>
      </c>
      <c r="O2988" s="9">
        <v>4262.554471765285</v>
      </c>
      <c r="P2988" s="11">
        <v>0.00020605391619716904</v>
      </c>
    </row>
    <row x14ac:dyDescent="0.25" r="2989" customHeight="1" ht="15.75">
      <c r="A2989" s="9">
        <v>2018</v>
      </c>
      <c r="B2989" s="8" t="s">
        <v>1620</v>
      </c>
      <c r="C2989" s="8" t="s">
        <v>52</v>
      </c>
      <c r="D2989" s="8" t="s">
        <v>1600</v>
      </c>
      <c r="E2989" s="8" t="s">
        <v>1601</v>
      </c>
      <c r="F2989" s="10">
        <v>-0.49064699903707976</v>
      </c>
      <c r="G2989" s="10">
        <v>-1.374004577019344</v>
      </c>
      <c r="H2989" s="9">
        <v>-5037250319.346451</v>
      </c>
      <c r="I2989" s="9">
        <v>-1075083001.6766417</v>
      </c>
      <c r="J2989" s="9">
        <v>-1283018342.059397</v>
      </c>
      <c r="K2989" s="9">
        <v>-81370897.51851887</v>
      </c>
      <c r="L2989" s="9">
        <v>-2597408217.0969872</v>
      </c>
      <c r="M2989" s="9">
        <v>-21825.477086469553</v>
      </c>
      <c r="N2989" s="9">
        <v>-282153.6910292984</v>
      </c>
      <c r="O2989" s="9">
        <v>-65881.82679032408</v>
      </c>
      <c r="P2989" s="11">
        <v>0.0010413858208264092</v>
      </c>
    </row>
    <row x14ac:dyDescent="0.25" r="2990" customHeight="1" ht="15.75">
      <c r="A2990" s="9">
        <v>2018</v>
      </c>
      <c r="B2990" s="8" t="s">
        <v>1625</v>
      </c>
      <c r="C2990" s="8" t="s">
        <v>133</v>
      </c>
      <c r="D2990" s="8" t="s">
        <v>1603</v>
      </c>
      <c r="E2990" s="8" t="s">
        <v>1601</v>
      </c>
      <c r="F2990" s="10">
        <v>-0.42951262716290317</v>
      </c>
      <c r="G2990" s="10">
        <v>-5.107254008741312</v>
      </c>
      <c r="H2990" s="9">
        <v>-13173928210.101326</v>
      </c>
      <c r="I2990" s="9">
        <v>-5083710376.411691</v>
      </c>
      <c r="J2990" s="9">
        <v>-6182514447.715356</v>
      </c>
      <c r="K2990" s="9">
        <v>-1713273043.3224056</v>
      </c>
      <c r="L2990" s="9">
        <v>-192066586.91715813</v>
      </c>
      <c r="M2990" s="9">
        <v>-71353.45116321399</v>
      </c>
      <c r="N2990" s="9">
        <v>-1540705.258272372</v>
      </c>
      <c r="O2990" s="9">
        <v>-751697.0252765522</v>
      </c>
      <c r="P2990" s="11">
        <v>0.15461436491960093</v>
      </c>
    </row>
    <row x14ac:dyDescent="0.25" r="2991" customHeight="1" ht="15.75">
      <c r="A2991" s="9">
        <v>2018</v>
      </c>
      <c r="B2991" s="8" t="s">
        <v>1613</v>
      </c>
      <c r="C2991" s="8" t="s">
        <v>50</v>
      </c>
      <c r="D2991" s="8" t="s">
        <v>1600</v>
      </c>
      <c r="E2991" s="8" t="s">
        <v>1601</v>
      </c>
      <c r="F2991" s="10">
        <v>-0.3913483894665232</v>
      </c>
      <c r="G2991" s="10">
        <v>-1.0125886598933658</v>
      </c>
      <c r="H2991" s="9">
        <v>-372611387.24789894</v>
      </c>
      <c r="I2991" s="9">
        <v>-53281991.31813375</v>
      </c>
      <c r="J2991" s="9">
        <v>-80850451.01336478</v>
      </c>
      <c r="K2991" s="9">
        <v>12997771.118438803</v>
      </c>
      <c r="L2991" s="9">
        <v>-251445190.38322097</v>
      </c>
      <c r="M2991" s="9">
        <v>-31227.26589304947</v>
      </c>
      <c r="N2991" s="9">
        <v>-22255.157267765782</v>
      </c>
      <c r="O2991" s="9">
        <v>21956.77154261251</v>
      </c>
      <c r="P2991" s="11">
        <v>0.09410159199880899</v>
      </c>
    </row>
    <row x14ac:dyDescent="0.25" r="2992" customHeight="1" ht="15.75">
      <c r="A2992" s="9">
        <v>2018</v>
      </c>
      <c r="B2992" s="8" t="s">
        <v>1634</v>
      </c>
      <c r="C2992" s="8" t="s">
        <v>102</v>
      </c>
      <c r="D2992" s="8" t="s">
        <v>1603</v>
      </c>
      <c r="E2992" s="8" t="s">
        <v>1601</v>
      </c>
      <c r="F2992" s="10">
        <v>-0.2958562755090981</v>
      </c>
      <c r="G2992" s="10">
        <v>-1.3080523896754905</v>
      </c>
      <c r="H2992" s="9">
        <v>-1204232870.728632</v>
      </c>
      <c r="I2992" s="9">
        <v>-533459666.1208154</v>
      </c>
      <c r="J2992" s="9">
        <v>-720288340.8495536</v>
      </c>
      <c r="K2992" s="9">
        <v>62883762.23008075</v>
      </c>
      <c r="L2992" s="9">
        <v>-13327278.711039528</v>
      </c>
      <c r="M2992" s="9">
        <v>-24336.106807765485</v>
      </c>
      <c r="N2992" s="9">
        <v>-174250.12100724783</v>
      </c>
      <c r="O2992" s="9">
        <v>157238.95051104535</v>
      </c>
      <c r="P2992" s="11">
        <v>0.001380421606535659</v>
      </c>
    </row>
    <row x14ac:dyDescent="0.25" r="2993" customHeight="1" ht="15.75">
      <c r="A2993" s="9">
        <v>2018</v>
      </c>
      <c r="B2993" s="8" t="s">
        <v>1632</v>
      </c>
      <c r="C2993" s="8" t="s">
        <v>1633</v>
      </c>
      <c r="D2993" s="8" t="s">
        <v>1628</v>
      </c>
      <c r="E2993" s="8" t="s">
        <v>1601</v>
      </c>
      <c r="F2993" s="10">
        <v>-0.23149637120619407</v>
      </c>
      <c r="G2993" s="10">
        <v>-0.8674217772689546</v>
      </c>
      <c r="H2993" s="9">
        <v>-46506501.458873235</v>
      </c>
      <c r="I2993" s="9">
        <v>-16764754.151495691</v>
      </c>
      <c r="J2993" s="9">
        <v>-21811463.270081833</v>
      </c>
      <c r="K2993" s="9">
        <v>-1096784.8702079284</v>
      </c>
      <c r="L2993" s="9">
        <v>-6688567.46346183</v>
      </c>
      <c r="M2993" s="9">
        <v>-138949.11254749275</v>
      </c>
      <c r="N2993" s="9">
        <v>-5499.757598388338</v>
      </c>
      <c r="O2993" s="9">
        <v>-482.83348006296046</v>
      </c>
      <c r="P2993" s="11">
        <v>0.1329552001197199</v>
      </c>
    </row>
    <row x14ac:dyDescent="0.25" r="2994" customHeight="1" ht="15.75">
      <c r="A2994" s="9">
        <v>2018</v>
      </c>
      <c r="B2994" s="8" t="s">
        <v>1644</v>
      </c>
      <c r="C2994" s="8" t="s">
        <v>35</v>
      </c>
      <c r="D2994" s="8" t="s">
        <v>1600</v>
      </c>
      <c r="E2994" s="8" t="s">
        <v>1601</v>
      </c>
      <c r="F2994" s="10">
        <v>-0.22757399205532516</v>
      </c>
      <c r="G2994" s="10">
        <v>-0.8149304795038782</v>
      </c>
      <c r="H2994" s="9">
        <v>-6931069784.83912</v>
      </c>
      <c r="I2994" s="9">
        <v>-2757865085.278568</v>
      </c>
      <c r="J2994" s="9">
        <v>-4514444146.926596</v>
      </c>
      <c r="K2994" s="9">
        <v>837219463.6187004</v>
      </c>
      <c r="L2994" s="9">
        <v>-475023262.0966685</v>
      </c>
      <c r="M2994" s="9">
        <v>-21065120.051814515</v>
      </c>
      <c r="N2994" s="9">
        <v>-1325517.0662355835</v>
      </c>
      <c r="O2994" s="9">
        <v>1433882.9620653624</v>
      </c>
      <c r="P2994" s="11">
        <v>0.02861793306066944</v>
      </c>
    </row>
    <row x14ac:dyDescent="0.25" r="2995" customHeight="1" ht="15.75">
      <c r="A2995" s="9">
        <v>2018</v>
      </c>
      <c r="B2995" s="8" t="s">
        <v>1640</v>
      </c>
      <c r="C2995" s="8" t="s">
        <v>111</v>
      </c>
      <c r="D2995" s="8" t="s">
        <v>1600</v>
      </c>
      <c r="E2995" s="8" t="s">
        <v>1601</v>
      </c>
      <c r="F2995" s="10">
        <v>-0.22183686077816223</v>
      </c>
      <c r="G2995" s="10">
        <v>-4.872840596974363</v>
      </c>
      <c r="H2995" s="9">
        <v>-3234110034.1024933</v>
      </c>
      <c r="I2995" s="9">
        <v>-1423233002.1739852</v>
      </c>
      <c r="J2995" s="9">
        <v>-1897522116.3407116</v>
      </c>
      <c r="K2995" s="9">
        <v>132125035.07221615</v>
      </c>
      <c r="L2995" s="9">
        <v>-45321484.364089325</v>
      </c>
      <c r="M2995" s="9">
        <v>-36497.699002707326</v>
      </c>
      <c r="N2995" s="9">
        <v>-457123.0697997559</v>
      </c>
      <c r="O2995" s="9">
        <v>335154.4728810023</v>
      </c>
      <c r="P2995" s="11">
        <v>0.0006180703865603338</v>
      </c>
    </row>
    <row x14ac:dyDescent="0.25" r="2996" customHeight="1" ht="15.75">
      <c r="A2996" s="9">
        <v>2018</v>
      </c>
      <c r="B2996" s="8" t="s">
        <v>1635</v>
      </c>
      <c r="C2996" s="8" t="s">
        <v>47</v>
      </c>
      <c r="D2996" s="8" t="s">
        <v>1600</v>
      </c>
      <c r="E2996" s="8" t="s">
        <v>1601</v>
      </c>
      <c r="F2996" s="10">
        <v>-0.22144750738394114</v>
      </c>
      <c r="G2996" s="10">
        <v>-1.4970816061800014</v>
      </c>
      <c r="H2996" s="9">
        <v>-944416826.1786646</v>
      </c>
      <c r="I2996" s="9">
        <v>-389438069.0622797</v>
      </c>
      <c r="J2996" s="9">
        <v>-646412170.0309408</v>
      </c>
      <c r="K2996" s="9">
        <v>142665081.20382547</v>
      </c>
      <c r="L2996" s="9">
        <v>-51195641.41899879</v>
      </c>
      <c r="M2996" s="9">
        <v>-36342.76419987967</v>
      </c>
      <c r="N2996" s="9">
        <v>-191377.17249804208</v>
      </c>
      <c r="O2996" s="9">
        <v>191693.0664272402</v>
      </c>
      <c r="P2996" s="11">
        <v>0.004414458141707708</v>
      </c>
    </row>
    <row x14ac:dyDescent="0.25" r="2997" customHeight="1" ht="15.75">
      <c r="A2997" s="9">
        <v>2018</v>
      </c>
      <c r="B2997" s="8" t="s">
        <v>2221</v>
      </c>
      <c r="C2997" s="8" t="s">
        <v>359</v>
      </c>
      <c r="D2997" s="8" t="s">
        <v>1628</v>
      </c>
      <c r="E2997" s="8" t="s">
        <v>1601</v>
      </c>
      <c r="F2997" s="10">
        <v>-0.2133282081979156</v>
      </c>
      <c r="G2997" s="10">
        <v>-0.4601505283404077</v>
      </c>
      <c r="H2997" s="9">
        <v>-920513540.9234153</v>
      </c>
      <c r="I2997" s="9">
        <v>-64563854.79840102</v>
      </c>
      <c r="J2997" s="9">
        <v>-88334225.03829658</v>
      </c>
      <c r="K2997" s="9">
        <v>-5665091.336795274</v>
      </c>
      <c r="L2997" s="9">
        <v>-757683404.3521658</v>
      </c>
      <c r="M2997" s="9">
        <v>-4228427.161357998</v>
      </c>
      <c r="N2997" s="9">
        <v>-22827.455207903862</v>
      </c>
      <c r="O2997" s="9">
        <v>-15710.781190509228</v>
      </c>
      <c r="P2997" s="11">
        <v>0.0257233961602586</v>
      </c>
    </row>
    <row x14ac:dyDescent="0.25" r="2998" customHeight="1" ht="15.75">
      <c r="A2998" s="9">
        <v>2018</v>
      </c>
      <c r="B2998" s="8" t="s">
        <v>1643</v>
      </c>
      <c r="C2998" s="8" t="s">
        <v>35</v>
      </c>
      <c r="D2998" s="8" t="s">
        <v>1600</v>
      </c>
      <c r="E2998" s="8" t="s">
        <v>1601</v>
      </c>
      <c r="F2998" s="10">
        <v>-0.21144907071383784</v>
      </c>
      <c r="G2998" s="10">
        <v>-1.1160598054691384</v>
      </c>
      <c r="H2998" s="9">
        <v>-4387922605.954652</v>
      </c>
      <c r="I2998" s="9">
        <v>-1730547105.3901818</v>
      </c>
      <c r="J2998" s="9">
        <v>-2562679800.325133</v>
      </c>
      <c r="K2998" s="9">
        <v>253921133.01878098</v>
      </c>
      <c r="L2998" s="9">
        <v>-334141913.1560902</v>
      </c>
      <c r="M2998" s="9">
        <v>-14352893.851009298</v>
      </c>
      <c r="N2998" s="9">
        <v>-700603.7483325662</v>
      </c>
      <c r="O2998" s="9">
        <v>578577.4973163134</v>
      </c>
      <c r="P2998" s="11">
        <v>0.03599606030642846</v>
      </c>
    </row>
    <row x14ac:dyDescent="0.25" r="2999" customHeight="1" ht="15.75">
      <c r="A2999" s="9">
        <v>2018</v>
      </c>
      <c r="B2999" s="8" t="s">
        <v>1636</v>
      </c>
      <c r="C2999" s="8" t="s">
        <v>1222</v>
      </c>
      <c r="D2999" s="8" t="s">
        <v>1174</v>
      </c>
      <c r="E2999" s="8" t="s">
        <v>1601</v>
      </c>
      <c r="F2999" s="10">
        <v>-0.21071197564033162</v>
      </c>
      <c r="G2999" s="10">
        <v>-2.8707047566122115</v>
      </c>
      <c r="H2999" s="9">
        <v>-368756041.2896509</v>
      </c>
      <c r="I2999" s="9">
        <v>-160050386.12306014</v>
      </c>
      <c r="J2999" s="9">
        <v>-203044317.0362646</v>
      </c>
      <c r="K2999" s="9">
        <v>-2252037.6978753437</v>
      </c>
      <c r="L2999" s="9">
        <v>-3324021.9399097394</v>
      </c>
      <c r="M2999" s="9">
        <v>-39871.76716550996</v>
      </c>
      <c r="N2999" s="9">
        <v>-48184.369855359524</v>
      </c>
      <c r="O2999" s="9">
        <v>2777.6444799328856</v>
      </c>
      <c r="P2999" s="11">
        <v>0.08183580574840699</v>
      </c>
    </row>
    <row x14ac:dyDescent="0.25" r="3000" customHeight="1" ht="15.75">
      <c r="A3000" s="9">
        <v>2018</v>
      </c>
      <c r="B3000" s="8" t="s">
        <v>1637</v>
      </c>
      <c r="C3000" s="8" t="s">
        <v>111</v>
      </c>
      <c r="D3000" s="8" t="s">
        <v>1603</v>
      </c>
      <c r="E3000" s="8" t="s">
        <v>1601</v>
      </c>
      <c r="F3000" s="10">
        <v>-0.19992290893925152</v>
      </c>
      <c r="G3000" s="10">
        <v>-2.577478994416071</v>
      </c>
      <c r="H3000" s="9">
        <v>-446116181.08397144</v>
      </c>
      <c r="I3000" s="9">
        <v>-207777530.98556498</v>
      </c>
      <c r="J3000" s="9">
        <v>-445115008.95606625</v>
      </c>
      <c r="K3000" s="9">
        <v>223962568.49008536</v>
      </c>
      <c r="L3000" s="9">
        <v>-17457205.547055125</v>
      </c>
      <c r="M3000" s="9">
        <v>-5586.371557221279</v>
      </c>
      <c r="N3000" s="9">
        <v>-136673.60853401577</v>
      </c>
      <c r="O3000" s="9">
        <v>413255.8947211993</v>
      </c>
      <c r="P3000" s="11">
        <v>0.00028987119246706234</v>
      </c>
    </row>
    <row x14ac:dyDescent="0.25" r="3001" customHeight="1" ht="15.75">
      <c r="A3001" s="9">
        <v>2018</v>
      </c>
      <c r="B3001" s="8" t="s">
        <v>1642</v>
      </c>
      <c r="C3001" s="8" t="s">
        <v>64</v>
      </c>
      <c r="D3001" s="8" t="s">
        <v>1603</v>
      </c>
      <c r="E3001" s="8" t="s">
        <v>1601</v>
      </c>
      <c r="F3001" s="10">
        <v>-0.19412819422139554</v>
      </c>
      <c r="G3001" s="10">
        <v>-3.306001927249687</v>
      </c>
      <c r="H3001" s="9">
        <v>-734576621.1346291</v>
      </c>
      <c r="I3001" s="9">
        <v>-317294906.0599076</v>
      </c>
      <c r="J3001" s="9">
        <v>-374002025.9664382</v>
      </c>
      <c r="K3001" s="9">
        <v>-33478944.60283607</v>
      </c>
      <c r="L3001" s="9">
        <v>-9682916.078083169</v>
      </c>
      <c r="M3001" s="9">
        <v>-6137.623295623753</v>
      </c>
      <c r="N3001" s="9">
        <v>-81685.0185298185</v>
      </c>
      <c r="O3001" s="9">
        <v>-30005.78553831471</v>
      </c>
      <c r="P3001" s="11">
        <v>0.015804925134974755</v>
      </c>
    </row>
    <row x14ac:dyDescent="0.25" r="3002" customHeight="1" ht="15.75">
      <c r="A3002" s="9">
        <v>2018</v>
      </c>
      <c r="B3002" s="8" t="s">
        <v>1641</v>
      </c>
      <c r="C3002" s="8" t="s">
        <v>50</v>
      </c>
      <c r="D3002" s="8" t="s">
        <v>1603</v>
      </c>
      <c r="E3002" s="8" t="s">
        <v>1601</v>
      </c>
      <c r="F3002" s="10">
        <v>-0.18909802935527867</v>
      </c>
      <c r="G3002" s="10">
        <v>-2.0925655841630384</v>
      </c>
      <c r="H3002" s="9">
        <v>-763825863.7758856</v>
      </c>
      <c r="I3002" s="9">
        <v>-307504724.86785007</v>
      </c>
      <c r="J3002" s="9">
        <v>-415782831.03985757</v>
      </c>
      <c r="K3002" s="9">
        <v>33814353.324939735</v>
      </c>
      <c r="L3002" s="9">
        <v>-74211190.07885058</v>
      </c>
      <c r="M3002" s="9">
        <v>-132479.51999382325</v>
      </c>
      <c r="N3002" s="9">
        <v>-101381.2538730804</v>
      </c>
      <c r="O3002" s="9">
        <v>92389.65960011107</v>
      </c>
      <c r="P3002" s="11">
        <v>0.007829761069882769</v>
      </c>
    </row>
    <row x14ac:dyDescent="0.25" r="3003" customHeight="1" ht="15.75">
      <c r="A3003" s="9">
        <v>2018</v>
      </c>
      <c r="B3003" s="8" t="s">
        <v>1638</v>
      </c>
      <c r="C3003" s="8" t="s">
        <v>47</v>
      </c>
      <c r="D3003" s="8" t="s">
        <v>1603</v>
      </c>
      <c r="E3003" s="8" t="s">
        <v>1601</v>
      </c>
      <c r="F3003" s="10">
        <v>-0.17739654037752245</v>
      </c>
      <c r="G3003" s="10">
        <v>-4.660847855368219</v>
      </c>
      <c r="H3003" s="9">
        <v>-932233003.8158336</v>
      </c>
      <c r="I3003" s="9">
        <v>-357454020.9740619</v>
      </c>
      <c r="J3003" s="9">
        <v>-540983789.219308</v>
      </c>
      <c r="K3003" s="9">
        <v>94349847.0471145</v>
      </c>
      <c r="L3003" s="9">
        <v>-128128921.4745716</v>
      </c>
      <c r="M3003" s="9">
        <v>-44782.09065166381</v>
      </c>
      <c r="N3003" s="9">
        <v>-145718.13715034854</v>
      </c>
      <c r="O3003" s="9">
        <v>174381.03279578325</v>
      </c>
      <c r="P3003" s="11">
        <v>0.006423326965398437</v>
      </c>
    </row>
    <row x14ac:dyDescent="0.25" r="3004" customHeight="1" ht="15.75">
      <c r="A3004" s="9">
        <v>2018</v>
      </c>
      <c r="B3004" s="8" t="s">
        <v>1627</v>
      </c>
      <c r="C3004" s="8" t="s">
        <v>44</v>
      </c>
      <c r="D3004" s="8" t="s">
        <v>1628</v>
      </c>
      <c r="E3004" s="8" t="s">
        <v>1601</v>
      </c>
      <c r="F3004" s="10">
        <v>-0.17409914200123153</v>
      </c>
      <c r="G3004" s="10">
        <v>-7.7254339570695</v>
      </c>
      <c r="H3004" s="9">
        <v>-433867988.06119883</v>
      </c>
      <c r="I3004" s="9">
        <v>-23285343.650117956</v>
      </c>
      <c r="J3004" s="9">
        <v>-524611390.1605774</v>
      </c>
      <c r="K3004" s="9">
        <v>334238058.0249304</v>
      </c>
      <c r="L3004" s="9">
        <v>-212035614.10128322</v>
      </c>
      <c r="M3004" s="9">
        <v>-8231841.610533644</v>
      </c>
      <c r="N3004" s="9">
        <v>-275032.2390874504</v>
      </c>
      <c r="O3004" s="9">
        <v>333175.67547055334</v>
      </c>
      <c r="P3004" s="11">
        <v>0.06331719189070183</v>
      </c>
    </row>
    <row x14ac:dyDescent="0.25" r="3005" customHeight="1" ht="15.75">
      <c r="A3005" s="9">
        <v>2018</v>
      </c>
      <c r="B3005" s="8" t="s">
        <v>1639</v>
      </c>
      <c r="C3005" s="8" t="s">
        <v>52</v>
      </c>
      <c r="D3005" s="8" t="s">
        <v>1628</v>
      </c>
      <c r="E3005" s="8" t="s">
        <v>1601</v>
      </c>
      <c r="F3005" s="10">
        <v>-0.16767146256208182</v>
      </c>
      <c r="G3005" s="10">
        <v>-1.1208783735537053</v>
      </c>
      <c r="H3005" s="9">
        <v>-719190388.4400059</v>
      </c>
      <c r="I3005" s="9">
        <v>-292912062.21718454</v>
      </c>
      <c r="J3005" s="9">
        <v>-346576363.7882963</v>
      </c>
      <c r="K3005" s="9">
        <v>-26177441.352520302</v>
      </c>
      <c r="L3005" s="9">
        <v>-53414280.23970778</v>
      </c>
      <c r="M3005" s="9">
        <v>-9118.514261398614</v>
      </c>
      <c r="N3005" s="9">
        <v>-75716.04773769138</v>
      </c>
      <c r="O3005" s="9">
        <v>-25406.280297499343</v>
      </c>
      <c r="P3005" s="11">
        <v>0.006281633694547845</v>
      </c>
    </row>
    <row x14ac:dyDescent="0.25" r="3006" customHeight="1" ht="15.75">
      <c r="A3006" s="9">
        <v>2018</v>
      </c>
      <c r="B3006" s="8" t="s">
        <v>1626</v>
      </c>
      <c r="C3006" s="8" t="s">
        <v>50</v>
      </c>
      <c r="D3006" s="8" t="s">
        <v>1600</v>
      </c>
      <c r="E3006" s="8" t="s">
        <v>1601</v>
      </c>
      <c r="F3006" s="10">
        <v>-0.14890022494435454</v>
      </c>
      <c r="G3006" s="10">
        <v>-0.4077632893706773</v>
      </c>
      <c r="H3006" s="9">
        <v>-4809473519.372992</v>
      </c>
      <c r="I3006" s="9">
        <v>-1186990763.281237</v>
      </c>
      <c r="J3006" s="9">
        <v>-2572033636.384691</v>
      </c>
      <c r="K3006" s="9">
        <v>1267492950.4111497</v>
      </c>
      <c r="L3006" s="9">
        <v>-2318435897.0490527</v>
      </c>
      <c r="M3006" s="9">
        <v>-1059360.006080485</v>
      </c>
      <c r="N3006" s="9">
        <v>-804087.5977378396</v>
      </c>
      <c r="O3006" s="9">
        <v>2357274.534659544</v>
      </c>
      <c r="P3006" s="11">
        <v>0.006188328030584506</v>
      </c>
    </row>
    <row x14ac:dyDescent="0.25" r="3007" customHeight="1" ht="15.75">
      <c r="A3007" s="9">
        <v>2018</v>
      </c>
      <c r="B3007" s="8" t="s">
        <v>1631</v>
      </c>
      <c r="C3007" s="8" t="s">
        <v>50</v>
      </c>
      <c r="D3007" s="8" t="s">
        <v>1600</v>
      </c>
      <c r="E3007" s="8" t="s">
        <v>1601</v>
      </c>
      <c r="F3007" s="10">
        <v>-0.14051632360714914</v>
      </c>
      <c r="G3007" s="10">
        <v>-2.1787226223644582</v>
      </c>
      <c r="H3007" s="9">
        <v>-24587642.77549253</v>
      </c>
      <c r="I3007" s="9">
        <v>-4772217.948911619</v>
      </c>
      <c r="J3007" s="9">
        <v>-8948434.962681942</v>
      </c>
      <c r="K3007" s="9">
        <v>2859040.1729013557</v>
      </c>
      <c r="L3007" s="9">
        <v>-13721985.416896988</v>
      </c>
      <c r="M3007" s="9">
        <v>-5738.937633233849</v>
      </c>
      <c r="N3007" s="9">
        <v>-2807.6758850180436</v>
      </c>
      <c r="O3007" s="9">
        <v>4501.993614922965</v>
      </c>
      <c r="P3007" s="11">
        <v>0.19839081662563293</v>
      </c>
    </row>
    <row x14ac:dyDescent="0.25" r="3008" customHeight="1" ht="15.75">
      <c r="A3008" s="9">
        <v>2018</v>
      </c>
      <c r="B3008" s="8" t="s">
        <v>1647</v>
      </c>
      <c r="C3008" s="8" t="s">
        <v>111</v>
      </c>
      <c r="D3008" s="8" t="s">
        <v>1600</v>
      </c>
      <c r="E3008" s="8" t="s">
        <v>1601</v>
      </c>
      <c r="F3008" s="10">
        <v>-0.13310032891824805</v>
      </c>
      <c r="G3008" s="10">
        <v>-1.9557938146855682</v>
      </c>
      <c r="H3008" s="9">
        <v>-551675291.2605281</v>
      </c>
      <c r="I3008" s="9">
        <v>-251090162.74693102</v>
      </c>
      <c r="J3008" s="9">
        <v>-301855712.4530165</v>
      </c>
      <c r="K3008" s="9">
        <v>-17225703.977286838</v>
      </c>
      <c r="L3008" s="9">
        <v>18587210.203236572</v>
      </c>
      <c r="M3008" s="9">
        <v>-10376.450259092604</v>
      </c>
      <c r="N3008" s="9">
        <v>-67075.58893898972</v>
      </c>
      <c r="O3008" s="9">
        <v>-13470.247332135505</v>
      </c>
      <c r="P3008" s="11">
        <v>0.024084643468947994</v>
      </c>
    </row>
    <row x14ac:dyDescent="0.25" r="3009" customHeight="1" ht="15.75">
      <c r="A3009" s="9">
        <v>2018</v>
      </c>
      <c r="B3009" s="8" t="s">
        <v>1644</v>
      </c>
      <c r="C3009" s="8" t="s">
        <v>35</v>
      </c>
      <c r="D3009" s="8" t="s">
        <v>1600</v>
      </c>
      <c r="E3009" s="8" t="s">
        <v>1601</v>
      </c>
      <c r="F3009" s="10">
        <v>-0.13256317796476275</v>
      </c>
      <c r="G3009" s="10">
        <v>-0.47470175834995726</v>
      </c>
      <c r="H3009" s="9">
        <v>-7218524186.004531</v>
      </c>
      <c r="I3009" s="9">
        <v>-2803666112.2660418</v>
      </c>
      <c r="J3009" s="9">
        <v>-4519978936.835726</v>
      </c>
      <c r="K3009" s="9">
        <v>618444515.3040833</v>
      </c>
      <c r="L3009" s="9">
        <v>-475596037.2074337</v>
      </c>
      <c r="M3009" s="9">
        <v>-37662730.6088722</v>
      </c>
      <c r="N3009" s="9">
        <v>-1333326.0475845886</v>
      </c>
      <c r="O3009" s="9">
        <v>1268441.657047677</v>
      </c>
      <c r="P3009" s="11">
        <v>0.05003825586248413</v>
      </c>
    </row>
    <row x14ac:dyDescent="0.25" r="3010" customHeight="1" ht="15.75">
      <c r="A3010" s="9">
        <v>2018</v>
      </c>
      <c r="B3010" s="8" t="s">
        <v>1645</v>
      </c>
      <c r="C3010" s="8" t="s">
        <v>188</v>
      </c>
      <c r="D3010" s="8" t="s">
        <v>1600</v>
      </c>
      <c r="E3010" s="8" t="s">
        <v>1601</v>
      </c>
      <c r="F3010" s="10">
        <v>-0.11553421168056383</v>
      </c>
      <c r="G3010" s="10">
        <v>-0.828402444741479</v>
      </c>
      <c r="H3010" s="9">
        <v>-128480343.29373792</v>
      </c>
      <c r="I3010" s="9">
        <v>-51273000.85615746</v>
      </c>
      <c r="J3010" s="9">
        <v>-66479064.15705393</v>
      </c>
      <c r="K3010" s="9">
        <v>354776.83263590565</v>
      </c>
      <c r="L3010" s="9">
        <v>-11055080.626287315</v>
      </c>
      <c r="M3010" s="9">
        <v>-12603.797466656053</v>
      </c>
      <c r="N3010" s="9">
        <v>-16247.845861149748</v>
      </c>
      <c r="O3010" s="9">
        <v>877.1564527301061</v>
      </c>
      <c r="P3010" s="11">
        <v>0.004554264946870281</v>
      </c>
    </row>
    <row x14ac:dyDescent="0.25" r="3011" customHeight="1" ht="15.75">
      <c r="A3011" s="9">
        <v>2018</v>
      </c>
      <c r="B3011" s="8" t="s">
        <v>2222</v>
      </c>
      <c r="C3011" s="8" t="s">
        <v>111</v>
      </c>
      <c r="D3011" s="8" t="s">
        <v>1600</v>
      </c>
      <c r="E3011" s="8" t="s">
        <v>1601</v>
      </c>
      <c r="F3011" s="10">
        <v>-0.09820892592290068</v>
      </c>
      <c r="G3011" s="10">
        <v>-0.831916571243691</v>
      </c>
      <c r="H3011" s="9">
        <v>-835605074.9961755</v>
      </c>
      <c r="I3011" s="9">
        <v>-361331604.93975145</v>
      </c>
      <c r="J3011" s="9">
        <v>-455788946.5183153</v>
      </c>
      <c r="K3011" s="9">
        <v>-2844502.5073572807</v>
      </c>
      <c r="L3011" s="9">
        <v>-15523798.201922564</v>
      </c>
      <c r="M3011" s="9">
        <v>-21300.731200863214</v>
      </c>
      <c r="N3011" s="9">
        <v>-106608.976217888</v>
      </c>
      <c r="O3011" s="9">
        <v>11686.87859003833</v>
      </c>
      <c r="P3011" s="11">
        <v>0.0015914237792960559</v>
      </c>
    </row>
    <row x14ac:dyDescent="0.25" r="3012" customHeight="1" ht="15.75">
      <c r="A3012" s="9">
        <v>2018</v>
      </c>
      <c r="B3012" s="8" t="s">
        <v>1626</v>
      </c>
      <c r="C3012" s="8" t="s">
        <v>50</v>
      </c>
      <c r="D3012" s="8" t="s">
        <v>1600</v>
      </c>
      <c r="E3012" s="8" t="s">
        <v>1601</v>
      </c>
      <c r="F3012" s="10">
        <v>-0.08610033093811688</v>
      </c>
      <c r="G3012" s="10">
        <v>-0.23578576978208624</v>
      </c>
      <c r="H3012" s="9">
        <v>-4857593375.756658</v>
      </c>
      <c r="I3012" s="9">
        <v>-1197752391.3989565</v>
      </c>
      <c r="J3012" s="9">
        <v>-2573459806.137435</v>
      </c>
      <c r="K3012" s="9">
        <v>1232500081.2607222</v>
      </c>
      <c r="L3012" s="9">
        <v>-2318569974.676644</v>
      </c>
      <c r="M3012" s="9">
        <v>-1850366.366912394</v>
      </c>
      <c r="N3012" s="9">
        <v>-805975.9085302592</v>
      </c>
      <c r="O3012" s="9">
        <v>2345057.4710997352</v>
      </c>
      <c r="P3012" s="11">
        <v>0.010759332975886072</v>
      </c>
    </row>
    <row x14ac:dyDescent="0.25" r="3013" customHeight="1" ht="15.75">
      <c r="A3013" s="9">
        <v>2018</v>
      </c>
      <c r="B3013" s="8" t="s">
        <v>2223</v>
      </c>
      <c r="C3013" s="8" t="s">
        <v>111</v>
      </c>
      <c r="D3013" s="8" t="s">
        <v>1600</v>
      </c>
      <c r="E3013" s="8" t="s">
        <v>1601</v>
      </c>
      <c r="F3013" s="10">
        <v>-0.08565059161354696</v>
      </c>
      <c r="G3013" s="10">
        <v>-0.8978794630343393</v>
      </c>
      <c r="H3013" s="9">
        <v>-405326943.9178601</v>
      </c>
      <c r="I3013" s="9">
        <v>-176830622.99915352</v>
      </c>
      <c r="J3013" s="9">
        <v>-218796816.08802506</v>
      </c>
      <c r="K3013" s="9">
        <v>-7081071.388164932</v>
      </c>
      <c r="L3013" s="9">
        <v>-2550754.0107655805</v>
      </c>
      <c r="M3013" s="9">
        <v>-11847.303423993559</v>
      </c>
      <c r="N3013" s="9">
        <v>-50541.98972129537</v>
      </c>
      <c r="O3013" s="9">
        <v>-5290.138605591221</v>
      </c>
      <c r="P3013" s="11">
        <v>0.029322204440643766</v>
      </c>
    </row>
    <row x14ac:dyDescent="0.25" r="3014" customHeight="1" ht="15.75">
      <c r="A3014" s="9">
        <v>2018</v>
      </c>
      <c r="B3014" s="8" t="s">
        <v>1646</v>
      </c>
      <c r="C3014" s="8" t="s">
        <v>362</v>
      </c>
      <c r="D3014" s="8" t="s">
        <v>1600</v>
      </c>
      <c r="E3014" s="8" t="s">
        <v>1601</v>
      </c>
      <c r="F3014" s="10">
        <v>-0.08195971069818632</v>
      </c>
      <c r="G3014" s="10">
        <v>-0.4037887524488242</v>
      </c>
      <c r="H3014" s="9">
        <v>-156814347.98287058</v>
      </c>
      <c r="I3014" s="9">
        <v>-65255217.646418326</v>
      </c>
      <c r="J3014" s="9">
        <v>-91675450.060583</v>
      </c>
      <c r="K3014" s="9">
        <v>3225999.1007103208</v>
      </c>
      <c r="L3014" s="9">
        <v>-3022998.290420975</v>
      </c>
      <c r="M3014" s="9">
        <v>-68918.35478113333</v>
      </c>
      <c r="N3014" s="9">
        <v>-24685.4981133271</v>
      </c>
      <c r="O3014" s="9">
        <v>6922.766735902822</v>
      </c>
      <c r="P3014" s="11">
        <v>0.18413006143862518</v>
      </c>
    </row>
    <row x14ac:dyDescent="0.25" r="3015" customHeight="1" ht="15.75">
      <c r="A3015" s="9">
        <v>2018</v>
      </c>
      <c r="B3015" s="8" t="s">
        <v>1650</v>
      </c>
      <c r="C3015" s="8" t="s">
        <v>62</v>
      </c>
      <c r="D3015" s="8" t="s">
        <v>1600</v>
      </c>
      <c r="E3015" s="8" t="s">
        <v>1601</v>
      </c>
      <c r="F3015" s="10">
        <v>-0.05999082507805531</v>
      </c>
      <c r="G3015" s="10">
        <v>-0.36157172683492056</v>
      </c>
      <c r="H3015" s="9">
        <v>-354085027.9848498</v>
      </c>
      <c r="I3015" s="9">
        <v>-104275812.253042</v>
      </c>
      <c r="J3015" s="9">
        <v>-154480321.25143975</v>
      </c>
      <c r="K3015" s="9">
        <v>-55251071.031970374</v>
      </c>
      <c r="L3015" s="9">
        <v>-33629496.20715491</v>
      </c>
      <c r="M3015" s="9">
        <v>-6335962.175878557</v>
      </c>
      <c r="N3015" s="9">
        <v>-53359.17227349374</v>
      </c>
      <c r="O3015" s="9">
        <v>-59005.89309060134</v>
      </c>
      <c r="P3015" s="11">
        <v>0.20258646145298032</v>
      </c>
    </row>
    <row x14ac:dyDescent="0.25" r="3016" customHeight="1" ht="15.75">
      <c r="A3016" s="9">
        <v>2018</v>
      </c>
      <c r="B3016" s="8" t="s">
        <v>1652</v>
      </c>
      <c r="C3016" s="8" t="s">
        <v>57</v>
      </c>
      <c r="D3016" s="8" t="s">
        <v>1600</v>
      </c>
      <c r="E3016" s="8" t="s">
        <v>1601</v>
      </c>
      <c r="F3016" s="10">
        <v>-0.02385554921559248</v>
      </c>
      <c r="G3016" s="10">
        <v>-0.6842908709467838</v>
      </c>
      <c r="H3016" s="9">
        <v>-3940152035.5222</v>
      </c>
      <c r="I3016" s="9">
        <v>-1213685960.042199</v>
      </c>
      <c r="J3016" s="9">
        <v>-4574932694.085528</v>
      </c>
      <c r="K3016" s="9">
        <v>2380461098.520834</v>
      </c>
      <c r="L3016" s="9">
        <v>-531936431.3428642</v>
      </c>
      <c r="M3016" s="9">
        <v>-257.51737128409354</v>
      </c>
      <c r="N3016" s="9">
        <v>-1983553.8521122404</v>
      </c>
      <c r="O3016" s="9">
        <v>1925762.7970427624</v>
      </c>
      <c r="P3016" s="11">
        <v>0.014082284228565528</v>
      </c>
    </row>
    <row x14ac:dyDescent="0.25" r="3017" customHeight="1" ht="15.75">
      <c r="A3017" s="9">
        <v>2018</v>
      </c>
      <c r="B3017" s="8" t="s">
        <v>1651</v>
      </c>
      <c r="C3017" s="8" t="s">
        <v>362</v>
      </c>
      <c r="D3017" s="8" t="s">
        <v>1600</v>
      </c>
      <c r="E3017" s="8" t="s">
        <v>1601</v>
      </c>
      <c r="F3017" s="10">
        <v>-0.023621087427213947</v>
      </c>
      <c r="G3017" s="10">
        <v>-0.0909516832471701</v>
      </c>
      <c r="H3017" s="9">
        <v>-217491909.0693099</v>
      </c>
      <c r="I3017" s="9">
        <v>-358290508.2753908</v>
      </c>
      <c r="J3017" s="9">
        <v>-472850384.65096635</v>
      </c>
      <c r="K3017" s="9">
        <v>-2066067.8514982294</v>
      </c>
      <c r="L3017" s="9">
        <v>616135040.6178763</v>
      </c>
      <c r="M3017" s="9">
        <v>-331659.72772262787</v>
      </c>
      <c r="N3017" s="9">
        <v>-118261.90166312188</v>
      </c>
      <c r="O3017" s="9">
        <v>29932.720055359772</v>
      </c>
      <c r="P3017" s="11">
        <v>0.07231355940317512</v>
      </c>
    </row>
    <row x14ac:dyDescent="0.25" r="3018" customHeight="1" ht="15.75">
      <c r="A3018" s="9">
        <v>2018</v>
      </c>
      <c r="B3018" s="8" t="s">
        <v>2224</v>
      </c>
      <c r="C3018" s="8" t="s">
        <v>35</v>
      </c>
      <c r="D3018" s="8" t="s">
        <v>1628</v>
      </c>
      <c r="E3018" s="8" t="s">
        <v>1601</v>
      </c>
      <c r="F3018" s="10">
        <v>-0.007504482661907762</v>
      </c>
      <c r="G3018" s="10">
        <v>-0.03183079174035392</v>
      </c>
      <c r="H3018" s="9">
        <v>-303495225.87829703</v>
      </c>
      <c r="I3018" s="9">
        <v>-97724512.12406313</v>
      </c>
      <c r="J3018" s="9">
        <v>-131227202.27153718</v>
      </c>
      <c r="K3018" s="9">
        <v>2774038.2658931403</v>
      </c>
      <c r="L3018" s="9">
        <v>-77206391.86517917</v>
      </c>
      <c r="M3018" s="9">
        <v>-85974.65957480806</v>
      </c>
      <c r="N3018" s="9">
        <v>-33355.42195550994</v>
      </c>
      <c r="O3018" s="9">
        <v>8172.198119700055</v>
      </c>
      <c r="P3018" s="11">
        <v>0.11416892239382039</v>
      </c>
    </row>
    <row x14ac:dyDescent="0.25" r="3019" customHeight="1" ht="15.75">
      <c r="A3019" s="9">
        <v>2018</v>
      </c>
      <c r="B3019" s="8" t="s">
        <v>2225</v>
      </c>
      <c r="C3019" s="8" t="s">
        <v>50</v>
      </c>
      <c r="D3019" s="8" t="s">
        <v>1600</v>
      </c>
      <c r="E3019" s="8" t="s">
        <v>1601</v>
      </c>
      <c r="F3019" s="10">
        <v>0.007589877097589717</v>
      </c>
      <c r="G3019" s="10">
        <v>0.0692725436266546</v>
      </c>
      <c r="H3019" s="9">
        <v>4161535.139123278</v>
      </c>
      <c r="I3019" s="9">
        <v>-5449066.208770825</v>
      </c>
      <c r="J3019" s="9">
        <v>-17886655.917023063</v>
      </c>
      <c r="K3019" s="9">
        <v>13294229.749710623</v>
      </c>
      <c r="L3019" s="9">
        <v>14201517.672061397</v>
      </c>
      <c r="M3019" s="9">
        <v>-17982.919973672564</v>
      </c>
      <c r="N3019" s="9">
        <v>-6171.236309113509</v>
      </c>
      <c r="O3019" s="9">
        <v>25663.999427945364</v>
      </c>
      <c r="P3019" s="11">
        <v>0.011336366694975467</v>
      </c>
    </row>
    <row x14ac:dyDescent="0.25" r="3020" customHeight="1" ht="15.75">
      <c r="A3020" s="9">
        <v>2018</v>
      </c>
      <c r="B3020" s="8" t="s">
        <v>2226</v>
      </c>
      <c r="C3020" s="8" t="s">
        <v>80</v>
      </c>
      <c r="D3020" s="8" t="s">
        <v>1603</v>
      </c>
      <c r="E3020" s="8" t="s">
        <v>1601</v>
      </c>
      <c r="F3020" s="10">
        <v>0.37274454706798166</v>
      </c>
      <c r="G3020" s="10">
        <v>2.4234214715719817</v>
      </c>
      <c r="H3020" s="9">
        <v>119667349.70463009</v>
      </c>
      <c r="I3020" s="9">
        <v>53972509.56454457</v>
      </c>
      <c r="J3020" s="9">
        <v>-36732909.334163636</v>
      </c>
      <c r="K3020" s="9">
        <v>129179431.5411649</v>
      </c>
      <c r="L3020" s="9">
        <v>-26890147.106633328</v>
      </c>
      <c r="M3020" s="9">
        <v>-65748.97742746459</v>
      </c>
      <c r="N3020" s="9">
        <v>-27288.35078866707</v>
      </c>
      <c r="O3020" s="9">
        <v>231502.3679337549</v>
      </c>
      <c r="P3020" s="11">
        <v>0.0008044999421401435</v>
      </c>
    </row>
    <row x14ac:dyDescent="0.25" r="3021" customHeight="1" ht="15.75">
      <c r="A3021" s="9">
        <v>2018</v>
      </c>
      <c r="B3021" s="8" t="s">
        <v>1653</v>
      </c>
      <c r="C3021" s="8" t="s">
        <v>359</v>
      </c>
      <c r="D3021" s="8" t="s">
        <v>1600</v>
      </c>
      <c r="E3021" s="8" t="s">
        <v>1601</v>
      </c>
      <c r="F3021" s="10">
        <v>1.4543723741852568</v>
      </c>
      <c r="G3021" s="10">
        <v>3.1075897341222043</v>
      </c>
      <c r="H3021" s="9">
        <v>15266074046.04354</v>
      </c>
      <c r="I3021" s="9">
        <v>8906068607.93874</v>
      </c>
      <c r="J3021" s="9">
        <v>-382147019.74715614</v>
      </c>
      <c r="K3021" s="9">
        <v>8035000434.627453</v>
      </c>
      <c r="L3021" s="9">
        <v>-1279248998.5217357</v>
      </c>
      <c r="M3021" s="9">
        <v>-10286051.775672095</v>
      </c>
      <c r="N3021" s="9">
        <v>-3999976.94637577</v>
      </c>
      <c r="O3021" s="9">
        <v>687050.4682814213</v>
      </c>
      <c r="P3021" s="11">
        <v>0.0026211607763098224</v>
      </c>
    </row>
    <row x14ac:dyDescent="0.25" r="3022" customHeight="1" ht="15.75">
      <c r="A3022" s="9">
        <v>2018</v>
      </c>
      <c r="B3022" s="8" t="s">
        <v>1657</v>
      </c>
      <c r="C3022" s="8" t="s">
        <v>102</v>
      </c>
      <c r="D3022" s="8" t="s">
        <v>1658</v>
      </c>
      <c r="E3022" s="8" t="s">
        <v>1656</v>
      </c>
      <c r="F3022" s="10">
        <v>-1.4630609751251562</v>
      </c>
      <c r="G3022" s="10">
        <v>-6.281775615090267</v>
      </c>
      <c r="H3022" s="9">
        <v>-231672514.4823735</v>
      </c>
      <c r="I3022" s="9">
        <v>-101392302.05972442</v>
      </c>
      <c r="J3022" s="9">
        <v>-119381616.10534476</v>
      </c>
      <c r="K3022" s="9">
        <v>-9620131.245302308</v>
      </c>
      <c r="L3022" s="9">
        <v>-1241999.0903545923</v>
      </c>
      <c r="M3022" s="9">
        <v>-1237.3086260113646</v>
      </c>
      <c r="N3022" s="9">
        <v>-25927.599383159446</v>
      </c>
      <c r="O3022" s="9">
        <v>-9301.073638173784</v>
      </c>
      <c r="P3022" s="11">
        <v>0.001961648198135655</v>
      </c>
    </row>
    <row x14ac:dyDescent="0.25" r="3023" customHeight="1" ht="15.75">
      <c r="A3023" s="9">
        <v>2018</v>
      </c>
      <c r="B3023" s="8" t="s">
        <v>1659</v>
      </c>
      <c r="C3023" s="8" t="s">
        <v>106</v>
      </c>
      <c r="D3023" s="8" t="s">
        <v>1658</v>
      </c>
      <c r="E3023" s="8" t="s">
        <v>1656</v>
      </c>
      <c r="F3023" s="10">
        <v>-0.9040085911711122</v>
      </c>
      <c r="G3023" s="10">
        <v>-11.333476834279448</v>
      </c>
      <c r="H3023" s="9">
        <v>-1688688048.3076377</v>
      </c>
      <c r="I3023" s="9">
        <v>-545848206.4132546</v>
      </c>
      <c r="J3023" s="9">
        <v>-642876054.2291701</v>
      </c>
      <c r="K3023" s="9">
        <v>-51330276.67900424</v>
      </c>
      <c r="L3023" s="9">
        <v>-448441881.7109769</v>
      </c>
      <c r="M3023" s="9">
        <v>-1634.1616764485507</v>
      </c>
      <c r="N3023" s="9">
        <v>-139581.83083622903</v>
      </c>
      <c r="O3023" s="9">
        <v>-50413.282718944225</v>
      </c>
      <c r="P3023" s="11">
        <v>0.0010056021413504862</v>
      </c>
    </row>
    <row x14ac:dyDescent="0.25" r="3024" customHeight="1" ht="15.75">
      <c r="A3024" s="9">
        <v>2018</v>
      </c>
      <c r="B3024" s="8" t="s">
        <v>1664</v>
      </c>
      <c r="C3024" s="8" t="s">
        <v>106</v>
      </c>
      <c r="D3024" s="8" t="s">
        <v>1658</v>
      </c>
      <c r="E3024" s="8" t="s">
        <v>1656</v>
      </c>
      <c r="F3024" s="10">
        <v>-0.4201930496728192</v>
      </c>
      <c r="G3024" s="10">
        <v>-2.3310035317457514</v>
      </c>
      <c r="H3024" s="9">
        <v>-4219116392.45981</v>
      </c>
      <c r="I3024" s="9">
        <v>-1848123727.63615</v>
      </c>
      <c r="J3024" s="9">
        <v>-2196165467.2674007</v>
      </c>
      <c r="K3024" s="9">
        <v>-151572024.4787617</v>
      </c>
      <c r="L3024" s="9">
        <v>-22634144.697252348</v>
      </c>
      <c r="M3024" s="9">
        <v>-8783.968938464803</v>
      </c>
      <c r="N3024" s="9">
        <v>-481009.44081424235</v>
      </c>
      <c r="O3024" s="9">
        <v>-131234.9704907875</v>
      </c>
      <c r="P3024" s="11">
        <v>0.0009934557847158087</v>
      </c>
    </row>
    <row x14ac:dyDescent="0.25" r="3025" customHeight="1" ht="15.75">
      <c r="A3025" s="9">
        <v>2018</v>
      </c>
      <c r="B3025" s="8" t="s">
        <v>2227</v>
      </c>
      <c r="C3025" s="8" t="s">
        <v>155</v>
      </c>
      <c r="D3025" s="8" t="s">
        <v>1662</v>
      </c>
      <c r="E3025" s="8" t="s">
        <v>1656</v>
      </c>
      <c r="F3025" s="10">
        <v>-0.3911434542560316</v>
      </c>
      <c r="G3025" s="10">
        <v>-0.7509285059229914</v>
      </c>
      <c r="H3025" s="9">
        <v>-19450463.588542838</v>
      </c>
      <c r="I3025" s="9">
        <v>-8338636.526588515</v>
      </c>
      <c r="J3025" s="9">
        <v>-9819713.002988571</v>
      </c>
      <c r="K3025" s="9">
        <v>-819163.9503774997</v>
      </c>
      <c r="L3025" s="9">
        <v>-469687.62948709406</v>
      </c>
      <c r="M3025" s="9">
        <v>-388.56156956645964</v>
      </c>
      <c r="N3025" s="9">
        <v>-2138.4276354912463</v>
      </c>
      <c r="O3025" s="9">
        <v>-735.4898960880249</v>
      </c>
      <c r="P3025" s="11">
        <v>0.007308257927976327</v>
      </c>
    </row>
    <row x14ac:dyDescent="0.25" r="3026" customHeight="1" ht="15.75">
      <c r="A3026" s="9">
        <v>2018</v>
      </c>
      <c r="B3026" s="8" t="s">
        <v>2228</v>
      </c>
      <c r="C3026" s="8" t="s">
        <v>89</v>
      </c>
      <c r="D3026" s="8" t="s">
        <v>1287</v>
      </c>
      <c r="E3026" s="8" t="s">
        <v>1656</v>
      </c>
      <c r="F3026" s="10">
        <v>-0.3719034204735877</v>
      </c>
      <c r="G3026" s="10">
        <v>-0.9490215414302811</v>
      </c>
      <c r="H3026" s="9">
        <v>-737985840.6475492</v>
      </c>
      <c r="I3026" s="9">
        <v>-319474371.1640868</v>
      </c>
      <c r="J3026" s="9">
        <v>-376298858.98849803</v>
      </c>
      <c r="K3026" s="9">
        <v>-31108399.367601167</v>
      </c>
      <c r="L3026" s="9">
        <v>-10961148.729733426</v>
      </c>
      <c r="M3026" s="9">
        <v>-31640.929285144164</v>
      </c>
      <c r="N3026" s="9">
        <v>-81858.68606797686</v>
      </c>
      <c r="O3026" s="9">
        <v>-29562.782276418922</v>
      </c>
      <c r="P3026" s="11">
        <v>0.005179400733791392</v>
      </c>
    </row>
    <row x14ac:dyDescent="0.25" r="3027" customHeight="1" ht="15.75">
      <c r="A3027" s="9">
        <v>2018</v>
      </c>
      <c r="B3027" s="8" t="s">
        <v>1667</v>
      </c>
      <c r="C3027" s="8" t="s">
        <v>106</v>
      </c>
      <c r="D3027" s="8" t="s">
        <v>1658</v>
      </c>
      <c r="E3027" s="8" t="s">
        <v>1656</v>
      </c>
      <c r="F3027" s="10">
        <v>-0.3501755458217068</v>
      </c>
      <c r="G3027" s="10">
        <v>-1.909513012937819</v>
      </c>
      <c r="H3027" s="9">
        <v>-5222518090.384935</v>
      </c>
      <c r="I3027" s="9">
        <v>-2282976918.697093</v>
      </c>
      <c r="J3027" s="9">
        <v>-2689623725.4800754</v>
      </c>
      <c r="K3027" s="9">
        <v>-215408626.07232523</v>
      </c>
      <c r="L3027" s="9">
        <v>-33701895.561813265</v>
      </c>
      <c r="M3027" s="9">
        <v>-13047.04884505015</v>
      </c>
      <c r="N3027" s="9">
        <v>-584331.3774644887</v>
      </c>
      <c r="O3027" s="9">
        <v>-209546.1473166259</v>
      </c>
      <c r="P3027" s="11">
        <v>0.0025917794746252555</v>
      </c>
    </row>
    <row x14ac:dyDescent="0.25" r="3028" customHeight="1" ht="15.75">
      <c r="A3028" s="9">
        <v>2018</v>
      </c>
      <c r="B3028" s="8" t="s">
        <v>1669</v>
      </c>
      <c r="C3028" s="8" t="s">
        <v>89</v>
      </c>
      <c r="D3028" s="8" t="s">
        <v>1662</v>
      </c>
      <c r="E3028" s="8" t="s">
        <v>1656</v>
      </c>
      <c r="F3028" s="10">
        <v>-0.2969331760776386</v>
      </c>
      <c r="G3028" s="10">
        <v>-0.7943480754039711</v>
      </c>
      <c r="H3028" s="9">
        <v>-167261330.63943473</v>
      </c>
      <c r="I3028" s="9">
        <v>-49747950.128970325</v>
      </c>
      <c r="J3028" s="9">
        <v>-58617612.25483066</v>
      </c>
      <c r="K3028" s="9">
        <v>-4994985.782423651</v>
      </c>
      <c r="L3028" s="9">
        <v>-53874437.01147216</v>
      </c>
      <c r="M3028" s="9">
        <v>-8981.89962297494</v>
      </c>
      <c r="N3028" s="9">
        <v>-12778.548679993135</v>
      </c>
      <c r="O3028" s="9">
        <v>-4585.013434908143</v>
      </c>
      <c r="P3028" s="11">
        <v>0.0064808949689688766</v>
      </c>
    </row>
    <row x14ac:dyDescent="0.25" r="3029" customHeight="1" ht="15.75">
      <c r="A3029" s="9">
        <v>2018</v>
      </c>
      <c r="B3029" s="8" t="s">
        <v>2230</v>
      </c>
      <c r="C3029" s="8" t="s">
        <v>106</v>
      </c>
      <c r="D3029" s="8" t="s">
        <v>1658</v>
      </c>
      <c r="E3029" s="8" t="s">
        <v>1656</v>
      </c>
      <c r="F3029" s="10">
        <v>-0.28558839696247357</v>
      </c>
      <c r="G3029" s="10">
        <v>-3.623522764302435</v>
      </c>
      <c r="H3029" s="9">
        <v>-188676830.3372278</v>
      </c>
      <c r="I3029" s="9">
        <v>-82557407.28174865</v>
      </c>
      <c r="J3029" s="9">
        <v>-97276885.56773312</v>
      </c>
      <c r="K3029" s="9">
        <v>-7801995.618907197</v>
      </c>
      <c r="L3029" s="9">
        <v>-1011268.6539151259</v>
      </c>
      <c r="M3029" s="9">
        <v>-577.9578443054065</v>
      </c>
      <c r="N3029" s="9">
        <v>-21139.90006210488</v>
      </c>
      <c r="O3029" s="9">
        <v>-7555.357017200888</v>
      </c>
      <c r="P3029" s="11">
        <v>0.0031759941994010947</v>
      </c>
    </row>
    <row x14ac:dyDescent="0.25" r="3030" customHeight="1" ht="15.75">
      <c r="A3030" s="9">
        <v>2018</v>
      </c>
      <c r="B3030" s="8" t="s">
        <v>1665</v>
      </c>
      <c r="C3030" s="8" t="s">
        <v>1364</v>
      </c>
      <c r="D3030" s="8" t="s">
        <v>1287</v>
      </c>
      <c r="E3030" s="8" t="s">
        <v>1656</v>
      </c>
      <c r="F3030" s="10">
        <v>-0.26416286937208994</v>
      </c>
      <c r="G3030" s="10">
        <v>-0.43408461734440346</v>
      </c>
      <c r="H3030" s="9">
        <v>-74319066.19403075</v>
      </c>
      <c r="I3030" s="9">
        <v>-26791583.742028724</v>
      </c>
      <c r="J3030" s="9">
        <v>-31566282.595799655</v>
      </c>
      <c r="K3030" s="9">
        <v>-3175345.8931151503</v>
      </c>
      <c r="L3030" s="9">
        <v>-12771096.24247621</v>
      </c>
      <c r="M3030" s="9">
        <v>-5906.212853938442</v>
      </c>
      <c r="N3030" s="9">
        <v>-6972.594767244117</v>
      </c>
      <c r="O3030" s="9">
        <v>-1878.9129898150268</v>
      </c>
      <c r="P3030" s="11">
        <v>0.02997217650036117</v>
      </c>
    </row>
    <row x14ac:dyDescent="0.25" r="3031" customHeight="1" ht="15.75">
      <c r="A3031" s="9">
        <v>2018</v>
      </c>
      <c r="B3031" s="8" t="s">
        <v>1746</v>
      </c>
      <c r="C3031" s="8" t="s">
        <v>362</v>
      </c>
      <c r="D3031" s="8" t="s">
        <v>1658</v>
      </c>
      <c r="E3031" s="8" t="s">
        <v>1656</v>
      </c>
      <c r="F3031" s="10">
        <v>-0.25389472445774264</v>
      </c>
      <c r="G3031" s="10">
        <v>-1.460062902602868</v>
      </c>
      <c r="H3031" s="9">
        <v>-1624231420.7824087</v>
      </c>
      <c r="I3031" s="9">
        <v>-710630093.9479806</v>
      </c>
      <c r="J3031" s="9">
        <v>-837414489.3800669</v>
      </c>
      <c r="K3031" s="9">
        <v>-67229628.5139127</v>
      </c>
      <c r="L3031" s="9">
        <v>-8704688.674575308</v>
      </c>
      <c r="M3031" s="9">
        <v>-5596.446806484654</v>
      </c>
      <c r="N3031" s="9">
        <v>-182020.01132472258</v>
      </c>
      <c r="O3031" s="9">
        <v>-64903.80774171156</v>
      </c>
      <c r="P3031" s="11">
        <v>0.00357098699435529</v>
      </c>
    </row>
    <row x14ac:dyDescent="0.25" r="3032" customHeight="1" ht="15.75">
      <c r="A3032" s="9">
        <v>2018</v>
      </c>
      <c r="B3032" s="8" t="s">
        <v>1666</v>
      </c>
      <c r="C3032" s="8" t="s">
        <v>47</v>
      </c>
      <c r="D3032" s="8" t="s">
        <v>1658</v>
      </c>
      <c r="E3032" s="8" t="s">
        <v>1656</v>
      </c>
      <c r="F3032" s="10">
        <v>-0.2505882274237601</v>
      </c>
      <c r="G3032" s="10">
        <v>-4.639147716882154</v>
      </c>
      <c r="H3032" s="9">
        <v>-167923611.8817274</v>
      </c>
      <c r="I3032" s="9">
        <v>-72421435.54916143</v>
      </c>
      <c r="J3032" s="9">
        <v>-92820001.12503943</v>
      </c>
      <c r="K3032" s="9">
        <v>2146213.804177788</v>
      </c>
      <c r="L3032" s="9">
        <v>-4814965.678413472</v>
      </c>
      <c r="M3032" s="9">
        <v>-299.73982136462627</v>
      </c>
      <c r="N3032" s="9">
        <v>-21721.376592484157</v>
      </c>
      <c r="O3032" s="9">
        <v>8597.783123057867</v>
      </c>
      <c r="P3032" s="11">
        <v>0.000027243465907168683</v>
      </c>
    </row>
    <row x14ac:dyDescent="0.25" r="3033" customHeight="1" ht="15.75">
      <c r="A3033" s="9">
        <v>2018</v>
      </c>
      <c r="B3033" s="8" t="s">
        <v>2231</v>
      </c>
      <c r="C3033" s="8" t="s">
        <v>47</v>
      </c>
      <c r="D3033" s="8" t="s">
        <v>1658</v>
      </c>
      <c r="E3033" s="8" t="s">
        <v>1656</v>
      </c>
      <c r="F3033" s="10">
        <v>-0.20061737150981956</v>
      </c>
      <c r="G3033" s="13" t="s">
        <v>45</v>
      </c>
      <c r="H3033" s="9">
        <v>-158430521.1863894</v>
      </c>
      <c r="I3033" s="9">
        <v>-69380789.99269113</v>
      </c>
      <c r="J3033" s="9">
        <v>-81748657.28320974</v>
      </c>
      <c r="K3033" s="9">
        <v>-6426791.091376973</v>
      </c>
      <c r="L3033" s="9">
        <v>-849864.1903918849</v>
      </c>
      <c r="M3033" s="9">
        <v>-353.2349409932154</v>
      </c>
      <c r="N3033" s="9">
        <v>-17750.70653785898</v>
      </c>
      <c r="O3033" s="9">
        <v>-6314.6872407876535</v>
      </c>
      <c r="P3033" s="11">
        <v>0.001001407195446591</v>
      </c>
    </row>
    <row x14ac:dyDescent="0.25" r="3034" customHeight="1" ht="15.75">
      <c r="A3034" s="9">
        <v>2018</v>
      </c>
      <c r="B3034" s="8" t="s">
        <v>1672</v>
      </c>
      <c r="C3034" s="8" t="s">
        <v>50</v>
      </c>
      <c r="D3034" s="8" t="s">
        <v>1658</v>
      </c>
      <c r="E3034" s="8" t="s">
        <v>1656</v>
      </c>
      <c r="F3034" s="10">
        <v>-0.19328587578507778</v>
      </c>
      <c r="G3034" s="10">
        <v>-2.2930794246253208</v>
      </c>
      <c r="H3034" s="9">
        <v>-233537332.38754204</v>
      </c>
      <c r="I3034" s="9">
        <v>-102263765.26721463</v>
      </c>
      <c r="J3034" s="9">
        <v>-120491334.22954635</v>
      </c>
      <c r="K3034" s="9">
        <v>-9493633.512921685</v>
      </c>
      <c r="L3034" s="9">
        <v>-1252656.7858096466</v>
      </c>
      <c r="M3034" s="9">
        <v>-499.988454607502</v>
      </c>
      <c r="N3034" s="9">
        <v>-26166.08595553165</v>
      </c>
      <c r="O3034" s="9">
        <v>-9276.517639567248</v>
      </c>
      <c r="P3034" s="11">
        <v>0.0012410960589724787</v>
      </c>
    </row>
    <row x14ac:dyDescent="0.25" r="3035" customHeight="1" ht="15.75">
      <c r="A3035" s="9">
        <v>2018</v>
      </c>
      <c r="B3035" s="8" t="s">
        <v>1670</v>
      </c>
      <c r="C3035" s="8" t="s">
        <v>250</v>
      </c>
      <c r="D3035" s="8" t="s">
        <v>1287</v>
      </c>
      <c r="E3035" s="8" t="s">
        <v>1656</v>
      </c>
      <c r="F3035" s="10">
        <v>-0.17316700747136793</v>
      </c>
      <c r="G3035" s="10">
        <v>-0.6865321910380611</v>
      </c>
      <c r="H3035" s="9">
        <v>-119787779.80442336</v>
      </c>
      <c r="I3035" s="9">
        <v>-52320972.69017958</v>
      </c>
      <c r="J3035" s="9">
        <v>-61630838.70050382</v>
      </c>
      <c r="K3035" s="9">
        <v>-4869119.800852854</v>
      </c>
      <c r="L3035" s="9">
        <v>-948394.1635728393</v>
      </c>
      <c r="M3035" s="9">
        <v>-271.0197111381877</v>
      </c>
      <c r="N3035" s="9">
        <v>-13379.33607015749</v>
      </c>
      <c r="O3035" s="9">
        <v>-4804.0935329154345</v>
      </c>
      <c r="P3035" s="11">
        <v>0.0006559217779582448</v>
      </c>
    </row>
    <row x14ac:dyDescent="0.25" r="3036" customHeight="1" ht="15.75">
      <c r="A3036" s="9">
        <v>2018</v>
      </c>
      <c r="B3036" s="8" t="s">
        <v>2229</v>
      </c>
      <c r="C3036" s="8" t="s">
        <v>211</v>
      </c>
      <c r="D3036" s="8" t="s">
        <v>1655</v>
      </c>
      <c r="E3036" s="8" t="s">
        <v>1656</v>
      </c>
      <c r="F3036" s="10">
        <v>-0.13921059955617163</v>
      </c>
      <c r="G3036" s="10">
        <v>-1.45997615887285</v>
      </c>
      <c r="H3036" s="9">
        <v>-11324506.92942234</v>
      </c>
      <c r="I3036" s="9">
        <v>-1513840.80966054</v>
      </c>
      <c r="J3036" s="9">
        <v>-1779796.9126914097</v>
      </c>
      <c r="K3036" s="9">
        <v>-153985.4397840292</v>
      </c>
      <c r="L3036" s="9">
        <v>-7876249.706390281</v>
      </c>
      <c r="M3036" s="9">
        <v>-97.6665018005293</v>
      </c>
      <c r="N3036" s="9">
        <v>-386.6637944519204</v>
      </c>
      <c r="O3036" s="9">
        <v>-149.73059982626575</v>
      </c>
      <c r="P3036" s="11">
        <v>0.0014557084857921327</v>
      </c>
    </row>
    <row x14ac:dyDescent="0.25" r="3037" customHeight="1" ht="15.75">
      <c r="A3037" s="9">
        <v>2018</v>
      </c>
      <c r="B3037" s="8" t="s">
        <v>1661</v>
      </c>
      <c r="C3037" s="8" t="s">
        <v>54</v>
      </c>
      <c r="D3037" s="8" t="s">
        <v>1662</v>
      </c>
      <c r="E3037" s="8" t="s">
        <v>1656</v>
      </c>
      <c r="F3037" s="10">
        <v>-0.11869368933036083</v>
      </c>
      <c r="G3037" s="10">
        <v>-0.9990248984763738</v>
      </c>
      <c r="H3037" s="9">
        <v>-1282288870.85647</v>
      </c>
      <c r="I3037" s="9">
        <v>-532049510.21877605</v>
      </c>
      <c r="J3037" s="9">
        <v>-628172862.9488536</v>
      </c>
      <c r="K3037" s="9">
        <v>-49856989.59745237</v>
      </c>
      <c r="L3037" s="9">
        <v>-71981350.84047288</v>
      </c>
      <c r="M3037" s="9">
        <v>-43767.53764717734</v>
      </c>
      <c r="N3037" s="9">
        <v>-136989.68119358644</v>
      </c>
      <c r="O3037" s="9">
        <v>-47400.03207427523</v>
      </c>
      <c r="P3037" s="11">
        <v>0.006731719842429388</v>
      </c>
    </row>
    <row x14ac:dyDescent="0.25" r="3038" customHeight="1" ht="15.75">
      <c r="A3038" s="9">
        <v>2018</v>
      </c>
      <c r="B3038" s="8" t="s">
        <v>1674</v>
      </c>
      <c r="C3038" s="8" t="s">
        <v>155</v>
      </c>
      <c r="D3038" s="8" t="s">
        <v>1287</v>
      </c>
      <c r="E3038" s="8" t="s">
        <v>1656</v>
      </c>
      <c r="F3038" s="10">
        <v>-0.11643751853789372</v>
      </c>
      <c r="G3038" s="10">
        <v>-0.18028509783124855</v>
      </c>
      <c r="H3038" s="9">
        <v>-9151200.68582666</v>
      </c>
      <c r="I3038" s="9">
        <v>-3200166.9850284327</v>
      </c>
      <c r="J3038" s="9">
        <v>-3780549.338888403</v>
      </c>
      <c r="K3038" s="9">
        <v>-299891.575039677</v>
      </c>
      <c r="L3038" s="9">
        <v>-1869166.5752780668</v>
      </c>
      <c r="M3038" s="9">
        <v>-318.404361650919</v>
      </c>
      <c r="N3038" s="9">
        <v>-825.3184545310314</v>
      </c>
      <c r="O3038" s="9">
        <v>-282.4887758949885</v>
      </c>
      <c r="P3038" s="11">
        <v>0.006861059985223777</v>
      </c>
    </row>
    <row x14ac:dyDescent="0.25" r="3039" customHeight="1" ht="15.75">
      <c r="A3039" s="9">
        <v>2018</v>
      </c>
      <c r="B3039" s="8" t="s">
        <v>1676</v>
      </c>
      <c r="C3039" s="8" t="s">
        <v>111</v>
      </c>
      <c r="D3039" s="8" t="s">
        <v>1287</v>
      </c>
      <c r="E3039" s="8" t="s">
        <v>1656</v>
      </c>
      <c r="F3039" s="10">
        <v>-0.11235935633228321</v>
      </c>
      <c r="G3039" s="10">
        <v>-0.6578197255136138</v>
      </c>
      <c r="H3039" s="9">
        <v>-295050910.33695847</v>
      </c>
      <c r="I3039" s="9">
        <v>-128186880.45440449</v>
      </c>
      <c r="J3039" s="9">
        <v>-151148025.49970353</v>
      </c>
      <c r="K3039" s="9">
        <v>-11781183.36387343</v>
      </c>
      <c r="L3039" s="9">
        <v>-3888708.453075097</v>
      </c>
      <c r="M3039" s="9">
        <v>-1873.2568456144782</v>
      </c>
      <c r="N3039" s="9">
        <v>-32850.78276697519</v>
      </c>
      <c r="O3039" s="9">
        <v>-11388.526289209029</v>
      </c>
      <c r="P3039" s="11">
        <v>0.002288487804324396</v>
      </c>
    </row>
    <row x14ac:dyDescent="0.25" r="3040" customHeight="1" ht="15.75">
      <c r="A3040" s="9">
        <v>2018</v>
      </c>
      <c r="B3040" s="8" t="s">
        <v>1677</v>
      </c>
      <c r="C3040" s="8" t="s">
        <v>376</v>
      </c>
      <c r="D3040" s="8" t="s">
        <v>1287</v>
      </c>
      <c r="E3040" s="8" t="s">
        <v>1656</v>
      </c>
      <c r="F3040" s="10">
        <v>-0.08600971903951983</v>
      </c>
      <c r="G3040" s="10">
        <v>-0.2984015414225197</v>
      </c>
      <c r="H3040" s="9">
        <v>-90164736.69803175</v>
      </c>
      <c r="I3040" s="9">
        <v>-36153460.810881704</v>
      </c>
      <c r="J3040" s="9">
        <v>-42652247.615592234</v>
      </c>
      <c r="K3040" s="9">
        <v>-4009027.84563327</v>
      </c>
      <c r="L3040" s="9">
        <v>-7320632.995908928</v>
      </c>
      <c r="M3040" s="9">
        <v>-16715.54585449084</v>
      </c>
      <c r="N3040" s="9">
        <v>-9366.156208786148</v>
      </c>
      <c r="O3040" s="9">
        <v>-3285.7279523347565</v>
      </c>
      <c r="P3040" s="11">
        <v>0.02211654883520824</v>
      </c>
    </row>
    <row x14ac:dyDescent="0.25" r="3041" customHeight="1" ht="15.75">
      <c r="A3041" s="9">
        <v>2018</v>
      </c>
      <c r="B3041" s="8" t="s">
        <v>1678</v>
      </c>
      <c r="C3041" s="8" t="s">
        <v>50</v>
      </c>
      <c r="D3041" s="8" t="s">
        <v>1658</v>
      </c>
      <c r="E3041" s="8" t="s">
        <v>1656</v>
      </c>
      <c r="F3041" s="10">
        <v>-0.07920380116069292</v>
      </c>
      <c r="G3041" s="10">
        <v>-0.3865585875441961</v>
      </c>
      <c r="H3041" s="9">
        <v>-16758317.848928193</v>
      </c>
      <c r="I3041" s="9">
        <v>-7337921.989983094</v>
      </c>
      <c r="J3041" s="9">
        <v>-8655208.367268413</v>
      </c>
      <c r="K3041" s="9">
        <v>-672182.0602053547</v>
      </c>
      <c r="L3041" s="9">
        <v>-90394.37553090927</v>
      </c>
      <c r="M3041" s="9">
        <v>-87.55645688533858</v>
      </c>
      <c r="N3041" s="9">
        <v>-1881.907290438449</v>
      </c>
      <c r="O3041" s="9">
        <v>-641.5921930882387</v>
      </c>
      <c r="P3041" s="11">
        <v>0.003019766673940318</v>
      </c>
    </row>
    <row x14ac:dyDescent="0.25" r="3042" customHeight="1" ht="15.75">
      <c r="A3042" s="9">
        <v>2018</v>
      </c>
      <c r="B3042" s="8" t="s">
        <v>1682</v>
      </c>
      <c r="C3042" s="8" t="s">
        <v>54</v>
      </c>
      <c r="D3042" s="8" t="s">
        <v>1287</v>
      </c>
      <c r="E3042" s="8" t="s">
        <v>1656</v>
      </c>
      <c r="F3042" s="10">
        <v>-0.07742620722546055</v>
      </c>
      <c r="G3042" s="10">
        <v>-0.14065216908588357</v>
      </c>
      <c r="H3042" s="9">
        <v>-93714672.0495889</v>
      </c>
      <c r="I3042" s="9">
        <v>-37758467.34467277</v>
      </c>
      <c r="J3042" s="9">
        <v>-44652512.32458865</v>
      </c>
      <c r="K3042" s="9">
        <v>-3538645.297244424</v>
      </c>
      <c r="L3042" s="9">
        <v>-7747098.7555849</v>
      </c>
      <c r="M3042" s="9">
        <v>-4903.582362451764</v>
      </c>
      <c r="N3042" s="9">
        <v>-9766.008934563199</v>
      </c>
      <c r="O3042" s="9">
        <v>-3278.736201120871</v>
      </c>
      <c r="P3042" s="11">
        <v>0.010274432910833823</v>
      </c>
    </row>
    <row x14ac:dyDescent="0.25" r="3043" customHeight="1" ht="15.75">
      <c r="A3043" s="9">
        <v>2018</v>
      </c>
      <c r="B3043" s="8" t="s">
        <v>1668</v>
      </c>
      <c r="C3043" s="8" t="s">
        <v>155</v>
      </c>
      <c r="D3043" s="8" t="s">
        <v>1287</v>
      </c>
      <c r="E3043" s="8" t="s">
        <v>1656</v>
      </c>
      <c r="F3043" s="10">
        <v>-0.07593280206661289</v>
      </c>
      <c r="G3043" s="10">
        <v>-0.18600486794345317</v>
      </c>
      <c r="H3043" s="9">
        <v>-18998672.501179516</v>
      </c>
      <c r="I3043" s="9">
        <v>-7255887.816962616</v>
      </c>
      <c r="J3043" s="9">
        <v>-8583560.279523402</v>
      </c>
      <c r="K3043" s="9">
        <v>-680022.5071743235</v>
      </c>
      <c r="L3043" s="9">
        <v>-2475683.1218636166</v>
      </c>
      <c r="M3043" s="9">
        <v>-1013.6492423445827</v>
      </c>
      <c r="N3043" s="9">
        <v>-1878.4450696240945</v>
      </c>
      <c r="O3043" s="9">
        <v>-626.6813435836158</v>
      </c>
      <c r="P3043" s="11">
        <v>0.010473907863521157</v>
      </c>
    </row>
    <row x14ac:dyDescent="0.25" r="3044" customHeight="1" ht="15.75">
      <c r="A3044" s="9">
        <v>2018</v>
      </c>
      <c r="B3044" s="8" t="s">
        <v>1679</v>
      </c>
      <c r="C3044" s="8" t="s">
        <v>54</v>
      </c>
      <c r="D3044" s="8" t="s">
        <v>1287</v>
      </c>
      <c r="E3044" s="8" t="s">
        <v>1656</v>
      </c>
      <c r="F3044" s="10">
        <v>-0.07274520071741862</v>
      </c>
      <c r="G3044" s="10">
        <v>-0.13504658465596986</v>
      </c>
      <c r="H3044" s="9">
        <v>-93687228.41038519</v>
      </c>
      <c r="I3044" s="9">
        <v>-37740750.45504719</v>
      </c>
      <c r="J3044" s="9">
        <v>-44644295.1958615</v>
      </c>
      <c r="K3044" s="9">
        <v>-3537054.6886143377</v>
      </c>
      <c r="L3044" s="9">
        <v>-7746879.074672656</v>
      </c>
      <c r="M3044" s="9">
        <v>-5217.589588320339</v>
      </c>
      <c r="N3044" s="9">
        <v>-9769.192386177065</v>
      </c>
      <c r="O3044" s="9">
        <v>-3262.2142149711685</v>
      </c>
      <c r="P3044" s="11">
        <v>0.01092670762266863</v>
      </c>
    </row>
    <row x14ac:dyDescent="0.25" r="3045" customHeight="1" ht="15.75">
      <c r="A3045" s="9">
        <v>2018</v>
      </c>
      <c r="B3045" s="8" t="s">
        <v>1686</v>
      </c>
      <c r="C3045" s="8" t="s">
        <v>83</v>
      </c>
      <c r="D3045" s="8" t="s">
        <v>1662</v>
      </c>
      <c r="E3045" s="8" t="s">
        <v>1656</v>
      </c>
      <c r="F3045" s="10">
        <v>-0.048809845491930876</v>
      </c>
      <c r="G3045" s="10">
        <v>-0.16057461943050813</v>
      </c>
      <c r="H3045" s="9">
        <v>-205049561.99332556</v>
      </c>
      <c r="I3045" s="9">
        <v>-87335081.34052806</v>
      </c>
      <c r="J3045" s="9">
        <v>-103172235.4938044</v>
      </c>
      <c r="K3045" s="9">
        <v>-10674304.48171078</v>
      </c>
      <c r="L3045" s="9">
        <v>-3770305.261790412</v>
      </c>
      <c r="M3045" s="9">
        <v>-66985.80587088344</v>
      </c>
      <c r="N3045" s="9">
        <v>-22833.399297725304</v>
      </c>
      <c r="O3045" s="9">
        <v>-7816.210323217544</v>
      </c>
      <c r="P3045" s="11">
        <v>0.038496913011197995</v>
      </c>
    </row>
    <row x14ac:dyDescent="0.25" r="3046" customHeight="1" ht="15.75">
      <c r="A3046" s="9">
        <v>2018</v>
      </c>
      <c r="B3046" s="8" t="s">
        <v>1688</v>
      </c>
      <c r="C3046" s="8" t="s">
        <v>183</v>
      </c>
      <c r="D3046" s="8" t="s">
        <v>1287</v>
      </c>
      <c r="E3046" s="8" t="s">
        <v>1656</v>
      </c>
      <c r="F3046" s="10">
        <v>-0.046746164263536734</v>
      </c>
      <c r="G3046" s="10">
        <v>-0.11267572774429906</v>
      </c>
      <c r="H3046" s="9">
        <v>-16912184.436525427</v>
      </c>
      <c r="I3046" s="9">
        <v>-7221135.385607932</v>
      </c>
      <c r="J3046" s="9">
        <v>-8565313.590237346</v>
      </c>
      <c r="K3046" s="9">
        <v>-759778.5409337962</v>
      </c>
      <c r="L3046" s="9">
        <v>-356501.1442401788</v>
      </c>
      <c r="M3046" s="9">
        <v>-6982.10639495451</v>
      </c>
      <c r="N3046" s="9">
        <v>-1893.0681156132046</v>
      </c>
      <c r="O3046" s="9">
        <v>-580.6009955994027</v>
      </c>
      <c r="P3046" s="11">
        <v>0.030086206385736645</v>
      </c>
    </row>
    <row x14ac:dyDescent="0.25" r="3047" customHeight="1" ht="15.75">
      <c r="A3047" s="9">
        <v>2018</v>
      </c>
      <c r="B3047" s="8" t="s">
        <v>1692</v>
      </c>
      <c r="C3047" s="8" t="s">
        <v>54</v>
      </c>
      <c r="D3047" s="8" t="s">
        <v>1287</v>
      </c>
      <c r="E3047" s="8" t="s">
        <v>1656</v>
      </c>
      <c r="F3047" s="10">
        <v>-0.03665296805916264</v>
      </c>
      <c r="G3047" s="10">
        <v>-0.048862250085724014</v>
      </c>
      <c r="H3047" s="9">
        <v>-18206054.170939885</v>
      </c>
      <c r="I3047" s="9">
        <v>-5576817.849204706</v>
      </c>
      <c r="J3047" s="9">
        <v>-6646907.150017939</v>
      </c>
      <c r="K3047" s="9">
        <v>-522931.9788393239</v>
      </c>
      <c r="L3047" s="9">
        <v>-5455487.57751528</v>
      </c>
      <c r="M3047" s="9">
        <v>-2012.3362580374899</v>
      </c>
      <c r="N3047" s="9">
        <v>-1474.036152207494</v>
      </c>
      <c r="O3047" s="9">
        <v>-423.2429523880669</v>
      </c>
      <c r="P3047" s="11">
        <v>0.0214036721893905</v>
      </c>
    </row>
    <row x14ac:dyDescent="0.25" r="3048" customHeight="1" ht="15.75">
      <c r="A3048" s="9">
        <v>2018</v>
      </c>
      <c r="B3048" s="8" t="s">
        <v>1680</v>
      </c>
      <c r="C3048" s="8" t="s">
        <v>155</v>
      </c>
      <c r="D3048" s="8" t="s">
        <v>1655</v>
      </c>
      <c r="E3048" s="8" t="s">
        <v>1656</v>
      </c>
      <c r="F3048" s="10">
        <v>-0.03242285835368866</v>
      </c>
      <c r="G3048" s="10">
        <v>-0.12018294330888221</v>
      </c>
      <c r="H3048" s="9">
        <v>-92367255.18791026</v>
      </c>
      <c r="I3048" s="9">
        <v>-34273315.24285052</v>
      </c>
      <c r="J3048" s="9">
        <v>-47149416.58929163</v>
      </c>
      <c r="K3048" s="9">
        <v>4757888.53993998</v>
      </c>
      <c r="L3048" s="9">
        <v>-15691382.624994542</v>
      </c>
      <c r="M3048" s="9">
        <v>-11541.456241738933</v>
      </c>
      <c r="N3048" s="9">
        <v>-11597.54685653515</v>
      </c>
      <c r="O3048" s="9">
        <v>12109.732384770168</v>
      </c>
      <c r="P3048" s="11">
        <v>0.007051599163013105</v>
      </c>
    </row>
    <row x14ac:dyDescent="0.25" r="3049" customHeight="1" ht="15.75">
      <c r="A3049" s="9">
        <v>2018</v>
      </c>
      <c r="B3049" s="8" t="s">
        <v>1690</v>
      </c>
      <c r="C3049" s="8" t="s">
        <v>89</v>
      </c>
      <c r="D3049" s="8" t="s">
        <v>1662</v>
      </c>
      <c r="E3049" s="8" t="s">
        <v>1656</v>
      </c>
      <c r="F3049" s="10">
        <v>-0.029896764249095657</v>
      </c>
      <c r="G3049" s="10">
        <v>-0.0917878260661936</v>
      </c>
      <c r="H3049" s="9">
        <v>-94213362.7384951</v>
      </c>
      <c r="I3049" s="9">
        <v>-37608430.928751044</v>
      </c>
      <c r="J3049" s="9">
        <v>-44539419.57985848</v>
      </c>
      <c r="K3049" s="9">
        <v>-5392790.1429225635</v>
      </c>
      <c r="L3049" s="9">
        <v>-6609205.798482777</v>
      </c>
      <c r="M3049" s="9">
        <v>-50248.10546186784</v>
      </c>
      <c r="N3049" s="9">
        <v>-9999.720279744712</v>
      </c>
      <c r="O3049" s="9">
        <v>-3268.462738590809</v>
      </c>
      <c r="P3049" s="11">
        <v>0.0617485713492159</v>
      </c>
    </row>
    <row x14ac:dyDescent="0.25" r="3050" customHeight="1" ht="15.75">
      <c r="A3050" s="9">
        <v>2018</v>
      </c>
      <c r="B3050" s="8" t="s">
        <v>2232</v>
      </c>
      <c r="C3050" s="8" t="s">
        <v>66</v>
      </c>
      <c r="D3050" s="8" t="s">
        <v>1287</v>
      </c>
      <c r="E3050" s="8" t="s">
        <v>1656</v>
      </c>
      <c r="F3050" s="10">
        <v>-0.029303088175055076</v>
      </c>
      <c r="G3050" s="10">
        <v>-0.06981938516496156</v>
      </c>
      <c r="H3050" s="9">
        <v>-9303709.421122797</v>
      </c>
      <c r="I3050" s="9">
        <v>-3725449.013120361</v>
      </c>
      <c r="J3050" s="9">
        <v>-4386649.456544405</v>
      </c>
      <c r="K3050" s="9">
        <v>-383209.5476622179</v>
      </c>
      <c r="L3050" s="9">
        <v>-806864.0904388726</v>
      </c>
      <c r="M3050" s="9">
        <v>-259.60028086021094</v>
      </c>
      <c r="N3050" s="9">
        <v>-957.5049379938555</v>
      </c>
      <c r="O3050" s="9">
        <v>-320.2081380837555</v>
      </c>
      <c r="P3050" s="11">
        <v>0.011313143423575428</v>
      </c>
    </row>
    <row x14ac:dyDescent="0.25" r="3051" customHeight="1" ht="15.75">
      <c r="A3051" s="9">
        <v>2018</v>
      </c>
      <c r="B3051" s="8" t="s">
        <v>2233</v>
      </c>
      <c r="C3051" s="8" t="s">
        <v>147</v>
      </c>
      <c r="D3051" s="8" t="s">
        <v>1662</v>
      </c>
      <c r="E3051" s="8" t="s">
        <v>1656</v>
      </c>
      <c r="F3051" s="10">
        <v>-0.029270878726468826</v>
      </c>
      <c r="G3051" s="10">
        <v>-0.09509102477174505</v>
      </c>
      <c r="H3051" s="9">
        <v>-37959740.1295083</v>
      </c>
      <c r="I3051" s="9">
        <v>-16527099.305578642</v>
      </c>
      <c r="J3051" s="9">
        <v>-19669773.281404886</v>
      </c>
      <c r="K3051" s="9">
        <v>-1549571.0597193378</v>
      </c>
      <c r="L3051" s="9">
        <v>-202403.73863063118</v>
      </c>
      <c r="M3051" s="9">
        <v>-5253.894410579741</v>
      </c>
      <c r="N3051" s="9">
        <v>-4350.933844154299</v>
      </c>
      <c r="O3051" s="9">
        <v>-1287.915920058512</v>
      </c>
      <c r="P3051" s="11">
        <v>0.026625304457357817</v>
      </c>
    </row>
    <row x14ac:dyDescent="0.25" r="3052" customHeight="1" ht="15.75">
      <c r="A3052" s="9">
        <v>2018</v>
      </c>
      <c r="B3052" s="8" t="s">
        <v>1712</v>
      </c>
      <c r="C3052" s="8" t="s">
        <v>155</v>
      </c>
      <c r="D3052" s="8" t="s">
        <v>1655</v>
      </c>
      <c r="E3052" s="8" t="s">
        <v>1656</v>
      </c>
      <c r="F3052" s="10">
        <v>-0.026291322606488088</v>
      </c>
      <c r="G3052" s="10">
        <v>-0.06185153372459561</v>
      </c>
      <c r="H3052" s="9">
        <v>-169092451.8278139</v>
      </c>
      <c r="I3052" s="9">
        <v>-58761111.82634716</v>
      </c>
      <c r="J3052" s="9">
        <v>-70231657.32719867</v>
      </c>
      <c r="K3052" s="9">
        <v>-5511034.335420071</v>
      </c>
      <c r="L3052" s="9">
        <v>-34542712.18120778</v>
      </c>
      <c r="M3052" s="9">
        <v>-26055.874715895192</v>
      </c>
      <c r="N3052" s="9">
        <v>-15650.575443129257</v>
      </c>
      <c r="O3052" s="9">
        <v>-4229.707481156143</v>
      </c>
      <c r="P3052" s="11">
        <v>0.02953336318042112</v>
      </c>
    </row>
    <row x14ac:dyDescent="0.25" r="3053" customHeight="1" ht="15.75">
      <c r="A3053" s="9">
        <v>2018</v>
      </c>
      <c r="B3053" s="8" t="s">
        <v>1699</v>
      </c>
      <c r="C3053" s="8" t="s">
        <v>62</v>
      </c>
      <c r="D3053" s="8" t="s">
        <v>1287</v>
      </c>
      <c r="E3053" s="8" t="s">
        <v>1656</v>
      </c>
      <c r="F3053" s="10">
        <v>-0.024881684120959688</v>
      </c>
      <c r="G3053" s="10">
        <v>-0.047360120253444424</v>
      </c>
      <c r="H3053" s="9">
        <v>-15614372.416652726</v>
      </c>
      <c r="I3053" s="9">
        <v>-6680406.565132958</v>
      </c>
      <c r="J3053" s="9">
        <v>-7893477.259307217</v>
      </c>
      <c r="K3053" s="9">
        <v>-622029.0096083365</v>
      </c>
      <c r="L3053" s="9">
        <v>-415502.3492314511</v>
      </c>
      <c r="M3053" s="9">
        <v>-679.6947103119575</v>
      </c>
      <c r="N3053" s="9">
        <v>-1722.9563096155653</v>
      </c>
      <c r="O3053" s="9">
        <v>-554.582352831751</v>
      </c>
      <c r="P3053" s="11">
        <v>0.008562537719295455</v>
      </c>
    </row>
    <row x14ac:dyDescent="0.25" r="3054" customHeight="1" ht="15.75">
      <c r="A3054" s="9">
        <v>2018</v>
      </c>
      <c r="B3054" s="8" t="s">
        <v>1695</v>
      </c>
      <c r="C3054" s="8" t="s">
        <v>83</v>
      </c>
      <c r="D3054" s="8" t="s">
        <v>1662</v>
      </c>
      <c r="E3054" s="8" t="s">
        <v>1656</v>
      </c>
      <c r="F3054" s="10">
        <v>-0.024877065538575036</v>
      </c>
      <c r="G3054" s="10">
        <v>-0.10203187324302233</v>
      </c>
      <c r="H3054" s="9">
        <v>-77106387.84438902</v>
      </c>
      <c r="I3054" s="9">
        <v>-32771292.961500257</v>
      </c>
      <c r="J3054" s="9">
        <v>-38840105.19099468</v>
      </c>
      <c r="K3054" s="9">
        <v>-4908879.764382926</v>
      </c>
      <c r="L3054" s="9">
        <v>-525107.6415573091</v>
      </c>
      <c r="M3054" s="9">
        <v>-49422.25778451564</v>
      </c>
      <c r="N3054" s="9">
        <v>-8757.595681051771</v>
      </c>
      <c r="O3054" s="9">
        <v>-2822.4324882708825</v>
      </c>
      <c r="P3054" s="11">
        <v>0.0750549231293394</v>
      </c>
    </row>
    <row x14ac:dyDescent="0.25" r="3055" customHeight="1" ht="15.75">
      <c r="A3055" s="9">
        <v>2018</v>
      </c>
      <c r="B3055" s="8" t="s">
        <v>1687</v>
      </c>
      <c r="C3055" s="8" t="s">
        <v>54</v>
      </c>
      <c r="D3055" s="8" t="s">
        <v>1662</v>
      </c>
      <c r="E3055" s="8" t="s">
        <v>1656</v>
      </c>
      <c r="F3055" s="10">
        <v>-0.023801632641294618</v>
      </c>
      <c r="G3055" s="10">
        <v>-0.05726044050073791</v>
      </c>
      <c r="H3055" s="9">
        <v>-63991026.1596114</v>
      </c>
      <c r="I3055" s="9">
        <v>-24019370.82070853</v>
      </c>
      <c r="J3055" s="9">
        <v>-28134012.459508725</v>
      </c>
      <c r="K3055" s="9">
        <v>-2858085.1012054323</v>
      </c>
      <c r="L3055" s="9">
        <v>-8959968.873459402</v>
      </c>
      <c r="M3055" s="9">
        <v>-10891.963987912428</v>
      </c>
      <c r="N3055" s="9">
        <v>-6129.595097881024</v>
      </c>
      <c r="O3055" s="9">
        <v>-2567.345643485879</v>
      </c>
      <c r="P3055" s="11">
        <v>0.013062897247621547</v>
      </c>
    </row>
    <row x14ac:dyDescent="0.25" r="3056" customHeight="1" ht="15.75">
      <c r="A3056" s="9">
        <v>2018</v>
      </c>
      <c r="B3056" s="8" t="s">
        <v>1709</v>
      </c>
      <c r="C3056" s="8" t="s">
        <v>35</v>
      </c>
      <c r="D3056" s="8" t="s">
        <v>1287</v>
      </c>
      <c r="E3056" s="8" t="s">
        <v>1656</v>
      </c>
      <c r="F3056" s="10">
        <v>-0.023648116462656632</v>
      </c>
      <c r="G3056" s="10">
        <v>-0.04790819897055761</v>
      </c>
      <c r="H3056" s="9">
        <v>-3303291.888833856</v>
      </c>
      <c r="I3056" s="9">
        <v>-1433694.7710784962</v>
      </c>
      <c r="J3056" s="9">
        <v>-1693852.156574332</v>
      </c>
      <c r="K3056" s="9">
        <v>-127544.94460865417</v>
      </c>
      <c r="L3056" s="9">
        <v>-47651.551324442014</v>
      </c>
      <c r="M3056" s="9">
        <v>-59.29741321144269</v>
      </c>
      <c r="N3056" s="9">
        <v>-368.80680073618754</v>
      </c>
      <c r="O3056" s="9">
        <v>-120.36103398290646</v>
      </c>
      <c r="P3056" s="11">
        <v>0.00460930437564579</v>
      </c>
    </row>
    <row x14ac:dyDescent="0.25" r="3057" customHeight="1" ht="15.75">
      <c r="A3057" s="9">
        <v>2018</v>
      </c>
      <c r="B3057" s="8" t="s">
        <v>1700</v>
      </c>
      <c r="C3057" s="8" t="s">
        <v>35</v>
      </c>
      <c r="D3057" s="8" t="s">
        <v>1658</v>
      </c>
      <c r="E3057" s="8" t="s">
        <v>1656</v>
      </c>
      <c r="F3057" s="10">
        <v>-0.0226004464148168</v>
      </c>
      <c r="G3057" s="10">
        <v>-0.7669012726023002</v>
      </c>
      <c r="H3057" s="9">
        <v>-81711950.44866267</v>
      </c>
      <c r="I3057" s="9">
        <v>-35790990.59998214</v>
      </c>
      <c r="J3057" s="9">
        <v>-42291011.09976339</v>
      </c>
      <c r="K3057" s="9">
        <v>-3177824.5628809067</v>
      </c>
      <c r="L3057" s="9">
        <v>-438387.2632611438</v>
      </c>
      <c r="M3057" s="9">
        <v>-1534.807498158947</v>
      </c>
      <c r="N3057" s="9">
        <v>-9209.307101857821</v>
      </c>
      <c r="O3057" s="9">
        <v>-2992.8081750451543</v>
      </c>
      <c r="P3057" s="11">
        <v>0.0048210364756858075</v>
      </c>
    </row>
    <row x14ac:dyDescent="0.25" r="3058" customHeight="1" ht="15.75">
      <c r="A3058" s="9">
        <v>2018</v>
      </c>
      <c r="B3058" s="8" t="s">
        <v>1689</v>
      </c>
      <c r="C3058" s="8" t="s">
        <v>155</v>
      </c>
      <c r="D3058" s="8" t="s">
        <v>1655</v>
      </c>
      <c r="E3058" s="8" t="s">
        <v>1656</v>
      </c>
      <c r="F3058" s="10">
        <v>-0.02148949865306739</v>
      </c>
      <c r="G3058" s="10">
        <v>-0.08043171237624562</v>
      </c>
      <c r="H3058" s="9">
        <v>-361807326.89887553</v>
      </c>
      <c r="I3058" s="9">
        <v>-84089228.05306573</v>
      </c>
      <c r="J3058" s="9">
        <v>-101748929.05205107</v>
      </c>
      <c r="K3058" s="9">
        <v>-7893306.855238859</v>
      </c>
      <c r="L3058" s="9">
        <v>-167979909.65186375</v>
      </c>
      <c r="M3058" s="9">
        <v>-68209.5122460104</v>
      </c>
      <c r="N3058" s="9">
        <v>-23155.72225754629</v>
      </c>
      <c r="O3058" s="9">
        <v>-4588.052152487399</v>
      </c>
      <c r="P3058" s="11">
        <v>0.03584235193454366</v>
      </c>
    </row>
    <row x14ac:dyDescent="0.25" r="3059" customHeight="1" ht="15.75">
      <c r="A3059" s="9">
        <v>2018</v>
      </c>
      <c r="B3059" s="8" t="s">
        <v>1671</v>
      </c>
      <c r="C3059" s="8" t="s">
        <v>139</v>
      </c>
      <c r="D3059" s="8" t="s">
        <v>1287</v>
      </c>
      <c r="E3059" s="8" t="s">
        <v>1656</v>
      </c>
      <c r="F3059" s="10">
        <v>-0.021321489821014755</v>
      </c>
      <c r="G3059" s="10">
        <v>-0.04571720081441688</v>
      </c>
      <c r="H3059" s="9">
        <v>-5826143.168376833</v>
      </c>
      <c r="I3059" s="9">
        <v>-2417291.9317715936</v>
      </c>
      <c r="J3059" s="9">
        <v>-2829629.415849317</v>
      </c>
      <c r="K3059" s="9">
        <v>-369729.3674517424</v>
      </c>
      <c r="L3059" s="9">
        <v>-207902.99296680375</v>
      </c>
      <c r="M3059" s="9">
        <v>-656.2571586935682</v>
      </c>
      <c r="N3059" s="9">
        <v>-624.7298208124846</v>
      </c>
      <c r="O3059" s="9">
        <v>-308.47335786911987</v>
      </c>
      <c r="P3059" s="11">
        <v>0.07533349191505208</v>
      </c>
    </row>
    <row x14ac:dyDescent="0.25" r="3060" customHeight="1" ht="15.75">
      <c r="A3060" s="9">
        <v>2018</v>
      </c>
      <c r="B3060" s="8" t="s">
        <v>2234</v>
      </c>
      <c r="C3060" s="8" t="s">
        <v>250</v>
      </c>
      <c r="D3060" s="8" t="s">
        <v>1287</v>
      </c>
      <c r="E3060" s="8" t="s">
        <v>1656</v>
      </c>
      <c r="F3060" s="10">
        <v>-0.020951488407936956</v>
      </c>
      <c r="G3060" s="10">
        <v>-0.05056690719636237</v>
      </c>
      <c r="H3060" s="9">
        <v>-13078528.34551411</v>
      </c>
      <c r="I3060" s="9">
        <v>-5540691.422095707</v>
      </c>
      <c r="J3060" s="9">
        <v>-6550894.537891444</v>
      </c>
      <c r="K3060" s="9">
        <v>-489509.96311710286</v>
      </c>
      <c r="L3060" s="9">
        <v>-495300.01749851415</v>
      </c>
      <c r="M3060" s="9">
        <v>-244.5668057675284</v>
      </c>
      <c r="N3060" s="9">
        <v>-1427.7112298900647</v>
      </c>
      <c r="O3060" s="9">
        <v>-460.12687567871683</v>
      </c>
      <c r="P3060" s="11">
        <v>0.005373588482719032</v>
      </c>
    </row>
    <row x14ac:dyDescent="0.25" r="3061" customHeight="1" ht="15.75">
      <c r="A3061" s="9">
        <v>2018</v>
      </c>
      <c r="B3061" s="8" t="s">
        <v>2235</v>
      </c>
      <c r="C3061" s="8" t="s">
        <v>62</v>
      </c>
      <c r="D3061" s="8" t="s">
        <v>1287</v>
      </c>
      <c r="E3061" s="8" t="s">
        <v>1656</v>
      </c>
      <c r="F3061" s="10">
        <v>-0.020729089529534356</v>
      </c>
      <c r="G3061" s="10">
        <v>-0.04273238096418252</v>
      </c>
      <c r="H3061" s="9">
        <v>-6414414.752893137</v>
      </c>
      <c r="I3061" s="9">
        <v>-2725808.281247605</v>
      </c>
      <c r="J3061" s="9">
        <v>-3223182.8583633252</v>
      </c>
      <c r="K3061" s="9">
        <v>-253478.88308883336</v>
      </c>
      <c r="L3061" s="9">
        <v>-210684.54022176177</v>
      </c>
      <c r="M3061" s="9">
        <v>-335.1551825995846</v>
      </c>
      <c r="N3061" s="9">
        <v>-704.4141293410084</v>
      </c>
      <c r="O3061" s="9">
        <v>-220.62065966831904</v>
      </c>
      <c r="P3061" s="11">
        <v>0.010255593349692303</v>
      </c>
    </row>
    <row x14ac:dyDescent="0.25" r="3062" customHeight="1" ht="15.75">
      <c r="A3062" s="9">
        <v>2018</v>
      </c>
      <c r="B3062" s="8" t="s">
        <v>2236</v>
      </c>
      <c r="C3062" s="8" t="s">
        <v>72</v>
      </c>
      <c r="D3062" s="8" t="s">
        <v>1287</v>
      </c>
      <c r="E3062" s="8" t="s">
        <v>1656</v>
      </c>
      <c r="F3062" s="10">
        <v>-0.020051699014066626</v>
      </c>
      <c r="G3062" s="10">
        <v>-0.0561080996543517</v>
      </c>
      <c r="H3062" s="9">
        <v>-17569100.742050506</v>
      </c>
      <c r="I3062" s="9">
        <v>-7697119.437039215</v>
      </c>
      <c r="J3062" s="9">
        <v>-9126360.456682645</v>
      </c>
      <c r="K3062" s="9">
        <v>-648175.4207903314</v>
      </c>
      <c r="L3062" s="9">
        <v>-94271.56224396673</v>
      </c>
      <c r="M3062" s="9">
        <v>-603.512750230865</v>
      </c>
      <c r="N3062" s="9">
        <v>-1994.4904481984156</v>
      </c>
      <c r="O3062" s="9">
        <v>-575.8620959077296</v>
      </c>
      <c r="P3062" s="11">
        <v>0.00946188942960527</v>
      </c>
    </row>
    <row x14ac:dyDescent="0.25" r="3063" customHeight="1" ht="15.75">
      <c r="A3063" s="9">
        <v>2018</v>
      </c>
      <c r="B3063" s="8" t="s">
        <v>2237</v>
      </c>
      <c r="C3063" s="8" t="s">
        <v>72</v>
      </c>
      <c r="D3063" s="8" t="s">
        <v>1287</v>
      </c>
      <c r="E3063" s="8" t="s">
        <v>1656</v>
      </c>
      <c r="F3063" s="10">
        <v>-0.018836881720678367</v>
      </c>
      <c r="G3063" s="10">
        <v>-0.029162742380065797</v>
      </c>
      <c r="H3063" s="9">
        <v>-4853431.242921654</v>
      </c>
      <c r="I3063" s="9">
        <v>-2083123.7504356178</v>
      </c>
      <c r="J3063" s="9">
        <v>-2471431.1868902263</v>
      </c>
      <c r="K3063" s="9">
        <v>-173710.83812323248</v>
      </c>
      <c r="L3063" s="9">
        <v>-124294.97982677835</v>
      </c>
      <c r="M3063" s="9">
        <v>-177.47123206743169</v>
      </c>
      <c r="N3063" s="9">
        <v>-540.4435399215378</v>
      </c>
      <c r="O3063" s="9">
        <v>-152.57287380844386</v>
      </c>
      <c r="P3063" s="11">
        <v>0.010060643041472079</v>
      </c>
    </row>
    <row x14ac:dyDescent="0.25" r="3064" customHeight="1" ht="15.75">
      <c r="A3064" s="9">
        <v>2018</v>
      </c>
      <c r="B3064" s="8" t="s">
        <v>1701</v>
      </c>
      <c r="C3064" s="8" t="s">
        <v>62</v>
      </c>
      <c r="D3064" s="8" t="s">
        <v>1287</v>
      </c>
      <c r="E3064" s="8" t="s">
        <v>1656</v>
      </c>
      <c r="F3064" s="10">
        <v>-0.018724675244396794</v>
      </c>
      <c r="G3064" s="10">
        <v>-0.035927876474566654</v>
      </c>
      <c r="H3064" s="9">
        <v>-5025124.130885996</v>
      </c>
      <c r="I3064" s="9">
        <v>-2101977.467923776</v>
      </c>
      <c r="J3064" s="9">
        <v>-2486862.6472945167</v>
      </c>
      <c r="K3064" s="9">
        <v>-195284.82350398815</v>
      </c>
      <c r="L3064" s="9">
        <v>-239997.5701261196</v>
      </c>
      <c r="M3064" s="9">
        <v>-290.6709492727306</v>
      </c>
      <c r="N3064" s="9">
        <v>-543.9790916430201</v>
      </c>
      <c r="O3064" s="9">
        <v>-166.9719966797966</v>
      </c>
      <c r="P3064" s="11">
        <v>0.011337676810063728</v>
      </c>
    </row>
    <row x14ac:dyDescent="0.25" r="3065" customHeight="1" ht="15.75">
      <c r="A3065" s="9">
        <v>2018</v>
      </c>
      <c r="B3065" s="8" t="s">
        <v>1706</v>
      </c>
      <c r="C3065" s="8" t="s">
        <v>35</v>
      </c>
      <c r="D3065" s="8" t="s">
        <v>1658</v>
      </c>
      <c r="E3065" s="8" t="s">
        <v>1656</v>
      </c>
      <c r="F3065" s="10">
        <v>-0.01863701820457573</v>
      </c>
      <c r="G3065" s="10">
        <v>-0.16730682682342984</v>
      </c>
      <c r="H3065" s="9">
        <v>-58724244.68435489</v>
      </c>
      <c r="I3065" s="9">
        <v>-25723511.91253924</v>
      </c>
      <c r="J3065" s="9">
        <v>-30418448.313264858</v>
      </c>
      <c r="K3065" s="9">
        <v>-2257147.8426276143</v>
      </c>
      <c r="L3065" s="9">
        <v>-315070.2732984272</v>
      </c>
      <c r="M3065" s="9">
        <v>-1337.6003164475342</v>
      </c>
      <c r="N3065" s="9">
        <v>-6628.993653226978</v>
      </c>
      <c r="O3065" s="9">
        <v>-2099.7486550525505</v>
      </c>
      <c r="P3065" s="11">
        <v>0.005835046100284307</v>
      </c>
    </row>
    <row x14ac:dyDescent="0.25" r="3066" customHeight="1" ht="15.75">
      <c r="A3066" s="9">
        <v>2018</v>
      </c>
      <c r="B3066" s="8" t="s">
        <v>1702</v>
      </c>
      <c r="C3066" s="8" t="s">
        <v>183</v>
      </c>
      <c r="D3066" s="8" t="s">
        <v>1658</v>
      </c>
      <c r="E3066" s="8" t="s">
        <v>1656</v>
      </c>
      <c r="F3066" s="10">
        <v>-0.018170942863176994</v>
      </c>
      <c r="G3066" s="10">
        <v>-0.33978392458835865</v>
      </c>
      <c r="H3066" s="9">
        <v>-16688863.52546597</v>
      </c>
      <c r="I3066" s="9">
        <v>-7137208.302124979</v>
      </c>
      <c r="J3066" s="9">
        <v>-8564170.553400857</v>
      </c>
      <c r="K3066" s="9">
        <v>-879982.380593665</v>
      </c>
      <c r="L3066" s="9">
        <v>-87398.3929398937</v>
      </c>
      <c r="M3066" s="9">
        <v>-17724.828322887683</v>
      </c>
      <c r="N3066" s="9">
        <v>-1946.077550088964</v>
      </c>
      <c r="O3066" s="9">
        <v>-432.99053359076197</v>
      </c>
      <c r="P3066" s="11">
        <v>0.07401236519641216</v>
      </c>
    </row>
    <row x14ac:dyDescent="0.25" r="3067" customHeight="1" ht="15.75">
      <c r="A3067" s="9">
        <v>2018</v>
      </c>
      <c r="B3067" s="8" t="s">
        <v>1738</v>
      </c>
      <c r="C3067" s="8" t="s">
        <v>211</v>
      </c>
      <c r="D3067" s="8" t="s">
        <v>1662</v>
      </c>
      <c r="E3067" s="8" t="s">
        <v>1656</v>
      </c>
      <c r="F3067" s="10">
        <v>-0.0170418420134306</v>
      </c>
      <c r="G3067" s="10">
        <v>-0.05052484381421163</v>
      </c>
      <c r="H3067" s="9">
        <v>-16421601.966705253</v>
      </c>
      <c r="I3067" s="9">
        <v>-1775334.8507261476</v>
      </c>
      <c r="J3067" s="9">
        <v>-2060228.1134331995</v>
      </c>
      <c r="K3067" s="9">
        <v>-310308.92315965396</v>
      </c>
      <c r="L3067" s="9">
        <v>-12273849.047047026</v>
      </c>
      <c r="M3067" s="9">
        <v>-1156.9047948593109</v>
      </c>
      <c r="N3067" s="9">
        <v>-452.8609966630182</v>
      </c>
      <c r="O3067" s="9">
        <v>-271.26654770006064</v>
      </c>
      <c r="P3067" s="11">
        <v>0.011881617835888382</v>
      </c>
    </row>
    <row x14ac:dyDescent="0.25" r="3068" customHeight="1" ht="15.75">
      <c r="A3068" s="9">
        <v>2018</v>
      </c>
      <c r="B3068" s="8" t="s">
        <v>1705</v>
      </c>
      <c r="C3068" s="8" t="s">
        <v>59</v>
      </c>
      <c r="D3068" s="8" t="s">
        <v>1287</v>
      </c>
      <c r="E3068" s="8" t="s">
        <v>1656</v>
      </c>
      <c r="F3068" s="10">
        <v>-0.016214968129336517</v>
      </c>
      <c r="G3068" s="10">
        <v>-0.05478906145108029</v>
      </c>
      <c r="H3068" s="9">
        <v>-3452623.823794106</v>
      </c>
      <c r="I3068" s="9">
        <v>-1510124.9264254451</v>
      </c>
      <c r="J3068" s="9">
        <v>-1784362.560048423</v>
      </c>
      <c r="K3068" s="9">
        <v>-138784.01886907627</v>
      </c>
      <c r="L3068" s="9">
        <v>-18728.41005131984</v>
      </c>
      <c r="M3068" s="9">
        <v>-113.61736140552925</v>
      </c>
      <c r="N3068" s="9">
        <v>-389.3813046897412</v>
      </c>
      <c r="O3068" s="9">
        <v>-120.90973374590052</v>
      </c>
      <c r="P3068" s="11">
        <v>0.007921296308766312</v>
      </c>
    </row>
    <row x14ac:dyDescent="0.25" r="3069" customHeight="1" ht="15.75">
      <c r="A3069" s="9">
        <v>2018</v>
      </c>
      <c r="B3069" s="8" t="s">
        <v>1697</v>
      </c>
      <c r="C3069" s="8" t="s">
        <v>147</v>
      </c>
      <c r="D3069" s="8" t="s">
        <v>1662</v>
      </c>
      <c r="E3069" s="8" t="s">
        <v>1656</v>
      </c>
      <c r="F3069" s="10">
        <v>-0.015613099519470522</v>
      </c>
      <c r="G3069" s="10">
        <v>-0.042558760047430824</v>
      </c>
      <c r="H3069" s="9">
        <v>-42730064.616616875</v>
      </c>
      <c r="I3069" s="9">
        <v>-16018463.450660815</v>
      </c>
      <c r="J3069" s="9">
        <v>-19305794.354633536</v>
      </c>
      <c r="K3069" s="9">
        <v>-1503204.327340157</v>
      </c>
      <c r="L3069" s="9">
        <v>-5886186.363195614</v>
      </c>
      <c r="M3069" s="9">
        <v>-11087.618941683613</v>
      </c>
      <c r="N3069" s="9">
        <v>-4364.22628483278</v>
      </c>
      <c r="O3069" s="9">
        <v>-964.275560228499</v>
      </c>
      <c r="P3069" s="11">
        <v>0.048529251129115124</v>
      </c>
    </row>
    <row x14ac:dyDescent="0.25" r="3070" customHeight="1" ht="15.75">
      <c r="A3070" s="9">
        <v>2018</v>
      </c>
      <c r="B3070" s="8" t="s">
        <v>1703</v>
      </c>
      <c r="C3070" s="8" t="s">
        <v>50</v>
      </c>
      <c r="D3070" s="8" t="s">
        <v>1662</v>
      </c>
      <c r="E3070" s="8" t="s">
        <v>1656</v>
      </c>
      <c r="F3070" s="10">
        <v>-0.012583182114609274</v>
      </c>
      <c r="G3070" s="10">
        <v>-0.4078473402656277</v>
      </c>
      <c r="H3070" s="9">
        <v>-146831046.30743712</v>
      </c>
      <c r="I3070" s="9">
        <v>-54304315.57696655</v>
      </c>
      <c r="J3070" s="9">
        <v>-64810882.89825453</v>
      </c>
      <c r="K3070" s="9">
        <v>-4243801.542193119</v>
      </c>
      <c r="L3070" s="9">
        <v>-23450134.4283436</v>
      </c>
      <c r="M3070" s="9">
        <v>-4828.710758517917</v>
      </c>
      <c r="N3070" s="9">
        <v>-14280.055344608032</v>
      </c>
      <c r="O3070" s="9">
        <v>-2803.0955761608684</v>
      </c>
      <c r="P3070" s="11">
        <v>0.018516527810770896</v>
      </c>
    </row>
    <row x14ac:dyDescent="0.25" r="3071" customHeight="1" ht="15.75">
      <c r="A3071" s="9">
        <v>2018</v>
      </c>
      <c r="B3071" s="8" t="s">
        <v>2239</v>
      </c>
      <c r="C3071" s="8" t="s">
        <v>59</v>
      </c>
      <c r="D3071" s="8" t="s">
        <v>1662</v>
      </c>
      <c r="E3071" s="8" t="s">
        <v>1656</v>
      </c>
      <c r="F3071" s="10">
        <v>-0.01162513851677104</v>
      </c>
      <c r="G3071" s="10">
        <v>-0.03672215184040589</v>
      </c>
      <c r="H3071" s="9">
        <v>-6530912.253525813</v>
      </c>
      <c r="I3071" s="9">
        <v>-2813087.946571671</v>
      </c>
      <c r="J3071" s="9">
        <v>-3328914.678484373</v>
      </c>
      <c r="K3071" s="9">
        <v>-256436.43886606354</v>
      </c>
      <c r="L3071" s="9">
        <v>-131235.17283444016</v>
      </c>
      <c r="M3071" s="9">
        <v>-299.7693651440272</v>
      </c>
      <c r="N3071" s="9">
        <v>-728.1473075975988</v>
      </c>
      <c r="O3071" s="9">
        <v>-210.10009652140985</v>
      </c>
      <c r="P3071" s="11">
        <v>0.011001983301288725</v>
      </c>
    </row>
    <row x14ac:dyDescent="0.25" r="3072" customHeight="1" ht="15.75">
      <c r="A3072" s="9">
        <v>2018</v>
      </c>
      <c r="B3072" s="8" t="s">
        <v>1711</v>
      </c>
      <c r="C3072" s="8" t="s">
        <v>54</v>
      </c>
      <c r="D3072" s="8" t="s">
        <v>1655</v>
      </c>
      <c r="E3072" s="8" t="s">
        <v>1656</v>
      </c>
      <c r="F3072" s="10">
        <v>-0.011530047053088344</v>
      </c>
      <c r="G3072" s="10">
        <v>-0.04047334383238694</v>
      </c>
      <c r="H3072" s="9">
        <v>-64931699.750098586</v>
      </c>
      <c r="I3072" s="9">
        <v>-26688776.766314987</v>
      </c>
      <c r="J3072" s="9">
        <v>-32340676.0034102</v>
      </c>
      <c r="K3072" s="9">
        <v>-2505485.464402281</v>
      </c>
      <c r="L3072" s="9">
        <v>-3365167.678030152</v>
      </c>
      <c r="M3072" s="9">
        <v>-22814.952150979756</v>
      </c>
      <c r="N3072" s="9">
        <v>-7377.942600478666</v>
      </c>
      <c r="O3072" s="9">
        <v>-1400.9431894803051</v>
      </c>
      <c r="P3072" s="11">
        <v>0.06435744968686606</v>
      </c>
    </row>
    <row x14ac:dyDescent="0.25" r="3073" customHeight="1" ht="15.75">
      <c r="A3073" s="9">
        <v>2018</v>
      </c>
      <c r="B3073" s="8" t="s">
        <v>1714</v>
      </c>
      <c r="C3073" s="8" t="s">
        <v>54</v>
      </c>
      <c r="D3073" s="8" t="s">
        <v>1655</v>
      </c>
      <c r="E3073" s="8" t="s">
        <v>1656</v>
      </c>
      <c r="F3073" s="10">
        <v>-0.011137201422528838</v>
      </c>
      <c r="G3073" s="10">
        <v>-0.0260916510359191</v>
      </c>
      <c r="H3073" s="9">
        <v>-31260819.48377528</v>
      </c>
      <c r="I3073" s="9">
        <v>-12934733.823118431</v>
      </c>
      <c r="J3073" s="9">
        <v>-15686581.46512315</v>
      </c>
      <c r="K3073" s="9">
        <v>-1214354.5581900312</v>
      </c>
      <c r="L3073" s="9">
        <v>-1409530.6041985871</v>
      </c>
      <c r="M3073" s="9">
        <v>-11371.51044323396</v>
      </c>
      <c r="N3073" s="9">
        <v>-3583.439665067644</v>
      </c>
      <c r="O3073" s="9">
        <v>-664.0830367648039</v>
      </c>
      <c r="P3073" s="11">
        <v>0.06644247171052577</v>
      </c>
    </row>
    <row x14ac:dyDescent="0.25" r="3074" customHeight="1" ht="15.75">
      <c r="A3074" s="9">
        <v>2018</v>
      </c>
      <c r="B3074" s="8" t="s">
        <v>1708</v>
      </c>
      <c r="C3074" s="8" t="s">
        <v>54</v>
      </c>
      <c r="D3074" s="8" t="s">
        <v>1662</v>
      </c>
      <c r="E3074" s="8" t="s">
        <v>1656</v>
      </c>
      <c r="F3074" s="10">
        <v>-0.011103411500322576</v>
      </c>
      <c r="G3074" s="10">
        <v>-0.029568128308623074</v>
      </c>
      <c r="H3074" s="9">
        <v>-121425656.17942777</v>
      </c>
      <c r="I3074" s="9">
        <v>-46809158.71709927</v>
      </c>
      <c r="J3074" s="9">
        <v>-56894663.5404619</v>
      </c>
      <c r="K3074" s="9">
        <v>-4395290.3679852905</v>
      </c>
      <c r="L3074" s="9">
        <v>-13266939.738003362</v>
      </c>
      <c r="M3074" s="9">
        <v>-44304.505522715364</v>
      </c>
      <c r="N3074" s="9">
        <v>-13045.410290764687</v>
      </c>
      <c r="O3074" s="9">
        <v>-2253.900064421027</v>
      </c>
      <c r="P3074" s="11">
        <v>0.06662813873057563</v>
      </c>
    </row>
    <row x14ac:dyDescent="0.25" r="3075" customHeight="1" ht="15.75">
      <c r="A3075" s="9">
        <v>2018</v>
      </c>
      <c r="B3075" s="8" t="s">
        <v>1716</v>
      </c>
      <c r="C3075" s="8" t="s">
        <v>59</v>
      </c>
      <c r="D3075" s="8" t="s">
        <v>1287</v>
      </c>
      <c r="E3075" s="8" t="s">
        <v>1656</v>
      </c>
      <c r="F3075" s="10">
        <v>-0.010786094838480231</v>
      </c>
      <c r="G3075" s="10">
        <v>-0.014178964182872263</v>
      </c>
      <c r="H3075" s="9">
        <v>-3456231.0730637326</v>
      </c>
      <c r="I3075" s="9">
        <v>-1469877.4253620564</v>
      </c>
      <c r="J3075" s="9">
        <v>-1740213.5891999942</v>
      </c>
      <c r="K3075" s="9">
        <v>-133650.81138595787</v>
      </c>
      <c r="L3075" s="9">
        <v>-111830.02591568521</v>
      </c>
      <c r="M3075" s="9">
        <v>-170.98187351074077</v>
      </c>
      <c r="N3075" s="9">
        <v>-380.9230931490972</v>
      </c>
      <c r="O3075" s="9">
        <v>-107.31623337774992</v>
      </c>
      <c r="P3075" s="11">
        <v>0.01184403551673448</v>
      </c>
    </row>
    <row x14ac:dyDescent="0.25" r="3076" customHeight="1" ht="15.75">
      <c r="A3076" s="9">
        <v>2018</v>
      </c>
      <c r="B3076" s="8" t="s">
        <v>2238</v>
      </c>
      <c r="C3076" s="8" t="s">
        <v>155</v>
      </c>
      <c r="D3076" s="8" t="s">
        <v>1655</v>
      </c>
      <c r="E3076" s="8" t="s">
        <v>1656</v>
      </c>
      <c r="F3076" s="10">
        <v>-0.010403335183222066</v>
      </c>
      <c r="G3076" s="10">
        <v>-0.04322282142271606</v>
      </c>
      <c r="H3076" s="9">
        <v>-37574218.46181528</v>
      </c>
      <c r="I3076" s="9">
        <v>-14267341.142714629</v>
      </c>
      <c r="J3076" s="9">
        <v>-17386809.938169923</v>
      </c>
      <c r="K3076" s="9">
        <v>-1339924.9355818825</v>
      </c>
      <c r="L3076" s="9">
        <v>-4560872.737888278</v>
      </c>
      <c r="M3076" s="9">
        <v>-14632.254122404946</v>
      </c>
      <c r="N3076" s="9">
        <v>-4003.91790620621</v>
      </c>
      <c r="O3076" s="9">
        <v>-633.5354319489159</v>
      </c>
      <c r="P3076" s="11">
        <v>0.07072268638496897</v>
      </c>
    </row>
    <row x14ac:dyDescent="0.25" r="3077" customHeight="1" ht="15.75">
      <c r="A3077" s="9">
        <v>2018</v>
      </c>
      <c r="B3077" s="8" t="s">
        <v>2240</v>
      </c>
      <c r="C3077" s="8" t="s">
        <v>59</v>
      </c>
      <c r="D3077" s="8" t="s">
        <v>1287</v>
      </c>
      <c r="E3077" s="8" t="s">
        <v>1656</v>
      </c>
      <c r="F3077" s="10">
        <v>-0.010120371969568307</v>
      </c>
      <c r="G3077" s="10">
        <v>-0.038024190129651254</v>
      </c>
      <c r="H3077" s="9">
        <v>-12587323.965271717</v>
      </c>
      <c r="I3077" s="9">
        <v>-5369115.230500135</v>
      </c>
      <c r="J3077" s="9">
        <v>-6358795.9474678105</v>
      </c>
      <c r="K3077" s="9">
        <v>-487266.0214390545</v>
      </c>
      <c r="L3077" s="9">
        <v>-369705.15144167264</v>
      </c>
      <c r="M3077" s="9">
        <v>-663.6643213451756</v>
      </c>
      <c r="N3077" s="9">
        <v>-1392.6651183622655</v>
      </c>
      <c r="O3077" s="9">
        <v>-385.2849833336493</v>
      </c>
      <c r="P3077" s="11">
        <v>0.01260978109032975</v>
      </c>
    </row>
    <row x14ac:dyDescent="0.25" r="3078" customHeight="1" ht="15.75">
      <c r="A3078" s="9">
        <v>2018</v>
      </c>
      <c r="B3078" s="8" t="s">
        <v>1718</v>
      </c>
      <c r="C3078" s="8" t="s">
        <v>111</v>
      </c>
      <c r="D3078" s="8" t="s">
        <v>1662</v>
      </c>
      <c r="E3078" s="8" t="s">
        <v>1656</v>
      </c>
      <c r="F3078" s="10">
        <v>-0.009796086586286909</v>
      </c>
      <c r="G3078" s="10">
        <v>-0.06975975944262028</v>
      </c>
      <c r="H3078" s="9">
        <v>-156348929.41666755</v>
      </c>
      <c r="I3078" s="9">
        <v>-68077191.73595491</v>
      </c>
      <c r="J3078" s="9">
        <v>-81528532.41270155</v>
      </c>
      <c r="K3078" s="9">
        <v>-4988978.614250261</v>
      </c>
      <c r="L3078" s="9">
        <v>-1721711.7773548807</v>
      </c>
      <c r="M3078" s="9">
        <v>-11385.494784827204</v>
      </c>
      <c r="N3078" s="9">
        <v>-18027.08683015331</v>
      </c>
      <c r="O3078" s="9">
        <v>-3102.294790923815</v>
      </c>
      <c r="P3078" s="11">
        <v>0.025209221782008344</v>
      </c>
    </row>
    <row x14ac:dyDescent="0.25" r="3079" customHeight="1" ht="15.75">
      <c r="A3079" s="9">
        <v>2018</v>
      </c>
      <c r="B3079" s="8" t="s">
        <v>1713</v>
      </c>
      <c r="C3079" s="8" t="s">
        <v>83</v>
      </c>
      <c r="D3079" s="8" t="s">
        <v>1662</v>
      </c>
      <c r="E3079" s="8" t="s">
        <v>1656</v>
      </c>
      <c r="F3079" s="10">
        <v>-0.009747265815578951</v>
      </c>
      <c r="G3079" s="10">
        <v>-0.03876711809391936</v>
      </c>
      <c r="H3079" s="9">
        <v>-17152524.772543147</v>
      </c>
      <c r="I3079" s="9">
        <v>-6875259.420687905</v>
      </c>
      <c r="J3079" s="9">
        <v>-8240346.6122409655</v>
      </c>
      <c r="K3079" s="9">
        <v>-1687973.639569619</v>
      </c>
      <c r="L3079" s="9">
        <v>-318398.7026743179</v>
      </c>
      <c r="M3079" s="9">
        <v>-28059.286206956313</v>
      </c>
      <c r="N3079" s="9">
        <v>-1975.4629958075618</v>
      </c>
      <c r="O3079" s="9">
        <v>-511.64816757058156</v>
      </c>
      <c r="P3079" s="11">
        <v>0.17319440492122276</v>
      </c>
    </row>
    <row x14ac:dyDescent="0.25" r="3080" customHeight="1" ht="15.75">
      <c r="A3080" s="9">
        <v>2018</v>
      </c>
      <c r="B3080" s="8" t="s">
        <v>2242</v>
      </c>
      <c r="C3080" s="8" t="s">
        <v>62</v>
      </c>
      <c r="D3080" s="8" t="s">
        <v>1287</v>
      </c>
      <c r="E3080" s="8" t="s">
        <v>1656</v>
      </c>
      <c r="F3080" s="10">
        <v>-0.00922049281911329</v>
      </c>
      <c r="G3080" s="10">
        <v>-0.019083924021839893</v>
      </c>
      <c r="H3080" s="9">
        <v>-2617673.648792281</v>
      </c>
      <c r="I3080" s="9">
        <v>-1141310.913490316</v>
      </c>
      <c r="J3080" s="9">
        <v>-1356517.313533634</v>
      </c>
      <c r="K3080" s="9">
        <v>-105185.31693015531</v>
      </c>
      <c r="L3080" s="9">
        <v>-13977.642816111651</v>
      </c>
      <c r="M3080" s="9">
        <v>-307.489645708637</v>
      </c>
      <c r="N3080" s="9">
        <v>-298.9772671343144</v>
      </c>
      <c r="O3080" s="9">
        <v>-75.99510922038868</v>
      </c>
      <c r="P3080" s="11">
        <v>0.022688796400395405</v>
      </c>
    </row>
    <row x14ac:dyDescent="0.25" r="3081" customHeight="1" ht="15.75">
      <c r="A3081" s="9">
        <v>2018</v>
      </c>
      <c r="B3081" s="8" t="s">
        <v>1721</v>
      </c>
      <c r="C3081" s="8" t="s">
        <v>111</v>
      </c>
      <c r="D3081" s="8" t="s">
        <v>1662</v>
      </c>
      <c r="E3081" s="8" t="s">
        <v>1656</v>
      </c>
      <c r="F3081" s="10">
        <v>-0.008971351370199715</v>
      </c>
      <c r="G3081" s="10">
        <v>-0.10023762789594293</v>
      </c>
      <c r="H3081" s="9">
        <v>-70821776.87449688</v>
      </c>
      <c r="I3081" s="9">
        <v>-30811551.46580111</v>
      </c>
      <c r="J3081" s="9">
        <v>-36968830.63615529</v>
      </c>
      <c r="K3081" s="9">
        <v>-2163345.043829761</v>
      </c>
      <c r="L3081" s="9">
        <v>-862961.1911706007</v>
      </c>
      <c r="M3081" s="9">
        <v>-5631.428368457592</v>
      </c>
      <c r="N3081" s="9">
        <v>-8188.665993691576</v>
      </c>
      <c r="O3081" s="9">
        <v>-1268.4431779413999</v>
      </c>
      <c r="P3081" s="11">
        <v>0.026730975640711637</v>
      </c>
    </row>
    <row x14ac:dyDescent="0.25" r="3082" customHeight="1" ht="15.75">
      <c r="A3082" s="9">
        <v>2018</v>
      </c>
      <c r="B3082" s="8" t="s">
        <v>1720</v>
      </c>
      <c r="C3082" s="8" t="s">
        <v>62</v>
      </c>
      <c r="D3082" s="8" t="s">
        <v>1287</v>
      </c>
      <c r="E3082" s="8" t="s">
        <v>1656</v>
      </c>
      <c r="F3082" s="10">
        <v>-0.008646574511748021</v>
      </c>
      <c r="G3082" s="10">
        <v>-0.013608020016859203</v>
      </c>
      <c r="H3082" s="9">
        <v>-1831957.7796849427</v>
      </c>
      <c r="I3082" s="9">
        <v>-766092.0035025512</v>
      </c>
      <c r="J3082" s="9">
        <v>-911506.8168106425</v>
      </c>
      <c r="K3082" s="9">
        <v>-70473.60830709449</v>
      </c>
      <c r="L3082" s="9">
        <v>-83405.88178963891</v>
      </c>
      <c r="M3082" s="9">
        <v>-229.47770666063917</v>
      </c>
      <c r="N3082" s="9">
        <v>-201.24221993737632</v>
      </c>
      <c r="O3082" s="9">
        <v>-48.74934841659923</v>
      </c>
      <c r="P3082" s="11">
        <v>0.024148769834458888</v>
      </c>
    </row>
    <row x14ac:dyDescent="0.25" r="3083" customHeight="1" ht="15.75">
      <c r="A3083" s="9">
        <v>2018</v>
      </c>
      <c r="B3083" s="8" t="s">
        <v>1724</v>
      </c>
      <c r="C3083" s="8" t="s">
        <v>35</v>
      </c>
      <c r="D3083" s="8" t="s">
        <v>1725</v>
      </c>
      <c r="E3083" s="8" t="s">
        <v>1656</v>
      </c>
      <c r="F3083" s="10">
        <v>-0.008502076682516993</v>
      </c>
      <c r="G3083" s="13" t="s">
        <v>45</v>
      </c>
      <c r="H3083" s="9">
        <v>-1208256.6691559318</v>
      </c>
      <c r="I3083" s="9">
        <v>-529468.0283164559</v>
      </c>
      <c r="J3083" s="9">
        <v>-629359.2037182832</v>
      </c>
      <c r="K3083" s="9">
        <v>-42710.80325175318</v>
      </c>
      <c r="L3083" s="9">
        <v>-6484.389206275537</v>
      </c>
      <c r="M3083" s="9">
        <v>-60.32808449034596</v>
      </c>
      <c r="N3083" s="9">
        <v>-137.86136643183022</v>
      </c>
      <c r="O3083" s="9">
        <v>-36.05521224176078</v>
      </c>
      <c r="P3083" s="11">
        <v>0.012625557239719332</v>
      </c>
    </row>
    <row x14ac:dyDescent="0.25" r="3084" customHeight="1" ht="15.75">
      <c r="A3084" s="9">
        <v>2018</v>
      </c>
      <c r="B3084" s="8" t="s">
        <v>1730</v>
      </c>
      <c r="C3084" s="8" t="s">
        <v>123</v>
      </c>
      <c r="D3084" s="8" t="s">
        <v>1287</v>
      </c>
      <c r="E3084" s="8" t="s">
        <v>1656</v>
      </c>
      <c r="F3084" s="10">
        <v>-0.007944310542118206</v>
      </c>
      <c r="G3084" s="10">
        <v>-0.015378506644289396</v>
      </c>
      <c r="H3084" s="9">
        <v>-732297.2388520495</v>
      </c>
      <c r="I3084" s="9">
        <v>-319446.25498023984</v>
      </c>
      <c r="J3084" s="9">
        <v>-378197.9487851171</v>
      </c>
      <c r="K3084" s="9">
        <v>-29405.284706130475</v>
      </c>
      <c r="L3084" s="9">
        <v>-5098.776083923182</v>
      </c>
      <c r="M3084" s="9">
        <v>-44.48172488522854</v>
      </c>
      <c r="N3084" s="9">
        <v>-82.90376364026238</v>
      </c>
      <c r="O3084" s="9">
        <v>-21.588808113083893</v>
      </c>
      <c r="P3084" s="11">
        <v>0.015217019189784523</v>
      </c>
    </row>
    <row x14ac:dyDescent="0.25" r="3085" customHeight="1" ht="15.75">
      <c r="A3085" s="9">
        <v>2018</v>
      </c>
      <c r="B3085" s="8" t="s">
        <v>1726</v>
      </c>
      <c r="C3085" s="8" t="s">
        <v>111</v>
      </c>
      <c r="D3085" s="8" t="s">
        <v>1662</v>
      </c>
      <c r="E3085" s="8" t="s">
        <v>1656</v>
      </c>
      <c r="F3085" s="10">
        <v>-0.007651053923242126</v>
      </c>
      <c r="G3085" s="10">
        <v>-0.06225458775462243</v>
      </c>
      <c r="H3085" s="9">
        <v>-43497876.2109482</v>
      </c>
      <c r="I3085" s="9">
        <v>-18900661.329506975</v>
      </c>
      <c r="J3085" s="9">
        <v>-22743472.960463673</v>
      </c>
      <c r="K3085" s="9">
        <v>-1275971.1811514015</v>
      </c>
      <c r="L3085" s="9">
        <v>-568052.4840660933</v>
      </c>
      <c r="M3085" s="9">
        <v>-4055.612026386282</v>
      </c>
      <c r="N3085" s="9">
        <v>-5054.965357878293</v>
      </c>
      <c r="O3085" s="9">
        <v>-607.6783757716182</v>
      </c>
      <c r="P3085" s="11">
        <v>0.031889016099121564</v>
      </c>
    </row>
    <row x14ac:dyDescent="0.25" r="3086" customHeight="1" ht="15.75">
      <c r="A3086" s="9">
        <v>2018</v>
      </c>
      <c r="B3086" s="8" t="s">
        <v>2243</v>
      </c>
      <c r="C3086" s="8" t="s">
        <v>54</v>
      </c>
      <c r="D3086" s="8" t="s">
        <v>1655</v>
      </c>
      <c r="E3086" s="8" t="s">
        <v>1656</v>
      </c>
      <c r="F3086" s="10">
        <v>-0.00698079222496182</v>
      </c>
      <c r="G3086" s="10">
        <v>-0.010104161479246055</v>
      </c>
      <c r="H3086" s="9">
        <v>-2533682.443938835</v>
      </c>
      <c r="I3086" s="9">
        <v>-1082803.2994647652</v>
      </c>
      <c r="J3086" s="9">
        <v>-1334042.2134632391</v>
      </c>
      <c r="K3086" s="9">
        <v>-101771.45136075559</v>
      </c>
      <c r="L3086" s="9">
        <v>-13251.318651548549</v>
      </c>
      <c r="M3086" s="9">
        <v>-1470.4197941590062</v>
      </c>
      <c r="N3086" s="9">
        <v>-312.709307334944</v>
      </c>
      <c r="O3086" s="9">
        <v>-31.03189703169889</v>
      </c>
      <c r="P3086" s="11">
        <v>0.10109535703413655</v>
      </c>
    </row>
    <row x14ac:dyDescent="0.25" r="3087" customHeight="1" ht="15.75">
      <c r="A3087" s="9">
        <v>2018</v>
      </c>
      <c r="B3087" s="8" t="s">
        <v>1729</v>
      </c>
      <c r="C3087" s="8" t="s">
        <v>35</v>
      </c>
      <c r="D3087" s="8" t="s">
        <v>1658</v>
      </c>
      <c r="E3087" s="8" t="s">
        <v>1656</v>
      </c>
      <c r="F3087" s="10">
        <v>-0.00594809018894724</v>
      </c>
      <c r="G3087" s="10">
        <v>-0.0730729548659573</v>
      </c>
      <c r="H3087" s="9">
        <v>-4352592.9095833665</v>
      </c>
      <c r="I3087" s="9">
        <v>-1907923.5620675148</v>
      </c>
      <c r="J3087" s="9">
        <v>-2277133.8508172436</v>
      </c>
      <c r="K3087" s="9">
        <v>-143250.2073462166</v>
      </c>
      <c r="L3087" s="9">
        <v>-23364.288349901657</v>
      </c>
      <c r="M3087" s="9">
        <v>-310.6389131135246</v>
      </c>
      <c r="N3087" s="9">
        <v>-500.8072540688253</v>
      </c>
      <c r="O3087" s="9">
        <v>-109.55483530689602</v>
      </c>
      <c r="P3087" s="11">
        <v>0.017864546691022776</v>
      </c>
    </row>
    <row x14ac:dyDescent="0.25" r="3088" customHeight="1" ht="15.75">
      <c r="A3088" s="9">
        <v>2018</v>
      </c>
      <c r="B3088" s="8" t="s">
        <v>1710</v>
      </c>
      <c r="C3088" s="8" t="s">
        <v>54</v>
      </c>
      <c r="D3088" s="8" t="s">
        <v>1655</v>
      </c>
      <c r="E3088" s="8" t="s">
        <v>1656</v>
      </c>
      <c r="F3088" s="10">
        <v>-0.005733108778402827</v>
      </c>
      <c r="G3088" s="10">
        <v>-0.016426083423840998</v>
      </c>
      <c r="H3088" s="9">
        <v>-124200659.55442834</v>
      </c>
      <c r="I3088" s="9">
        <v>-31834853.149292953</v>
      </c>
      <c r="J3088" s="9">
        <v>-41014370.14563772</v>
      </c>
      <c r="K3088" s="9">
        <v>-3001946.7165208096</v>
      </c>
      <c r="L3088" s="9">
        <v>-48252633.39005234</v>
      </c>
      <c r="M3088" s="9">
        <v>-87766.2596225573</v>
      </c>
      <c r="N3088" s="9">
        <v>-10287.186525290917</v>
      </c>
      <c r="O3088" s="9">
        <v>1197.2932233498964</v>
      </c>
      <c r="P3088" s="11">
        <v>0.11986070208384797</v>
      </c>
    </row>
    <row x14ac:dyDescent="0.25" r="3089" customHeight="1" ht="15.75">
      <c r="A3089" s="9">
        <v>2018</v>
      </c>
      <c r="B3089" s="8" t="s">
        <v>2241</v>
      </c>
      <c r="C3089" s="8" t="s">
        <v>54</v>
      </c>
      <c r="D3089" s="8" t="s">
        <v>1662</v>
      </c>
      <c r="E3089" s="8" t="s">
        <v>1656</v>
      </c>
      <c r="F3089" s="10">
        <v>-0.005601878183991788</v>
      </c>
      <c r="G3089" s="10">
        <v>-0.02083835133024246</v>
      </c>
      <c r="H3089" s="9">
        <v>-11904638.783787727</v>
      </c>
      <c r="I3089" s="9">
        <v>-2893814.04197954</v>
      </c>
      <c r="J3089" s="9">
        <v>-3753661.608336433</v>
      </c>
      <c r="K3089" s="9">
        <v>-273018.7028830794</v>
      </c>
      <c r="L3089" s="9">
        <v>-4974723.090352201</v>
      </c>
      <c r="M3089" s="9">
        <v>-8609.470293958177</v>
      </c>
      <c r="N3089" s="9">
        <v>-950.6165360262652</v>
      </c>
      <c r="O3089" s="9">
        <v>138.74659351362362</v>
      </c>
      <c r="P3089" s="11">
        <v>0.12224738993403088</v>
      </c>
    </row>
    <row x14ac:dyDescent="0.25" r="3090" customHeight="1" ht="15.75">
      <c r="A3090" s="9">
        <v>2018</v>
      </c>
      <c r="B3090" s="8" t="s">
        <v>1732</v>
      </c>
      <c r="C3090" s="8" t="s">
        <v>111</v>
      </c>
      <c r="D3090" s="8" t="s">
        <v>1662</v>
      </c>
      <c r="E3090" s="8" t="s">
        <v>1656</v>
      </c>
      <c r="F3090" s="10">
        <v>-0.005513957975252999</v>
      </c>
      <c r="G3090" s="10">
        <v>-0.03222443585058474</v>
      </c>
      <c r="H3090" s="9">
        <v>-13735173.132827599</v>
      </c>
      <c r="I3090" s="9">
        <v>-5960211.712685177</v>
      </c>
      <c r="J3090" s="9">
        <v>-7232280.767444167</v>
      </c>
      <c r="K3090" s="9">
        <v>-341602.83050568827</v>
      </c>
      <c r="L3090" s="9">
        <v>-197628.53844139393</v>
      </c>
      <c r="M3090" s="9">
        <v>-1776.9708286741154</v>
      </c>
      <c r="N3090" s="9">
        <v>-1621.8915657685288</v>
      </c>
      <c r="O3090" s="9">
        <v>-50.42135672400184</v>
      </c>
      <c r="P3090" s="11">
        <v>0.043327103783406255</v>
      </c>
    </row>
    <row x14ac:dyDescent="0.25" r="3091" customHeight="1" ht="15.75">
      <c r="A3091" s="9">
        <v>2018</v>
      </c>
      <c r="B3091" s="8" t="s">
        <v>1727</v>
      </c>
      <c r="C3091" s="8" t="s">
        <v>123</v>
      </c>
      <c r="D3091" s="8" t="s">
        <v>1287</v>
      </c>
      <c r="E3091" s="8" t="s">
        <v>1656</v>
      </c>
      <c r="F3091" s="10">
        <v>-0.005500173947738932</v>
      </c>
      <c r="G3091" s="10">
        <v>-0.010812575242923478</v>
      </c>
      <c r="H3091" s="9">
        <v>-1754095.4679578517</v>
      </c>
      <c r="I3091" s="9">
        <v>-742450.1508136083</v>
      </c>
      <c r="J3091" s="9">
        <v>-881380.3489335832</v>
      </c>
      <c r="K3091" s="9">
        <v>-67748.76723441071</v>
      </c>
      <c r="L3091" s="9">
        <v>-62127.18564673035</v>
      </c>
      <c r="M3091" s="9">
        <v>-153.89596643230905</v>
      </c>
      <c r="N3091" s="9">
        <v>-194.15869060263543</v>
      </c>
      <c r="O3091" s="9">
        <v>-40.96067248358337</v>
      </c>
      <c r="P3091" s="11">
        <v>0.01952868201417834</v>
      </c>
    </row>
    <row x14ac:dyDescent="0.25" r="3092" customHeight="1" ht="15.75">
      <c r="A3092" s="9">
        <v>2018</v>
      </c>
      <c r="B3092" s="8" t="s">
        <v>1733</v>
      </c>
      <c r="C3092" s="8" t="s">
        <v>35</v>
      </c>
      <c r="D3092" s="8" t="s">
        <v>439</v>
      </c>
      <c r="E3092" s="8" t="s">
        <v>1656</v>
      </c>
      <c r="F3092" s="10">
        <v>-0.005453615299066606</v>
      </c>
      <c r="G3092" s="13" t="s">
        <v>45</v>
      </c>
      <c r="H3092" s="9">
        <v>-556745.6810376287</v>
      </c>
      <c r="I3092" s="9">
        <v>-244067.37315851837</v>
      </c>
      <c r="J3092" s="9">
        <v>-291655.08672295243</v>
      </c>
      <c r="K3092" s="9">
        <v>-17913.68331635928</v>
      </c>
      <c r="L3092" s="9">
        <v>-2988.7523005970197</v>
      </c>
      <c r="M3092" s="9">
        <v>-43.33688684522408</v>
      </c>
      <c r="N3092" s="9">
        <v>-64.22023299788893</v>
      </c>
      <c r="O3092" s="9">
        <v>-13.228419358127782</v>
      </c>
      <c r="P3092" s="11">
        <v>0.019425128403090835</v>
      </c>
    </row>
    <row x14ac:dyDescent="0.25" r="3093" customHeight="1" ht="15.75">
      <c r="A3093" s="9">
        <v>2018</v>
      </c>
      <c r="B3093" s="8" t="s">
        <v>1731</v>
      </c>
      <c r="C3093" s="8" t="s">
        <v>106</v>
      </c>
      <c r="D3093" s="8" t="s">
        <v>1658</v>
      </c>
      <c r="E3093" s="8" t="s">
        <v>1656</v>
      </c>
      <c r="F3093" s="10">
        <v>-0.004456698048549955</v>
      </c>
      <c r="G3093" s="10">
        <v>-0.050468806528715625</v>
      </c>
      <c r="H3093" s="9">
        <v>-9808006.923177537</v>
      </c>
      <c r="I3093" s="9">
        <v>-4082937.417198514</v>
      </c>
      <c r="J3093" s="9">
        <v>-5065446.9562093</v>
      </c>
      <c r="K3093" s="9">
        <v>-606550.9623545868</v>
      </c>
      <c r="L3093" s="9">
        <v>-49960.90651995306</v>
      </c>
      <c r="M3093" s="9">
        <v>-1925.2436631998523</v>
      </c>
      <c r="N3093" s="9">
        <v>-1210.0083664735223</v>
      </c>
      <c r="O3093" s="9">
        <v>24.571134493478212</v>
      </c>
      <c r="P3093" s="11">
        <v>0.1685432697345654</v>
      </c>
    </row>
    <row x14ac:dyDescent="0.25" r="3094" customHeight="1" ht="15.75">
      <c r="A3094" s="9">
        <v>2018</v>
      </c>
      <c r="B3094" s="8" t="s">
        <v>1736</v>
      </c>
      <c r="C3094" s="8" t="s">
        <v>111</v>
      </c>
      <c r="D3094" s="8" t="s">
        <v>1662</v>
      </c>
      <c r="E3094" s="8" t="s">
        <v>1656</v>
      </c>
      <c r="F3094" s="10">
        <v>-0.00426341302930972</v>
      </c>
      <c r="G3094" s="10">
        <v>-0.046753685525305254</v>
      </c>
      <c r="H3094" s="9">
        <v>-147506301.22804344</v>
      </c>
      <c r="I3094" s="9">
        <v>-62634653.37816131</v>
      </c>
      <c r="J3094" s="9">
        <v>-73200662.87527424</v>
      </c>
      <c r="K3094" s="9">
        <v>-7654415.188983815</v>
      </c>
      <c r="L3094" s="9">
        <v>-3970275.073754956</v>
      </c>
      <c r="M3094" s="9">
        <v>-24681.001419237004</v>
      </c>
      <c r="N3094" s="9">
        <v>-15941.417945033938</v>
      </c>
      <c r="O3094" s="9">
        <v>-5672.292504824236</v>
      </c>
      <c r="P3094" s="11">
        <v>0.006938963567165134</v>
      </c>
    </row>
    <row x14ac:dyDescent="0.25" r="3095" customHeight="1" ht="15.75">
      <c r="A3095" s="9">
        <v>2018</v>
      </c>
      <c r="B3095" s="8" t="s">
        <v>1737</v>
      </c>
      <c r="C3095" s="8" t="s">
        <v>35</v>
      </c>
      <c r="D3095" s="8" t="s">
        <v>1658</v>
      </c>
      <c r="E3095" s="8" t="s">
        <v>1656</v>
      </c>
      <c r="F3095" s="10">
        <v>-0.00412524560937427</v>
      </c>
      <c r="G3095" s="10">
        <v>-0.10237391609659999</v>
      </c>
      <c r="H3095" s="9">
        <v>-11586229.417600872</v>
      </c>
      <c r="I3095" s="9">
        <v>-5074633.282013881</v>
      </c>
      <c r="J3095" s="9">
        <v>-6092978.493253363</v>
      </c>
      <c r="K3095" s="9">
        <v>-339177.6406627694</v>
      </c>
      <c r="L3095" s="9">
        <v>-76688.45157024724</v>
      </c>
      <c r="M3095" s="9">
        <v>-1192.2783712961336</v>
      </c>
      <c r="N3095" s="9">
        <v>-1347.841422240297</v>
      </c>
      <c r="O3095" s="9">
        <v>-211.4303070699898</v>
      </c>
      <c r="P3095" s="11">
        <v>0.025381584733369156</v>
      </c>
    </row>
    <row x14ac:dyDescent="0.25" r="3096" customHeight="1" ht="15.75">
      <c r="A3096" s="9">
        <v>2018</v>
      </c>
      <c r="B3096" s="8" t="s">
        <v>1728</v>
      </c>
      <c r="C3096" s="8" t="s">
        <v>147</v>
      </c>
      <c r="D3096" s="8" t="s">
        <v>1287</v>
      </c>
      <c r="E3096" s="8" t="s">
        <v>1656</v>
      </c>
      <c r="F3096" s="10">
        <v>-0.00411771912487755</v>
      </c>
      <c r="G3096" s="10">
        <v>-0.018377164122960626</v>
      </c>
      <c r="H3096" s="9">
        <v>-72894.1963659082</v>
      </c>
      <c r="I3096" s="9">
        <v>-30618.431614565976</v>
      </c>
      <c r="J3096" s="9">
        <v>-38936.121102938225</v>
      </c>
      <c r="K3096" s="9">
        <v>-2884.4406846488987</v>
      </c>
      <c r="L3096" s="9">
        <v>-374.45241111743246</v>
      </c>
      <c r="M3096" s="9">
        <v>-71.71831923021682</v>
      </c>
      <c r="N3096" s="9">
        <v>-9.582444360281368</v>
      </c>
      <c r="O3096" s="9">
        <v>0.550210952846752</v>
      </c>
      <c r="P3096" s="11">
        <v>0.15777883824484787</v>
      </c>
    </row>
    <row x14ac:dyDescent="0.25" r="3097" customHeight="1" ht="15.75">
      <c r="A3097" s="9">
        <v>2018</v>
      </c>
      <c r="B3097" s="8" t="s">
        <v>1704</v>
      </c>
      <c r="C3097" s="8" t="s">
        <v>155</v>
      </c>
      <c r="D3097" s="8" t="s">
        <v>1655</v>
      </c>
      <c r="E3097" s="8" t="s">
        <v>1656</v>
      </c>
      <c r="F3097" s="10">
        <v>-0.003397918143518101</v>
      </c>
      <c r="G3097" s="10">
        <v>-0.019618645389978432</v>
      </c>
      <c r="H3097" s="9">
        <v>-20931268.440039914</v>
      </c>
      <c r="I3097" s="9">
        <v>-4467582.213343392</v>
      </c>
      <c r="J3097" s="9">
        <v>-6264658.990868552</v>
      </c>
      <c r="K3097" s="9">
        <v>-424070.17470817704</v>
      </c>
      <c r="L3097" s="9">
        <v>-9749013.744278096</v>
      </c>
      <c r="M3097" s="9">
        <v>-24956.087817412645</v>
      </c>
      <c r="N3097" s="9">
        <v>-1753.9779235685323</v>
      </c>
      <c r="O3097" s="9">
        <v>766.7488992865567</v>
      </c>
      <c r="P3097" s="11">
        <v>0.18366944411781988</v>
      </c>
    </row>
    <row x14ac:dyDescent="0.25" r="3098" customHeight="1" ht="15.75">
      <c r="A3098" s="9">
        <v>2018</v>
      </c>
      <c r="B3098" s="8" t="s">
        <v>1715</v>
      </c>
      <c r="C3098" s="8" t="s">
        <v>155</v>
      </c>
      <c r="D3098" s="8" t="s">
        <v>1655</v>
      </c>
      <c r="E3098" s="8" t="s">
        <v>1656</v>
      </c>
      <c r="F3098" s="10">
        <v>-0.0032427896509150786</v>
      </c>
      <c r="G3098" s="10">
        <v>-0.011469306018169804</v>
      </c>
      <c r="H3098" s="9">
        <v>-24634909.89862637</v>
      </c>
      <c r="I3098" s="9">
        <v>-4196916.712612632</v>
      </c>
      <c r="J3098" s="9">
        <v>-4556314.198009502</v>
      </c>
      <c r="K3098" s="9">
        <v>-1975509.3172186792</v>
      </c>
      <c r="L3098" s="9">
        <v>-13872926.48795038</v>
      </c>
      <c r="M3098" s="9">
        <v>-30776.984795662487</v>
      </c>
      <c r="N3098" s="9">
        <v>-1057.3667352367856</v>
      </c>
      <c r="O3098" s="9">
        <v>-1408.831304274071</v>
      </c>
      <c r="P3098" s="11">
        <v>0.08563104893622156</v>
      </c>
    </row>
    <row x14ac:dyDescent="0.25" r="3099" customHeight="1" ht="15.75">
      <c r="A3099" s="9">
        <v>2018</v>
      </c>
      <c r="B3099" s="8" t="s">
        <v>1740</v>
      </c>
      <c r="C3099" s="8" t="s">
        <v>35</v>
      </c>
      <c r="D3099" s="8" t="s">
        <v>1287</v>
      </c>
      <c r="E3099" s="8" t="s">
        <v>1656</v>
      </c>
      <c r="F3099" s="10">
        <v>-0.002695396667755904</v>
      </c>
      <c r="G3099" s="10">
        <v>-0.009351978198033677</v>
      </c>
      <c r="H3099" s="9">
        <v>-60990.01552933048</v>
      </c>
      <c r="I3099" s="9">
        <v>-26347.07963686505</v>
      </c>
      <c r="J3099" s="9">
        <v>-31973.225019031044</v>
      </c>
      <c r="K3099" s="9">
        <v>-1370.6581737556915</v>
      </c>
      <c r="L3099" s="9">
        <v>-1281.950083902045</v>
      </c>
      <c r="M3099" s="9">
        <v>-9.605531698503226</v>
      </c>
      <c r="N3099" s="9">
        <v>-7.1453969115171025</v>
      </c>
      <c r="O3099" s="9">
        <v>-0.35168716661424027</v>
      </c>
      <c r="P3099" s="11">
        <v>0.037886456928287064</v>
      </c>
    </row>
    <row x14ac:dyDescent="0.25" r="3100" customHeight="1" ht="15.75">
      <c r="A3100" s="9">
        <v>2018</v>
      </c>
      <c r="B3100" s="8" t="s">
        <v>2244</v>
      </c>
      <c r="C3100" s="8" t="s">
        <v>250</v>
      </c>
      <c r="D3100" s="8" t="s">
        <v>1287</v>
      </c>
      <c r="E3100" s="8" t="s">
        <v>1656</v>
      </c>
      <c r="F3100" s="10">
        <v>-0.002533820924745158</v>
      </c>
      <c r="G3100" s="10">
        <v>-0.003891094784947806</v>
      </c>
      <c r="H3100" s="9">
        <v>-2167311.3106908267</v>
      </c>
      <c r="I3100" s="9">
        <v>-943049.1779335835</v>
      </c>
      <c r="J3100" s="9">
        <v>-1148036.5836695684</v>
      </c>
      <c r="K3100" s="9">
        <v>-47803.0786341671</v>
      </c>
      <c r="L3100" s="9">
        <v>-27817.361917836133</v>
      </c>
      <c r="M3100" s="9">
        <v>-335.11887817169816</v>
      </c>
      <c r="N3100" s="9">
        <v>-257.77460344366057</v>
      </c>
      <c r="O3100" s="9">
        <v>-12.215054055890704</v>
      </c>
      <c r="P3100" s="11">
        <v>0.04141933325980232</v>
      </c>
    </row>
    <row x14ac:dyDescent="0.25" r="3101" customHeight="1" ht="15.75">
      <c r="A3101" s="9">
        <v>2018</v>
      </c>
      <c r="B3101" s="8" t="s">
        <v>1741</v>
      </c>
      <c r="C3101" s="8" t="s">
        <v>35</v>
      </c>
      <c r="D3101" s="8" t="s">
        <v>1287</v>
      </c>
      <c r="E3101" s="8" t="s">
        <v>1656</v>
      </c>
      <c r="F3101" s="10">
        <v>-0.0024267999525451945</v>
      </c>
      <c r="G3101" s="10">
        <v>-0.004713975798231624</v>
      </c>
      <c r="H3101" s="9">
        <v>-438581.2387807665</v>
      </c>
      <c r="I3101" s="9">
        <v>-192531.52301064832</v>
      </c>
      <c r="J3101" s="9">
        <v>-234292.37826787843</v>
      </c>
      <c r="K3101" s="9">
        <v>-9270.239067614415</v>
      </c>
      <c r="L3101" s="9">
        <v>-2356.7383966124507</v>
      </c>
      <c r="M3101" s="9">
        <v>-76.71873351626435</v>
      </c>
      <c r="N3101" s="9">
        <v>-52.49693390138138</v>
      </c>
      <c r="O3101" s="9">
        <v>-1.144370595037696</v>
      </c>
      <c r="P3101" s="11">
        <v>0.041750409642269545</v>
      </c>
    </row>
    <row x14ac:dyDescent="0.25" r="3102" customHeight="1" ht="15.75">
      <c r="A3102" s="9">
        <v>2018</v>
      </c>
      <c r="B3102" s="8" t="s">
        <v>2246</v>
      </c>
      <c r="C3102" s="8" t="s">
        <v>72</v>
      </c>
      <c r="D3102" s="8" t="s">
        <v>1287</v>
      </c>
      <c r="E3102" s="8" t="s">
        <v>1656</v>
      </c>
      <c r="F3102" s="10">
        <v>-0.00218105994242961</v>
      </c>
      <c r="G3102" s="10">
        <v>-0.0062503136244618515</v>
      </c>
      <c r="H3102" s="9">
        <v>-7279767.295652792</v>
      </c>
      <c r="I3102" s="9">
        <v>-3199497.043676506</v>
      </c>
      <c r="J3102" s="9">
        <v>-4011211.7529713814</v>
      </c>
      <c r="K3102" s="9">
        <v>-21819.83555886809</v>
      </c>
      <c r="L3102" s="9">
        <v>-44250.13489765512</v>
      </c>
      <c r="M3102" s="9">
        <v>-2298.99480040251</v>
      </c>
      <c r="N3102" s="9">
        <v>-924.8177437977807</v>
      </c>
      <c r="O3102" s="9">
        <v>235.2839958208894</v>
      </c>
      <c r="P3102" s="11">
        <v>0.07599341910436268</v>
      </c>
    </row>
    <row x14ac:dyDescent="0.25" r="3103" customHeight="1" ht="15.75">
      <c r="A3103" s="9">
        <v>2018</v>
      </c>
      <c r="B3103" s="8" t="s">
        <v>1734</v>
      </c>
      <c r="C3103" s="8" t="s">
        <v>155</v>
      </c>
      <c r="D3103" s="8" t="s">
        <v>1655</v>
      </c>
      <c r="E3103" s="8" t="s">
        <v>1656</v>
      </c>
      <c r="F3103" s="10">
        <v>-0.001633977269878854</v>
      </c>
      <c r="G3103" s="10">
        <v>-0.005820734225129269</v>
      </c>
      <c r="H3103" s="9">
        <v>-110754873.09802938</v>
      </c>
      <c r="I3103" s="9">
        <v>-26141952.253945947</v>
      </c>
      <c r="J3103" s="9">
        <v>-26984263.97259306</v>
      </c>
      <c r="K3103" s="9">
        <v>-17929420.37249418</v>
      </c>
      <c r="L3103" s="9">
        <v>-39407037.55662138</v>
      </c>
      <c r="M3103" s="9">
        <v>-274606.43061264424</v>
      </c>
      <c r="N3103" s="9">
        <v>-6464.715402368324</v>
      </c>
      <c r="O3103" s="9">
        <v>-11127.79635976231</v>
      </c>
      <c r="P3103" s="11">
        <v>0.18761909030038434</v>
      </c>
    </row>
    <row x14ac:dyDescent="0.25" r="3104" customHeight="1" ht="15.75">
      <c r="A3104" s="9">
        <v>2018</v>
      </c>
      <c r="B3104" s="8" t="s">
        <v>2245</v>
      </c>
      <c r="C3104" s="8" t="s">
        <v>62</v>
      </c>
      <c r="D3104" s="8" t="s">
        <v>1287</v>
      </c>
      <c r="E3104" s="8" t="s">
        <v>1656</v>
      </c>
      <c r="F3104" s="10">
        <v>-0.0013794882753787358</v>
      </c>
      <c r="G3104" s="10">
        <v>-0.0025349165142885236</v>
      </c>
      <c r="H3104" s="9">
        <v>-414451.1906950891</v>
      </c>
      <c r="I3104" s="9">
        <v>-104669.3650999834</v>
      </c>
      <c r="J3104" s="9">
        <v>-136768.11765525822</v>
      </c>
      <c r="K3104" s="9">
        <v>-7961.5495168281805</v>
      </c>
      <c r="L3104" s="9">
        <v>-164714.31343358586</v>
      </c>
      <c r="M3104" s="9">
        <v>-325.405213651233</v>
      </c>
      <c r="N3104" s="9">
        <v>-34.59366946199732</v>
      </c>
      <c r="O3104" s="9">
        <v>22.15389367985029</v>
      </c>
      <c r="P3104" s="11">
        <v>0.13038329748142755</v>
      </c>
    </row>
    <row x14ac:dyDescent="0.25" r="3105" customHeight="1" ht="15.75">
      <c r="A3105" s="9">
        <v>2018</v>
      </c>
      <c r="B3105" s="8" t="s">
        <v>1743</v>
      </c>
      <c r="C3105" s="8" t="s">
        <v>35</v>
      </c>
      <c r="D3105" s="8" t="s">
        <v>1725</v>
      </c>
      <c r="E3105" s="8" t="s">
        <v>1656</v>
      </c>
      <c r="F3105" s="10">
        <v>-0.0011495642015818639</v>
      </c>
      <c r="G3105" s="10">
        <v>-0.015563738544706341</v>
      </c>
      <c r="H3105" s="9">
        <v>-2580661.6279479903</v>
      </c>
      <c r="I3105" s="9">
        <v>-1136002.6863363679</v>
      </c>
      <c r="J3105" s="9">
        <v>-1432063.5986491272</v>
      </c>
      <c r="K3105" s="9">
        <v>2481.1363618646506</v>
      </c>
      <c r="L3105" s="9">
        <v>-13894.676784239566</v>
      </c>
      <c r="M3105" s="9">
        <v>-952.9786827612696</v>
      </c>
      <c r="N3105" s="9">
        <v>-331.35960212336505</v>
      </c>
      <c r="O3105" s="9">
        <v>102.53574476558966</v>
      </c>
      <c r="P3105" s="11">
        <v>0.08106461534503198</v>
      </c>
    </row>
    <row x14ac:dyDescent="0.25" r="3106" customHeight="1" ht="15.75">
      <c r="A3106" s="9">
        <v>2018</v>
      </c>
      <c r="B3106" s="8" t="s">
        <v>1742</v>
      </c>
      <c r="C3106" s="8" t="s">
        <v>111</v>
      </c>
      <c r="D3106" s="8" t="s">
        <v>1287</v>
      </c>
      <c r="E3106" s="8" t="s">
        <v>1656</v>
      </c>
      <c r="F3106" s="10">
        <v>-0.0010664408997224032</v>
      </c>
      <c r="G3106" s="10">
        <v>-0.024688595168279138</v>
      </c>
      <c r="H3106" s="9">
        <v>-5159745.840219158</v>
      </c>
      <c r="I3106" s="9">
        <v>-2259846.2941226102</v>
      </c>
      <c r="J3106" s="9">
        <v>-3078238.2982073925</v>
      </c>
      <c r="K3106" s="9">
        <v>209381.55475973396</v>
      </c>
      <c r="L3106" s="9">
        <v>-27589.551819137756</v>
      </c>
      <c r="M3106" s="9">
        <v>-3451.446365900606</v>
      </c>
      <c r="N3106" s="9">
        <v>-770.2040157033238</v>
      </c>
      <c r="O3106" s="9">
        <v>768.3995518545787</v>
      </c>
      <c r="P3106" s="11">
        <v>0.17088789597945878</v>
      </c>
    </row>
    <row x14ac:dyDescent="0.25" r="3107" customHeight="1" ht="15.75">
      <c r="A3107" s="9">
        <v>2018</v>
      </c>
      <c r="B3107" s="8" t="s">
        <v>2247</v>
      </c>
      <c r="C3107" s="8" t="s">
        <v>111</v>
      </c>
      <c r="D3107" s="8" t="s">
        <v>1662</v>
      </c>
      <c r="E3107" s="8" t="s">
        <v>1656</v>
      </c>
      <c r="F3107" s="10">
        <v>-0.0007133204703227088</v>
      </c>
      <c r="G3107" s="10">
        <v>-0.00879675660549873</v>
      </c>
      <c r="H3107" s="9">
        <v>-10122922.642867982</v>
      </c>
      <c r="I3107" s="9">
        <v>-4314684.707269874</v>
      </c>
      <c r="J3107" s="9">
        <v>-4969544.248943073</v>
      </c>
      <c r="K3107" s="9">
        <v>-774247.5635317146</v>
      </c>
      <c r="L3107" s="9">
        <v>-52872.60306379434</v>
      </c>
      <c r="M3107" s="9">
        <v>-10123.503628768487</v>
      </c>
      <c r="N3107" s="9">
        <v>-1106.481836446695</v>
      </c>
      <c r="O3107" s="9">
        <v>-343.5345943073834</v>
      </c>
      <c r="P3107" s="11">
        <v>0.05054050414891153</v>
      </c>
    </row>
    <row x14ac:dyDescent="0.25" r="3108" customHeight="1" ht="15.75">
      <c r="A3108" s="9">
        <v>2018</v>
      </c>
      <c r="B3108" s="8" t="s">
        <v>2248</v>
      </c>
      <c r="C3108" s="8" t="s">
        <v>35</v>
      </c>
      <c r="D3108" s="8" t="s">
        <v>1655</v>
      </c>
      <c r="E3108" s="8" t="s">
        <v>1656</v>
      </c>
      <c r="F3108" s="10">
        <v>-0.000673903686467142</v>
      </c>
      <c r="G3108" s="13" t="s">
        <v>45</v>
      </c>
      <c r="H3108" s="9">
        <v>-371899.4788106592</v>
      </c>
      <c r="I3108" s="9">
        <v>-164313.53278291892</v>
      </c>
      <c r="J3108" s="9">
        <v>-216707.04147324862</v>
      </c>
      <c r="K3108" s="9">
        <v>11379.214037414575</v>
      </c>
      <c r="L3108" s="9">
        <v>-2007.6517056128557</v>
      </c>
      <c r="M3108" s="9">
        <v>-234.26806496856466</v>
      </c>
      <c r="N3108" s="9">
        <v>-52.09337076576477</v>
      </c>
      <c r="O3108" s="9">
        <v>35.89454944105319</v>
      </c>
      <c r="P3108" s="11">
        <v>0.12484599066190925</v>
      </c>
    </row>
    <row x14ac:dyDescent="0.25" r="3109" customHeight="1" ht="15.75">
      <c r="A3109" s="9">
        <v>2018</v>
      </c>
      <c r="B3109" s="8" t="s">
        <v>1747</v>
      </c>
      <c r="C3109" s="8" t="s">
        <v>54</v>
      </c>
      <c r="D3109" s="8" t="s">
        <v>1287</v>
      </c>
      <c r="E3109" s="8" t="s">
        <v>1656</v>
      </c>
      <c r="F3109" s="10">
        <v>0.6928593086525439</v>
      </c>
      <c r="G3109" s="10">
        <v>1.3419323072525737</v>
      </c>
      <c r="H3109" s="9">
        <v>1306897225.5967298</v>
      </c>
      <c r="I3109" s="9">
        <v>-29467668.271372803</v>
      </c>
      <c r="J3109" s="9">
        <v>-35001541.10328369</v>
      </c>
      <c r="K3109" s="9">
        <v>-2762490.390792846</v>
      </c>
      <c r="L3109" s="9">
        <v>1374146660.468557</v>
      </c>
      <c r="M3109" s="9">
        <v>-7641.704679622056</v>
      </c>
      <c r="N3109" s="9">
        <v>-7715.301240744758</v>
      </c>
      <c r="O3109" s="9">
        <v>-2378.1004573797236</v>
      </c>
      <c r="P3109" s="11">
        <v>0.0010524229341250656</v>
      </c>
    </row>
    <row x14ac:dyDescent="0.25" r="3110" customHeight="1" ht="15.75">
      <c r="A3110" s="9">
        <v>2018</v>
      </c>
      <c r="B3110" s="8" t="s">
        <v>2249</v>
      </c>
      <c r="C3110" s="8" t="s">
        <v>39</v>
      </c>
      <c r="D3110" s="8" t="s">
        <v>1749</v>
      </c>
      <c r="E3110" s="8" t="s">
        <v>1750</v>
      </c>
      <c r="F3110" s="10">
        <v>-0.25139156510448024</v>
      </c>
      <c r="G3110" s="10">
        <v>-0.9770872114970041</v>
      </c>
      <c r="H3110" s="9">
        <v>-1267600966.5484028</v>
      </c>
      <c r="I3110" s="9">
        <v>-550808207.0868621</v>
      </c>
      <c r="J3110" s="9">
        <v>-648076258.9869086</v>
      </c>
      <c r="K3110" s="9">
        <v>-60421823.54881125</v>
      </c>
      <c r="L3110" s="9">
        <v>-7888441.111726021</v>
      </c>
      <c r="M3110" s="9">
        <v>-208656.1387649843</v>
      </c>
      <c r="N3110" s="9">
        <v>-141504.2019024078</v>
      </c>
      <c r="O3110" s="9">
        <v>-56075.47342724685</v>
      </c>
      <c r="P3110" s="11">
        <v>0.015911762345585723</v>
      </c>
    </row>
    <row x14ac:dyDescent="0.25" r="3111" customHeight="1" ht="15.75">
      <c r="A3111" s="9">
        <v>2018</v>
      </c>
      <c r="B3111" s="8" t="s">
        <v>2250</v>
      </c>
      <c r="C3111" s="8" t="s">
        <v>44</v>
      </c>
      <c r="D3111" s="8" t="s">
        <v>1749</v>
      </c>
      <c r="E3111" s="8" t="s">
        <v>1750</v>
      </c>
      <c r="F3111" s="10">
        <v>-0.12910699579924328</v>
      </c>
      <c r="G3111" s="10">
        <v>-0.8242367305690416</v>
      </c>
      <c r="H3111" s="9">
        <v>-147348694.1423448</v>
      </c>
      <c r="I3111" s="9">
        <v>-38577004.72325115</v>
      </c>
      <c r="J3111" s="9">
        <v>-41765284.936243474</v>
      </c>
      <c r="K3111" s="9">
        <v>-23551452.21402955</v>
      </c>
      <c r="L3111" s="9">
        <v>-43263015.16457237</v>
      </c>
      <c r="M3111" s="9">
        <v>-163846.63239566993</v>
      </c>
      <c r="N3111" s="9">
        <v>-10181.410503388155</v>
      </c>
      <c r="O3111" s="9">
        <v>-17909.06134914277</v>
      </c>
      <c r="P3111" s="11">
        <v>0.19560264252770865</v>
      </c>
    </row>
    <row x14ac:dyDescent="0.25" r="3112" customHeight="1" ht="15.75">
      <c r="A3112" s="9">
        <v>2018</v>
      </c>
      <c r="B3112" s="8" t="s">
        <v>2251</v>
      </c>
      <c r="C3112" s="8" t="s">
        <v>155</v>
      </c>
      <c r="D3112" s="8" t="s">
        <v>1749</v>
      </c>
      <c r="E3112" s="8" t="s">
        <v>1750</v>
      </c>
      <c r="F3112" s="10">
        <v>-0.05003910067551196</v>
      </c>
      <c r="G3112" s="13" t="s">
        <v>45</v>
      </c>
      <c r="H3112" s="9">
        <v>-11918856.504767299</v>
      </c>
      <c r="I3112" s="9">
        <v>-2538852.599987088</v>
      </c>
      <c r="J3112" s="9">
        <v>-2891570.901043948</v>
      </c>
      <c r="K3112" s="9">
        <v>-1093424.0142274245</v>
      </c>
      <c r="L3112" s="9">
        <v>-5382688.338727826</v>
      </c>
      <c r="M3112" s="9">
        <v>-10825.898393930363</v>
      </c>
      <c r="N3112" s="9">
        <v>-699.1213896613948</v>
      </c>
      <c r="O3112" s="9">
        <v>-795.6309974199478</v>
      </c>
      <c r="P3112" s="11">
        <v>0.1254881221537191</v>
      </c>
    </row>
    <row x14ac:dyDescent="0.25" r="3113" customHeight="1" ht="15.75">
      <c r="A3113" s="9">
        <v>2018</v>
      </c>
      <c r="B3113" s="8" t="s">
        <v>1754</v>
      </c>
      <c r="C3113" s="8" t="s">
        <v>35</v>
      </c>
      <c r="D3113" s="8" t="s">
        <v>1752</v>
      </c>
      <c r="E3113" s="8" t="s">
        <v>1750</v>
      </c>
      <c r="F3113" s="10">
        <v>-0.04173645663458095</v>
      </c>
      <c r="G3113" s="10">
        <v>-0.304708682246548</v>
      </c>
      <c r="H3113" s="9">
        <v>-129212545.51426439</v>
      </c>
      <c r="I3113" s="9">
        <v>-56582201.45717254</v>
      </c>
      <c r="J3113" s="9">
        <v>-66804215.020137325</v>
      </c>
      <c r="K3113" s="9">
        <v>-5111218.89288193</v>
      </c>
      <c r="L3113" s="9">
        <v>-693061.407774955</v>
      </c>
      <c r="M3113" s="9">
        <v>-2403.4062230010513</v>
      </c>
      <c r="N3113" s="9">
        <v>-14540.34151179572</v>
      </c>
      <c r="O3113" s="9">
        <v>-4904.98856279392</v>
      </c>
      <c r="P3113" s="11">
        <v>0.0038499011969997713</v>
      </c>
    </row>
    <row x14ac:dyDescent="0.25" r="3114" customHeight="1" ht="15.75">
      <c r="A3114" s="9">
        <v>2018</v>
      </c>
      <c r="B3114" s="8" t="s">
        <v>2252</v>
      </c>
      <c r="C3114" s="8" t="s">
        <v>106</v>
      </c>
      <c r="D3114" s="8" t="s">
        <v>1749</v>
      </c>
      <c r="E3114" s="8" t="s">
        <v>1750</v>
      </c>
      <c r="F3114" s="10">
        <v>-0.040765195185422556</v>
      </c>
      <c r="G3114" s="10">
        <v>-0.41461909430409777</v>
      </c>
      <c r="H3114" s="9">
        <v>-342060752.8008807</v>
      </c>
      <c r="I3114" s="9">
        <v>-124238158.20311818</v>
      </c>
      <c r="J3114" s="9">
        <v>-145916401.71101734</v>
      </c>
      <c r="K3114" s="9">
        <v>-18318662.982459567</v>
      </c>
      <c r="L3114" s="9">
        <v>-53530522.95215965</v>
      </c>
      <c r="M3114" s="9">
        <v>-10495.3689616448</v>
      </c>
      <c r="N3114" s="9">
        <v>-32275.095486487848</v>
      </c>
      <c r="O3114" s="9">
        <v>-14236.487677632129</v>
      </c>
      <c r="P3114" s="11">
        <v>0.04333206184742607</v>
      </c>
    </row>
    <row x14ac:dyDescent="0.25" r="3115" customHeight="1" ht="15.75">
      <c r="A3115" s="9">
        <v>2018</v>
      </c>
      <c r="B3115" s="8" t="s">
        <v>1760</v>
      </c>
      <c r="C3115" s="8" t="s">
        <v>39</v>
      </c>
      <c r="D3115" s="8" t="s">
        <v>1749</v>
      </c>
      <c r="E3115" s="8" t="s">
        <v>1750</v>
      </c>
      <c r="F3115" s="10">
        <v>-0.037232618836786024</v>
      </c>
      <c r="G3115" s="10">
        <v>-0.23289682235780793</v>
      </c>
      <c r="H3115" s="9">
        <v>-89378110.94240509</v>
      </c>
      <c r="I3115" s="9">
        <v>-35631366.42840475</v>
      </c>
      <c r="J3115" s="9">
        <v>-41750716.83879948</v>
      </c>
      <c r="K3115" s="9">
        <v>-7535834.042927991</v>
      </c>
      <c r="L3115" s="9">
        <v>-4345749.942597042</v>
      </c>
      <c r="M3115" s="9">
        <v>-99336.05156108271</v>
      </c>
      <c r="N3115" s="9">
        <v>-9481.699149907394</v>
      </c>
      <c r="O3115" s="9">
        <v>-5625.938964811323</v>
      </c>
      <c r="P3115" s="11">
        <v>0.0971761788630017</v>
      </c>
    </row>
    <row x14ac:dyDescent="0.25" r="3116" customHeight="1" ht="15.75">
      <c r="A3116" s="9">
        <v>2018</v>
      </c>
      <c r="B3116" s="8" t="s">
        <v>1757</v>
      </c>
      <c r="C3116" s="8" t="s">
        <v>106</v>
      </c>
      <c r="D3116" s="8" t="s">
        <v>1758</v>
      </c>
      <c r="E3116" s="8" t="s">
        <v>1750</v>
      </c>
      <c r="F3116" s="10">
        <v>-0.03200364607167485</v>
      </c>
      <c r="G3116" s="10">
        <v>-0.15660919912621699</v>
      </c>
      <c r="H3116" s="9">
        <v>-64377030.26641576</v>
      </c>
      <c r="I3116" s="9">
        <v>-27525212.727164865</v>
      </c>
      <c r="J3116" s="9">
        <v>-32321601.81908117</v>
      </c>
      <c r="K3116" s="9">
        <v>-4179928.0683322917</v>
      </c>
      <c r="L3116" s="9">
        <v>-337408.33212329657</v>
      </c>
      <c r="M3116" s="9">
        <v>-2516.0279967707643</v>
      </c>
      <c r="N3116" s="9">
        <v>-7160.385686027841</v>
      </c>
      <c r="O3116" s="9">
        <v>-3202.90603131929</v>
      </c>
      <c r="P3116" s="11">
        <v>0.05485283288239953</v>
      </c>
    </row>
    <row x14ac:dyDescent="0.25" r="3117" customHeight="1" ht="15.75">
      <c r="A3117" s="9">
        <v>2018</v>
      </c>
      <c r="B3117" s="8" t="s">
        <v>1755</v>
      </c>
      <c r="C3117" s="8" t="s">
        <v>155</v>
      </c>
      <c r="D3117" s="8" t="s">
        <v>1749</v>
      </c>
      <c r="E3117" s="8" t="s">
        <v>1750</v>
      </c>
      <c r="F3117" s="10">
        <v>-0.030274078180349735</v>
      </c>
      <c r="G3117" s="10">
        <v>-0.3567784406601551</v>
      </c>
      <c r="H3117" s="9">
        <v>-74224203.53178453</v>
      </c>
      <c r="I3117" s="9">
        <v>-22787407.794071127</v>
      </c>
      <c r="J3117" s="9">
        <v>-25824669.295892186</v>
      </c>
      <c r="K3117" s="9">
        <v>-10941375.647097265</v>
      </c>
      <c r="L3117" s="9">
        <v>-14545097.82935089</v>
      </c>
      <c r="M3117" s="9">
        <v>-111432.90929326847</v>
      </c>
      <c r="N3117" s="9">
        <v>-6341.5653984662795</v>
      </c>
      <c r="O3117" s="9">
        <v>-7878.490681324424</v>
      </c>
      <c r="P3117" s="11">
        <v>0.20123547872144032</v>
      </c>
    </row>
    <row x14ac:dyDescent="0.25" r="3118" customHeight="1" ht="15.75">
      <c r="A3118" s="9">
        <v>2018</v>
      </c>
      <c r="B3118" s="8" t="s">
        <v>1756</v>
      </c>
      <c r="C3118" s="8" t="s">
        <v>106</v>
      </c>
      <c r="D3118" s="8" t="s">
        <v>1749</v>
      </c>
      <c r="E3118" s="8" t="s">
        <v>1750</v>
      </c>
      <c r="F3118" s="10">
        <v>-0.02974715106678219</v>
      </c>
      <c r="G3118" s="10">
        <v>-0.2534003476657934</v>
      </c>
      <c r="H3118" s="9">
        <v>-337261418.923354</v>
      </c>
      <c r="I3118" s="9">
        <v>-113211817.90256506</v>
      </c>
      <c r="J3118" s="9">
        <v>-132809503.59766246</v>
      </c>
      <c r="K3118" s="9">
        <v>-19630984.820613112</v>
      </c>
      <c r="L3118" s="9">
        <v>-71551130.74274723</v>
      </c>
      <c r="M3118" s="9">
        <v>-14180.948292339403</v>
      </c>
      <c r="N3118" s="9">
        <v>-29647.186970888593</v>
      </c>
      <c r="O3118" s="9">
        <v>-14153.724502823914</v>
      </c>
      <c r="P3118" s="11">
        <v>0.0588803189360299</v>
      </c>
    </row>
    <row x14ac:dyDescent="0.25" r="3119" customHeight="1" ht="15.75">
      <c r="A3119" s="9">
        <v>2018</v>
      </c>
      <c r="B3119" s="8" t="s">
        <v>1764</v>
      </c>
      <c r="C3119" s="8" t="s">
        <v>50</v>
      </c>
      <c r="D3119" s="8" t="s">
        <v>1752</v>
      </c>
      <c r="E3119" s="8" t="s">
        <v>1750</v>
      </c>
      <c r="F3119" s="10">
        <v>-0.029297320973658898</v>
      </c>
      <c r="G3119" s="13" t="s">
        <v>45</v>
      </c>
      <c r="H3119" s="9">
        <v>-19673503.50530582</v>
      </c>
      <c r="I3119" s="9">
        <v>-8598619.650460394</v>
      </c>
      <c r="J3119" s="9">
        <v>-10161178.670093838</v>
      </c>
      <c r="K3119" s="9">
        <v>-802866.8130920648</v>
      </c>
      <c r="L3119" s="9">
        <v>-107710.46133538034</v>
      </c>
      <c r="M3119" s="9">
        <v>-217.83535226831555</v>
      </c>
      <c r="N3119" s="9">
        <v>-2216.4538848124994</v>
      </c>
      <c r="O3119" s="9">
        <v>-693.6210870597065</v>
      </c>
      <c r="P3119" s="11">
        <v>0.011278174399001636</v>
      </c>
    </row>
    <row x14ac:dyDescent="0.25" r="3120" customHeight="1" ht="15.75">
      <c r="A3120" s="9">
        <v>2018</v>
      </c>
      <c r="B3120" s="8" t="s">
        <v>2253</v>
      </c>
      <c r="C3120" s="8" t="s">
        <v>54</v>
      </c>
      <c r="D3120" s="8" t="s">
        <v>1749</v>
      </c>
      <c r="E3120" s="8" t="s">
        <v>1750</v>
      </c>
      <c r="F3120" s="10">
        <v>-0.028893497347344786</v>
      </c>
      <c r="G3120" s="10">
        <v>-0.2377772912017723</v>
      </c>
      <c r="H3120" s="9">
        <v>-149047382.14525083</v>
      </c>
      <c r="I3120" s="9">
        <v>-43705238.871066324</v>
      </c>
      <c r="J3120" s="9">
        <v>-49343730.41218768</v>
      </c>
      <c r="K3120" s="9">
        <v>-22623627.540168244</v>
      </c>
      <c r="L3120" s="9">
        <v>-33111886.475319732</v>
      </c>
      <c r="M3120" s="9">
        <v>-234456.93897112636</v>
      </c>
      <c r="N3120" s="9">
        <v>-12259.666997866017</v>
      </c>
      <c r="O3120" s="9">
        <v>-16182.240539812694</v>
      </c>
      <c r="P3120" s="11">
        <v>0.21009361253282585</v>
      </c>
    </row>
    <row x14ac:dyDescent="0.25" r="3121" customHeight="1" ht="15.75">
      <c r="A3121" s="9">
        <v>2018</v>
      </c>
      <c r="B3121" s="8" t="s">
        <v>2254</v>
      </c>
      <c r="C3121" s="8" t="s">
        <v>54</v>
      </c>
      <c r="D3121" s="8" t="s">
        <v>1749</v>
      </c>
      <c r="E3121" s="8" t="s">
        <v>1750</v>
      </c>
      <c r="F3121" s="10">
        <v>-0.028695188061886156</v>
      </c>
      <c r="G3121" s="10">
        <v>-0.2772808001536164</v>
      </c>
      <c r="H3121" s="9">
        <v>-149218875.223611</v>
      </c>
      <c r="I3121" s="9">
        <v>-43721440.55478032</v>
      </c>
      <c r="J3121" s="9">
        <v>-49345756.262210056</v>
      </c>
      <c r="K3121" s="9">
        <v>-22774663.358629696</v>
      </c>
      <c r="L3121" s="9">
        <v>-33112111.998114325</v>
      </c>
      <c r="M3121" s="9">
        <v>-236348.8742119121</v>
      </c>
      <c r="N3121" s="9">
        <v>-12272.641125429744</v>
      </c>
      <c r="O3121" s="9">
        <v>-16281.534539212838</v>
      </c>
      <c r="P3121" s="11">
        <v>0.21143047422640165</v>
      </c>
    </row>
    <row x14ac:dyDescent="0.25" r="3122" customHeight="1" ht="15.75">
      <c r="A3122" s="9">
        <v>2018</v>
      </c>
      <c r="B3122" s="8" t="s">
        <v>1759</v>
      </c>
      <c r="C3122" s="8" t="s">
        <v>50</v>
      </c>
      <c r="D3122" s="8" t="s">
        <v>1749</v>
      </c>
      <c r="E3122" s="8" t="s">
        <v>1750</v>
      </c>
      <c r="F3122" s="10">
        <v>-0.027677065118770702</v>
      </c>
      <c r="G3122" s="10">
        <v>-0.1809056670281925</v>
      </c>
      <c r="H3122" s="9">
        <v>-68137781.88521509</v>
      </c>
      <c r="I3122" s="9">
        <v>-22465456.731094435</v>
      </c>
      <c r="J3122" s="9">
        <v>-26587492.314248405</v>
      </c>
      <c r="K3122" s="9">
        <v>-2094757.6873603528</v>
      </c>
      <c r="L3122" s="9">
        <v>-16981764.07779476</v>
      </c>
      <c r="M3122" s="9">
        <v>-798.6243001643917</v>
      </c>
      <c r="N3122" s="9">
        <v>-5811.83937260361</v>
      </c>
      <c r="O3122" s="9">
        <v>-1700.6110443487987</v>
      </c>
      <c r="P3122" s="11">
        <v>0.011802298980576446</v>
      </c>
    </row>
    <row x14ac:dyDescent="0.25" r="3123" customHeight="1" ht="15.75">
      <c r="A3123" s="9">
        <v>2018</v>
      </c>
      <c r="B3123" s="8" t="s">
        <v>1761</v>
      </c>
      <c r="C3123" s="8" t="s">
        <v>106</v>
      </c>
      <c r="D3123" s="8" t="s">
        <v>1749</v>
      </c>
      <c r="E3123" s="8" t="s">
        <v>1750</v>
      </c>
      <c r="F3123" s="10">
        <v>-0.02685751686086878</v>
      </c>
      <c r="G3123" s="10">
        <v>-0.09452110971106575</v>
      </c>
      <c r="H3123" s="9">
        <v>-368726848.9828675</v>
      </c>
      <c r="I3123" s="9">
        <v>-139209713.45400995</v>
      </c>
      <c r="J3123" s="9">
        <v>-163316799.80438972</v>
      </c>
      <c r="K3123" s="9">
        <v>-23970158.549149733</v>
      </c>
      <c r="L3123" s="9">
        <v>-42159227.23065103</v>
      </c>
      <c r="M3123" s="9">
        <v>-17172.079665644316</v>
      </c>
      <c r="N3123" s="9">
        <v>-36441.75298874076</v>
      </c>
      <c r="O3123" s="9">
        <v>-17336.112012586396</v>
      </c>
      <c r="P3123" s="11">
        <v>0.06499681649773399</v>
      </c>
    </row>
    <row x14ac:dyDescent="0.25" r="3124" customHeight="1" ht="15.75">
      <c r="A3124" s="9">
        <v>2018</v>
      </c>
      <c r="B3124" s="8" t="s">
        <v>1787</v>
      </c>
      <c r="C3124" s="8" t="s">
        <v>155</v>
      </c>
      <c r="D3124" s="8" t="s">
        <v>1749</v>
      </c>
      <c r="E3124" s="8" t="s">
        <v>1750</v>
      </c>
      <c r="F3124" s="10">
        <v>-0.024775320567260114</v>
      </c>
      <c r="G3124" s="10">
        <v>-0.12741515783543794</v>
      </c>
      <c r="H3124" s="9">
        <v>-125251158.91006792</v>
      </c>
      <c r="I3124" s="9">
        <v>-36491708.272834554</v>
      </c>
      <c r="J3124" s="9">
        <v>-40893047.55683644</v>
      </c>
      <c r="K3124" s="9">
        <v>-21577727.006579045</v>
      </c>
      <c r="L3124" s="9">
        <v>-26033237.33339612</v>
      </c>
      <c r="M3124" s="9">
        <v>-229774.23122730898</v>
      </c>
      <c r="N3124" s="9">
        <v>-10395.060699912823</v>
      </c>
      <c r="O3124" s="9">
        <v>-15269.448494491797</v>
      </c>
      <c r="P3124" s="11">
        <v>0.2418496490488542</v>
      </c>
    </row>
    <row x14ac:dyDescent="0.25" r="3125" customHeight="1" ht="15.75">
      <c r="A3125" s="9">
        <v>2018</v>
      </c>
      <c r="B3125" s="8" t="s">
        <v>1763</v>
      </c>
      <c r="C3125" s="8" t="s">
        <v>50</v>
      </c>
      <c r="D3125" s="8" t="s">
        <v>1749</v>
      </c>
      <c r="E3125" s="8" t="s">
        <v>1750</v>
      </c>
      <c r="F3125" s="10">
        <v>-0.023494855245335837</v>
      </c>
      <c r="G3125" s="10">
        <v>-0.20187446008505452</v>
      </c>
      <c r="H3125" s="9">
        <v>-40934605.61772973</v>
      </c>
      <c r="I3125" s="9">
        <v>-14511620.204047127</v>
      </c>
      <c r="J3125" s="9">
        <v>-17182761.967418805</v>
      </c>
      <c r="K3125" s="9">
        <v>-1352495.7827165737</v>
      </c>
      <c r="L3125" s="9">
        <v>-7882329.268522056</v>
      </c>
      <c r="M3125" s="9">
        <v>-565.1873089053466</v>
      </c>
      <c r="N3125" s="9">
        <v>-3758.6747510862065</v>
      </c>
      <c r="O3125" s="9">
        <v>-1074.5329651601292</v>
      </c>
      <c r="P3125" s="11">
        <v>0.0138682863386309</v>
      </c>
    </row>
    <row x14ac:dyDescent="0.25" r="3126" customHeight="1" ht="15.75">
      <c r="A3126" s="9">
        <v>2018</v>
      </c>
      <c r="B3126" s="8" t="s">
        <v>2257</v>
      </c>
      <c r="C3126" s="8" t="s">
        <v>35</v>
      </c>
      <c r="D3126" s="8" t="s">
        <v>1758</v>
      </c>
      <c r="E3126" s="8" t="s">
        <v>1750</v>
      </c>
      <c r="F3126" s="10">
        <v>-0.019350552280946103</v>
      </c>
      <c r="G3126" s="10">
        <v>-0.09988908945026613</v>
      </c>
      <c r="H3126" s="9">
        <v>-41629926.89312263</v>
      </c>
      <c r="I3126" s="9">
        <v>-18229903.71661169</v>
      </c>
      <c r="J3126" s="9">
        <v>-21592944.148105096</v>
      </c>
      <c r="K3126" s="9">
        <v>-1575966.2056967656</v>
      </c>
      <c r="L3126" s="9">
        <v>-223278.45132980697</v>
      </c>
      <c r="M3126" s="9">
        <v>-1670.1303105642285</v>
      </c>
      <c r="N3126" s="9">
        <v>-4716.75902421157</v>
      </c>
      <c r="O3126" s="9">
        <v>-1447.4820444790237</v>
      </c>
      <c r="P3126" s="11">
        <v>0.008237453831352212</v>
      </c>
    </row>
    <row x14ac:dyDescent="0.25" r="3127" customHeight="1" ht="15.75">
      <c r="A3127" s="9">
        <v>2018</v>
      </c>
      <c r="B3127" s="8" t="s">
        <v>1765</v>
      </c>
      <c r="C3127" s="8" t="s">
        <v>83</v>
      </c>
      <c r="D3127" s="8" t="s">
        <v>1749</v>
      </c>
      <c r="E3127" s="8" t="s">
        <v>1750</v>
      </c>
      <c r="F3127" s="10">
        <v>-0.019311894792700436</v>
      </c>
      <c r="G3127" s="10">
        <v>-0.05434239845335795</v>
      </c>
      <c r="H3127" s="9">
        <v>-35995055.92862108</v>
      </c>
      <c r="I3127" s="9">
        <v>-13735440.749932686</v>
      </c>
      <c r="J3127" s="9">
        <v>-16016171.338507507</v>
      </c>
      <c r="K3127" s="9">
        <v>-4546033.331307178</v>
      </c>
      <c r="L3127" s="9">
        <v>-1613405.258240146</v>
      </c>
      <c r="M3127" s="9">
        <v>-77128.92394592613</v>
      </c>
      <c r="N3127" s="9">
        <v>-3803.4277851895254</v>
      </c>
      <c r="O3127" s="9">
        <v>-3072.8989024393113</v>
      </c>
      <c r="P3127" s="11">
        <v>0.17921591351086066</v>
      </c>
    </row>
    <row x14ac:dyDescent="0.25" r="3128" customHeight="1" ht="15.75">
      <c r="A3128" s="9">
        <v>2018</v>
      </c>
      <c r="B3128" s="8" t="s">
        <v>1762</v>
      </c>
      <c r="C3128" s="8" t="s">
        <v>62</v>
      </c>
      <c r="D3128" s="8" t="s">
        <v>1758</v>
      </c>
      <c r="E3128" s="8" t="s">
        <v>1750</v>
      </c>
      <c r="F3128" s="10">
        <v>-0.018754046236622496</v>
      </c>
      <c r="G3128" s="10">
        <v>-0.08061011605081042</v>
      </c>
      <c r="H3128" s="9">
        <v>-5351035.424348186</v>
      </c>
      <c r="I3128" s="9">
        <v>-644386.8487222267</v>
      </c>
      <c r="J3128" s="9">
        <v>-758395.7464837099</v>
      </c>
      <c r="K3128" s="9">
        <v>-77027.21822216721</v>
      </c>
      <c r="L3128" s="9">
        <v>-3870890.4282525587</v>
      </c>
      <c r="M3128" s="9">
        <v>-104.36418538061464</v>
      </c>
      <c r="N3128" s="9">
        <v>-166.69631075423317</v>
      </c>
      <c r="O3128" s="9">
        <v>-64.12217138849459</v>
      </c>
      <c r="P3128" s="11">
        <v>0.008166749276084868</v>
      </c>
    </row>
    <row x14ac:dyDescent="0.25" r="3129" customHeight="1" ht="15.75">
      <c r="A3129" s="9">
        <v>2018</v>
      </c>
      <c r="B3129" s="8" t="s">
        <v>1767</v>
      </c>
      <c r="C3129" s="8" t="s">
        <v>47</v>
      </c>
      <c r="D3129" s="8" t="s">
        <v>1758</v>
      </c>
      <c r="E3129" s="8" t="s">
        <v>1750</v>
      </c>
      <c r="F3129" s="10">
        <v>-0.017044345380384626</v>
      </c>
      <c r="G3129" s="10">
        <v>-0.1430855668546767</v>
      </c>
      <c r="H3129" s="9">
        <v>-15635148.216870517</v>
      </c>
      <c r="I3129" s="9">
        <v>-4380650.195736355</v>
      </c>
      <c r="J3129" s="9">
        <v>-5268097.778593713</v>
      </c>
      <c r="K3129" s="9">
        <v>-345727.9355589604</v>
      </c>
      <c r="L3129" s="9">
        <v>-5637542.040780761</v>
      </c>
      <c r="M3129" s="9">
        <v>-1356.508867293324</v>
      </c>
      <c r="N3129" s="9">
        <v>-1174.6589635944179</v>
      </c>
      <c r="O3129" s="9">
        <v>-599.0983698353546</v>
      </c>
      <c r="P3129" s="11">
        <v>0.030817052718720744</v>
      </c>
    </row>
    <row x14ac:dyDescent="0.25" r="3130" customHeight="1" ht="15.75">
      <c r="A3130" s="9">
        <v>2018</v>
      </c>
      <c r="B3130" s="8" t="s">
        <v>2256</v>
      </c>
      <c r="C3130" s="8" t="s">
        <v>1404</v>
      </c>
      <c r="D3130" s="8" t="s">
        <v>1749</v>
      </c>
      <c r="E3130" s="8" t="s">
        <v>1750</v>
      </c>
      <c r="F3130" s="10">
        <v>-0.015990903524476817</v>
      </c>
      <c r="G3130" s="10">
        <v>-0.0654793623279384</v>
      </c>
      <c r="H3130" s="9">
        <v>-10673999.14442325</v>
      </c>
      <c r="I3130" s="9">
        <v>-3944534.707059712</v>
      </c>
      <c r="J3130" s="9">
        <v>-4588494.696400759</v>
      </c>
      <c r="K3130" s="9">
        <v>-1536754.9760136197</v>
      </c>
      <c r="L3130" s="9">
        <v>-574469.8293062331</v>
      </c>
      <c r="M3130" s="9">
        <v>-27621.894809913945</v>
      </c>
      <c r="N3130" s="9">
        <v>-1113.1689530299172</v>
      </c>
      <c r="O3130" s="9">
        <v>-1009.8718799797512</v>
      </c>
      <c r="P3130" s="11">
        <v>0.21245449984339193</v>
      </c>
    </row>
    <row x14ac:dyDescent="0.25" r="3131" customHeight="1" ht="15.75">
      <c r="A3131" s="9">
        <v>2018</v>
      </c>
      <c r="B3131" s="8" t="s">
        <v>2255</v>
      </c>
      <c r="C3131" s="8" t="s">
        <v>106</v>
      </c>
      <c r="D3131" s="8" t="s">
        <v>1749</v>
      </c>
      <c r="E3131" s="8" t="s">
        <v>1750</v>
      </c>
      <c r="F3131" s="10">
        <v>-0.015085899550499592</v>
      </c>
      <c r="G3131" s="10">
        <v>-0.08451493575137464</v>
      </c>
      <c r="H3131" s="9">
        <v>-101341943.97440909</v>
      </c>
      <c r="I3131" s="9">
        <v>-34798624.977881745</v>
      </c>
      <c r="J3131" s="9">
        <v>-40685361.69516486</v>
      </c>
      <c r="K3131" s="9">
        <v>-8607230.181730434</v>
      </c>
      <c r="L3131" s="9">
        <v>-17227620.148627453</v>
      </c>
      <c r="M3131" s="9">
        <v>-8402.374002965416</v>
      </c>
      <c r="N3131" s="9">
        <v>-9320.01300778587</v>
      </c>
      <c r="O3131" s="9">
        <v>-5384.58399381719</v>
      </c>
      <c r="P3131" s="11">
        <v>0.11268143027449716</v>
      </c>
    </row>
    <row x14ac:dyDescent="0.25" r="3132" customHeight="1" ht="15.75">
      <c r="A3132" s="9">
        <v>2018</v>
      </c>
      <c r="B3132" s="8" t="s">
        <v>1769</v>
      </c>
      <c r="C3132" s="8" t="s">
        <v>35</v>
      </c>
      <c r="D3132" s="8" t="s">
        <v>1749</v>
      </c>
      <c r="E3132" s="8" t="s">
        <v>1750</v>
      </c>
      <c r="F3132" s="10">
        <v>-0.013669855612163103</v>
      </c>
      <c r="G3132" s="10">
        <v>-0.12267363932473642</v>
      </c>
      <c r="H3132" s="9">
        <v>-12038761.64613448</v>
      </c>
      <c r="I3132" s="9">
        <v>-5271853.186453822</v>
      </c>
      <c r="J3132" s="9">
        <v>-6260010.232493141</v>
      </c>
      <c r="K3132" s="9">
        <v>-439888.6356614616</v>
      </c>
      <c r="L3132" s="9">
        <v>-64565.85901570889</v>
      </c>
      <c r="M3132" s="9">
        <v>-683.6848605449536</v>
      </c>
      <c r="N3132" s="9">
        <v>-1371.2152312216797</v>
      </c>
      <c r="O3132" s="9">
        <v>-388.8324185775505</v>
      </c>
      <c r="P3132" s="11">
        <v>0.011589005081646045</v>
      </c>
    </row>
    <row x14ac:dyDescent="0.25" r="3133" customHeight="1" ht="15.75">
      <c r="A3133" s="9">
        <v>2018</v>
      </c>
      <c r="B3133" s="8" t="s">
        <v>1770</v>
      </c>
      <c r="C3133" s="8" t="s">
        <v>111</v>
      </c>
      <c r="D3133" s="8" t="s">
        <v>1758</v>
      </c>
      <c r="E3133" s="8" t="s">
        <v>1750</v>
      </c>
      <c r="F3133" s="10">
        <v>-0.013114421134528872</v>
      </c>
      <c r="G3133" s="10">
        <v>-0.056993061262701164</v>
      </c>
      <c r="H3133" s="9">
        <v>-57288349.31270248</v>
      </c>
      <c r="I3133" s="9">
        <v>-24572414.33429217</v>
      </c>
      <c r="J3133" s="9">
        <v>-29712232.485426053</v>
      </c>
      <c r="K3133" s="9">
        <v>-1494613.4133970535</v>
      </c>
      <c r="L3133" s="9">
        <v>-1495952.1267981087</v>
      </c>
      <c r="M3133" s="9">
        <v>-5620.043173017404</v>
      </c>
      <c r="N3133" s="9">
        <v>-6636.828871049379</v>
      </c>
      <c r="O3133" s="9">
        <v>-880.080745005245</v>
      </c>
      <c r="P3133" s="11">
        <v>0.03213149219146486</v>
      </c>
    </row>
    <row x14ac:dyDescent="0.25" r="3134" customHeight="1" ht="15.75">
      <c r="A3134" s="9">
        <v>2018</v>
      </c>
      <c r="B3134" s="8" t="s">
        <v>2258</v>
      </c>
      <c r="C3134" s="8" t="s">
        <v>47</v>
      </c>
      <c r="D3134" s="8" t="s">
        <v>1068</v>
      </c>
      <c r="E3134" s="8" t="s">
        <v>1750</v>
      </c>
      <c r="F3134" s="10">
        <v>-0.012816641778908336</v>
      </c>
      <c r="G3134" s="10">
        <v>-2.1296986422619355</v>
      </c>
      <c r="H3134" s="9">
        <v>-58518884.44361984</v>
      </c>
      <c r="I3134" s="9">
        <v>-24587954.36533377</v>
      </c>
      <c r="J3134" s="9">
        <v>-29498835.151917838</v>
      </c>
      <c r="K3134" s="9">
        <v>-1981631.4364153263</v>
      </c>
      <c r="L3134" s="9">
        <v>-2433912.9872946613</v>
      </c>
      <c r="M3134" s="9">
        <v>-6751.849494107501</v>
      </c>
      <c r="N3134" s="9">
        <v>-6557.859796890899</v>
      </c>
      <c r="O3134" s="9">
        <v>-3240.793367226283</v>
      </c>
      <c r="P3134" s="11">
        <v>0.0404185196192261</v>
      </c>
    </row>
    <row x14ac:dyDescent="0.25" r="3135" customHeight="1" ht="15.75">
      <c r="A3135" s="9">
        <v>2018</v>
      </c>
      <c r="B3135" s="8" t="s">
        <v>1768</v>
      </c>
      <c r="C3135" s="8" t="s">
        <v>106</v>
      </c>
      <c r="D3135" s="8" t="s">
        <v>1752</v>
      </c>
      <c r="E3135" s="8" t="s">
        <v>1750</v>
      </c>
      <c r="F3135" s="10">
        <v>-0.010099226190363807</v>
      </c>
      <c r="G3135" s="10">
        <v>-0.040455443108315864</v>
      </c>
      <c r="H3135" s="9">
        <v>-600237409.3980825</v>
      </c>
      <c r="I3135" s="9">
        <v>-145252335.5190896</v>
      </c>
      <c r="J3135" s="9">
        <v>-168492394.98070192</v>
      </c>
      <c r="K3135" s="9">
        <v>-60915527.07705066</v>
      </c>
      <c r="L3135" s="9">
        <v>-225429380.31748563</v>
      </c>
      <c r="M3135" s="9">
        <v>-74339.3825368129</v>
      </c>
      <c r="N3135" s="9">
        <v>-40914.39259916132</v>
      </c>
      <c r="O3135" s="9">
        <v>-32517.7286186269</v>
      </c>
      <c r="P3135" s="11">
        <v>0.16349257928621688</v>
      </c>
    </row>
    <row x14ac:dyDescent="0.25" r="3136" customHeight="1" ht="15.75">
      <c r="A3136" s="9">
        <v>2018</v>
      </c>
      <c r="B3136" s="8" t="s">
        <v>2259</v>
      </c>
      <c r="C3136" s="8" t="s">
        <v>106</v>
      </c>
      <c r="D3136" s="8" t="s">
        <v>1772</v>
      </c>
      <c r="E3136" s="8" t="s">
        <v>1750</v>
      </c>
      <c r="F3136" s="10">
        <v>-0.008228963747082449</v>
      </c>
      <c r="G3136" s="10">
        <v>-0.035865143696230686</v>
      </c>
      <c r="H3136" s="9">
        <v>-1125878590.9120736</v>
      </c>
      <c r="I3136" s="9">
        <v>-447767363.5136815</v>
      </c>
      <c r="J3136" s="9">
        <v>-521377253.8276925</v>
      </c>
      <c r="K3136" s="9">
        <v>-150853116.01383272</v>
      </c>
      <c r="L3136" s="9">
        <v>-5501172.290766403</v>
      </c>
      <c r="M3136" s="9">
        <v>-171131.67512373734</v>
      </c>
      <c r="N3136" s="9">
        <v>-123152.84406203225</v>
      </c>
      <c r="O3136" s="9">
        <v>-85400.74691455324</v>
      </c>
      <c r="P3136" s="11">
        <v>0.19678208011558967</v>
      </c>
    </row>
    <row x14ac:dyDescent="0.25" r="3137" customHeight="1" ht="15.75">
      <c r="A3137" s="9">
        <v>2018</v>
      </c>
      <c r="B3137" s="8" t="s">
        <v>1773</v>
      </c>
      <c r="C3137" s="8" t="s">
        <v>35</v>
      </c>
      <c r="D3137" s="8" t="s">
        <v>1749</v>
      </c>
      <c r="E3137" s="8" t="s">
        <v>1750</v>
      </c>
      <c r="F3137" s="10">
        <v>-0.006511005042917054</v>
      </c>
      <c r="G3137" s="10">
        <v>-0.04021366117334195</v>
      </c>
      <c r="H3137" s="9">
        <v>-31456332.179623276</v>
      </c>
      <c r="I3137" s="9">
        <v>-11884717.558047662</v>
      </c>
      <c r="J3137" s="9">
        <v>-13781341.150886782</v>
      </c>
      <c r="K3137" s="9">
        <v>-4978913.311324271</v>
      </c>
      <c r="L3137" s="9">
        <v>-799322.7437704881</v>
      </c>
      <c r="M3137" s="9">
        <v>-6042.880975826505</v>
      </c>
      <c r="N3137" s="9">
        <v>-3344.026898812177</v>
      </c>
      <c r="O3137" s="9">
        <v>-2650.507719425542</v>
      </c>
      <c r="P3137" s="11">
        <v>0.2370281953227534</v>
      </c>
    </row>
    <row x14ac:dyDescent="0.25" r="3138" customHeight="1" ht="15.75">
      <c r="A3138" s="9">
        <v>2018</v>
      </c>
      <c r="B3138" s="8" t="s">
        <v>1774</v>
      </c>
      <c r="C3138" s="8" t="s">
        <v>35</v>
      </c>
      <c r="D3138" s="8" t="s">
        <v>1749</v>
      </c>
      <c r="E3138" s="8" t="s">
        <v>1750</v>
      </c>
      <c r="F3138" s="10">
        <v>-0.004696760005521698</v>
      </c>
      <c r="G3138" s="10">
        <v>-0.034224076390796984</v>
      </c>
      <c r="H3138" s="9">
        <v>-9705135.275299363</v>
      </c>
      <c r="I3138" s="9">
        <v>-4250118.858196554</v>
      </c>
      <c r="J3138" s="9">
        <v>-5128651.793089639</v>
      </c>
      <c r="K3138" s="9">
        <v>-271425.3681083359</v>
      </c>
      <c r="L3138" s="9">
        <v>-52034.60179359598</v>
      </c>
      <c r="M3138" s="9">
        <v>-1604.136417368355</v>
      </c>
      <c r="N3138" s="9">
        <v>-1143.1782025228788</v>
      </c>
      <c r="O3138" s="9">
        <v>-157.33949134204425</v>
      </c>
      <c r="P3138" s="11">
        <v>0.03243296372033675</v>
      </c>
    </row>
    <row x14ac:dyDescent="0.25" r="3139" customHeight="1" ht="15.75">
      <c r="A3139" s="9">
        <v>2018</v>
      </c>
      <c r="B3139" s="8" t="s">
        <v>1775</v>
      </c>
      <c r="C3139" s="8" t="s">
        <v>1776</v>
      </c>
      <c r="D3139" s="8" t="s">
        <v>1749</v>
      </c>
      <c r="E3139" s="8" t="s">
        <v>1750</v>
      </c>
      <c r="F3139" s="10">
        <v>-0.0035691936994466113</v>
      </c>
      <c r="G3139" s="10">
        <v>-0.05516744258354763</v>
      </c>
      <c r="H3139" s="9">
        <v>-15077258.232545912</v>
      </c>
      <c r="I3139" s="9">
        <v>-6200740.699511237</v>
      </c>
      <c r="J3139" s="9">
        <v>-7555510.148264481</v>
      </c>
      <c r="K3139" s="9">
        <v>-321794.19791781204</v>
      </c>
      <c r="L3139" s="9">
        <v>-994142.0191985285</v>
      </c>
      <c r="M3139" s="9">
        <v>-3279.369324304976</v>
      </c>
      <c r="N3139" s="9">
        <v>-1701.4832951521817</v>
      </c>
      <c r="O3139" s="9">
        <v>-90.31503439016808</v>
      </c>
      <c r="P3139" s="11">
        <v>0.04190376966276509</v>
      </c>
    </row>
    <row x14ac:dyDescent="0.25" r="3140" customHeight="1" ht="15.75">
      <c r="A3140" s="9">
        <v>2018</v>
      </c>
      <c r="B3140" s="8" t="s">
        <v>2260</v>
      </c>
      <c r="C3140" s="8" t="s">
        <v>111</v>
      </c>
      <c r="D3140" s="8" t="s">
        <v>1772</v>
      </c>
      <c r="E3140" s="8" t="s">
        <v>1750</v>
      </c>
      <c r="F3140" s="10">
        <v>-0.0028465704058236894</v>
      </c>
      <c r="G3140" s="10">
        <v>-0.014581550646597278</v>
      </c>
      <c r="H3140" s="9">
        <v>-23277257.473841064</v>
      </c>
      <c r="I3140" s="9">
        <v>-10210848.18416352</v>
      </c>
      <c r="J3140" s="9">
        <v>-13485261.345561333</v>
      </c>
      <c r="K3140" s="9">
        <v>555056.4267217552</v>
      </c>
      <c r="L3140" s="9">
        <v>-124082.54698390735</v>
      </c>
      <c r="M3140" s="9">
        <v>-10520.40234139463</v>
      </c>
      <c r="N3140" s="9">
        <v>-3281.6899364187448</v>
      </c>
      <c r="O3140" s="9">
        <v>1680.2684237658596</v>
      </c>
      <c r="P3140" s="11">
        <v>0.12163881098698752</v>
      </c>
    </row>
    <row x14ac:dyDescent="0.25" r="3141" customHeight="1" ht="15.75">
      <c r="A3141" s="9">
        <v>2018</v>
      </c>
      <c r="B3141" s="8" t="s">
        <v>1781</v>
      </c>
      <c r="C3141" s="8" t="s">
        <v>1776</v>
      </c>
      <c r="D3141" s="8" t="s">
        <v>1749</v>
      </c>
      <c r="E3141" s="8" t="s">
        <v>1750</v>
      </c>
      <c r="F3141" s="10">
        <v>-0.002496034738315384</v>
      </c>
      <c r="G3141" s="10">
        <v>-0.022934901880015037</v>
      </c>
      <c r="H3141" s="9">
        <v>-4176718.58791653</v>
      </c>
      <c r="I3141" s="9">
        <v>-1364129.2696900184</v>
      </c>
      <c r="J3141" s="9">
        <v>-1707091.7564543139</v>
      </c>
      <c r="K3141" s="9">
        <v>-25148.98087984029</v>
      </c>
      <c r="L3141" s="9">
        <v>-1078720.3116046358</v>
      </c>
      <c r="M3141" s="9">
        <v>-1299.0404190416305</v>
      </c>
      <c r="N3141" s="9">
        <v>-395.00681926170034</v>
      </c>
      <c r="O3141" s="9">
        <v>65.77795058278907</v>
      </c>
      <c r="P3141" s="11">
        <v>0.05803215888284731</v>
      </c>
    </row>
    <row x14ac:dyDescent="0.25" r="3142" customHeight="1" ht="15.75">
      <c r="A3142" s="9">
        <v>2018</v>
      </c>
      <c r="B3142" s="8" t="s">
        <v>1782</v>
      </c>
      <c r="C3142" s="8" t="s">
        <v>50</v>
      </c>
      <c r="D3142" s="8" t="s">
        <v>1749</v>
      </c>
      <c r="E3142" s="8" t="s">
        <v>1750</v>
      </c>
      <c r="F3142" s="10">
        <v>-0.00239686105217589</v>
      </c>
      <c r="G3142" s="10">
        <v>-0.022393513690741416</v>
      </c>
      <c r="H3142" s="9">
        <v>-6467904.028782095</v>
      </c>
      <c r="I3142" s="9">
        <v>-2766571.2078089155</v>
      </c>
      <c r="J3142" s="9">
        <v>-3408157.513010144</v>
      </c>
      <c r="K3142" s="9">
        <v>-248220.86668793668</v>
      </c>
      <c r="L3142" s="9">
        <v>-43460.851648216994</v>
      </c>
      <c r="M3142" s="9">
        <v>-875.3772854392804</v>
      </c>
      <c r="N3142" s="9">
        <v>-786.6521169693199</v>
      </c>
      <c r="O3142" s="9">
        <v>168.4397755290795</v>
      </c>
      <c r="P3142" s="11">
        <v>0.11988004787455109</v>
      </c>
    </row>
    <row x14ac:dyDescent="0.25" r="3143" customHeight="1" ht="15.75">
      <c r="A3143" s="9">
        <v>2018</v>
      </c>
      <c r="B3143" s="8" t="s">
        <v>1778</v>
      </c>
      <c r="C3143" s="8" t="s">
        <v>133</v>
      </c>
      <c r="D3143" s="8" t="s">
        <v>1749</v>
      </c>
      <c r="E3143" s="8" t="s">
        <v>1750</v>
      </c>
      <c r="F3143" s="10">
        <v>-0.0023618909830588</v>
      </c>
      <c r="G3143" s="10">
        <v>-0.017051123574806766</v>
      </c>
      <c r="H3143" s="9">
        <v>-6368027.362351692</v>
      </c>
      <c r="I3143" s="9">
        <v>-2657367.598303067</v>
      </c>
      <c r="J3143" s="9">
        <v>-3139821.619344401</v>
      </c>
      <c r="K3143" s="9">
        <v>-536405.8660741316</v>
      </c>
      <c r="L3143" s="9">
        <v>-32574.31051673458</v>
      </c>
      <c r="M3143" s="9">
        <v>-836.0475067548199</v>
      </c>
      <c r="N3143" s="9">
        <v>-717.8016628965627</v>
      </c>
      <c r="O3143" s="9">
        <v>-304.1189437037062</v>
      </c>
      <c r="P3143" s="11">
        <v>0.11762816551880759</v>
      </c>
    </row>
    <row x14ac:dyDescent="0.25" r="3144" customHeight="1" ht="15.75">
      <c r="A3144" s="9">
        <v>2018</v>
      </c>
      <c r="B3144" s="8" t="s">
        <v>1783</v>
      </c>
      <c r="C3144" s="8" t="s">
        <v>76</v>
      </c>
      <c r="D3144" s="8" t="s">
        <v>1749</v>
      </c>
      <c r="E3144" s="8" t="s">
        <v>1750</v>
      </c>
      <c r="F3144" s="10">
        <v>-0.0007349380106284086</v>
      </c>
      <c r="G3144" s="10">
        <v>-0.008878061957398703</v>
      </c>
      <c r="H3144" s="9">
        <v>-1301702.9135029854</v>
      </c>
      <c r="I3144" s="9">
        <v>-437640.56662204204</v>
      </c>
      <c r="J3144" s="9">
        <v>-592553.6059520247</v>
      </c>
      <c r="K3144" s="9">
        <v>50568.321961719244</v>
      </c>
      <c r="L3144" s="9">
        <v>-321623.5498413054</v>
      </c>
      <c r="M3144" s="9">
        <v>-446.33371082714586</v>
      </c>
      <c r="N3144" s="9">
        <v>-144.25603787544318</v>
      </c>
      <c r="O3144" s="9">
        <v>137.07669937046177</v>
      </c>
      <c r="P3144" s="11">
        <v>0.0059788123402920645</v>
      </c>
    </row>
    <row x14ac:dyDescent="0.25" r="3145" customHeight="1" ht="15.75">
      <c r="A3145" s="9">
        <v>2018</v>
      </c>
      <c r="B3145" s="8" t="s">
        <v>1784</v>
      </c>
      <c r="C3145" s="8" t="s">
        <v>35</v>
      </c>
      <c r="D3145" s="8" t="s">
        <v>1772</v>
      </c>
      <c r="E3145" s="8" t="s">
        <v>1750</v>
      </c>
      <c r="F3145" s="10">
        <v>-0.0004905219315900837</v>
      </c>
      <c r="G3145" s="10">
        <v>-0.000661524116221299</v>
      </c>
      <c r="H3145" s="9">
        <v>-167433.70918323443</v>
      </c>
      <c r="I3145" s="9">
        <v>-73363.04327004077</v>
      </c>
      <c r="J3145" s="9">
        <v>-106982.62790433962</v>
      </c>
      <c r="K3145" s="9">
        <v>14066.89108824794</v>
      </c>
      <c r="L3145" s="9">
        <v>-894.1810789915917</v>
      </c>
      <c r="M3145" s="9">
        <v>-264.9857641620984</v>
      </c>
      <c r="N3145" s="9">
        <v>-28.232901670091838</v>
      </c>
      <c r="O3145" s="9">
        <v>32.47064772187404</v>
      </c>
      <c r="P3145" s="11">
        <v>0.20672771473175672</v>
      </c>
    </row>
    <row x14ac:dyDescent="0.25" r="3146" customHeight="1" ht="15.75">
      <c r="A3146" s="9">
        <v>2018</v>
      </c>
      <c r="B3146" s="8" t="s">
        <v>2261</v>
      </c>
      <c r="C3146" s="8" t="s">
        <v>35</v>
      </c>
      <c r="D3146" s="8" t="s">
        <v>1772</v>
      </c>
      <c r="E3146" s="8" t="s">
        <v>1750</v>
      </c>
      <c r="F3146" s="10">
        <v>-0.000417673630212855</v>
      </c>
      <c r="G3146" s="10">
        <v>-0.0006249957630700972</v>
      </c>
      <c r="H3146" s="9">
        <v>-175720.4968590116</v>
      </c>
      <c r="I3146" s="9">
        <v>-77002.10667948653</v>
      </c>
      <c r="J3146" s="9">
        <v>-116059.34928867707</v>
      </c>
      <c r="K3146" s="9">
        <v>18595.3815378007</v>
      </c>
      <c r="L3146" s="9">
        <v>-937.7165139616551</v>
      </c>
      <c r="M3146" s="9">
        <v>-326.60545942965155</v>
      </c>
      <c r="N3146" s="9">
        <v>-31.36976171270108</v>
      </c>
      <c r="O3146" s="9">
        <v>41.269306455369914</v>
      </c>
      <c r="P3146" s="11">
        <v>0.22794303422801043</v>
      </c>
    </row>
    <row x14ac:dyDescent="0.25" r="3147" customHeight="1" ht="15.75">
      <c r="A3147" s="9">
        <v>2018</v>
      </c>
      <c r="B3147" s="8" t="s">
        <v>1785</v>
      </c>
      <c r="C3147" s="8" t="s">
        <v>1786</v>
      </c>
      <c r="D3147" s="8" t="s">
        <v>1749</v>
      </c>
      <c r="E3147" s="8" t="s">
        <v>1750</v>
      </c>
      <c r="F3147" s="10">
        <v>0.0010341971096730154</v>
      </c>
      <c r="G3147" s="10">
        <v>0.005907094378472176</v>
      </c>
      <c r="H3147" s="9">
        <v>1196293.238722859</v>
      </c>
      <c r="I3147" s="9">
        <v>567053.6860111547</v>
      </c>
      <c r="J3147" s="9">
        <v>664989.6238723132</v>
      </c>
      <c r="K3147" s="9">
        <v>-2868.9088853390203</v>
      </c>
      <c r="L3147" s="9">
        <v>-33066.86416111733</v>
      </c>
      <c r="M3147" s="9">
        <v>0</v>
      </c>
      <c r="N3147" s="9">
        <v>135.87027529436943</v>
      </c>
      <c r="O3147" s="9">
        <v>49.83161055279821</v>
      </c>
      <c r="P3147" s="11">
        <v>0.12735945685014935</v>
      </c>
    </row>
    <row x14ac:dyDescent="0.25" r="3148" customHeight="1" ht="15.75">
      <c r="A3148" s="9">
        <v>2018</v>
      </c>
      <c r="B3148" s="8" t="s">
        <v>1788</v>
      </c>
      <c r="C3148" s="8" t="s">
        <v>147</v>
      </c>
      <c r="D3148" s="8" t="s">
        <v>1789</v>
      </c>
      <c r="E3148" s="8" t="s">
        <v>1790</v>
      </c>
      <c r="F3148" s="10">
        <v>-0.05785620612983277</v>
      </c>
      <c r="G3148" s="10">
        <v>-0.7134121114122224</v>
      </c>
      <c r="H3148" s="9">
        <v>-32707522.711080972</v>
      </c>
      <c r="I3148" s="9">
        <v>-10691789.008858522</v>
      </c>
      <c r="J3148" s="9">
        <v>-13458662.84276146</v>
      </c>
      <c r="K3148" s="9">
        <v>-603576.1441025106</v>
      </c>
      <c r="L3148" s="9">
        <v>-7917494.30105477</v>
      </c>
      <c r="M3148" s="9">
        <v>-33608.15394406098</v>
      </c>
      <c r="N3148" s="9">
        <v>-3181.126469462887</v>
      </c>
      <c r="O3148" s="9">
        <v>788.8661098239847</v>
      </c>
      <c r="P3148" s="11">
        <v>0.033538575415091754</v>
      </c>
    </row>
    <row x14ac:dyDescent="0.25" r="3149" customHeight="1" ht="15.75">
      <c r="A3149" s="9">
        <v>2018</v>
      </c>
      <c r="B3149" s="8" t="s">
        <v>1792</v>
      </c>
      <c r="C3149" s="8" t="s">
        <v>111</v>
      </c>
      <c r="D3149" s="8" t="s">
        <v>1789</v>
      </c>
      <c r="E3149" s="8" t="s">
        <v>1790</v>
      </c>
      <c r="F3149" s="10">
        <v>-0.037988525475688664</v>
      </c>
      <c r="G3149" s="10">
        <v>-0.575669017116577</v>
      </c>
      <c r="H3149" s="9">
        <v>-2620153045.090042</v>
      </c>
      <c r="I3149" s="9">
        <v>-1116699332.6766255</v>
      </c>
      <c r="J3149" s="9">
        <v>-1324217712.2052653</v>
      </c>
      <c r="K3149" s="9">
        <v>-94614382.72202311</v>
      </c>
      <c r="L3149" s="9">
        <v>-84135343.71601969</v>
      </c>
      <c r="M3149" s="9">
        <v>-112445.87804565656</v>
      </c>
      <c r="N3149" s="9">
        <v>-289507.26939284144</v>
      </c>
      <c r="O3149" s="9">
        <v>-84320.62266849604</v>
      </c>
      <c r="P3149" s="11">
        <v>0.0008383006958008795</v>
      </c>
    </row>
    <row x14ac:dyDescent="0.25" r="3150" customHeight="1" ht="15.75">
      <c r="A3150" s="9">
        <v>2018</v>
      </c>
      <c r="B3150" s="8" t="s">
        <v>1793</v>
      </c>
      <c r="C3150" s="8" t="s">
        <v>111</v>
      </c>
      <c r="D3150" s="8" t="s">
        <v>1789</v>
      </c>
      <c r="E3150" s="8" t="s">
        <v>1790</v>
      </c>
      <c r="F3150" s="10">
        <v>-0.029797300835243765</v>
      </c>
      <c r="G3150" s="10">
        <v>-0.7514218617076485</v>
      </c>
      <c r="H3150" s="9">
        <v>-1328631295.7116597</v>
      </c>
      <c r="I3150" s="9">
        <v>-542434975.0771394</v>
      </c>
      <c r="J3150" s="9">
        <v>-647888961.6570225</v>
      </c>
      <c r="K3150" s="9">
        <v>-41967838.95359876</v>
      </c>
      <c r="L3150" s="9">
        <v>-96088992.50010481</v>
      </c>
      <c r="M3150" s="9">
        <v>-72693.7159390909</v>
      </c>
      <c r="N3150" s="9">
        <v>-142954.0857814571</v>
      </c>
      <c r="O3150" s="9">
        <v>-34879.722072948396</v>
      </c>
      <c r="P3150" s="11">
        <v>0.017482710478671948</v>
      </c>
    </row>
    <row x14ac:dyDescent="0.25" r="3151" customHeight="1" ht="15.75">
      <c r="A3151" s="9">
        <v>2018</v>
      </c>
      <c r="B3151" s="8" t="s">
        <v>1791</v>
      </c>
      <c r="C3151" s="8" t="s">
        <v>44</v>
      </c>
      <c r="D3151" s="8" t="s">
        <v>1789</v>
      </c>
      <c r="E3151" s="8" t="s">
        <v>1790</v>
      </c>
      <c r="F3151" s="10">
        <v>-0.019157516002627807</v>
      </c>
      <c r="G3151" s="10">
        <v>-0.27587867050105713</v>
      </c>
      <c r="H3151" s="9">
        <v>-84447888.98698303</v>
      </c>
      <c r="I3151" s="9">
        <v>-36152205.32896056</v>
      </c>
      <c r="J3151" s="9">
        <v>-42029330.20046972</v>
      </c>
      <c r="K3151" s="9">
        <v>-5715619.948064631</v>
      </c>
      <c r="L3151" s="9">
        <v>-442956.30942262895</v>
      </c>
      <c r="M3151" s="9">
        <v>-94497.17419269244</v>
      </c>
      <c r="N3151" s="9">
        <v>-9267.412386521217</v>
      </c>
      <c r="O3151" s="9">
        <v>-4012.613486258623</v>
      </c>
      <c r="P3151" s="11">
        <v>0.05161765402365392</v>
      </c>
    </row>
    <row x14ac:dyDescent="0.25" r="3152" customHeight="1" ht="15.75">
      <c r="A3152" s="9">
        <v>2018</v>
      </c>
      <c r="B3152" s="8" t="s">
        <v>1794</v>
      </c>
      <c r="C3152" s="8" t="s">
        <v>35</v>
      </c>
      <c r="D3152" s="8" t="s">
        <v>1789</v>
      </c>
      <c r="E3152" s="8" t="s">
        <v>1790</v>
      </c>
      <c r="F3152" s="10">
        <v>-0.017811421491728544</v>
      </c>
      <c r="G3152" s="10">
        <v>-0.058821179868424514</v>
      </c>
      <c r="H3152" s="9">
        <v>-84128633.9809338</v>
      </c>
      <c r="I3152" s="9">
        <v>-36843084.82413863</v>
      </c>
      <c r="J3152" s="9">
        <v>-43660500.127634406</v>
      </c>
      <c r="K3152" s="9">
        <v>-3157978.395085801</v>
      </c>
      <c r="L3152" s="9">
        <v>-451246.60073444253</v>
      </c>
      <c r="M3152" s="9">
        <v>-3405.1831393116217</v>
      </c>
      <c r="N3152" s="9">
        <v>-9542.304321088455</v>
      </c>
      <c r="O3152" s="9">
        <v>-2876.5458800759106</v>
      </c>
      <c r="P3152" s="11">
        <v>0.008658748966596993</v>
      </c>
    </row>
    <row x14ac:dyDescent="0.25" r="3153" customHeight="1" ht="15.75">
      <c r="A3153" s="9">
        <v>2018</v>
      </c>
      <c r="B3153" s="8" t="s">
        <v>1795</v>
      </c>
      <c r="C3153" s="8" t="s">
        <v>35</v>
      </c>
      <c r="D3153" s="8" t="s">
        <v>1789</v>
      </c>
      <c r="E3153" s="8" t="s">
        <v>1790</v>
      </c>
      <c r="F3153" s="10">
        <v>-0.015902853913345758</v>
      </c>
      <c r="G3153" s="10">
        <v>-0.1410464921686693</v>
      </c>
      <c r="H3153" s="9">
        <v>-6154212.148123463</v>
      </c>
      <c r="I3153" s="9">
        <v>-2695190.2148290034</v>
      </c>
      <c r="J3153" s="9">
        <v>-3196391.5918318955</v>
      </c>
      <c r="K3153" s="9">
        <v>-228436.9473334784</v>
      </c>
      <c r="L3153" s="9">
        <v>-33009.59942813256</v>
      </c>
      <c r="M3153" s="9">
        <v>-278.9925534909448</v>
      </c>
      <c r="N3153" s="9">
        <v>-699.1960854178377</v>
      </c>
      <c r="O3153" s="9">
        <v>-205.60606204280305</v>
      </c>
      <c r="P3153" s="11">
        <v>0.009679461457409989</v>
      </c>
    </row>
    <row x14ac:dyDescent="0.25" r="3154" customHeight="1" ht="15.75">
      <c r="A3154" s="9">
        <v>2018</v>
      </c>
      <c r="B3154" s="8" t="s">
        <v>1797</v>
      </c>
      <c r="C3154" s="8" t="s">
        <v>106</v>
      </c>
      <c r="D3154" s="8" t="s">
        <v>1789</v>
      </c>
      <c r="E3154" s="8" t="s">
        <v>1790</v>
      </c>
      <c r="F3154" s="10">
        <v>-0.014529519269367483</v>
      </c>
      <c r="G3154" s="10">
        <v>-0.05793807807760165</v>
      </c>
      <c r="H3154" s="9">
        <v>-116919041.56060013</v>
      </c>
      <c r="I3154" s="9">
        <v>-49660716.02082617</v>
      </c>
      <c r="J3154" s="9">
        <v>-60237422.35224259</v>
      </c>
      <c r="K3154" s="9">
        <v>-3323386.805189072</v>
      </c>
      <c r="L3154" s="9">
        <v>-3670278.949562383</v>
      </c>
      <c r="M3154" s="9">
        <v>-13470.367804041183</v>
      </c>
      <c r="N3154" s="9">
        <v>-13560.725124555536</v>
      </c>
      <c r="O3154" s="9">
        <v>-206.33985127950564</v>
      </c>
      <c r="P3154" s="11">
        <v>0.05276030191832544</v>
      </c>
    </row>
    <row x14ac:dyDescent="0.25" r="3155" customHeight="1" ht="15.75">
      <c r="A3155" s="9">
        <v>2018</v>
      </c>
      <c r="B3155" s="8" t="s">
        <v>1796</v>
      </c>
      <c r="C3155" s="8" t="s">
        <v>35</v>
      </c>
      <c r="D3155" s="8" t="s">
        <v>1789</v>
      </c>
      <c r="E3155" s="8" t="s">
        <v>1790</v>
      </c>
      <c r="F3155" s="10">
        <v>-0.013962500049694286</v>
      </c>
      <c r="G3155" s="10">
        <v>-0.16456729934732553</v>
      </c>
      <c r="H3155" s="9">
        <v>-6774635.0663014585</v>
      </c>
      <c r="I3155" s="9">
        <v>-2966942.303627336</v>
      </c>
      <c r="J3155" s="9">
        <v>-3522227.484712206</v>
      </c>
      <c r="K3155" s="9">
        <v>-247787.56045060733</v>
      </c>
      <c r="L3155" s="9">
        <v>-36337.13599180958</v>
      </c>
      <c r="M3155" s="9">
        <v>-349.7984946400254</v>
      </c>
      <c r="N3155" s="9">
        <v>-771.3308144697185</v>
      </c>
      <c r="O3155" s="9">
        <v>-219.4522103888503</v>
      </c>
      <c r="P3155" s="11">
        <v>0.010997457032375453</v>
      </c>
    </row>
    <row x14ac:dyDescent="0.25" r="3156" customHeight="1" ht="15.75">
      <c r="A3156" s="9">
        <v>2018</v>
      </c>
      <c r="B3156" s="8" t="s">
        <v>1798</v>
      </c>
      <c r="C3156" s="8" t="s">
        <v>35</v>
      </c>
      <c r="D3156" s="8" t="s">
        <v>1789</v>
      </c>
      <c r="E3156" s="8" t="s">
        <v>1790</v>
      </c>
      <c r="F3156" s="10">
        <v>-0.008426054821207854</v>
      </c>
      <c r="G3156" s="10">
        <v>-0.053037470434366636</v>
      </c>
      <c r="H3156" s="9">
        <v>-16229861.13672762</v>
      </c>
      <c r="I3156" s="9">
        <v>-7108395.540962855</v>
      </c>
      <c r="J3156" s="9">
        <v>-8484562.254987989</v>
      </c>
      <c r="K3156" s="9">
        <v>-546159.7204112912</v>
      </c>
      <c r="L3156" s="9">
        <v>-87048.92715761444</v>
      </c>
      <c r="M3156" s="9">
        <v>-1388.6274361688215</v>
      </c>
      <c r="N3156" s="9">
        <v>-1869.1086968145135</v>
      </c>
      <c r="O3156" s="9">
        <v>-436.95707488169</v>
      </c>
      <c r="P3156" s="11">
        <v>0.017984967796925603</v>
      </c>
    </row>
    <row x14ac:dyDescent="0.25" r="3157" customHeight="1" ht="15.75">
      <c r="A3157" s="9">
        <v>2018</v>
      </c>
      <c r="B3157" s="8" t="s">
        <v>2262</v>
      </c>
      <c r="C3157" s="8" t="s">
        <v>35</v>
      </c>
      <c r="D3157" s="8" t="s">
        <v>1789</v>
      </c>
      <c r="E3157" s="8" t="s">
        <v>1790</v>
      </c>
      <c r="F3157" s="10">
        <v>-0.006612546205668136</v>
      </c>
      <c r="G3157" s="10">
        <v>-0.20162254521646297</v>
      </c>
      <c r="H3157" s="9">
        <v>-22613178.257451173</v>
      </c>
      <c r="I3157" s="9">
        <v>-9869582.12835725</v>
      </c>
      <c r="J3157" s="9">
        <v>-11824989.42828013</v>
      </c>
      <c r="K3157" s="9">
        <v>-711941.2992510952</v>
      </c>
      <c r="L3157" s="9">
        <v>-201064.25944176648</v>
      </c>
      <c r="M3157" s="9">
        <v>-2465.4040473289106</v>
      </c>
      <c r="N3157" s="9">
        <v>-2615.7440653121826</v>
      </c>
      <c r="O3157" s="9">
        <v>-519.9940082818574</v>
      </c>
      <c r="P3157" s="11">
        <v>0.022711802761437166</v>
      </c>
    </row>
    <row x14ac:dyDescent="0.25" r="3158" customHeight="1" ht="15.75">
      <c r="A3158" s="9">
        <v>2018</v>
      </c>
      <c r="B3158" s="8" t="s">
        <v>1799</v>
      </c>
      <c r="C3158" s="8" t="s">
        <v>133</v>
      </c>
      <c r="D3158" s="8" t="s">
        <v>1789</v>
      </c>
      <c r="E3158" s="8" t="s">
        <v>1790</v>
      </c>
      <c r="F3158" s="10">
        <v>-0.006116807254789161</v>
      </c>
      <c r="G3158" s="10">
        <v>-0.09757306518388337</v>
      </c>
      <c r="H3158" s="9">
        <v>-25993514.38633192</v>
      </c>
      <c r="I3158" s="9">
        <v>-11342765.049110586</v>
      </c>
      <c r="J3158" s="9">
        <v>-14587748.334202543</v>
      </c>
      <c r="K3158" s="9">
        <v>90083.6620624783</v>
      </c>
      <c r="L3158" s="9">
        <v>-138676.32071263978</v>
      </c>
      <c r="M3158" s="9">
        <v>-12148.097838191065</v>
      </c>
      <c r="N3158" s="9">
        <v>-3474.4778035157997</v>
      </c>
      <c r="O3158" s="9">
        <v>1214.2312730860647</v>
      </c>
      <c r="P3158" s="11">
        <v>0.10746608718761527</v>
      </c>
    </row>
    <row x14ac:dyDescent="0.25" r="3159" customHeight="1" ht="15.75">
      <c r="A3159" s="9">
        <v>2018</v>
      </c>
      <c r="B3159" s="8" t="s">
        <v>1800</v>
      </c>
      <c r="C3159" s="8" t="s">
        <v>106</v>
      </c>
      <c r="D3159" s="8" t="s">
        <v>1789</v>
      </c>
      <c r="E3159" s="8" t="s">
        <v>1790</v>
      </c>
      <c r="F3159" s="10">
        <v>-0.005897740274403223</v>
      </c>
      <c r="G3159" s="10">
        <v>-0.12232638856027347</v>
      </c>
      <c r="H3159" s="9">
        <v>-50912242.91878582</v>
      </c>
      <c r="I3159" s="9">
        <v>-20932339.9077908</v>
      </c>
      <c r="J3159" s="9">
        <v>-26542669.472607628</v>
      </c>
      <c r="K3159" s="9">
        <v>-535126.8483622182</v>
      </c>
      <c r="L3159" s="9">
        <v>-2884156.666468826</v>
      </c>
      <c r="M3159" s="9">
        <v>-14450.472234172426</v>
      </c>
      <c r="N3159" s="9">
        <v>-6285.531800375005</v>
      </c>
      <c r="O3159" s="9">
        <v>2785.9804782212977</v>
      </c>
      <c r="P3159" s="11">
        <v>0.11647910545352667</v>
      </c>
    </row>
    <row x14ac:dyDescent="0.25" r="3160" customHeight="1" ht="15.75">
      <c r="A3160" s="9">
        <v>2018</v>
      </c>
      <c r="B3160" s="8" t="s">
        <v>1802</v>
      </c>
      <c r="C3160" s="8" t="s">
        <v>72</v>
      </c>
      <c r="D3160" s="8" t="s">
        <v>1789</v>
      </c>
      <c r="E3160" s="8" t="s">
        <v>1790</v>
      </c>
      <c r="F3160" s="10">
        <v>-0.004970014550399691</v>
      </c>
      <c r="G3160" s="10">
        <v>-0.09273518080213518</v>
      </c>
      <c r="H3160" s="9">
        <v>-71411479.15641993</v>
      </c>
      <c r="I3160" s="9">
        <v>-31269405.354700785</v>
      </c>
      <c r="J3160" s="9">
        <v>-39684109.651157945</v>
      </c>
      <c r="K3160" s="9">
        <v>-39171.944442905755</v>
      </c>
      <c r="L3160" s="9">
        <v>-382409.6343804593</v>
      </c>
      <c r="M3160" s="9">
        <v>-29584.809758456682</v>
      </c>
      <c r="N3160" s="9">
        <v>-9325.11817363403</v>
      </c>
      <c r="O3160" s="9">
        <v>2527.3561942811357</v>
      </c>
      <c r="P3160" s="11">
        <v>0.08976406380753257</v>
      </c>
    </row>
    <row x14ac:dyDescent="0.25" r="3161" customHeight="1" ht="15.75">
      <c r="A3161" s="9">
        <v>2018</v>
      </c>
      <c r="B3161" s="8" t="s">
        <v>1801</v>
      </c>
      <c r="C3161" s="8" t="s">
        <v>111</v>
      </c>
      <c r="D3161" s="8" t="s">
        <v>1789</v>
      </c>
      <c r="E3161" s="8" t="s">
        <v>1790</v>
      </c>
      <c r="F3161" s="10">
        <v>-0.004322319727293772</v>
      </c>
      <c r="G3161" s="10">
        <v>-0.2760749094951729</v>
      </c>
      <c r="H3161" s="9">
        <v>-297054079.98728234</v>
      </c>
      <c r="I3161" s="9">
        <v>-119223030.30229291</v>
      </c>
      <c r="J3161" s="9">
        <v>-154626145.95870242</v>
      </c>
      <c r="K3161" s="9">
        <v>2474563.901269021</v>
      </c>
      <c r="L3161" s="9">
        <v>-25543103.12430852</v>
      </c>
      <c r="M3161" s="9">
        <v>-112043.83103683408</v>
      </c>
      <c r="N3161" s="9">
        <v>-37216.31367807975</v>
      </c>
      <c r="O3161" s="9">
        <v>12895.641467529851</v>
      </c>
      <c r="P3161" s="11">
        <v>0.10156128855617205</v>
      </c>
    </row>
    <row x14ac:dyDescent="0.25" r="3162" customHeight="1" ht="15.75">
      <c r="A3162" s="9">
        <v>2018</v>
      </c>
      <c r="B3162" s="8" t="s">
        <v>1805</v>
      </c>
      <c r="C3162" s="8" t="s">
        <v>35</v>
      </c>
      <c r="D3162" s="8" t="s">
        <v>1789</v>
      </c>
      <c r="E3162" s="8" t="s">
        <v>1790</v>
      </c>
      <c r="F3162" s="10">
        <v>-0.003457391353467559</v>
      </c>
      <c r="G3162" s="10">
        <v>-0.06270682991345057</v>
      </c>
      <c r="H3162" s="9">
        <v>-40007879.409914225</v>
      </c>
      <c r="I3162" s="9">
        <v>-17527663.22524341</v>
      </c>
      <c r="J3162" s="9">
        <v>-21329928.916897</v>
      </c>
      <c r="K3162" s="9">
        <v>-922310.099729364</v>
      </c>
      <c r="L3162" s="9">
        <v>-214553.47028982878</v>
      </c>
      <c r="M3162" s="9">
        <v>-8342.423042381526</v>
      </c>
      <c r="N3162" s="9">
        <v>-4797.31915723026</v>
      </c>
      <c r="O3162" s="9">
        <v>-283.955555001884</v>
      </c>
      <c r="P3162" s="11">
        <v>0.041846449305856986</v>
      </c>
    </row>
    <row x14ac:dyDescent="0.25" r="3163" customHeight="1" ht="15.75">
      <c r="A3163" s="9">
        <v>2018</v>
      </c>
      <c r="B3163" s="8" t="s">
        <v>1804</v>
      </c>
      <c r="C3163" s="8" t="s">
        <v>106</v>
      </c>
      <c r="D3163" s="8" t="s">
        <v>1789</v>
      </c>
      <c r="E3163" s="8" t="s">
        <v>1790</v>
      </c>
      <c r="F3163" s="10">
        <v>-0.0024546486172601937</v>
      </c>
      <c r="G3163" s="10">
        <v>-0.022857769406038703</v>
      </c>
      <c r="H3163" s="9">
        <v>-27543612.134276636</v>
      </c>
      <c r="I3163" s="9">
        <v>-11786846.75629587</v>
      </c>
      <c r="J3163" s="9">
        <v>-16344275.582949921</v>
      </c>
      <c r="K3163" s="9">
        <v>749303.9870734438</v>
      </c>
      <c r="L3163" s="9">
        <v>-143835.08137247327</v>
      </c>
      <c r="M3163" s="9">
        <v>-18783.521452609188</v>
      </c>
      <c r="N3163" s="9">
        <v>-4230.600173079863</v>
      </c>
      <c r="O3163" s="9">
        <v>5055.420893880263</v>
      </c>
      <c r="P3163" s="11">
        <v>0.22474835842673316</v>
      </c>
    </row>
    <row x14ac:dyDescent="0.25" r="3164" customHeight="1" ht="15.75">
      <c r="A3164" s="9">
        <v>2018</v>
      </c>
      <c r="B3164" s="8" t="s">
        <v>1807</v>
      </c>
      <c r="C3164" s="8" t="s">
        <v>47</v>
      </c>
      <c r="D3164" s="8" t="s">
        <v>1789</v>
      </c>
      <c r="E3164" s="8" t="s">
        <v>1790</v>
      </c>
      <c r="F3164" s="10">
        <v>-0.0017752315150013078</v>
      </c>
      <c r="G3164" s="10">
        <v>-0.040740404979486576</v>
      </c>
      <c r="H3164" s="9">
        <v>-27165227.774765957</v>
      </c>
      <c r="I3164" s="9">
        <v>-11712658.345732676</v>
      </c>
      <c r="J3164" s="9">
        <v>-16274574.685957352</v>
      </c>
      <c r="K3164" s="9">
        <v>1395725.4066953796</v>
      </c>
      <c r="L3164" s="9">
        <v>-550528.6762752391</v>
      </c>
      <c r="M3164" s="9">
        <v>-23206.94174918559</v>
      </c>
      <c r="N3164" s="9">
        <v>-4129.219431367587</v>
      </c>
      <c r="O3164" s="9">
        <v>4144.687684494695</v>
      </c>
      <c r="P3164" s="11">
        <v>0.17829670131166667</v>
      </c>
    </row>
    <row x14ac:dyDescent="0.25" r="3165" customHeight="1" ht="15.75">
      <c r="A3165" s="9">
        <v>2018</v>
      </c>
      <c r="B3165" s="8" t="s">
        <v>1806</v>
      </c>
      <c r="C3165" s="8" t="s">
        <v>35</v>
      </c>
      <c r="D3165" s="8" t="s">
        <v>1789</v>
      </c>
      <c r="E3165" s="8" t="s">
        <v>1790</v>
      </c>
      <c r="F3165" s="10">
        <v>-0.0016433531204645708</v>
      </c>
      <c r="G3165" s="10">
        <v>-0.01089058194996398</v>
      </c>
      <c r="H3165" s="9">
        <v>-1016019.42151238</v>
      </c>
      <c r="I3165" s="9">
        <v>-445356.9521030992</v>
      </c>
      <c r="J3165" s="9">
        <v>-561404.1899897791</v>
      </c>
      <c r="K3165" s="9">
        <v>-3264.8847039002394</v>
      </c>
      <c r="L3165" s="9">
        <v>-5447.312449090684</v>
      </c>
      <c r="M3165" s="9">
        <v>-445.7243229573847</v>
      </c>
      <c r="N3165" s="9">
        <v>-130.85421755834074</v>
      </c>
      <c r="O3165" s="9">
        <v>30.496274005460272</v>
      </c>
      <c r="P3165" s="11">
        <v>0.08115901018477567</v>
      </c>
    </row>
    <row x14ac:dyDescent="0.25" r="3166" customHeight="1" ht="15.75">
      <c r="A3166" s="9">
        <v>2018</v>
      </c>
      <c r="B3166" s="8" t="s">
        <v>1808</v>
      </c>
      <c r="C3166" s="8" t="s">
        <v>188</v>
      </c>
      <c r="D3166" s="8" t="s">
        <v>1789</v>
      </c>
      <c r="E3166" s="8" t="s">
        <v>1790</v>
      </c>
      <c r="F3166" s="10">
        <v>-0.0012149691407015548</v>
      </c>
      <c r="G3166" s="10">
        <v>-0.018882602965877956</v>
      </c>
      <c r="H3166" s="9">
        <v>-3309362.9811508153</v>
      </c>
      <c r="I3166" s="9">
        <v>-1449397.5286212352</v>
      </c>
      <c r="J3166" s="9">
        <v>-2069170.3436977821</v>
      </c>
      <c r="K3166" s="9">
        <v>262249.3409290664</v>
      </c>
      <c r="L3166" s="9">
        <v>-49751.41918827935</v>
      </c>
      <c r="M3166" s="9">
        <v>-3400.6195377834456</v>
      </c>
      <c r="N3166" s="9">
        <v>-529.891144434066</v>
      </c>
      <c r="O3166" s="9">
        <v>637.480109633153</v>
      </c>
      <c r="P3166" s="11">
        <v>0.18923287688239107</v>
      </c>
    </row>
    <row x14ac:dyDescent="0.25" r="3167" customHeight="1" ht="15.75">
      <c r="A3167" s="9">
        <v>2018</v>
      </c>
      <c r="B3167" s="8" t="s">
        <v>2263</v>
      </c>
      <c r="C3167" s="8" t="s">
        <v>102</v>
      </c>
      <c r="D3167" s="8" t="s">
        <v>1813</v>
      </c>
      <c r="E3167" s="8" t="s">
        <v>1810</v>
      </c>
      <c r="F3167" s="10">
        <v>-0.12358274445110473</v>
      </c>
      <c r="G3167" s="13" t="s">
        <v>45</v>
      </c>
      <c r="H3167" s="9">
        <v>-251619.1084183776</v>
      </c>
      <c r="I3167" s="9">
        <v>-104992.987722446</v>
      </c>
      <c r="J3167" s="9">
        <v>-126087.41601791639</v>
      </c>
      <c r="K3167" s="9">
        <v>-8602.320629002385</v>
      </c>
      <c r="L3167" s="9">
        <v>-11773.01960911881</v>
      </c>
      <c r="M3167" s="9">
        <v>-128.18306549321665</v>
      </c>
      <c r="N3167" s="9">
        <v>-28.17979103148461</v>
      </c>
      <c r="O3167" s="9">
        <v>-7.001583369234177</v>
      </c>
      <c r="P3167" s="11">
        <v>0.03181111531415108</v>
      </c>
    </row>
    <row x14ac:dyDescent="0.25" r="3168" customHeight="1" ht="15.75">
      <c r="A3168" s="9">
        <v>2018</v>
      </c>
      <c r="B3168" s="8" t="s">
        <v>1811</v>
      </c>
      <c r="C3168" s="8" t="s">
        <v>2797</v>
      </c>
      <c r="D3168" s="8" t="s">
        <v>923</v>
      </c>
      <c r="E3168" s="8" t="s">
        <v>1810</v>
      </c>
      <c r="F3168" s="10">
        <v>-0.07374616516704705</v>
      </c>
      <c r="G3168" s="10">
        <v>-0.7096715890297683</v>
      </c>
      <c r="H3168" s="9">
        <v>-35493304.47697133</v>
      </c>
      <c r="I3168" s="9">
        <v>-14964429.865380978</v>
      </c>
      <c r="J3168" s="9">
        <v>-18857779.406015202</v>
      </c>
      <c r="K3168" s="9">
        <v>-1463627.6719256258</v>
      </c>
      <c r="L3168" s="9">
        <v>-183008.9716641716</v>
      </c>
      <c r="M3168" s="9">
        <v>-23566.65958614311</v>
      </c>
      <c r="N3168" s="9">
        <v>-4633.653763045586</v>
      </c>
      <c r="O3168" s="9">
        <v>3741.7513638557425</v>
      </c>
      <c r="P3168" s="11">
        <v>0.15468629546706777</v>
      </c>
    </row>
    <row x14ac:dyDescent="0.25" r="3169" customHeight="1" ht="15.75">
      <c r="A3169" s="9">
        <v>2018</v>
      </c>
      <c r="B3169" s="8" t="s">
        <v>1815</v>
      </c>
      <c r="C3169" s="8" t="s">
        <v>59</v>
      </c>
      <c r="D3169" s="8" t="s">
        <v>923</v>
      </c>
      <c r="E3169" s="8" t="s">
        <v>1810</v>
      </c>
      <c r="F3169" s="10">
        <v>-0.049529944185812524</v>
      </c>
      <c r="G3169" s="10">
        <v>-0.2853377865673316</v>
      </c>
      <c r="H3169" s="9">
        <v>-278960066.6577023</v>
      </c>
      <c r="I3169" s="9">
        <v>-121505993.21390216</v>
      </c>
      <c r="J3169" s="9">
        <v>-149435201.7448328</v>
      </c>
      <c r="K3169" s="9">
        <v>-4553210.256170009</v>
      </c>
      <c r="L3169" s="9">
        <v>-3409251.923909089</v>
      </c>
      <c r="M3169" s="9">
        <v>-25518.225925787025</v>
      </c>
      <c r="N3169" s="9">
        <v>-33797.04591350378</v>
      </c>
      <c r="O3169" s="9">
        <v>2905.752951174767</v>
      </c>
      <c r="P3169" s="11">
        <v>0.00414689479553816</v>
      </c>
    </row>
    <row x14ac:dyDescent="0.25" r="3170" customHeight="1" ht="15.75">
      <c r="A3170" s="9">
        <v>2018</v>
      </c>
      <c r="B3170" s="8" t="s">
        <v>1816</v>
      </c>
      <c r="C3170" s="8" t="s">
        <v>35</v>
      </c>
      <c r="D3170" s="8" t="s">
        <v>1813</v>
      </c>
      <c r="E3170" s="8" t="s">
        <v>1810</v>
      </c>
      <c r="F3170" s="10">
        <v>-0.039677196171148926</v>
      </c>
      <c r="G3170" s="10">
        <v>-0.435985639235779</v>
      </c>
      <c r="H3170" s="9">
        <v>-23782406.32050793</v>
      </c>
      <c r="I3170" s="9">
        <v>-10410088.806764334</v>
      </c>
      <c r="J3170" s="9">
        <v>-12370756.950469878</v>
      </c>
      <c r="K3170" s="9">
        <v>-869124.7970447933</v>
      </c>
      <c r="L3170" s="9">
        <v>-127493.55763168093</v>
      </c>
      <c r="M3170" s="9">
        <v>-1428.1544482743311</v>
      </c>
      <c r="N3170" s="9">
        <v>-2714.7831978193217</v>
      </c>
      <c r="O3170" s="9">
        <v>-799.2709511460855</v>
      </c>
      <c r="P3170" s="11">
        <v>0.011719362959310328</v>
      </c>
    </row>
    <row x14ac:dyDescent="0.25" r="3171" customHeight="1" ht="15.75">
      <c r="A3171" s="9">
        <v>2018</v>
      </c>
      <c r="B3171" s="8" t="s">
        <v>1812</v>
      </c>
      <c r="C3171" s="8" t="s">
        <v>155</v>
      </c>
      <c r="D3171" s="8" t="s">
        <v>1813</v>
      </c>
      <c r="E3171" s="8" t="s">
        <v>1810</v>
      </c>
      <c r="F3171" s="10">
        <v>-0.0335599262746687</v>
      </c>
      <c r="G3171" s="10">
        <v>-0.12571192051412663</v>
      </c>
      <c r="H3171" s="9">
        <v>-22366678.017217834</v>
      </c>
      <c r="I3171" s="9">
        <v>-4679637.495831317</v>
      </c>
      <c r="J3171" s="9">
        <v>-5407266.687640768</v>
      </c>
      <c r="K3171" s="9">
        <v>-959001.9964387878</v>
      </c>
      <c r="L3171" s="9">
        <v>-11316531.664286867</v>
      </c>
      <c r="M3171" s="9">
        <v>-2585.725377294585</v>
      </c>
      <c r="N3171" s="9">
        <v>-1192.0545442387404</v>
      </c>
      <c r="O3171" s="9">
        <v>-462.3930985558044</v>
      </c>
      <c r="P3171" s="11">
        <v>0.04289418224866986</v>
      </c>
    </row>
    <row x14ac:dyDescent="0.25" r="3172" customHeight="1" ht="15.75">
      <c r="A3172" s="9">
        <v>2018</v>
      </c>
      <c r="B3172" s="8" t="s">
        <v>2264</v>
      </c>
      <c r="C3172" s="8" t="s">
        <v>59</v>
      </c>
      <c r="D3172" s="8" t="s">
        <v>923</v>
      </c>
      <c r="E3172" s="8" t="s">
        <v>1810</v>
      </c>
      <c r="F3172" s="10">
        <v>-0.020860164812430224</v>
      </c>
      <c r="G3172" s="10">
        <v>-0.23811405231039576</v>
      </c>
      <c r="H3172" s="9">
        <v>-16838691.32190525</v>
      </c>
      <c r="I3172" s="9">
        <v>-6745116.634271235</v>
      </c>
      <c r="J3172" s="9">
        <v>-8383211.05698837</v>
      </c>
      <c r="K3172" s="9">
        <v>-305439.6080986171</v>
      </c>
      <c r="L3172" s="9">
        <v>-1399776.7024359962</v>
      </c>
      <c r="M3172" s="9">
        <v>-3657.3529949792237</v>
      </c>
      <c r="N3172" s="9">
        <v>-1929.175165307533</v>
      </c>
      <c r="O3172" s="9">
        <v>439.20804925983714</v>
      </c>
      <c r="P3172" s="11">
        <v>0.009554385115738247</v>
      </c>
    </row>
    <row x14ac:dyDescent="0.25" r="3173" customHeight="1" ht="15.75">
      <c r="A3173" s="9">
        <v>2018</v>
      </c>
      <c r="B3173" s="8" t="s">
        <v>1817</v>
      </c>
      <c r="C3173" s="8" t="s">
        <v>113</v>
      </c>
      <c r="D3173" s="8" t="s">
        <v>1813</v>
      </c>
      <c r="E3173" s="8" t="s">
        <v>1810</v>
      </c>
      <c r="F3173" s="10">
        <v>-0.01792564331375601</v>
      </c>
      <c r="G3173" s="10">
        <v>-0.08090279891770907</v>
      </c>
      <c r="H3173" s="9">
        <v>-92081152.87493159</v>
      </c>
      <c r="I3173" s="9">
        <v>-29705090.569119133</v>
      </c>
      <c r="J3173" s="9">
        <v>-35526190.79246873</v>
      </c>
      <c r="K3173" s="9">
        <v>-3169580.8452765443</v>
      </c>
      <c r="L3173" s="9">
        <v>-23667909.77180085</v>
      </c>
      <c r="M3173" s="9">
        <v>-2654.674723599768</v>
      </c>
      <c r="N3173" s="9">
        <v>-7936.273161600358</v>
      </c>
      <c r="O3173" s="9">
        <v>-1789.9483811044333</v>
      </c>
      <c r="P3173" s="11">
        <v>0.020177431586176443</v>
      </c>
    </row>
    <row x14ac:dyDescent="0.25" r="3174" customHeight="1" ht="15.75">
      <c r="A3174" s="9">
        <v>2018</v>
      </c>
      <c r="B3174" s="8" t="s">
        <v>1818</v>
      </c>
      <c r="C3174" s="8" t="s">
        <v>50</v>
      </c>
      <c r="D3174" s="8" t="s">
        <v>1813</v>
      </c>
      <c r="E3174" s="8" t="s">
        <v>1810</v>
      </c>
      <c r="F3174" s="10">
        <v>-0.01193616613523045</v>
      </c>
      <c r="G3174" s="10">
        <v>-0.039583755505208915</v>
      </c>
      <c r="H3174" s="9">
        <v>-122290776.89883292</v>
      </c>
      <c r="I3174" s="9">
        <v>-41516291.90009868</v>
      </c>
      <c r="J3174" s="9">
        <v>-50327076.00106597</v>
      </c>
      <c r="K3174" s="9">
        <v>-3152735.4949158654</v>
      </c>
      <c r="L3174" s="9">
        <v>-27267695.51099567</v>
      </c>
      <c r="M3174" s="9">
        <v>-16194.20397873509</v>
      </c>
      <c r="N3174" s="9">
        <v>-11407.656342666622</v>
      </c>
      <c r="O3174" s="9">
        <v>623.8685647021907</v>
      </c>
      <c r="P3174" s="11">
        <v>0.047763920041580976</v>
      </c>
    </row>
    <row x14ac:dyDescent="0.25" r="3175" customHeight="1" ht="15.75">
      <c r="A3175" s="9">
        <v>2018</v>
      </c>
      <c r="B3175" s="8" t="s">
        <v>1822</v>
      </c>
      <c r="C3175" s="8" t="s">
        <v>606</v>
      </c>
      <c r="D3175" s="8" t="s">
        <v>1813</v>
      </c>
      <c r="E3175" s="8" t="s">
        <v>1810</v>
      </c>
      <c r="F3175" s="10">
        <v>-0.010376806924977597</v>
      </c>
      <c r="G3175" s="13" t="s">
        <v>45</v>
      </c>
      <c r="H3175" s="9">
        <v>-796753.2273589452</v>
      </c>
      <c r="I3175" s="9">
        <v>-332985.16801630484</v>
      </c>
      <c r="J3175" s="9">
        <v>-385651.90029414685</v>
      </c>
      <c r="K3175" s="9">
        <v>-64630.84397939133</v>
      </c>
      <c r="L3175" s="9">
        <v>-13321.903614833533</v>
      </c>
      <c r="M3175" s="9">
        <v>-37.706471414147664</v>
      </c>
      <c r="N3175" s="9">
        <v>-85.01551265628142</v>
      </c>
      <c r="O3175" s="9">
        <v>-40.68947019799382</v>
      </c>
      <c r="P3175" s="11">
        <v>0.0687638218783739</v>
      </c>
    </row>
    <row x14ac:dyDescent="0.25" r="3176" customHeight="1" ht="15.75">
      <c r="A3176" s="9">
        <v>2018</v>
      </c>
      <c r="B3176" s="8" t="s">
        <v>1820</v>
      </c>
      <c r="C3176" s="8" t="s">
        <v>47</v>
      </c>
      <c r="D3176" s="8" t="s">
        <v>923</v>
      </c>
      <c r="E3176" s="8" t="s">
        <v>1810</v>
      </c>
      <c r="F3176" s="10">
        <v>-0.008677855091530488</v>
      </c>
      <c r="G3176" s="10">
        <v>-0.037431869604037035</v>
      </c>
      <c r="H3176" s="9">
        <v>-12043039.723968891</v>
      </c>
      <c r="I3176" s="9">
        <v>-5144001.732962423</v>
      </c>
      <c r="J3176" s="9">
        <v>-6290324.50183594</v>
      </c>
      <c r="K3176" s="9">
        <v>-288348.6474686352</v>
      </c>
      <c r="L3176" s="9">
        <v>-316717.1622888487</v>
      </c>
      <c r="M3176" s="9">
        <v>-2333.2778822830383</v>
      </c>
      <c r="N3176" s="9">
        <v>-1427.7387069821352</v>
      </c>
      <c r="O3176" s="9">
        <v>113.33717622796564</v>
      </c>
      <c r="P3176" s="11">
        <v>0.05894988202472462</v>
      </c>
    </row>
    <row x14ac:dyDescent="0.25" r="3177" customHeight="1" ht="15.75">
      <c r="A3177" s="9">
        <v>2018</v>
      </c>
      <c r="B3177" s="8" t="s">
        <v>1821</v>
      </c>
      <c r="C3177" s="8" t="s">
        <v>106</v>
      </c>
      <c r="D3177" s="8" t="s">
        <v>923</v>
      </c>
      <c r="E3177" s="8" t="s">
        <v>1810</v>
      </c>
      <c r="F3177" s="10">
        <v>-0.008177681270551697</v>
      </c>
      <c r="G3177" s="10">
        <v>-0.03514927450440608</v>
      </c>
      <c r="H3177" s="9">
        <v>-24006286.65029377</v>
      </c>
      <c r="I3177" s="9">
        <v>-9421396.86052262</v>
      </c>
      <c r="J3177" s="9">
        <v>-10990122.469406001</v>
      </c>
      <c r="K3177" s="9">
        <v>-3122266.491243991</v>
      </c>
      <c r="L3177" s="9">
        <v>-464468.19773156964</v>
      </c>
      <c r="M3177" s="9">
        <v>-3871.9141435820698</v>
      </c>
      <c r="N3177" s="9">
        <v>-2593.367600282586</v>
      </c>
      <c r="O3177" s="9">
        <v>-1567.349645715717</v>
      </c>
      <c r="P3177" s="11">
        <v>0.19653267121262583</v>
      </c>
    </row>
    <row x14ac:dyDescent="0.25" r="3178" customHeight="1" ht="15.75">
      <c r="A3178" s="9">
        <v>2018</v>
      </c>
      <c r="B3178" s="8" t="s">
        <v>1824</v>
      </c>
      <c r="C3178" s="8" t="s">
        <v>188</v>
      </c>
      <c r="D3178" s="8" t="s">
        <v>923</v>
      </c>
      <c r="E3178" s="8" t="s">
        <v>1810</v>
      </c>
      <c r="F3178" s="10">
        <v>-0.007434226346774322</v>
      </c>
      <c r="G3178" s="10">
        <v>-0.03803506072434847</v>
      </c>
      <c r="H3178" s="9">
        <v>-9475913.324300893</v>
      </c>
      <c r="I3178" s="9">
        <v>-4130989.623515553</v>
      </c>
      <c r="J3178" s="9">
        <v>-4969866.239212517</v>
      </c>
      <c r="K3178" s="9">
        <v>-290137.77021372976</v>
      </c>
      <c r="L3178" s="9">
        <v>-82750.47508690075</v>
      </c>
      <c r="M3178" s="9">
        <v>-946.2068476086567</v>
      </c>
      <c r="N3178" s="9">
        <v>-1103.317045033925</v>
      </c>
      <c r="O3178" s="9">
        <v>-119.6923795447475</v>
      </c>
      <c r="P3178" s="11">
        <v>0.036454823133718006</v>
      </c>
    </row>
    <row x14ac:dyDescent="0.25" r="3179" customHeight="1" ht="15.75">
      <c r="A3179" s="9">
        <v>2018</v>
      </c>
      <c r="B3179" s="8" t="s">
        <v>1819</v>
      </c>
      <c r="C3179" s="8" t="s">
        <v>106</v>
      </c>
      <c r="D3179" s="8" t="s">
        <v>1813</v>
      </c>
      <c r="E3179" s="8" t="s">
        <v>1810</v>
      </c>
      <c r="F3179" s="10">
        <v>-0.007255215373425956</v>
      </c>
      <c r="G3179" s="10">
        <v>-0.034103052400376054</v>
      </c>
      <c r="H3179" s="9">
        <v>-237630069.12582034</v>
      </c>
      <c r="I3179" s="9">
        <v>-88283409.24544393</v>
      </c>
      <c r="J3179" s="9">
        <v>-102800586.81387308</v>
      </c>
      <c r="K3179" s="9">
        <v>-33258741.056605384</v>
      </c>
      <c r="L3179" s="9">
        <v>-13203575.530920025</v>
      </c>
      <c r="M3179" s="9">
        <v>-43199.82584218058</v>
      </c>
      <c r="N3179" s="9">
        <v>-24634.638911383117</v>
      </c>
      <c r="O3179" s="9">
        <v>-15922.014224318107</v>
      </c>
      <c r="P3179" s="11">
        <v>0.21851403433660413</v>
      </c>
    </row>
    <row x14ac:dyDescent="0.25" r="3180" customHeight="1" ht="15.75">
      <c r="A3180" s="9">
        <v>2018</v>
      </c>
      <c r="B3180" s="8" t="s">
        <v>1823</v>
      </c>
      <c r="C3180" s="8" t="s">
        <v>59</v>
      </c>
      <c r="D3180" s="8" t="s">
        <v>1813</v>
      </c>
      <c r="E3180" s="8" t="s">
        <v>1810</v>
      </c>
      <c r="F3180" s="10">
        <v>-0.005371667167341746</v>
      </c>
      <c r="G3180" s="13" t="s">
        <v>45</v>
      </c>
      <c r="H3180" s="9">
        <v>-330916.46556554275</v>
      </c>
      <c r="I3180" s="9">
        <v>-134633.9403993712</v>
      </c>
      <c r="J3180" s="9">
        <v>-189515.17683310207</v>
      </c>
      <c r="K3180" s="9">
        <v>5773.34837732806</v>
      </c>
      <c r="L3180" s="9">
        <v>-12248.121481433904</v>
      </c>
      <c r="M3180" s="9">
        <v>-279.1165317880473</v>
      </c>
      <c r="N3180" s="9">
        <v>-50.490317354089335</v>
      </c>
      <c r="O3180" s="9">
        <v>37.031620178544046</v>
      </c>
      <c r="P3180" s="11">
        <v>0.21754687634238923</v>
      </c>
    </row>
    <row x14ac:dyDescent="0.25" r="3181" customHeight="1" ht="15.75">
      <c r="A3181" s="9">
        <v>2018</v>
      </c>
      <c r="B3181" s="8" t="s">
        <v>1825</v>
      </c>
      <c r="C3181" s="8" t="s">
        <v>106</v>
      </c>
      <c r="D3181" s="8" t="s">
        <v>923</v>
      </c>
      <c r="E3181" s="8" t="s">
        <v>1810</v>
      </c>
      <c r="F3181" s="10">
        <v>0.0013192161626341802</v>
      </c>
      <c r="G3181" s="10">
        <v>0.006773906189325352</v>
      </c>
      <c r="H3181" s="9">
        <v>6482628.223184362</v>
      </c>
      <c r="I3181" s="9">
        <v>3374479.885803199</v>
      </c>
      <c r="J3181" s="9">
        <v>-8675869.111729844</v>
      </c>
      <c r="K3181" s="9">
        <v>12470169.23145061</v>
      </c>
      <c r="L3181" s="9">
        <v>-703066.2817331763</v>
      </c>
      <c r="M3181" s="9">
        <v>-6481.358782049748</v>
      </c>
      <c r="N3181" s="9">
        <v>-4698.633080760863</v>
      </c>
      <c r="O3181" s="9">
        <v>28094.491256383524</v>
      </c>
      <c r="P3181" s="11">
        <v>0.108614560696025</v>
      </c>
    </row>
    <row x14ac:dyDescent="0.25" r="3182" customHeight="1" ht="15.75">
      <c r="A3182" s="9">
        <v>2018</v>
      </c>
      <c r="B3182" s="8" t="s">
        <v>2265</v>
      </c>
      <c r="C3182" s="8" t="s">
        <v>155</v>
      </c>
      <c r="D3182" s="8" t="s">
        <v>1834</v>
      </c>
      <c r="E3182" s="8" t="s">
        <v>1828</v>
      </c>
      <c r="F3182" s="10">
        <v>-0.1381120489491439</v>
      </c>
      <c r="G3182" s="10">
        <v>-11.759283983201495</v>
      </c>
      <c r="H3182" s="9">
        <v>-92530936.27363499</v>
      </c>
      <c r="I3182" s="9">
        <v>-32426103.897439007</v>
      </c>
      <c r="J3182" s="9">
        <v>-38595407.80653378</v>
      </c>
      <c r="K3182" s="9">
        <v>-2834796.2461434435</v>
      </c>
      <c r="L3182" s="9">
        <v>-18661367.477159448</v>
      </c>
      <c r="M3182" s="9">
        <v>-2750.6847431208853</v>
      </c>
      <c r="N3182" s="9">
        <v>-8498.617378947145</v>
      </c>
      <c r="O3182" s="9">
        <v>-2011.5442372014927</v>
      </c>
      <c r="P3182" s="11">
        <v>0.020121565961867233</v>
      </c>
    </row>
    <row x14ac:dyDescent="0.25" r="3183" customHeight="1" ht="15.75">
      <c r="A3183" s="9">
        <v>2018</v>
      </c>
      <c r="B3183" s="8" t="s">
        <v>1832</v>
      </c>
      <c r="C3183" s="8" t="s">
        <v>155</v>
      </c>
      <c r="D3183" s="8" t="s">
        <v>1830</v>
      </c>
      <c r="E3183" s="8" t="s">
        <v>1828</v>
      </c>
      <c r="F3183" s="10">
        <v>-0.11267010377856272</v>
      </c>
      <c r="G3183" s="10">
        <v>-2.730222063367398</v>
      </c>
      <c r="H3183" s="9">
        <v>-45626677.67382841</v>
      </c>
      <c r="I3183" s="9">
        <v>-18276648.894684065</v>
      </c>
      <c r="J3183" s="9">
        <v>-21770986.71304273</v>
      </c>
      <c r="K3183" s="9">
        <v>-1589514.259467729</v>
      </c>
      <c r="L3183" s="9">
        <v>-3981973.4001264204</v>
      </c>
      <c r="M3183" s="9">
        <v>-1662.6298851278764</v>
      </c>
      <c r="N3183" s="9">
        <v>-4798.940499756447</v>
      </c>
      <c r="O3183" s="9">
        <v>-1092.8361225524695</v>
      </c>
      <c r="P3183" s="11">
        <v>0.02451411780413569</v>
      </c>
    </row>
    <row x14ac:dyDescent="0.25" r="3184" customHeight="1" ht="15.75">
      <c r="A3184" s="9">
        <v>2018</v>
      </c>
      <c r="B3184" s="8" t="s">
        <v>1831</v>
      </c>
      <c r="C3184" s="8" t="s">
        <v>155</v>
      </c>
      <c r="D3184" s="8" t="s">
        <v>1830</v>
      </c>
      <c r="E3184" s="8" t="s">
        <v>1828</v>
      </c>
      <c r="F3184" s="10">
        <v>-0.10997833968329578</v>
      </c>
      <c r="G3184" s="13" t="s">
        <v>45</v>
      </c>
      <c r="H3184" s="9">
        <v>-69916791.9304464</v>
      </c>
      <c r="I3184" s="9">
        <v>-28340506.81315252</v>
      </c>
      <c r="J3184" s="9">
        <v>-33763831.14029874</v>
      </c>
      <c r="K3184" s="9">
        <v>-2462402.875020062</v>
      </c>
      <c r="L3184" s="9">
        <v>-5338314.125774149</v>
      </c>
      <c r="M3184" s="9">
        <v>-2610.11573130914</v>
      </c>
      <c r="N3184" s="9">
        <v>-7443.931488794174</v>
      </c>
      <c r="O3184" s="9">
        <v>-1682.9289808020794</v>
      </c>
      <c r="P3184" s="11">
        <v>0.025093688345187177</v>
      </c>
    </row>
    <row x14ac:dyDescent="0.25" r="3185" customHeight="1" ht="15.75">
      <c r="A3185" s="9">
        <v>2018</v>
      </c>
      <c r="B3185" s="8" t="s">
        <v>1829</v>
      </c>
      <c r="C3185" s="8" t="s">
        <v>155</v>
      </c>
      <c r="D3185" s="8" t="s">
        <v>1830</v>
      </c>
      <c r="E3185" s="8" t="s">
        <v>1828</v>
      </c>
      <c r="F3185" s="10">
        <v>-0.10806262767611025</v>
      </c>
      <c r="G3185" s="10">
        <v>-0.3859123351301006</v>
      </c>
      <c r="H3185" s="9">
        <v>-103216137.43556711</v>
      </c>
      <c r="I3185" s="9">
        <v>-41063820.25788725</v>
      </c>
      <c r="J3185" s="9">
        <v>-48943155.261869036</v>
      </c>
      <c r="K3185" s="9">
        <v>-3557570.71946578</v>
      </c>
      <c r="L3185" s="9">
        <v>-9634485.35971546</v>
      </c>
      <c r="M3185" s="9">
        <v>-3921.547766888782</v>
      </c>
      <c r="N3185" s="9">
        <v>-10796.766692321436</v>
      </c>
      <c r="O3185" s="9">
        <v>-2387.5221703570887</v>
      </c>
      <c r="P3185" s="11">
        <v>0.025523143099169702</v>
      </c>
    </row>
    <row x14ac:dyDescent="0.25" r="3186" customHeight="1" ht="15.75">
      <c r="A3186" s="9">
        <v>2018</v>
      </c>
      <c r="B3186" s="8" t="s">
        <v>1837</v>
      </c>
      <c r="C3186" s="8" t="s">
        <v>44</v>
      </c>
      <c r="D3186" s="8" t="s">
        <v>1834</v>
      </c>
      <c r="E3186" s="8" t="s">
        <v>1828</v>
      </c>
      <c r="F3186" s="10">
        <v>-0.06546173048618549</v>
      </c>
      <c r="G3186" s="10">
        <v>-2.0773055710909962</v>
      </c>
      <c r="H3186" s="9">
        <v>-661141459.686849</v>
      </c>
      <c r="I3186" s="9">
        <v>-289258375.07199603</v>
      </c>
      <c r="J3186" s="9">
        <v>-340411128.7576218</v>
      </c>
      <c r="K3186" s="9">
        <v>-27794419.601305783</v>
      </c>
      <c r="L3186" s="9">
        <v>-3543292.528356522</v>
      </c>
      <c r="M3186" s="9">
        <v>-33234.81879579827</v>
      </c>
      <c r="N3186" s="9">
        <v>-73912.86955657223</v>
      </c>
      <c r="O3186" s="9">
        <v>-27096.039216230747</v>
      </c>
      <c r="P3186" s="11">
        <v>0.0021593649658135103</v>
      </c>
    </row>
    <row x14ac:dyDescent="0.25" r="3187" customHeight="1" ht="15.75">
      <c r="A3187" s="9">
        <v>2018</v>
      </c>
      <c r="B3187" s="8" t="s">
        <v>1838</v>
      </c>
      <c r="C3187" s="8" t="s">
        <v>54</v>
      </c>
      <c r="D3187" s="8" t="s">
        <v>1839</v>
      </c>
      <c r="E3187" s="8" t="s">
        <v>1828</v>
      </c>
      <c r="F3187" s="10">
        <v>-0.051894492636273375</v>
      </c>
      <c r="G3187" s="10">
        <v>-2.1019913957796517</v>
      </c>
      <c r="H3187" s="9">
        <v>-749681462.7829299</v>
      </c>
      <c r="I3187" s="9">
        <v>-326076775.432303</v>
      </c>
      <c r="J3187" s="9">
        <v>-392929553.0270287</v>
      </c>
      <c r="K3187" s="9">
        <v>-26168775.71719085</v>
      </c>
      <c r="L3187" s="9">
        <v>-4350429.107808836</v>
      </c>
      <c r="M3187" s="9">
        <v>-59311.7765110697</v>
      </c>
      <c r="N3187" s="9">
        <v>-87938.06208816558</v>
      </c>
      <c r="O3187" s="9">
        <v>-8679.659999061936</v>
      </c>
      <c r="P3187" s="11">
        <v>0.051228583062482846</v>
      </c>
    </row>
    <row x14ac:dyDescent="0.25" r="3188" customHeight="1" ht="15.75">
      <c r="A3188" s="9">
        <v>2018</v>
      </c>
      <c r="B3188" s="8" t="s">
        <v>1842</v>
      </c>
      <c r="C3188" s="8" t="s">
        <v>80</v>
      </c>
      <c r="D3188" s="8" t="s">
        <v>1834</v>
      </c>
      <c r="E3188" s="8" t="s">
        <v>1828</v>
      </c>
      <c r="F3188" s="10">
        <v>-0.040684520717222804</v>
      </c>
      <c r="G3188" s="10">
        <v>-0.9296689837857837</v>
      </c>
      <c r="H3188" s="9">
        <v>-143813587.27902812</v>
      </c>
      <c r="I3188" s="9">
        <v>-60520538.902866766</v>
      </c>
      <c r="J3188" s="9">
        <v>-72622050.49827425</v>
      </c>
      <c r="K3188" s="9">
        <v>-4337567.687705617</v>
      </c>
      <c r="L3188" s="9">
        <v>-6306333.829829244</v>
      </c>
      <c r="M3188" s="9">
        <v>-5737.579881610217</v>
      </c>
      <c r="N3188" s="9">
        <v>-16060.393206162724</v>
      </c>
      <c r="O3188" s="9">
        <v>-5298.387264409197</v>
      </c>
      <c r="P3188" s="11">
        <v>0.027587004694827735</v>
      </c>
    </row>
    <row x14ac:dyDescent="0.25" r="3189" customHeight="1" ht="15.75">
      <c r="A3189" s="9">
        <v>2018</v>
      </c>
      <c r="B3189" s="8" t="s">
        <v>1843</v>
      </c>
      <c r="C3189" s="8" t="s">
        <v>44</v>
      </c>
      <c r="D3189" s="8" t="s">
        <v>1834</v>
      </c>
      <c r="E3189" s="8" t="s">
        <v>1828</v>
      </c>
      <c r="F3189" s="10">
        <v>-0.03794290732365417</v>
      </c>
      <c r="G3189" s="10">
        <v>-52.185958104687465</v>
      </c>
      <c r="H3189" s="9">
        <v>-215095694.61466902</v>
      </c>
      <c r="I3189" s="9">
        <v>-91003108.70247261</v>
      </c>
      <c r="J3189" s="9">
        <v>-107059568.76133451</v>
      </c>
      <c r="K3189" s="9">
        <v>-8915563.404008878</v>
      </c>
      <c r="L3189" s="9">
        <v>-8066966.7743877135</v>
      </c>
      <c r="M3189" s="9">
        <v>-18654.667697598074</v>
      </c>
      <c r="N3189" s="9">
        <v>-23258.577633575263</v>
      </c>
      <c r="O3189" s="9">
        <v>-8573.727134102055</v>
      </c>
      <c r="P3189" s="11">
        <v>0.0037233486360479535</v>
      </c>
    </row>
    <row x14ac:dyDescent="0.25" r="3190" customHeight="1" ht="15.75">
      <c r="A3190" s="9">
        <v>2018</v>
      </c>
      <c r="B3190" s="8" t="s">
        <v>1844</v>
      </c>
      <c r="C3190" s="8" t="s">
        <v>44</v>
      </c>
      <c r="D3190" s="8" t="s">
        <v>1845</v>
      </c>
      <c r="E3190" s="8" t="s">
        <v>1828</v>
      </c>
      <c r="F3190" s="10">
        <v>-0.037167402177788786</v>
      </c>
      <c r="G3190" s="10">
        <v>-0.5445078313249057</v>
      </c>
      <c r="H3190" s="9">
        <v>-14355235.976088779</v>
      </c>
      <c r="I3190" s="9">
        <v>-6276419.769599823</v>
      </c>
      <c r="J3190" s="9">
        <v>-7383892.243212466</v>
      </c>
      <c r="K3190" s="9">
        <v>-614573.659079135</v>
      </c>
      <c r="L3190" s="9">
        <v>-76883.98804991883</v>
      </c>
      <c r="M3190" s="9">
        <v>-1270.9677582790234</v>
      </c>
      <c r="N3190" s="9">
        <v>-1604.1181046032045</v>
      </c>
      <c r="O3190" s="9">
        <v>-591.2302845485655</v>
      </c>
      <c r="P3190" s="11">
        <v>0.003800928805657759</v>
      </c>
    </row>
    <row x14ac:dyDescent="0.25" r="3191" customHeight="1" ht="15.75">
      <c r="A3191" s="9">
        <v>2018</v>
      </c>
      <c r="B3191" s="8" t="s">
        <v>1846</v>
      </c>
      <c r="C3191" s="8" t="s">
        <v>44</v>
      </c>
      <c r="D3191" s="8" t="s">
        <v>1830</v>
      </c>
      <c r="E3191" s="8" t="s">
        <v>1828</v>
      </c>
      <c r="F3191" s="10">
        <v>-0.034033153141494854</v>
      </c>
      <c r="G3191" s="10">
        <v>-0.6833729626116555</v>
      </c>
      <c r="H3191" s="9">
        <v>-162255346.81729057</v>
      </c>
      <c r="I3191" s="9">
        <v>-70201042.46407616</v>
      </c>
      <c r="J3191" s="9">
        <v>-82581416.5086232</v>
      </c>
      <c r="K3191" s="9">
        <v>-6904694.524311667</v>
      </c>
      <c r="L3191" s="9">
        <v>-2527940.3210370797</v>
      </c>
      <c r="M3191" s="9">
        <v>-15688.56544699733</v>
      </c>
      <c r="N3191" s="9">
        <v>-17942.771652609095</v>
      </c>
      <c r="O3191" s="9">
        <v>-6621.662142820589</v>
      </c>
      <c r="P3191" s="11">
        <v>0.00415043902307553</v>
      </c>
    </row>
    <row x14ac:dyDescent="0.25" r="3192" customHeight="1" ht="15.75">
      <c r="A3192" s="9">
        <v>2018</v>
      </c>
      <c r="B3192" s="8" t="s">
        <v>1848</v>
      </c>
      <c r="C3192" s="8" t="s">
        <v>50</v>
      </c>
      <c r="D3192" s="8" t="s">
        <v>1849</v>
      </c>
      <c r="E3192" s="8" t="s">
        <v>1828</v>
      </c>
      <c r="F3192" s="10">
        <v>-0.027031134823287874</v>
      </c>
      <c r="G3192" s="10">
        <v>-0.44074192842173643</v>
      </c>
      <c r="H3192" s="9">
        <v>-1274234601.5984864</v>
      </c>
      <c r="I3192" s="9">
        <v>-534465929.4658185</v>
      </c>
      <c r="J3192" s="9">
        <v>-641395148.3181235</v>
      </c>
      <c r="K3192" s="9">
        <v>-53122008.427094996</v>
      </c>
      <c r="L3192" s="9">
        <v>-45020740.53010718</v>
      </c>
      <c r="M3192" s="9">
        <v>-68253.61511535403</v>
      </c>
      <c r="N3192" s="9">
        <v>-143680.22342299257</v>
      </c>
      <c r="O3192" s="9">
        <v>-18841.0188033885</v>
      </c>
      <c r="P3192" s="11">
        <v>0.05759945261292756</v>
      </c>
    </row>
    <row x14ac:dyDescent="0.25" r="3193" customHeight="1" ht="15.75">
      <c r="A3193" s="9">
        <v>2018</v>
      </c>
      <c r="B3193" s="8" t="s">
        <v>1855</v>
      </c>
      <c r="C3193" s="8" t="s">
        <v>44</v>
      </c>
      <c r="D3193" s="8" t="s">
        <v>1853</v>
      </c>
      <c r="E3193" s="8" t="s">
        <v>1828</v>
      </c>
      <c r="F3193" s="10">
        <v>-0.026892833892774425</v>
      </c>
      <c r="G3193" s="10">
        <v>-0.6023868386181741</v>
      </c>
      <c r="H3193" s="9">
        <v>-53446547.545530975</v>
      </c>
      <c r="I3193" s="9">
        <v>-23237976.81744506</v>
      </c>
      <c r="J3193" s="9">
        <v>-27330117.47973346</v>
      </c>
      <c r="K3193" s="9">
        <v>-2313715.342483238</v>
      </c>
      <c r="L3193" s="9">
        <v>-550057.8229697824</v>
      </c>
      <c r="M3193" s="9">
        <v>-6539.8756680953275</v>
      </c>
      <c r="N3193" s="9">
        <v>-5940.239604411357</v>
      </c>
      <c r="O3193" s="9">
        <v>-2199.9676269103534</v>
      </c>
      <c r="P3193" s="11">
        <v>0.005250301909435617</v>
      </c>
    </row>
    <row x14ac:dyDescent="0.25" r="3194" customHeight="1" ht="15.75">
      <c r="A3194" s="9">
        <v>2018</v>
      </c>
      <c r="B3194" s="8" t="s">
        <v>1852</v>
      </c>
      <c r="C3194" s="8" t="s">
        <v>44</v>
      </c>
      <c r="D3194" s="8" t="s">
        <v>1853</v>
      </c>
      <c r="E3194" s="8" t="s">
        <v>1828</v>
      </c>
      <c r="F3194" s="10">
        <v>-0.026047624577337482</v>
      </c>
      <c r="G3194" s="10">
        <v>-0.14786144873282278</v>
      </c>
      <c r="H3194" s="9">
        <v>-38354820.541768126</v>
      </c>
      <c r="I3194" s="9">
        <v>-16758497.474355327</v>
      </c>
      <c r="J3194" s="9">
        <v>-19709043.618100155</v>
      </c>
      <c r="K3194" s="9">
        <v>-1671275.4637777742</v>
      </c>
      <c r="L3194" s="9">
        <v>-205287.17686126305</v>
      </c>
      <c r="M3194" s="9">
        <v>-4845.495961550013</v>
      </c>
      <c r="N3194" s="9">
        <v>-4283.992113903772</v>
      </c>
      <c r="O3194" s="9">
        <v>-1587.3205981423264</v>
      </c>
      <c r="P3194" s="11">
        <v>0.0054203284662449275</v>
      </c>
    </row>
    <row x14ac:dyDescent="0.25" r="3195" customHeight="1" ht="15.75">
      <c r="A3195" s="9">
        <v>2018</v>
      </c>
      <c r="B3195" s="8" t="s">
        <v>1851</v>
      </c>
      <c r="C3195" s="8" t="s">
        <v>106</v>
      </c>
      <c r="D3195" s="8" t="s">
        <v>1834</v>
      </c>
      <c r="E3195" s="8" t="s">
        <v>1828</v>
      </c>
      <c r="F3195" s="10">
        <v>-0.025699215818344476</v>
      </c>
      <c r="G3195" s="10">
        <v>-1.078902824438829</v>
      </c>
      <c r="H3195" s="9">
        <v>-90185487.09484172</v>
      </c>
      <c r="I3195" s="9">
        <v>-39504618.228142284</v>
      </c>
      <c r="J3195" s="9">
        <v>-47160828.895452216</v>
      </c>
      <c r="K3195" s="9">
        <v>-3020916.060820599</v>
      </c>
      <c r="L3195" s="9">
        <v>-483769.03990786197</v>
      </c>
      <c r="M3195" s="9">
        <v>-2728.230673755066</v>
      </c>
      <c r="N3195" s="9">
        <v>-10375.311267222889</v>
      </c>
      <c r="O3195" s="9">
        <v>-2251.32857775231</v>
      </c>
      <c r="P3195" s="11">
        <v>0.02005613487446483</v>
      </c>
    </row>
    <row x14ac:dyDescent="0.25" r="3196" customHeight="1" ht="15.75">
      <c r="A3196" s="9">
        <v>2018</v>
      </c>
      <c r="B3196" s="8" t="s">
        <v>1858</v>
      </c>
      <c r="C3196" s="8" t="s">
        <v>102</v>
      </c>
      <c r="D3196" s="8" t="s">
        <v>1834</v>
      </c>
      <c r="E3196" s="8" t="s">
        <v>1828</v>
      </c>
      <c r="F3196" s="10">
        <v>-0.023349047024778476</v>
      </c>
      <c r="G3196" s="10">
        <v>-0.44549874587248245</v>
      </c>
      <c r="H3196" s="9">
        <v>-186795697.23385927</v>
      </c>
      <c r="I3196" s="9">
        <v>-79735339.046064</v>
      </c>
      <c r="J3196" s="9">
        <v>-97619116.4669897</v>
      </c>
      <c r="K3196" s="9">
        <v>-6560508.8683657935</v>
      </c>
      <c r="L3196" s="9">
        <v>-2827345.5883091977</v>
      </c>
      <c r="M3196" s="9">
        <v>-33142.51483486898</v>
      </c>
      <c r="N3196" s="9">
        <v>-22437.409450966126</v>
      </c>
      <c r="O3196" s="9">
        <v>2192.660155314791</v>
      </c>
      <c r="P3196" s="11">
        <v>0.09422749921975244</v>
      </c>
    </row>
    <row x14ac:dyDescent="0.25" r="3197" customHeight="1" ht="15.75">
      <c r="A3197" s="9">
        <v>2018</v>
      </c>
      <c r="B3197" s="8" t="s">
        <v>2266</v>
      </c>
      <c r="C3197" s="8" t="s">
        <v>149</v>
      </c>
      <c r="D3197" s="8" t="s">
        <v>1834</v>
      </c>
      <c r="E3197" s="8" t="s">
        <v>1828</v>
      </c>
      <c r="F3197" s="10">
        <v>-0.021660091683138608</v>
      </c>
      <c r="G3197" s="10">
        <v>-4.308709776931307</v>
      </c>
      <c r="H3197" s="9">
        <v>-147568848.88996732</v>
      </c>
      <c r="I3197" s="9">
        <v>-33050169.446400534</v>
      </c>
      <c r="J3197" s="9">
        <v>-39853505.23968172</v>
      </c>
      <c r="K3197" s="9">
        <v>-23585055.61960396</v>
      </c>
      <c r="L3197" s="9">
        <v>-42065484.049862266</v>
      </c>
      <c r="M3197" s="9">
        <v>-8998506.03537797</v>
      </c>
      <c r="N3197" s="9">
        <v>-10800.337367615888</v>
      </c>
      <c r="O3197" s="9">
        <v>-5328.161673228773</v>
      </c>
      <c r="P3197" s="11">
        <v>0.24935607119557024</v>
      </c>
    </row>
    <row x14ac:dyDescent="0.25" r="3198" customHeight="1" ht="15.75">
      <c r="A3198" s="9">
        <v>2018</v>
      </c>
      <c r="B3198" s="8" t="s">
        <v>1854</v>
      </c>
      <c r="C3198" s="8" t="s">
        <v>44</v>
      </c>
      <c r="D3198" s="8" t="s">
        <v>1853</v>
      </c>
      <c r="E3198" s="8" t="s">
        <v>1828</v>
      </c>
      <c r="F3198" s="10">
        <v>-0.019447346695515164</v>
      </c>
      <c r="G3198" s="10">
        <v>-0.24696167479869724</v>
      </c>
      <c r="H3198" s="9">
        <v>-86736565.78758644</v>
      </c>
      <c r="I3198" s="9">
        <v>-37869719.175147936</v>
      </c>
      <c r="J3198" s="9">
        <v>-44520513.963668756</v>
      </c>
      <c r="K3198" s="9">
        <v>-3854466.2805098947</v>
      </c>
      <c r="L3198" s="9">
        <v>-463897.5038977468</v>
      </c>
      <c r="M3198" s="9">
        <v>-14676.695060691112</v>
      </c>
      <c r="N3198" s="9">
        <v>-9682.934799089988</v>
      </c>
      <c r="O3198" s="9">
        <v>-3609.234502295945</v>
      </c>
      <c r="P3198" s="11">
        <v>0.007255053843021093</v>
      </c>
    </row>
    <row x14ac:dyDescent="0.25" r="3199" customHeight="1" ht="15.75">
      <c r="A3199" s="9">
        <v>2018</v>
      </c>
      <c r="B3199" s="8" t="s">
        <v>1862</v>
      </c>
      <c r="C3199" s="8" t="s">
        <v>106</v>
      </c>
      <c r="D3199" s="8" t="s">
        <v>1834</v>
      </c>
      <c r="E3199" s="8" t="s">
        <v>1828</v>
      </c>
      <c r="F3199" s="10">
        <v>-0.017973537778277038</v>
      </c>
      <c r="G3199" s="10">
        <v>-0.8236421271904699</v>
      </c>
      <c r="H3199" s="9">
        <v>-2177709784.2916026</v>
      </c>
      <c r="I3199" s="9">
        <v>-922696473.751509</v>
      </c>
      <c r="J3199" s="9">
        <v>-1108779168.0871572</v>
      </c>
      <c r="K3199" s="9">
        <v>-62960510.68476942</v>
      </c>
      <c r="L3199" s="9">
        <v>-82897235.64903572</v>
      </c>
      <c r="M3199" s="9">
        <v>-94195.6261255222</v>
      </c>
      <c r="N3199" s="9">
        <v>-245500.76947287688</v>
      </c>
      <c r="O3199" s="9">
        <v>-36699.723532220596</v>
      </c>
      <c r="P3199" s="11">
        <v>0.028247767493061886</v>
      </c>
    </row>
    <row x14ac:dyDescent="0.25" r="3200" customHeight="1" ht="15.75">
      <c r="A3200" s="9">
        <v>2018</v>
      </c>
      <c r="B3200" s="8" t="s">
        <v>1861</v>
      </c>
      <c r="C3200" s="8" t="s">
        <v>111</v>
      </c>
      <c r="D3200" s="8" t="s">
        <v>1834</v>
      </c>
      <c r="E3200" s="8" t="s">
        <v>1828</v>
      </c>
      <c r="F3200" s="10">
        <v>-0.017875921397612803</v>
      </c>
      <c r="G3200" s="10">
        <v>-0.27557660492044705</v>
      </c>
      <c r="H3200" s="9">
        <v>-983730450.5902464</v>
      </c>
      <c r="I3200" s="9">
        <v>-418956244.2235152</v>
      </c>
      <c r="J3200" s="9">
        <v>-519725808.1119883</v>
      </c>
      <c r="K3200" s="9">
        <v>-20937675.59575294</v>
      </c>
      <c r="L3200" s="9">
        <v>-23881439.521185517</v>
      </c>
      <c r="M3200" s="9">
        <v>-126454.72223743028</v>
      </c>
      <c r="N3200" s="9">
        <v>-119515.99474215585</v>
      </c>
      <c r="O3200" s="9">
        <v>16687.579175298895</v>
      </c>
      <c r="P3200" s="11">
        <v>0.08862186846068615</v>
      </c>
    </row>
    <row x14ac:dyDescent="0.25" r="3201" customHeight="1" ht="15.75">
      <c r="A3201" s="9">
        <v>2018</v>
      </c>
      <c r="B3201" s="8" t="s">
        <v>1868</v>
      </c>
      <c r="C3201" s="8" t="s">
        <v>35</v>
      </c>
      <c r="D3201" s="8" t="s">
        <v>1834</v>
      </c>
      <c r="E3201" s="8" t="s">
        <v>1828</v>
      </c>
      <c r="F3201" s="10">
        <v>-0.017213410209940074</v>
      </c>
      <c r="G3201" s="13" t="s">
        <v>45</v>
      </c>
      <c r="H3201" s="9">
        <v>-35075260.02865635</v>
      </c>
      <c r="I3201" s="9">
        <v>-15341550.159341553</v>
      </c>
      <c r="J3201" s="9">
        <v>-18327208.91190271</v>
      </c>
      <c r="K3201" s="9">
        <v>-1210851.6282719222</v>
      </c>
      <c r="L3201" s="9">
        <v>-187868.68791358056</v>
      </c>
      <c r="M3201" s="9">
        <v>-2838.8689277663725</v>
      </c>
      <c r="N3201" s="9">
        <v>-4041.830733567754</v>
      </c>
      <c r="O3201" s="9">
        <v>-899.9415652321554</v>
      </c>
      <c r="P3201" s="11">
        <v>0.023459057191407513</v>
      </c>
    </row>
    <row x14ac:dyDescent="0.25" r="3202" customHeight="1" ht="15.75">
      <c r="A3202" s="9">
        <v>2018</v>
      </c>
      <c r="B3202" s="8" t="s">
        <v>1863</v>
      </c>
      <c r="C3202" s="8" t="s">
        <v>111</v>
      </c>
      <c r="D3202" s="8" t="s">
        <v>538</v>
      </c>
      <c r="E3202" s="8" t="s">
        <v>1828</v>
      </c>
      <c r="F3202" s="10">
        <v>-0.016731012434264347</v>
      </c>
      <c r="G3202" s="10">
        <v>-0.11346069406057217</v>
      </c>
      <c r="H3202" s="9">
        <v>-36445690.455807365</v>
      </c>
      <c r="I3202" s="9">
        <v>-15699647.390229212</v>
      </c>
      <c r="J3202" s="9">
        <v>-18424744.77873998</v>
      </c>
      <c r="K3202" s="9">
        <v>-2104730.561453864</v>
      </c>
      <c r="L3202" s="9">
        <v>-205773.82617103486</v>
      </c>
      <c r="M3202" s="9">
        <v>-5005.544581942905</v>
      </c>
      <c r="N3202" s="9">
        <v>-4049.3357391791405</v>
      </c>
      <c r="O3202" s="9">
        <v>-1739.018892137952</v>
      </c>
      <c r="P3202" s="11">
        <v>0.027091324748497084</v>
      </c>
    </row>
    <row x14ac:dyDescent="0.25" r="3203" customHeight="1" ht="15.75">
      <c r="A3203" s="9">
        <v>2018</v>
      </c>
      <c r="B3203" s="8" t="s">
        <v>1864</v>
      </c>
      <c r="C3203" s="8" t="s">
        <v>188</v>
      </c>
      <c r="D3203" s="8" t="s">
        <v>1834</v>
      </c>
      <c r="E3203" s="8" t="s">
        <v>1828</v>
      </c>
      <c r="F3203" s="10">
        <v>-0.016407456723364945</v>
      </c>
      <c r="G3203" s="10">
        <v>-0.4301630960821746</v>
      </c>
      <c r="H3203" s="9">
        <v>-1179520001.6560476</v>
      </c>
      <c r="I3203" s="9">
        <v>-514925219.2417183</v>
      </c>
      <c r="J3203" s="9">
        <v>-612578784.906719</v>
      </c>
      <c r="K3203" s="9">
        <v>-41613969.704106145</v>
      </c>
      <c r="L3203" s="9">
        <v>-10188773.73780917</v>
      </c>
      <c r="M3203" s="9">
        <v>-46107.14438596507</v>
      </c>
      <c r="N3203" s="9">
        <v>-134313.27224245947</v>
      </c>
      <c r="O3203" s="9">
        <v>-32833.649066001235</v>
      </c>
      <c r="P3203" s="11">
        <v>0.015749453336284497</v>
      </c>
    </row>
    <row x14ac:dyDescent="0.25" r="3204" customHeight="1" ht="15.75">
      <c r="A3204" s="9">
        <v>2018</v>
      </c>
      <c r="B3204" s="8" t="s">
        <v>2267</v>
      </c>
      <c r="C3204" s="8" t="s">
        <v>147</v>
      </c>
      <c r="D3204" s="8" t="s">
        <v>1894</v>
      </c>
      <c r="E3204" s="8" t="s">
        <v>1828</v>
      </c>
      <c r="F3204" s="10">
        <v>-0.01607809025120618</v>
      </c>
      <c r="G3204" s="13" t="s">
        <v>45</v>
      </c>
      <c r="H3204" s="9">
        <v>-150443006.69009697</v>
      </c>
      <c r="I3204" s="9">
        <v>-53602016.025631554</v>
      </c>
      <c r="J3204" s="9">
        <v>-68952001.28894526</v>
      </c>
      <c r="K3204" s="9">
        <v>-2184228.4500626717</v>
      </c>
      <c r="L3204" s="9">
        <v>-25658678.61703039</v>
      </c>
      <c r="M3204" s="9">
        <v>-38416.95797875858</v>
      </c>
      <c r="N3204" s="9">
        <v>-16698.241203433037</v>
      </c>
      <c r="O3204" s="9">
        <v>9032.890755115852</v>
      </c>
      <c r="P3204" s="11">
        <v>0.1431840090542506</v>
      </c>
    </row>
    <row x14ac:dyDescent="0.25" r="3205" customHeight="1" ht="15.75">
      <c r="A3205" s="9">
        <v>2018</v>
      </c>
      <c r="B3205" s="8" t="s">
        <v>1859</v>
      </c>
      <c r="C3205" s="8" t="s">
        <v>44</v>
      </c>
      <c r="D3205" s="8" t="s">
        <v>1860</v>
      </c>
      <c r="E3205" s="8" t="s">
        <v>1828</v>
      </c>
      <c r="F3205" s="10">
        <v>-0.0154282748376242</v>
      </c>
      <c r="G3205" s="10">
        <v>-1.390048323535846</v>
      </c>
      <c r="H3205" s="9">
        <v>-31355480.750081662</v>
      </c>
      <c r="I3205" s="9">
        <v>-13627474.696671627</v>
      </c>
      <c r="J3205" s="9">
        <v>-16014490.669264782</v>
      </c>
      <c r="K3205" s="9">
        <v>-1416403.0633838302</v>
      </c>
      <c r="L3205" s="9">
        <v>-285632.05345626554</v>
      </c>
      <c r="M3205" s="9">
        <v>-6687.788063298672</v>
      </c>
      <c r="N3205" s="9">
        <v>-3485.2709084252137</v>
      </c>
      <c r="O3205" s="9">
        <v>-1307.2083334219456</v>
      </c>
      <c r="P3205" s="11">
        <v>0.009138667823379163</v>
      </c>
    </row>
    <row x14ac:dyDescent="0.25" r="3206" customHeight="1" ht="15.75">
      <c r="A3206" s="9">
        <v>2018</v>
      </c>
      <c r="B3206" s="8" t="s">
        <v>1879</v>
      </c>
      <c r="C3206" s="8" t="s">
        <v>35</v>
      </c>
      <c r="D3206" s="8" t="s">
        <v>1834</v>
      </c>
      <c r="E3206" s="8" t="s">
        <v>1828</v>
      </c>
      <c r="F3206" s="10">
        <v>-0.014173159100983233</v>
      </c>
      <c r="G3206" s="10">
        <v>-0.650683703194608</v>
      </c>
      <c r="H3206" s="9">
        <v>-311815439.8253836</v>
      </c>
      <c r="I3206" s="9">
        <v>-136350844.1526148</v>
      </c>
      <c r="J3206" s="9">
        <v>-163391921.54314587</v>
      </c>
      <c r="K3206" s="9">
        <v>-10329265.1440811</v>
      </c>
      <c r="L3206" s="9">
        <v>-1669608.293908099</v>
      </c>
      <c r="M3206" s="9">
        <v>-30650.835270892625</v>
      </c>
      <c r="N3206" s="9">
        <v>-36156.84937832787</v>
      </c>
      <c r="O3206" s="9">
        <v>-6993.006984351554</v>
      </c>
      <c r="P3206" s="11">
        <v>0.028260845116401805</v>
      </c>
    </row>
    <row x14ac:dyDescent="0.25" r="3207" customHeight="1" ht="15.75">
      <c r="A3207" s="9">
        <v>2018</v>
      </c>
      <c r="B3207" s="8" t="s">
        <v>1869</v>
      </c>
      <c r="C3207" s="8" t="s">
        <v>111</v>
      </c>
      <c r="D3207" s="8" t="s">
        <v>1830</v>
      </c>
      <c r="E3207" s="8" t="s">
        <v>1828</v>
      </c>
      <c r="F3207" s="10">
        <v>-0.013501002257749237</v>
      </c>
      <c r="G3207" s="10">
        <v>-0.14172825207645057</v>
      </c>
      <c r="H3207" s="9">
        <v>-57824674.20824973</v>
      </c>
      <c r="I3207" s="9">
        <v>-24909623.167692516</v>
      </c>
      <c r="J3207" s="9">
        <v>-31387255.061631933</v>
      </c>
      <c r="K3207" s="9">
        <v>-908408.167807735</v>
      </c>
      <c r="L3207" s="9">
        <v>-604225.0337066113</v>
      </c>
      <c r="M3207" s="9">
        <v>-9841.800518929786</v>
      </c>
      <c r="N3207" s="9">
        <v>-7335.480486347141</v>
      </c>
      <c r="O3207" s="9">
        <v>2014.503594353539</v>
      </c>
      <c r="P3207" s="11">
        <v>0.11253660689482659</v>
      </c>
    </row>
    <row x14ac:dyDescent="0.25" r="3208" customHeight="1" ht="15.75">
      <c r="A3208" s="9">
        <v>2018</v>
      </c>
      <c r="B3208" s="8" t="s">
        <v>1870</v>
      </c>
      <c r="C3208" s="8" t="s">
        <v>35</v>
      </c>
      <c r="D3208" s="8" t="s">
        <v>1827</v>
      </c>
      <c r="E3208" s="8" t="s">
        <v>1828</v>
      </c>
      <c r="F3208" s="10">
        <v>-0.012946383412434323</v>
      </c>
      <c r="G3208" s="10">
        <v>-0.1911047613947215</v>
      </c>
      <c r="H3208" s="9">
        <v>-3578671.441367291</v>
      </c>
      <c r="I3208" s="9">
        <v>-1564674.5524109155</v>
      </c>
      <c r="J3208" s="9">
        <v>-1878093.8247088792</v>
      </c>
      <c r="K3208" s="9">
        <v>-115868.86508355875</v>
      </c>
      <c r="L3208" s="9">
        <v>-19158.67811259801</v>
      </c>
      <c r="M3208" s="9">
        <v>-385.10993566203734</v>
      </c>
      <c r="N3208" s="9">
        <v>-416.3560047937663</v>
      </c>
      <c r="O3208" s="9">
        <v>-74.05511088249045</v>
      </c>
      <c r="P3208" s="11">
        <v>0.03080516470502031</v>
      </c>
    </row>
    <row x14ac:dyDescent="0.25" r="3209" customHeight="1" ht="15.75">
      <c r="A3209" s="9">
        <v>2018</v>
      </c>
      <c r="B3209" s="8" t="s">
        <v>1872</v>
      </c>
      <c r="C3209" s="8" t="s">
        <v>106</v>
      </c>
      <c r="D3209" s="8" t="s">
        <v>1873</v>
      </c>
      <c r="E3209" s="8" t="s">
        <v>1828</v>
      </c>
      <c r="F3209" s="10">
        <v>-0.012734470188990083</v>
      </c>
      <c r="G3209" s="10">
        <v>-0.23876439569304675</v>
      </c>
      <c r="H3209" s="9">
        <v>-2965692558.9033337</v>
      </c>
      <c r="I3209" s="9">
        <v>-1299507982.575191</v>
      </c>
      <c r="J3209" s="9">
        <v>-1573110643.886952</v>
      </c>
      <c r="K3209" s="9">
        <v>-76606738.34274521</v>
      </c>
      <c r="L3209" s="9">
        <v>-15908886.375690632</v>
      </c>
      <c r="M3209" s="9">
        <v>-181054.59452216447</v>
      </c>
      <c r="N3209" s="9">
        <v>-350789.3452918403</v>
      </c>
      <c r="O3209" s="9">
        <v>-26463.78293963542</v>
      </c>
      <c r="P3209" s="11">
        <v>0.039068868627733316</v>
      </c>
    </row>
    <row x14ac:dyDescent="0.25" r="3210" customHeight="1" ht="15.75">
      <c r="A3210" s="9">
        <v>2018</v>
      </c>
      <c r="B3210" s="8" t="s">
        <v>1877</v>
      </c>
      <c r="C3210" s="8" t="s">
        <v>106</v>
      </c>
      <c r="D3210" s="8" t="s">
        <v>1849</v>
      </c>
      <c r="E3210" s="8" t="s">
        <v>1828</v>
      </c>
      <c r="F3210" s="10">
        <v>-0.011883915272861877</v>
      </c>
      <c r="G3210" s="10">
        <v>-0.213118590980909</v>
      </c>
      <c r="H3210" s="9">
        <v>-895524319.3017796</v>
      </c>
      <c r="I3210" s="9">
        <v>-386932821.11116904</v>
      </c>
      <c r="J3210" s="9">
        <v>-469512518.2290242</v>
      </c>
      <c r="K3210" s="9">
        <v>-21644316.90259677</v>
      </c>
      <c r="L3210" s="9">
        <v>-17265700.96257497</v>
      </c>
      <c r="M3210" s="9">
        <v>-58584.42087713022</v>
      </c>
      <c r="N3210" s="9">
        <v>-104934.68918725237</v>
      </c>
      <c r="O3210" s="9">
        <v>-5442.986349920582</v>
      </c>
      <c r="P3210" s="11">
        <v>0.04165978062842799</v>
      </c>
    </row>
    <row x14ac:dyDescent="0.25" r="3211" customHeight="1" ht="15.75">
      <c r="A3211" s="9">
        <v>2018</v>
      </c>
      <c r="B3211" s="8" t="s">
        <v>1883</v>
      </c>
      <c r="C3211" s="8" t="s">
        <v>106</v>
      </c>
      <c r="D3211" s="8" t="s">
        <v>1839</v>
      </c>
      <c r="E3211" s="8" t="s">
        <v>1828</v>
      </c>
      <c r="F3211" s="10">
        <v>-0.011062247627765892</v>
      </c>
      <c r="G3211" s="10">
        <v>-0.2591645257075609</v>
      </c>
      <c r="H3211" s="9">
        <v>-5690475490.960914</v>
      </c>
      <c r="I3211" s="9">
        <v>-2493697701.753209</v>
      </c>
      <c r="J3211" s="9">
        <v>-3031230556.3402567</v>
      </c>
      <c r="K3211" s="9">
        <v>-133919566.31233098</v>
      </c>
      <c r="L3211" s="9">
        <v>-30525717.187577397</v>
      </c>
      <c r="M3211" s="9">
        <v>-399916.64925553603</v>
      </c>
      <c r="N3211" s="9">
        <v>-678605.0112654169</v>
      </c>
      <c r="O3211" s="9">
        <v>-23427.707016287517</v>
      </c>
      <c r="P3211" s="11">
        <v>0.04451136739551855</v>
      </c>
    </row>
    <row x14ac:dyDescent="0.25" r="3212" customHeight="1" ht="15.75">
      <c r="A3212" s="9">
        <v>2018</v>
      </c>
      <c r="B3212" s="8" t="s">
        <v>1875</v>
      </c>
      <c r="C3212" s="8" t="s">
        <v>47</v>
      </c>
      <c r="D3212" s="8" t="s">
        <v>1834</v>
      </c>
      <c r="E3212" s="8" t="s">
        <v>1828</v>
      </c>
      <c r="F3212" s="10">
        <v>-0.010518050913003046</v>
      </c>
      <c r="G3212" s="10">
        <v>-0.3230755489704558</v>
      </c>
      <c r="H3212" s="9">
        <v>-447195098.2676668</v>
      </c>
      <c r="I3212" s="9">
        <v>-193069438.5861258</v>
      </c>
      <c r="J3212" s="9">
        <v>-230427529.9165173</v>
      </c>
      <c r="K3212" s="9">
        <v>-14501678.671334095</v>
      </c>
      <c r="L3212" s="9">
        <v>-9113547.950965416</v>
      </c>
      <c r="M3212" s="9">
        <v>-21200.412440740918</v>
      </c>
      <c r="N3212" s="9">
        <v>-50674.480308601844</v>
      </c>
      <c r="O3212" s="9">
        <v>-11028.249974671318</v>
      </c>
      <c r="P3212" s="11">
        <v>0.0179081504256983</v>
      </c>
    </row>
    <row x14ac:dyDescent="0.25" r="3213" customHeight="1" ht="15.75">
      <c r="A3213" s="9">
        <v>2018</v>
      </c>
      <c r="B3213" s="8" t="s">
        <v>1826</v>
      </c>
      <c r="C3213" s="8" t="s">
        <v>106</v>
      </c>
      <c r="D3213" s="8" t="s">
        <v>1827</v>
      </c>
      <c r="E3213" s="8" t="s">
        <v>1828</v>
      </c>
      <c r="F3213" s="10">
        <v>-0.01032033502091598</v>
      </c>
      <c r="G3213" s="10">
        <v>-0.14301064321929607</v>
      </c>
      <c r="H3213" s="9">
        <v>-735932770.0064976</v>
      </c>
      <c r="I3213" s="9">
        <v>-322519971.6270003</v>
      </c>
      <c r="J3213" s="9">
        <v>-392926291.5046984</v>
      </c>
      <c r="K3213" s="9">
        <v>-16394001.191982014</v>
      </c>
      <c r="L3213" s="9">
        <v>-3947821.1395354965</v>
      </c>
      <c r="M3213" s="9">
        <v>-55438.13987376292</v>
      </c>
      <c r="N3213" s="9">
        <v>-88152.9654894599</v>
      </c>
      <c r="O3213" s="9">
        <v>-1093.4379178574272</v>
      </c>
      <c r="P3213" s="11">
        <v>0.04744363881769839</v>
      </c>
    </row>
    <row x14ac:dyDescent="0.25" r="3214" customHeight="1" ht="15.75">
      <c r="A3214" s="9">
        <v>2018</v>
      </c>
      <c r="B3214" s="8" t="s">
        <v>1871</v>
      </c>
      <c r="C3214" s="8" t="s">
        <v>47</v>
      </c>
      <c r="D3214" s="8" t="s">
        <v>1834</v>
      </c>
      <c r="E3214" s="8" t="s">
        <v>1828</v>
      </c>
      <c r="F3214" s="10">
        <v>-0.01026708173662836</v>
      </c>
      <c r="G3214" s="10">
        <v>-0.446224972985417</v>
      </c>
      <c r="H3214" s="9">
        <v>-447021660.77307284</v>
      </c>
      <c r="I3214" s="9">
        <v>-192998287.40546536</v>
      </c>
      <c r="J3214" s="9">
        <v>-230418698.92664576</v>
      </c>
      <c r="K3214" s="9">
        <v>-14408760.315049365</v>
      </c>
      <c r="L3214" s="9">
        <v>-9112659.933519602</v>
      </c>
      <c r="M3214" s="9">
        <v>-21710.213396944644</v>
      </c>
      <c r="N3214" s="9">
        <v>-50688.85822694753</v>
      </c>
      <c r="O3214" s="9">
        <v>-10855.120768737223</v>
      </c>
      <c r="P3214" s="11">
        <v>0.018330926835284627</v>
      </c>
    </row>
    <row x14ac:dyDescent="0.25" r="3215" customHeight="1" ht="15.75">
      <c r="A3215" s="9">
        <v>2018</v>
      </c>
      <c r="B3215" s="8" t="s">
        <v>1880</v>
      </c>
      <c r="C3215" s="8" t="s">
        <v>106</v>
      </c>
      <c r="D3215" s="8" t="s">
        <v>1866</v>
      </c>
      <c r="E3215" s="8" t="s">
        <v>1828</v>
      </c>
      <c r="F3215" s="10">
        <v>-0.010204570169051737</v>
      </c>
      <c r="G3215" s="10">
        <v>-0.11504142437636332</v>
      </c>
      <c r="H3215" s="9">
        <v>-80728824.01759607</v>
      </c>
      <c r="I3215" s="9">
        <v>-35379445.771504276</v>
      </c>
      <c r="J3215" s="9">
        <v>-43119222.761009395</v>
      </c>
      <c r="K3215" s="9">
        <v>-1781183.647763395</v>
      </c>
      <c r="L3215" s="9">
        <v>-433060.219868111</v>
      </c>
      <c r="M3215" s="9">
        <v>-6150.327093294994</v>
      </c>
      <c r="N3215" s="9">
        <v>-9677.274753284575</v>
      </c>
      <c r="O3215" s="9">
        <v>-84.01560427249387</v>
      </c>
      <c r="P3215" s="11">
        <v>0.047936384097603216</v>
      </c>
    </row>
    <row x14ac:dyDescent="0.25" r="3216" customHeight="1" ht="15.75">
      <c r="A3216" s="9">
        <v>2018</v>
      </c>
      <c r="B3216" s="8" t="s">
        <v>1865</v>
      </c>
      <c r="C3216" s="8" t="s">
        <v>155</v>
      </c>
      <c r="D3216" s="8" t="s">
        <v>1866</v>
      </c>
      <c r="E3216" s="8" t="s">
        <v>1828</v>
      </c>
      <c r="F3216" s="10">
        <v>-0.010156631836269525</v>
      </c>
      <c r="G3216" s="10">
        <v>-0.39466977931822156</v>
      </c>
      <c r="H3216" s="9">
        <v>-4697726.761311242</v>
      </c>
      <c r="I3216" s="9">
        <v>-1371832.9570496648</v>
      </c>
      <c r="J3216" s="9">
        <v>-1544158.9671450602</v>
      </c>
      <c r="K3216" s="9">
        <v>-433988.2091770135</v>
      </c>
      <c r="L3216" s="9">
        <v>-1345251.6817633521</v>
      </c>
      <c r="M3216" s="9">
        <v>-1898.993477048447</v>
      </c>
      <c r="N3216" s="9">
        <v>-351.51040893154294</v>
      </c>
      <c r="O3216" s="9">
        <v>-244.44229017122404</v>
      </c>
      <c r="P3216" s="11">
        <v>0.08923480097826123</v>
      </c>
    </row>
    <row x14ac:dyDescent="0.25" r="3217" customHeight="1" ht="15.75">
      <c r="A3217" s="9">
        <v>2018</v>
      </c>
      <c r="B3217" s="8" t="s">
        <v>1874</v>
      </c>
      <c r="C3217" s="8" t="s">
        <v>155</v>
      </c>
      <c r="D3217" s="8" t="s">
        <v>1830</v>
      </c>
      <c r="E3217" s="8" t="s">
        <v>1828</v>
      </c>
      <c r="F3217" s="10">
        <v>-0.009646680947738422</v>
      </c>
      <c r="G3217" s="10">
        <v>-0.017845254357409742</v>
      </c>
      <c r="H3217" s="9">
        <v>-5368132.394712253</v>
      </c>
      <c r="I3217" s="9">
        <v>-2152466.0856204713</v>
      </c>
      <c r="J3217" s="9">
        <v>-2881732.2663489794</v>
      </c>
      <c r="K3217" s="9">
        <v>-32900.81784779732</v>
      </c>
      <c r="L3217" s="9">
        <v>-298653.3963380488</v>
      </c>
      <c r="M3217" s="9">
        <v>-2284.70816416405</v>
      </c>
      <c r="N3217" s="9">
        <v>-728.5889176857498</v>
      </c>
      <c r="O3217" s="9">
        <v>633.468524896332</v>
      </c>
      <c r="P3217" s="11">
        <v>0.21128602741048577</v>
      </c>
    </row>
    <row x14ac:dyDescent="0.25" r="3218" customHeight="1" ht="15.75">
      <c r="A3218" s="9">
        <v>2018</v>
      </c>
      <c r="B3218" s="8" t="s">
        <v>1888</v>
      </c>
      <c r="C3218" s="8" t="s">
        <v>47</v>
      </c>
      <c r="D3218" s="8" t="s">
        <v>1839</v>
      </c>
      <c r="E3218" s="8" t="s">
        <v>1828</v>
      </c>
      <c r="F3218" s="10">
        <v>-0.009554196995046638</v>
      </c>
      <c r="G3218" s="10">
        <v>-0.3875243973258974</v>
      </c>
      <c r="H3218" s="9">
        <v>-852301116.0915787</v>
      </c>
      <c r="I3218" s="9">
        <v>-365134130.3323424</v>
      </c>
      <c r="J3218" s="9">
        <v>-436430913.3573789</v>
      </c>
      <c r="K3218" s="9">
        <v>-26683377.92762241</v>
      </c>
      <c r="L3218" s="9">
        <v>-23892673.035311077</v>
      </c>
      <c r="M3218" s="9">
        <v>-44481.70336453065</v>
      </c>
      <c r="N3218" s="9">
        <v>-96116.05332998087</v>
      </c>
      <c r="O3218" s="9">
        <v>-19423.68222899068</v>
      </c>
      <c r="P3218" s="11">
        <v>0.019648544248039024</v>
      </c>
    </row>
    <row x14ac:dyDescent="0.25" r="3219" customHeight="1" ht="15.75">
      <c r="A3219" s="9">
        <v>2018</v>
      </c>
      <c r="B3219" s="8" t="s">
        <v>1885</v>
      </c>
      <c r="C3219" s="8" t="s">
        <v>250</v>
      </c>
      <c r="D3219" s="8" t="s">
        <v>1849</v>
      </c>
      <c r="E3219" s="8" t="s">
        <v>1828</v>
      </c>
      <c r="F3219" s="10">
        <v>-0.00919572404613185</v>
      </c>
      <c r="G3219" s="10">
        <v>-0.11435969226204859</v>
      </c>
      <c r="H3219" s="9">
        <v>-35509128.96871298</v>
      </c>
      <c r="I3219" s="9">
        <v>-15515604.094333347</v>
      </c>
      <c r="J3219" s="9">
        <v>-18769112.68541798</v>
      </c>
      <c r="K3219" s="9">
        <v>-1024441.8825017242</v>
      </c>
      <c r="L3219" s="9">
        <v>-189949.5769406089</v>
      </c>
      <c r="M3219" s="9">
        <v>-5379.791565601959</v>
      </c>
      <c r="N3219" s="9">
        <v>-4196.154651411431</v>
      </c>
      <c r="O3219" s="9">
        <v>-444.78330229768676</v>
      </c>
      <c r="P3219" s="11">
        <v>0.042504600480301725</v>
      </c>
    </row>
    <row x14ac:dyDescent="0.25" r="3220" customHeight="1" ht="15.75">
      <c r="A3220" s="9">
        <v>2018</v>
      </c>
      <c r="B3220" s="8" t="s">
        <v>1896</v>
      </c>
      <c r="C3220" s="8" t="s">
        <v>35</v>
      </c>
      <c r="D3220" s="8" t="s">
        <v>1866</v>
      </c>
      <c r="E3220" s="8" t="s">
        <v>1828</v>
      </c>
      <c r="F3220" s="10">
        <v>-0.009175097926265547</v>
      </c>
      <c r="G3220" s="10">
        <v>-0.04632546452962545</v>
      </c>
      <c r="H3220" s="9">
        <v>-4935894.876417866</v>
      </c>
      <c r="I3220" s="9">
        <v>-2156713.4589316426</v>
      </c>
      <c r="J3220" s="9">
        <v>-2609117.6136746835</v>
      </c>
      <c r="K3220" s="9">
        <v>-142265.94665793868</v>
      </c>
      <c r="L3220" s="9">
        <v>-26403.50192586879</v>
      </c>
      <c r="M3220" s="9">
        <v>-749.4912274269363</v>
      </c>
      <c r="N3220" s="9">
        <v>-583.350372571994</v>
      </c>
      <c r="O3220" s="9">
        <v>-61.51362773233535</v>
      </c>
      <c r="P3220" s="11">
        <v>0.04259356057620735</v>
      </c>
    </row>
    <row x14ac:dyDescent="0.25" r="3221" customHeight="1" ht="15.75">
      <c r="A3221" s="9">
        <v>2018</v>
      </c>
      <c r="B3221" s="8" t="s">
        <v>1881</v>
      </c>
      <c r="C3221" s="8" t="s">
        <v>62</v>
      </c>
      <c r="D3221" s="8" t="s">
        <v>1853</v>
      </c>
      <c r="E3221" s="8" t="s">
        <v>1828</v>
      </c>
      <c r="F3221" s="10">
        <v>-0.009058644869092702</v>
      </c>
      <c r="G3221" s="10">
        <v>-0.12301935586762437</v>
      </c>
      <c r="H3221" s="9">
        <v>-214463350.34722495</v>
      </c>
      <c r="I3221" s="9">
        <v>-86127346.88816608</v>
      </c>
      <c r="J3221" s="9">
        <v>-109001649.42292386</v>
      </c>
      <c r="K3221" s="9">
        <v>-2158169.471079567</v>
      </c>
      <c r="L3221" s="9">
        <v>-17114437.27360826</v>
      </c>
      <c r="M3221" s="9">
        <v>-44427.72078365073</v>
      </c>
      <c r="N3221" s="9">
        <v>-25510.203066471582</v>
      </c>
      <c r="O3221" s="9">
        <v>8190.632403033861</v>
      </c>
      <c r="P3221" s="11">
        <v>0.16816144214448325</v>
      </c>
    </row>
    <row x14ac:dyDescent="0.25" r="3222" customHeight="1" ht="15.75">
      <c r="A3222" s="9">
        <v>2018</v>
      </c>
      <c r="B3222" s="8" t="s">
        <v>1884</v>
      </c>
      <c r="C3222" s="8" t="s">
        <v>35</v>
      </c>
      <c r="D3222" s="8" t="s">
        <v>1873</v>
      </c>
      <c r="E3222" s="8" t="s">
        <v>1828</v>
      </c>
      <c r="F3222" s="10">
        <v>-0.009029430517019037</v>
      </c>
      <c r="G3222" s="13" t="s">
        <v>45</v>
      </c>
      <c r="H3222" s="9">
        <v>-9169581.756612055</v>
      </c>
      <c r="I3222" s="9">
        <v>-4006459.9282500893</v>
      </c>
      <c r="J3222" s="9">
        <v>-4848976.658373668</v>
      </c>
      <c r="K3222" s="9">
        <v>-262487.09478871815</v>
      </c>
      <c r="L3222" s="9">
        <v>-49048.515968479485</v>
      </c>
      <c r="M3222" s="9">
        <v>-1414.817839407209</v>
      </c>
      <c r="N3222" s="9">
        <v>-1084.6452611866316</v>
      </c>
      <c r="O3222" s="9">
        <v>-110.09613050479174</v>
      </c>
      <c r="P3222" s="11">
        <v>0.04323258187799139</v>
      </c>
    </row>
    <row x14ac:dyDescent="0.25" r="3223" customHeight="1" ht="15.75">
      <c r="A3223" s="9">
        <v>2018</v>
      </c>
      <c r="B3223" s="8" t="s">
        <v>1887</v>
      </c>
      <c r="C3223" s="8" t="s">
        <v>35</v>
      </c>
      <c r="D3223" s="8" t="s">
        <v>1834</v>
      </c>
      <c r="E3223" s="8" t="s">
        <v>1828</v>
      </c>
      <c r="F3223" s="10">
        <v>-0.0088811516243239</v>
      </c>
      <c r="G3223" s="10">
        <v>-0.3744030379581642</v>
      </c>
      <c r="H3223" s="9">
        <v>-322094254.60213894</v>
      </c>
      <c r="I3223" s="9">
        <v>-140159433.8563414</v>
      </c>
      <c r="J3223" s="9">
        <v>-169729759.7846896</v>
      </c>
      <c r="K3223" s="9">
        <v>-9100339.377218122</v>
      </c>
      <c r="L3223" s="9">
        <v>-3012545.165476821</v>
      </c>
      <c r="M3223" s="9">
        <v>-50527.17926477352</v>
      </c>
      <c r="N3223" s="9">
        <v>-37989.161006411145</v>
      </c>
      <c r="O3223" s="9">
        <v>-3660.0781417856124</v>
      </c>
      <c r="P3223" s="11">
        <v>0.043903057660077516</v>
      </c>
    </row>
    <row x14ac:dyDescent="0.25" r="3224" customHeight="1" ht="15.75">
      <c r="A3224" s="9">
        <v>2018</v>
      </c>
      <c r="B3224" s="8" t="s">
        <v>1886</v>
      </c>
      <c r="C3224" s="8" t="s">
        <v>106</v>
      </c>
      <c r="D3224" s="8" t="s">
        <v>1830</v>
      </c>
      <c r="E3224" s="8" t="s">
        <v>1828</v>
      </c>
      <c r="F3224" s="10">
        <v>-0.008456806504379499</v>
      </c>
      <c r="G3224" s="10">
        <v>-0.11677320053043883</v>
      </c>
      <c r="H3224" s="9">
        <v>-171072738.77709287</v>
      </c>
      <c r="I3224" s="9">
        <v>-74985203.37525886</v>
      </c>
      <c r="J3224" s="9">
        <v>-92030445.8009102</v>
      </c>
      <c r="K3224" s="9">
        <v>-3104084.611274148</v>
      </c>
      <c r="L3224" s="9">
        <v>-917712.6744426523</v>
      </c>
      <c r="M3224" s="9">
        <v>-15726.74040452608</v>
      </c>
      <c r="N3224" s="9">
        <v>-20790.362737360058</v>
      </c>
      <c r="O3224" s="9">
        <v>1224.7879349924415</v>
      </c>
      <c r="P3224" s="11">
        <v>0.05685065773563025</v>
      </c>
    </row>
    <row x14ac:dyDescent="0.25" r="3225" customHeight="1" ht="15.75">
      <c r="A3225" s="9">
        <v>2018</v>
      </c>
      <c r="B3225" s="8" t="s">
        <v>1897</v>
      </c>
      <c r="C3225" s="8" t="s">
        <v>35</v>
      </c>
      <c r="D3225" s="8" t="s">
        <v>1866</v>
      </c>
      <c r="E3225" s="8" t="s">
        <v>1828</v>
      </c>
      <c r="F3225" s="10">
        <v>-0.008350380523928573</v>
      </c>
      <c r="G3225" s="10">
        <v>-0.08452819681871072</v>
      </c>
      <c r="H3225" s="9">
        <v>-9566852.617654145</v>
      </c>
      <c r="I3225" s="9">
        <v>-4179286.4082145705</v>
      </c>
      <c r="J3225" s="9">
        <v>-5069366.87090853</v>
      </c>
      <c r="K3225" s="9">
        <v>-264212.1262631305</v>
      </c>
      <c r="L3225" s="9">
        <v>-51161.89641837653</v>
      </c>
      <c r="M3225" s="9">
        <v>-1596.1517463244052</v>
      </c>
      <c r="N3225" s="9">
        <v>-1136.635045071671</v>
      </c>
      <c r="O3225" s="9">
        <v>-92.52905813692348</v>
      </c>
      <c r="P3225" s="11">
        <v>0.04648352842746717</v>
      </c>
    </row>
    <row x14ac:dyDescent="0.25" r="3226" customHeight="1" ht="15.75">
      <c r="A3226" s="9">
        <v>2018</v>
      </c>
      <c r="B3226" s="8" t="s">
        <v>1892</v>
      </c>
      <c r="C3226" s="8" t="s">
        <v>35</v>
      </c>
      <c r="D3226" s="8" t="s">
        <v>1866</v>
      </c>
      <c r="E3226" s="8" t="s">
        <v>1828</v>
      </c>
      <c r="F3226" s="10">
        <v>-0.00833972847343748</v>
      </c>
      <c r="G3226" s="10">
        <v>-0.15652132852800676</v>
      </c>
      <c r="H3226" s="9">
        <v>-35708071.66465382</v>
      </c>
      <c r="I3226" s="9">
        <v>-15599048.920564856</v>
      </c>
      <c r="J3226" s="9">
        <v>-18921956.341658555</v>
      </c>
      <c r="K3226" s="9">
        <v>-985554.5212180426</v>
      </c>
      <c r="L3226" s="9">
        <v>-190959.94029889908</v>
      </c>
      <c r="M3226" s="9">
        <v>-5965.211510402258</v>
      </c>
      <c r="N3226" s="9">
        <v>-4242.782677748607</v>
      </c>
      <c r="O3226" s="9">
        <v>-343.9467253189862</v>
      </c>
      <c r="P3226" s="11">
        <v>0.0465384245665428</v>
      </c>
    </row>
    <row x14ac:dyDescent="0.25" r="3227" customHeight="1" ht="15.75">
      <c r="A3227" s="9">
        <v>2018</v>
      </c>
      <c r="B3227" s="8" t="s">
        <v>2268</v>
      </c>
      <c r="C3227" s="8" t="s">
        <v>35</v>
      </c>
      <c r="D3227" s="8" t="s">
        <v>1830</v>
      </c>
      <c r="E3227" s="8" t="s">
        <v>1828</v>
      </c>
      <c r="F3227" s="10">
        <v>-0.008177240400516527</v>
      </c>
      <c r="G3227" s="10">
        <v>-0.043515022233689506</v>
      </c>
      <c r="H3227" s="9">
        <v>-42265986.75959127</v>
      </c>
      <c r="I3227" s="9">
        <v>-18431943.365665957</v>
      </c>
      <c r="J3227" s="9">
        <v>-22372537.67259235</v>
      </c>
      <c r="K3227" s="9">
        <v>-1152370.512127428</v>
      </c>
      <c r="L3227" s="9">
        <v>-296536.14876932563</v>
      </c>
      <c r="M3227" s="9">
        <v>-7201.046370125423</v>
      </c>
      <c r="N3227" s="9">
        <v>-5019.895234857412</v>
      </c>
      <c r="O3227" s="9">
        <v>-378.1188312093159</v>
      </c>
      <c r="P3227" s="11">
        <v>0.04739218839152633</v>
      </c>
    </row>
    <row x14ac:dyDescent="0.25" r="3228" customHeight="1" ht="15.75">
      <c r="A3228" s="9">
        <v>2018</v>
      </c>
      <c r="B3228" s="8" t="s">
        <v>1891</v>
      </c>
      <c r="C3228" s="8" t="s">
        <v>111</v>
      </c>
      <c r="D3228" s="8" t="s">
        <v>1830</v>
      </c>
      <c r="E3228" s="8" t="s">
        <v>1828</v>
      </c>
      <c r="F3228" s="10">
        <v>-0.007880001032569382</v>
      </c>
      <c r="G3228" s="10">
        <v>-0.3191014466020544</v>
      </c>
      <c r="H3228" s="9">
        <v>-66210109.194971465</v>
      </c>
      <c r="I3228" s="9">
        <v>-28286659.82729481</v>
      </c>
      <c r="J3228" s="9">
        <v>-37344306.037076324</v>
      </c>
      <c r="K3228" s="9">
        <v>146082.49564143675</v>
      </c>
      <c r="L3228" s="9">
        <v>-702650.9029893965</v>
      </c>
      <c r="M3228" s="9">
        <v>-19307.471534610137</v>
      </c>
      <c r="N3228" s="9">
        <v>-9133.183135483434</v>
      </c>
      <c r="O3228" s="9">
        <v>5865.7314177559965</v>
      </c>
      <c r="P3228" s="11">
        <v>0.1722617580455992</v>
      </c>
    </row>
    <row x14ac:dyDescent="0.25" r="3229" customHeight="1" ht="15.75">
      <c r="A3229" s="9">
        <v>2018</v>
      </c>
      <c r="B3229" s="8" t="s">
        <v>1889</v>
      </c>
      <c r="C3229" s="8" t="s">
        <v>106</v>
      </c>
      <c r="D3229" s="8" t="s">
        <v>1853</v>
      </c>
      <c r="E3229" s="8" t="s">
        <v>1828</v>
      </c>
      <c r="F3229" s="10">
        <v>-0.007317394762374559</v>
      </c>
      <c r="G3229" s="10">
        <v>-0.08610532658635216</v>
      </c>
      <c r="H3229" s="9">
        <v>-121322405.16017018</v>
      </c>
      <c r="I3229" s="9">
        <v>-53186517.92097673</v>
      </c>
      <c r="J3229" s="9">
        <v>-65689895.9278946</v>
      </c>
      <c r="K3229" s="9">
        <v>-1769110.0987355516</v>
      </c>
      <c r="L3229" s="9">
        <v>-650837.5777894862</v>
      </c>
      <c r="M3229" s="9">
        <v>-12889.878684415562</v>
      </c>
      <c r="N3229" s="9">
        <v>-14926.841070524184</v>
      </c>
      <c r="O3229" s="9">
        <v>1773.084981175164</v>
      </c>
      <c r="P3229" s="11">
        <v>0.06469362004009786</v>
      </c>
    </row>
    <row x14ac:dyDescent="0.25" r="3230" customHeight="1" ht="15.75">
      <c r="A3230" s="9">
        <v>2018</v>
      </c>
      <c r="B3230" s="8" t="s">
        <v>1895</v>
      </c>
      <c r="C3230" s="8" t="s">
        <v>35</v>
      </c>
      <c r="D3230" s="8" t="s">
        <v>1827</v>
      </c>
      <c r="E3230" s="8" t="s">
        <v>1828</v>
      </c>
      <c r="F3230" s="10">
        <v>-0.007038625163086652</v>
      </c>
      <c r="G3230" s="10">
        <v>-0.12467352017594975</v>
      </c>
      <c r="H3230" s="9">
        <v>-104553832.51557717</v>
      </c>
      <c r="I3230" s="9">
        <v>-45350008.73594612</v>
      </c>
      <c r="J3230" s="9">
        <v>-55323150.61042314</v>
      </c>
      <c r="K3230" s="9">
        <v>-2597754.1679284037</v>
      </c>
      <c r="L3230" s="9">
        <v>-1249366.3857720958</v>
      </c>
      <c r="M3230" s="9">
        <v>-20694.90702596765</v>
      </c>
      <c r="N3230" s="9">
        <v>-12479.699255498736</v>
      </c>
      <c r="O3230" s="9">
        <v>-378.009225909625</v>
      </c>
      <c r="P3230" s="11">
        <v>0.05438331657184692</v>
      </c>
    </row>
    <row x14ac:dyDescent="0.25" r="3231" customHeight="1" ht="15.75">
      <c r="A3231" s="9">
        <v>2018</v>
      </c>
      <c r="B3231" s="8" t="s">
        <v>1890</v>
      </c>
      <c r="C3231" s="8" t="s">
        <v>106</v>
      </c>
      <c r="D3231" s="8" t="s">
        <v>1830</v>
      </c>
      <c r="E3231" s="8" t="s">
        <v>1828</v>
      </c>
      <c r="F3231" s="10">
        <v>-0.006927709689544461</v>
      </c>
      <c r="G3231" s="10">
        <v>-0.12007563616106727</v>
      </c>
      <c r="H3231" s="9">
        <v>-178312319.6991849</v>
      </c>
      <c r="I3231" s="9">
        <v>-78175264.11524086</v>
      </c>
      <c r="J3231" s="9">
        <v>-96806697.64357616</v>
      </c>
      <c r="K3231" s="9">
        <v>-2334891.0214037453</v>
      </c>
      <c r="L3231" s="9">
        <v>-956566.8646672524</v>
      </c>
      <c r="M3231" s="9">
        <v>-20010.40937624681</v>
      </c>
      <c r="N3231" s="9">
        <v>-22050.614313528225</v>
      </c>
      <c r="O3231" s="9">
        <v>3160.969392984849</v>
      </c>
      <c r="P3231" s="11">
        <v>0.0678971536277322</v>
      </c>
    </row>
    <row x14ac:dyDescent="0.25" r="3232" customHeight="1" ht="15.75">
      <c r="A3232" s="9">
        <v>2018</v>
      </c>
      <c r="B3232" s="8" t="s">
        <v>2269</v>
      </c>
      <c r="C3232" s="8" t="s">
        <v>106</v>
      </c>
      <c r="D3232" s="8" t="s">
        <v>1866</v>
      </c>
      <c r="E3232" s="8" t="s">
        <v>1828</v>
      </c>
      <c r="F3232" s="10">
        <v>-0.006801399538972807</v>
      </c>
      <c r="G3232" s="10">
        <v>-0.20926652492118847</v>
      </c>
      <c r="H3232" s="9">
        <v>-74917415.92178547</v>
      </c>
      <c r="I3232" s="9">
        <v>-32223047.17019932</v>
      </c>
      <c r="J3232" s="9">
        <v>-39977857.57896539</v>
      </c>
      <c r="K3232" s="9">
        <v>-883787.0518777058</v>
      </c>
      <c r="L3232" s="9">
        <v>-1816506.1453171792</v>
      </c>
      <c r="M3232" s="9">
        <v>-8563.450766516129</v>
      </c>
      <c r="N3232" s="9">
        <v>-9121.82387333437</v>
      </c>
      <c r="O3232" s="9">
        <v>1467.299214025024</v>
      </c>
      <c r="P3232" s="11">
        <v>0.06900472349287357</v>
      </c>
    </row>
    <row x14ac:dyDescent="0.25" r="3233" customHeight="1" ht="15.75">
      <c r="A3233" s="9">
        <v>2018</v>
      </c>
      <c r="B3233" s="8" t="s">
        <v>1893</v>
      </c>
      <c r="C3233" s="8" t="s">
        <v>111</v>
      </c>
      <c r="D3233" s="8" t="s">
        <v>1894</v>
      </c>
      <c r="E3233" s="8" t="s">
        <v>1828</v>
      </c>
      <c r="F3233" s="10">
        <v>-0.006555326747292923</v>
      </c>
      <c r="G3233" s="10">
        <v>-0.26616236549653416</v>
      </c>
      <c r="H3233" s="9">
        <v>-94035514.5513401</v>
      </c>
      <c r="I3233" s="9">
        <v>-40238519.53616593</v>
      </c>
      <c r="J3233" s="9">
        <v>-54273833.93160162</v>
      </c>
      <c r="K3233" s="9">
        <v>1003988.0732121738</v>
      </c>
      <c r="L3233" s="9">
        <v>-491414.3092810061</v>
      </c>
      <c r="M3233" s="9">
        <v>-32962.863726694355</v>
      </c>
      <c r="N3233" s="9">
        <v>-13535.234637106478</v>
      </c>
      <c r="O3233" s="9">
        <v>10763.250860137907</v>
      </c>
      <c r="P3233" s="11">
        <v>0.19688670202546252</v>
      </c>
    </row>
    <row x14ac:dyDescent="0.25" r="3234" customHeight="1" ht="15.75">
      <c r="A3234" s="9">
        <v>2018</v>
      </c>
      <c r="B3234" s="8" t="s">
        <v>1910</v>
      </c>
      <c r="C3234" s="8" t="s">
        <v>35</v>
      </c>
      <c r="D3234" s="8" t="s">
        <v>1834</v>
      </c>
      <c r="E3234" s="8" t="s">
        <v>1828</v>
      </c>
      <c r="F3234" s="10">
        <v>-0.006082753383768939</v>
      </c>
      <c r="G3234" s="10">
        <v>-0.10477300313997243</v>
      </c>
      <c r="H3234" s="9">
        <v>-82937466.14223228</v>
      </c>
      <c r="I3234" s="9">
        <v>-36085964.636733174</v>
      </c>
      <c r="J3234" s="9">
        <v>-44257637.83613278</v>
      </c>
      <c r="K3234" s="9">
        <v>-1865353.524192783</v>
      </c>
      <c r="L3234" s="9">
        <v>-699642.7351250325</v>
      </c>
      <c r="M3234" s="9">
        <v>-18995.989218807987</v>
      </c>
      <c r="N3234" s="9">
        <v>-10039.69019571238</v>
      </c>
      <c r="O3234" s="9">
        <v>168.26936604352022</v>
      </c>
      <c r="P3234" s="11">
        <v>0.06207011919111119</v>
      </c>
    </row>
    <row x14ac:dyDescent="0.25" r="3235" customHeight="1" ht="15.75">
      <c r="A3235" s="9">
        <v>2018</v>
      </c>
      <c r="B3235" s="8" t="s">
        <v>1902</v>
      </c>
      <c r="C3235" s="8" t="s">
        <v>106</v>
      </c>
      <c r="D3235" s="8" t="s">
        <v>1853</v>
      </c>
      <c r="E3235" s="8" t="s">
        <v>1828</v>
      </c>
      <c r="F3235" s="10">
        <v>-0.0059162121486777556</v>
      </c>
      <c r="G3235" s="10">
        <v>-0.053655631555002005</v>
      </c>
      <c r="H3235" s="9">
        <v>-230572145.60041636</v>
      </c>
      <c r="I3235" s="9">
        <v>-101107412.51463969</v>
      </c>
      <c r="J3235" s="9">
        <v>-126256809.26639727</v>
      </c>
      <c r="K3235" s="9">
        <v>-1918098.4225735709</v>
      </c>
      <c r="L3235" s="9">
        <v>-1236939.4664101228</v>
      </c>
      <c r="M3235" s="9">
        <v>-30298.93795149183</v>
      </c>
      <c r="N3235" s="9">
        <v>-28978.36420827214</v>
      </c>
      <c r="O3235" s="9">
        <v>6391.371764127311</v>
      </c>
      <c r="P3235" s="11">
        <v>0.07791144302032847</v>
      </c>
    </row>
    <row x14ac:dyDescent="0.25" r="3236" customHeight="1" ht="15.75">
      <c r="A3236" s="9">
        <v>2018</v>
      </c>
      <c r="B3236" s="8" t="s">
        <v>2270</v>
      </c>
      <c r="C3236" s="8" t="s">
        <v>2797</v>
      </c>
      <c r="D3236" s="8" t="s">
        <v>1866</v>
      </c>
      <c r="E3236" s="8" t="s">
        <v>1828</v>
      </c>
      <c r="F3236" s="10">
        <v>-0.005799732470781</v>
      </c>
      <c r="G3236" s="10">
        <v>-0.5139221094782409</v>
      </c>
      <c r="H3236" s="9">
        <v>-36231508.71821599</v>
      </c>
      <c r="I3236" s="9">
        <v>-15444757.891854566</v>
      </c>
      <c r="J3236" s="9">
        <v>-19340878.965751953</v>
      </c>
      <c r="K3236" s="9">
        <v>-236059.36768447232</v>
      </c>
      <c r="L3236" s="9">
        <v>-1201600.774453937</v>
      </c>
      <c r="M3236" s="9">
        <v>-4856.716594053827</v>
      </c>
      <c r="N3236" s="9">
        <v>-4450.359123118216</v>
      </c>
      <c r="O3236" s="9">
        <v>1095.3572461291633</v>
      </c>
      <c r="P3236" s="11">
        <v>0.07925759719046158</v>
      </c>
    </row>
    <row x14ac:dyDescent="0.25" r="3237" customHeight="1" ht="15.75">
      <c r="A3237" s="9">
        <v>2018</v>
      </c>
      <c r="B3237" s="8" t="s">
        <v>1900</v>
      </c>
      <c r="C3237" s="8" t="s">
        <v>106</v>
      </c>
      <c r="D3237" s="8" t="s">
        <v>1827</v>
      </c>
      <c r="E3237" s="8" t="s">
        <v>1828</v>
      </c>
      <c r="F3237" s="10">
        <v>-0.005767119379639543</v>
      </c>
      <c r="G3237" s="10">
        <v>-0.03955248895449943</v>
      </c>
      <c r="H3237" s="9">
        <v>-624019618.2351375</v>
      </c>
      <c r="I3237" s="9">
        <v>-273646567.2580922</v>
      </c>
      <c r="J3237" s="9">
        <v>-342217533.52112937</v>
      </c>
      <c r="K3237" s="9">
        <v>-4663489.537218016</v>
      </c>
      <c r="L3237" s="9">
        <v>-3347658.8871603003</v>
      </c>
      <c r="M3237" s="9">
        <v>-84120.84097043528</v>
      </c>
      <c r="N3237" s="9">
        <v>-78649.83789637756</v>
      </c>
      <c r="O3237" s="9">
        <v>18401.647329426665</v>
      </c>
      <c r="P3237" s="11">
        <v>0.07964288238919415</v>
      </c>
    </row>
    <row x14ac:dyDescent="0.25" r="3238" customHeight="1" ht="15.75">
      <c r="A3238" s="9">
        <v>2018</v>
      </c>
      <c r="B3238" s="8" t="s">
        <v>1908</v>
      </c>
      <c r="C3238" s="8" t="s">
        <v>35</v>
      </c>
      <c r="D3238" s="8" t="s">
        <v>1845</v>
      </c>
      <c r="E3238" s="8" t="s">
        <v>1828</v>
      </c>
      <c r="F3238" s="10">
        <v>-0.005613220768943542</v>
      </c>
      <c r="G3238" s="10">
        <v>-0.05629840620312907</v>
      </c>
      <c r="H3238" s="9">
        <v>-7512467.793805929</v>
      </c>
      <c r="I3238" s="9">
        <v>-3277993.705475789</v>
      </c>
      <c r="J3238" s="9">
        <v>-4033261.4781476622</v>
      </c>
      <c r="K3238" s="9">
        <v>-158354.96787740948</v>
      </c>
      <c r="L3238" s="9">
        <v>-40116.13110602496</v>
      </c>
      <c r="M3238" s="9">
        <v>-1864.583600855309</v>
      </c>
      <c r="N3238" s="9">
        <v>-918.0006897813842</v>
      </c>
      <c r="O3238" s="9">
        <v>41.073091594622156</v>
      </c>
      <c r="P3238" s="11">
        <v>0.06670117081181946</v>
      </c>
    </row>
    <row x14ac:dyDescent="0.25" r="3239" customHeight="1" ht="15.75">
      <c r="A3239" s="9">
        <v>2018</v>
      </c>
      <c r="B3239" s="8" t="s">
        <v>1898</v>
      </c>
      <c r="C3239" s="8" t="s">
        <v>113</v>
      </c>
      <c r="D3239" s="8" t="s">
        <v>1853</v>
      </c>
      <c r="E3239" s="8" t="s">
        <v>1828</v>
      </c>
      <c r="F3239" s="10">
        <v>-0.00558475234902482</v>
      </c>
      <c r="G3239" s="10">
        <v>-0.03486823201451277</v>
      </c>
      <c r="H3239" s="9">
        <v>-161997611.97138074</v>
      </c>
      <c r="I3239" s="9">
        <v>-66040660.62732187</v>
      </c>
      <c r="J3239" s="9">
        <v>-79680257.59262726</v>
      </c>
      <c r="K3239" s="9">
        <v>-4151298.543516644</v>
      </c>
      <c r="L3239" s="9">
        <v>-12089668.111123197</v>
      </c>
      <c r="M3239" s="9">
        <v>-16204.187180801327</v>
      </c>
      <c r="N3239" s="9">
        <v>-17704.556405927306</v>
      </c>
      <c r="O3239" s="9">
        <v>-1818.3532050171443</v>
      </c>
      <c r="P3239" s="11">
        <v>0.03200502446022408</v>
      </c>
    </row>
    <row x14ac:dyDescent="0.25" r="3240" customHeight="1" ht="15.75">
      <c r="A3240" s="9">
        <v>2018</v>
      </c>
      <c r="B3240" s="8" t="s">
        <v>1899</v>
      </c>
      <c r="C3240" s="8" t="s">
        <v>106</v>
      </c>
      <c r="D3240" s="8" t="s">
        <v>1873</v>
      </c>
      <c r="E3240" s="8" t="s">
        <v>1828</v>
      </c>
      <c r="F3240" s="10">
        <v>-0.005375981903088333</v>
      </c>
      <c r="G3240" s="10">
        <v>-0.025925250845655574</v>
      </c>
      <c r="H3240" s="9">
        <v>-57813309.38581193</v>
      </c>
      <c r="I3240" s="9">
        <v>-23567199.311348088</v>
      </c>
      <c r="J3240" s="9">
        <v>-29738522.133820385</v>
      </c>
      <c r="K3240" s="9">
        <v>-123419.6226224455</v>
      </c>
      <c r="L3240" s="9">
        <v>-4371084.644567929</v>
      </c>
      <c r="M3240" s="9">
        <v>-8360.540131013568</v>
      </c>
      <c r="N3240" s="9">
        <v>-6889.542796631667</v>
      </c>
      <c r="O3240" s="9">
        <v>2166.409474583806</v>
      </c>
      <c r="P3240" s="11">
        <v>0.08457364310823678</v>
      </c>
    </row>
    <row x14ac:dyDescent="0.25" r="3241" customHeight="1" ht="15.75">
      <c r="A3241" s="9">
        <v>2018</v>
      </c>
      <c r="B3241" s="8" t="s">
        <v>1911</v>
      </c>
      <c r="C3241" s="8" t="s">
        <v>183</v>
      </c>
      <c r="D3241" s="8" t="s">
        <v>1834</v>
      </c>
      <c r="E3241" s="8" t="s">
        <v>1828</v>
      </c>
      <c r="F3241" s="10">
        <v>-0.0051896091699068884</v>
      </c>
      <c r="G3241" s="13" t="s">
        <v>45</v>
      </c>
      <c r="H3241" s="9">
        <v>-61690143.93190894</v>
      </c>
      <c r="I3241" s="9">
        <v>-26401086.912689067</v>
      </c>
      <c r="J3241" s="9">
        <v>-33424248.985026646</v>
      </c>
      <c r="K3241" s="9">
        <v>-703174.0107827508</v>
      </c>
      <c r="L3241" s="9">
        <v>-1152975.7231425263</v>
      </c>
      <c r="M3241" s="9">
        <v>-1847.7381292595815</v>
      </c>
      <c r="N3241" s="9">
        <v>-7906.2423607787805</v>
      </c>
      <c r="O3241" s="9">
        <v>1095.680222111729</v>
      </c>
      <c r="P3241" s="11">
        <v>0.01796003605731706</v>
      </c>
    </row>
    <row x14ac:dyDescent="0.25" r="3242" customHeight="1" ht="15.75">
      <c r="A3242" s="9">
        <v>2018</v>
      </c>
      <c r="B3242" s="8" t="s">
        <v>2271</v>
      </c>
      <c r="C3242" s="8" t="s">
        <v>106</v>
      </c>
      <c r="D3242" s="8" t="s">
        <v>1839</v>
      </c>
      <c r="E3242" s="8" t="s">
        <v>1828</v>
      </c>
      <c r="F3242" s="10">
        <v>-0.00518871819488689</v>
      </c>
      <c r="G3242" s="10">
        <v>-0.16397276052663087</v>
      </c>
      <c r="H3242" s="9">
        <v>-734597967.1593063</v>
      </c>
      <c r="I3242" s="9">
        <v>-322188850.08432245</v>
      </c>
      <c r="J3242" s="9">
        <v>-405549485.60822904</v>
      </c>
      <c r="K3242" s="9">
        <v>-2742300.003747616</v>
      </c>
      <c r="L3242" s="9">
        <v>-3940929.333816895</v>
      </c>
      <c r="M3242" s="9">
        <v>-110066.19207628573</v>
      </c>
      <c r="N3242" s="9">
        <v>-93747.53490530976</v>
      </c>
      <c r="O3242" s="9">
        <v>27411.597791384193</v>
      </c>
      <c r="P3242" s="11">
        <v>0.08715705524807474</v>
      </c>
    </row>
    <row x14ac:dyDescent="0.25" r="3243" customHeight="1" ht="15.75">
      <c r="A3243" s="9">
        <v>2018</v>
      </c>
      <c r="B3243" s="8" t="s">
        <v>1901</v>
      </c>
      <c r="C3243" s="8" t="s">
        <v>155</v>
      </c>
      <c r="D3243" s="8" t="s">
        <v>1866</v>
      </c>
      <c r="E3243" s="8" t="s">
        <v>1828</v>
      </c>
      <c r="F3243" s="10">
        <v>-0.0046239159614661195</v>
      </c>
      <c r="G3243" s="10">
        <v>-0.051802780558467196</v>
      </c>
      <c r="H3243" s="9">
        <v>-34927600.425898544</v>
      </c>
      <c r="I3243" s="9">
        <v>-12376668.66586788</v>
      </c>
      <c r="J3243" s="9">
        <v>-13196728.764501384</v>
      </c>
      <c r="K3243" s="9">
        <v>-6416885.183587851</v>
      </c>
      <c r="L3243" s="9">
        <v>-2899663.1457419856</v>
      </c>
      <c r="M3243" s="9">
        <v>-31013.033481463837</v>
      </c>
      <c r="N3243" s="9">
        <v>-3091.015848360348</v>
      </c>
      <c r="O3243" s="9">
        <v>-3550.616869613239</v>
      </c>
      <c r="P3243" s="11">
        <v>0.19845472885606796</v>
      </c>
    </row>
    <row x14ac:dyDescent="0.25" r="3244" customHeight="1" ht="15.75">
      <c r="A3244" s="9">
        <v>2018</v>
      </c>
      <c r="B3244" s="8" t="s">
        <v>1906</v>
      </c>
      <c r="C3244" s="8" t="s">
        <v>106</v>
      </c>
      <c r="D3244" s="8" t="s">
        <v>1860</v>
      </c>
      <c r="E3244" s="8" t="s">
        <v>1828</v>
      </c>
      <c r="F3244" s="10">
        <v>-0.004416603366243222</v>
      </c>
      <c r="G3244" s="10">
        <v>-0.08414640164912147</v>
      </c>
      <c r="H3244" s="9">
        <v>-580946756.9855347</v>
      </c>
      <c r="I3244" s="9">
        <v>-254869229.0712804</v>
      </c>
      <c r="J3244" s="9">
        <v>-324431275.2053411</v>
      </c>
      <c r="K3244" s="9">
        <v>1618849.2293682822</v>
      </c>
      <c r="L3244" s="9">
        <v>-3116704.7512350553</v>
      </c>
      <c r="M3244" s="9">
        <v>-102261.51824559527</v>
      </c>
      <c r="N3244" s="9">
        <v>-75738.97104195943</v>
      </c>
      <c r="O3244" s="9">
        <v>29603.30224135085</v>
      </c>
      <c r="P3244" s="11">
        <v>0.09971595469111856</v>
      </c>
    </row>
    <row x14ac:dyDescent="0.25" r="3245" customHeight="1" ht="15.75">
      <c r="A3245" s="9">
        <v>2018</v>
      </c>
      <c r="B3245" s="8" t="s">
        <v>1909</v>
      </c>
      <c r="C3245" s="8" t="s">
        <v>106</v>
      </c>
      <c r="D3245" s="8" t="s">
        <v>1853</v>
      </c>
      <c r="E3245" s="8" t="s">
        <v>1828</v>
      </c>
      <c r="F3245" s="10">
        <v>-0.003990391278425009</v>
      </c>
      <c r="G3245" s="10">
        <v>-0.09983319282681669</v>
      </c>
      <c r="H3245" s="9">
        <v>-10413700.176958075</v>
      </c>
      <c r="I3245" s="9">
        <v>-4569539.788050648</v>
      </c>
      <c r="J3245" s="9">
        <v>-5863267.565923398</v>
      </c>
      <c r="K3245" s="9">
        <v>77750.78804252349</v>
      </c>
      <c r="L3245" s="9">
        <v>-55869.12505584492</v>
      </c>
      <c r="M3245" s="9">
        <v>-2028.8684597977797</v>
      </c>
      <c r="N3245" s="9">
        <v>-1378.2374246593072</v>
      </c>
      <c r="O3245" s="9">
        <v>632.6199137536148</v>
      </c>
      <c r="P3245" s="11">
        <v>0.10833289863322593</v>
      </c>
    </row>
    <row x14ac:dyDescent="0.25" r="3246" customHeight="1" ht="15.75">
      <c r="A3246" s="9">
        <v>2018</v>
      </c>
      <c r="B3246" s="8" t="s">
        <v>1913</v>
      </c>
      <c r="C3246" s="8" t="s">
        <v>35</v>
      </c>
      <c r="D3246" s="8" t="s">
        <v>1866</v>
      </c>
      <c r="E3246" s="8" t="s">
        <v>1828</v>
      </c>
      <c r="F3246" s="10">
        <v>-0.003927667773642493</v>
      </c>
      <c r="G3246" s="10">
        <v>-0.03349132925903261</v>
      </c>
      <c r="H3246" s="9">
        <v>-6317335.4940889375</v>
      </c>
      <c r="I3246" s="9">
        <v>-2752288.9568637274</v>
      </c>
      <c r="J3246" s="9">
        <v>-3449412.359189029</v>
      </c>
      <c r="K3246" s="9">
        <v>-79084.16951370846</v>
      </c>
      <c r="L3246" s="9">
        <v>-33668.947638550584</v>
      </c>
      <c r="M3246" s="9">
        <v>-2240.838495647462</v>
      </c>
      <c r="N3246" s="9">
        <v>-799.9743503553328</v>
      </c>
      <c r="O3246" s="9">
        <v>159.75196208362536</v>
      </c>
      <c r="P3246" s="11">
        <v>0.09110177101938238</v>
      </c>
    </row>
    <row x14ac:dyDescent="0.25" r="3247" customHeight="1" ht="15.75">
      <c r="A3247" s="9">
        <v>2018</v>
      </c>
      <c r="B3247" s="8" t="s">
        <v>1912</v>
      </c>
      <c r="C3247" s="8" t="s">
        <v>106</v>
      </c>
      <c r="D3247" s="8" t="s">
        <v>1894</v>
      </c>
      <c r="E3247" s="8" t="s">
        <v>1828</v>
      </c>
      <c r="F3247" s="10">
        <v>-0.003360034913766224</v>
      </c>
      <c r="G3247" s="10">
        <v>-0.07418894802645824</v>
      </c>
      <c r="H3247" s="9">
        <v>-144074937.06738192</v>
      </c>
      <c r="I3247" s="9">
        <v>-61845856.49791904</v>
      </c>
      <c r="J3247" s="9">
        <v>-80755427.9967784</v>
      </c>
      <c r="K3247" s="9">
        <v>2517447.065012222</v>
      </c>
      <c r="L3247" s="9">
        <v>-3950124.5252288063</v>
      </c>
      <c r="M3247" s="9">
        <v>-33335.65187630005</v>
      </c>
      <c r="N3247" s="9">
        <v>-19264.470764272763</v>
      </c>
      <c r="O3247" s="9">
        <v>11625.01017275688</v>
      </c>
      <c r="P3247" s="11">
        <v>0.1242072480407367</v>
      </c>
    </row>
    <row x14ac:dyDescent="0.25" r="3248" customHeight="1" ht="15.75">
      <c r="A3248" s="9">
        <v>2018</v>
      </c>
      <c r="B3248" s="8" t="s">
        <v>1915</v>
      </c>
      <c r="C3248" s="8" t="s">
        <v>106</v>
      </c>
      <c r="D3248" s="8" t="s">
        <v>1866</v>
      </c>
      <c r="E3248" s="8" t="s">
        <v>1828</v>
      </c>
      <c r="F3248" s="10">
        <v>-0.002673113496766911</v>
      </c>
      <c r="G3248" s="10">
        <v>-0.015024974647587366</v>
      </c>
      <c r="H3248" s="9">
        <v>-11874237.463988295</v>
      </c>
      <c r="I3248" s="9">
        <v>-5215712.544727334</v>
      </c>
      <c r="J3248" s="9">
        <v>-6963392.823591016</v>
      </c>
      <c r="K3248" s="9">
        <v>372408.125929869</v>
      </c>
      <c r="L3248" s="9">
        <v>-63710.44948393787</v>
      </c>
      <c r="M3248" s="9">
        <v>-3453.4457240073802</v>
      </c>
      <c r="N3248" s="9">
        <v>-1691.405671407954</v>
      </c>
      <c r="O3248" s="9">
        <v>1315.0792795437192</v>
      </c>
      <c r="P3248" s="11">
        <v>0.14780984873418207</v>
      </c>
    </row>
    <row x14ac:dyDescent="0.25" r="3249" customHeight="1" ht="15.75">
      <c r="A3249" s="9">
        <v>2018</v>
      </c>
      <c r="B3249" s="8" t="s">
        <v>2272</v>
      </c>
      <c r="C3249" s="8" t="s">
        <v>72</v>
      </c>
      <c r="D3249" s="8" t="s">
        <v>1873</v>
      </c>
      <c r="E3249" s="8" t="s">
        <v>1828</v>
      </c>
      <c r="F3249" s="10">
        <v>-0.00242445508063237</v>
      </c>
      <c r="G3249" s="10">
        <v>-0.12997732864616066</v>
      </c>
      <c r="H3249" s="9">
        <v>-14955478.451701175</v>
      </c>
      <c r="I3249" s="9">
        <v>-6125235.005510393</v>
      </c>
      <c r="J3249" s="9">
        <v>-7629275.5409704745</v>
      </c>
      <c r="K3249" s="9">
        <v>-460754.6552099151</v>
      </c>
      <c r="L3249" s="9">
        <v>-687283.9291358801</v>
      </c>
      <c r="M3249" s="9">
        <v>-51352.68469280088</v>
      </c>
      <c r="N3249" s="9">
        <v>-1786.033130637681</v>
      </c>
      <c r="O3249" s="9">
        <v>209.39694892723207</v>
      </c>
      <c r="P3249" s="11">
        <v>0.15066034611959828</v>
      </c>
    </row>
    <row x14ac:dyDescent="0.25" r="3250" customHeight="1" ht="15.75">
      <c r="A3250" s="9">
        <v>2018</v>
      </c>
      <c r="B3250" s="8" t="s">
        <v>1916</v>
      </c>
      <c r="C3250" s="8" t="s">
        <v>35</v>
      </c>
      <c r="D3250" s="8" t="s">
        <v>1853</v>
      </c>
      <c r="E3250" s="8" t="s">
        <v>1828</v>
      </c>
      <c r="F3250" s="10">
        <v>-0.0024067554555107706</v>
      </c>
      <c r="G3250" s="10">
        <v>-0.023660549686644782</v>
      </c>
      <c r="H3250" s="9">
        <v>-2674781.3790660333</v>
      </c>
      <c r="I3250" s="9">
        <v>-1161568.1988822736</v>
      </c>
      <c r="J3250" s="9">
        <v>-1511984.5997813512</v>
      </c>
      <c r="K3250" s="9">
        <v>14701.638421465464</v>
      </c>
      <c r="L3250" s="9">
        <v>-14197.408651930358</v>
      </c>
      <c r="M3250" s="9">
        <v>-1548.3448242508614</v>
      </c>
      <c r="N3250" s="9">
        <v>-363.6744667685027</v>
      </c>
      <c r="O3250" s="9">
        <v>179.20911907648286</v>
      </c>
      <c r="P3250" s="11">
        <v>0.13599051230013495</v>
      </c>
    </row>
    <row x14ac:dyDescent="0.25" r="3251" customHeight="1" ht="15.75">
      <c r="A3251" s="9">
        <v>2018</v>
      </c>
      <c r="B3251" s="8" t="s">
        <v>1918</v>
      </c>
      <c r="C3251" s="8" t="s">
        <v>35</v>
      </c>
      <c r="D3251" s="8" t="s">
        <v>1873</v>
      </c>
      <c r="E3251" s="8" t="s">
        <v>1828</v>
      </c>
      <c r="F3251" s="10">
        <v>-0.0021848855810563004</v>
      </c>
      <c r="G3251" s="10">
        <v>-0.02226410478287426</v>
      </c>
      <c r="H3251" s="9">
        <v>-2567991.9485406084</v>
      </c>
      <c r="I3251" s="9">
        <v>-1114246.37590864</v>
      </c>
      <c r="J3251" s="9">
        <v>-1464583.402460875</v>
      </c>
      <c r="K3251" s="9">
        <v>26246.552522601556</v>
      </c>
      <c r="L3251" s="9">
        <v>-13615.945974792096</v>
      </c>
      <c r="M3251" s="9">
        <v>-1637.4811891331933</v>
      </c>
      <c r="N3251" s="9">
        <v>-355.4397859715101</v>
      </c>
      <c r="O3251" s="9">
        <v>200.14425620212896</v>
      </c>
      <c r="P3251" s="11">
        <v>0.14652246720776133</v>
      </c>
    </row>
    <row x14ac:dyDescent="0.25" r="3252" customHeight="1" ht="15.75">
      <c r="A3252" s="9">
        <v>2018</v>
      </c>
      <c r="B3252" s="8" t="s">
        <v>1920</v>
      </c>
      <c r="C3252" s="8" t="s">
        <v>35</v>
      </c>
      <c r="D3252" s="8" t="s">
        <v>1894</v>
      </c>
      <c r="E3252" s="8" t="s">
        <v>1828</v>
      </c>
      <c r="F3252" s="10">
        <v>-0.0019413332171812276</v>
      </c>
      <c r="G3252" s="10">
        <v>-0.05644345886970281</v>
      </c>
      <c r="H3252" s="9">
        <v>-26041262.262954097</v>
      </c>
      <c r="I3252" s="9">
        <v>-11286184.161703546</v>
      </c>
      <c r="J3252" s="9">
        <v>-15030826.75331628</v>
      </c>
      <c r="K3252" s="9">
        <v>433584.3458579687</v>
      </c>
      <c r="L3252" s="9">
        <v>-137873.35702968694</v>
      </c>
      <c r="M3252" s="9">
        <v>-18688.451003715956</v>
      </c>
      <c r="N3252" s="9">
        <v>-3691.1459363881772</v>
      </c>
      <c r="O3252" s="9">
        <v>2417.260177556859</v>
      </c>
      <c r="P3252" s="11">
        <v>0.1601364291667123</v>
      </c>
    </row>
    <row x14ac:dyDescent="0.25" r="3253" customHeight="1" ht="15.75">
      <c r="A3253" s="9">
        <v>2018</v>
      </c>
      <c r="B3253" s="8" t="s">
        <v>2273</v>
      </c>
      <c r="C3253" s="8" t="s">
        <v>72</v>
      </c>
      <c r="D3253" s="8" t="s">
        <v>1894</v>
      </c>
      <c r="E3253" s="8" t="s">
        <v>1828</v>
      </c>
      <c r="F3253" s="10">
        <v>-0.0017395797430949543</v>
      </c>
      <c r="G3253" s="10">
        <v>-0.16413356360179618</v>
      </c>
      <c r="H3253" s="9">
        <v>-42656959.71421777</v>
      </c>
      <c r="I3253" s="9">
        <v>-16994963.150213294</v>
      </c>
      <c r="J3253" s="9">
        <v>-21669550.458141048</v>
      </c>
      <c r="K3253" s="9">
        <v>-1142593.8882806</v>
      </c>
      <c r="L3253" s="9">
        <v>-2642009.8611439103</v>
      </c>
      <c r="M3253" s="9">
        <v>-204137.38205059656</v>
      </c>
      <c r="N3253" s="9">
        <v>-5221.19973774529</v>
      </c>
      <c r="O3253" s="9">
        <v>1516.225349440126</v>
      </c>
      <c r="P3253" s="11">
        <v>0.19850401463602638</v>
      </c>
    </row>
    <row x14ac:dyDescent="0.25" r="3254" customHeight="1" ht="15.75">
      <c r="A3254" s="9">
        <v>2018</v>
      </c>
      <c r="B3254" s="8" t="s">
        <v>1919</v>
      </c>
      <c r="C3254" s="8" t="s">
        <v>47</v>
      </c>
      <c r="D3254" s="8" t="s">
        <v>1894</v>
      </c>
      <c r="E3254" s="8" t="s">
        <v>1828</v>
      </c>
      <c r="F3254" s="10">
        <v>-0.0014423204083231376</v>
      </c>
      <c r="G3254" s="10">
        <v>-0.0366323899289601</v>
      </c>
      <c r="H3254" s="9">
        <v>-12343040.619370941</v>
      </c>
      <c r="I3254" s="9">
        <v>-5445130.819944034</v>
      </c>
      <c r="J3254" s="9">
        <v>-7038113.320764186</v>
      </c>
      <c r="K3254" s="9">
        <v>211809.00343335408</v>
      </c>
      <c r="L3254" s="9">
        <v>-66562.2521113989</v>
      </c>
      <c r="M3254" s="9">
        <v>-4267.19956028668</v>
      </c>
      <c r="N3254" s="9">
        <v>-1663.476866696203</v>
      </c>
      <c r="O3254" s="9">
        <v>887.4464423101035</v>
      </c>
      <c r="P3254" s="11">
        <v>0.10790723570138985</v>
      </c>
    </row>
    <row x14ac:dyDescent="0.25" r="3255" customHeight="1" ht="15.75">
      <c r="A3255" s="9">
        <v>2018</v>
      </c>
      <c r="B3255" s="8" t="s">
        <v>2274</v>
      </c>
      <c r="C3255" s="8" t="s">
        <v>106</v>
      </c>
      <c r="D3255" s="8" t="s">
        <v>1873</v>
      </c>
      <c r="E3255" s="8" t="s">
        <v>1828</v>
      </c>
      <c r="F3255" s="10">
        <v>-0.001316476807172524</v>
      </c>
      <c r="G3255" s="10">
        <v>-0.010662460699416431</v>
      </c>
      <c r="H3255" s="9">
        <v>-794747.8331524025</v>
      </c>
      <c r="I3255" s="9">
        <v>-350194.70903987373</v>
      </c>
      <c r="J3255" s="9">
        <v>-524103.6965101243</v>
      </c>
      <c r="K3255" s="9">
        <v>84211.42195514862</v>
      </c>
      <c r="L3255" s="9">
        <v>-4265.336778689673</v>
      </c>
      <c r="M3255" s="9">
        <v>-469.3322999174236</v>
      </c>
      <c r="N3255" s="9">
        <v>-138.25125610535147</v>
      </c>
      <c r="O3255" s="9">
        <v>212.0707771596404</v>
      </c>
      <c r="P3255" s="11">
        <v>0.23660633768335348</v>
      </c>
    </row>
    <row x14ac:dyDescent="0.25" r="3256" customHeight="1" ht="15.75">
      <c r="A3256" s="9">
        <v>2018</v>
      </c>
      <c r="B3256" s="8" t="s">
        <v>2275</v>
      </c>
      <c r="C3256" s="8" t="s">
        <v>59</v>
      </c>
      <c r="D3256" s="8" t="s">
        <v>1866</v>
      </c>
      <c r="E3256" s="8" t="s">
        <v>1828</v>
      </c>
      <c r="F3256" s="10">
        <v>0.0011335120327157552</v>
      </c>
      <c r="G3256" s="10">
        <v>0.008525812141898504</v>
      </c>
      <c r="H3256" s="9">
        <v>7642899.207534543</v>
      </c>
      <c r="I3256" s="9">
        <v>3559338.0035077385</v>
      </c>
      <c r="J3256" s="9">
        <v>1992003.3997730974</v>
      </c>
      <c r="K3256" s="9">
        <v>2124077.781345753</v>
      </c>
      <c r="L3256" s="9">
        <v>-10258.613793868062</v>
      </c>
      <c r="M3256" s="9">
        <v>-27166.74871451547</v>
      </c>
      <c r="N3256" s="9">
        <v>-104.33570276625264</v>
      </c>
      <c r="O3256" s="9">
        <v>5009.721119103082</v>
      </c>
      <c r="P3256" s="11">
        <v>0.17255122986015684</v>
      </c>
    </row>
    <row x14ac:dyDescent="0.25" r="3257" customHeight="1" ht="15.75">
      <c r="A3257" s="9">
        <v>2018</v>
      </c>
      <c r="B3257" s="8" t="s">
        <v>1921</v>
      </c>
      <c r="C3257" s="8" t="s">
        <v>52</v>
      </c>
      <c r="D3257" s="8" t="s">
        <v>1839</v>
      </c>
      <c r="E3257" s="8" t="s">
        <v>1828</v>
      </c>
      <c r="F3257" s="10">
        <v>0.012992527599430329</v>
      </c>
      <c r="G3257" s="10">
        <v>0.16595356628952665</v>
      </c>
      <c r="H3257" s="9">
        <v>407883598.0668448</v>
      </c>
      <c r="I3257" s="9">
        <v>164420977.37559402</v>
      </c>
      <c r="J3257" s="9">
        <v>-151071117.9519062</v>
      </c>
      <c r="K3257" s="9">
        <v>439286942.05758286</v>
      </c>
      <c r="L3257" s="9">
        <v>-45437568.8715518</v>
      </c>
      <c r="M3257" s="9">
        <v>-2165.811948866435</v>
      </c>
      <c r="N3257" s="9">
        <v>-99848.00362941067</v>
      </c>
      <c r="O3257" s="9">
        <v>786379.2727043302</v>
      </c>
      <c r="P3257" s="11">
        <v>0.0027280746877786127</v>
      </c>
    </row>
    <row x14ac:dyDescent="0.25" r="3258" customHeight="1" ht="15.75">
      <c r="A3258" s="9">
        <v>2018</v>
      </c>
      <c r="B3258" s="8" t="s">
        <v>2276</v>
      </c>
      <c r="C3258" s="8" t="s">
        <v>102</v>
      </c>
      <c r="D3258" s="8" t="s">
        <v>1931</v>
      </c>
      <c r="E3258" s="8" t="s">
        <v>1924</v>
      </c>
      <c r="F3258" s="10">
        <v>-0.06963778545254896</v>
      </c>
      <c r="G3258" s="10">
        <v>-3.589217290116214</v>
      </c>
      <c r="H3258" s="9">
        <v>-1240148664.7041006</v>
      </c>
      <c r="I3258" s="9">
        <v>-542829569.329863</v>
      </c>
      <c r="J3258" s="9">
        <v>-640425374.4087102</v>
      </c>
      <c r="K3258" s="9">
        <v>-50022501.55451905</v>
      </c>
      <c r="L3258" s="9">
        <v>-6673893.85395237</v>
      </c>
      <c r="M3258" s="9">
        <v>-10744.20418130485</v>
      </c>
      <c r="N3258" s="9">
        <v>-139335.5725439124</v>
      </c>
      <c r="O3258" s="9">
        <v>-47245.7803303382</v>
      </c>
      <c r="P3258" s="11">
        <v>0.0044912233463555015</v>
      </c>
    </row>
    <row x14ac:dyDescent="0.25" r="3259" customHeight="1" ht="15.75">
      <c r="A3259" s="9">
        <v>2018</v>
      </c>
      <c r="B3259" s="8" t="s">
        <v>1922</v>
      </c>
      <c r="C3259" s="8" t="s">
        <v>44</v>
      </c>
      <c r="D3259" s="8" t="s">
        <v>1923</v>
      </c>
      <c r="E3259" s="8" t="s">
        <v>1924</v>
      </c>
      <c r="F3259" s="10">
        <v>-0.043621912042896165</v>
      </c>
      <c r="G3259" s="10">
        <v>-0.6248755185621035</v>
      </c>
      <c r="H3259" s="9">
        <v>-108129496.47904605</v>
      </c>
      <c r="I3259" s="9">
        <v>-45956497.252551235</v>
      </c>
      <c r="J3259" s="9">
        <v>-56439668.61464511</v>
      </c>
      <c r="K3259" s="9">
        <v>-3101343.100876927</v>
      </c>
      <c r="L3259" s="9">
        <v>-2606214.684177406</v>
      </c>
      <c r="M3259" s="9">
        <v>-14004.966684339171</v>
      </c>
      <c r="N3259" s="9">
        <v>-12917.360082988702</v>
      </c>
      <c r="O3259" s="9">
        <v>1149.499971971707</v>
      </c>
      <c r="P3259" s="11">
        <v>0.08479605763886973</v>
      </c>
    </row>
    <row x14ac:dyDescent="0.25" r="3260" customHeight="1" ht="15.75">
      <c r="A3260" s="9">
        <v>2018</v>
      </c>
      <c r="B3260" s="8" t="s">
        <v>2277</v>
      </c>
      <c r="C3260" s="8" t="s">
        <v>54</v>
      </c>
      <c r="D3260" s="8" t="s">
        <v>1929</v>
      </c>
      <c r="E3260" s="8" t="s">
        <v>1924</v>
      </c>
      <c r="F3260" s="10">
        <v>-0.026782203520187446</v>
      </c>
      <c r="G3260" s="10">
        <v>-1.4875818239084027</v>
      </c>
      <c r="H3260" s="9">
        <v>-173993657.64402857</v>
      </c>
      <c r="I3260" s="9">
        <v>-8640752.392516842</v>
      </c>
      <c r="J3260" s="9">
        <v>-11027228.185887761</v>
      </c>
      <c r="K3260" s="9">
        <v>200859.04738045917</v>
      </c>
      <c r="L3260" s="9">
        <v>-154523028.53664792</v>
      </c>
      <c r="M3260" s="9">
        <v>-2094.040887976724</v>
      </c>
      <c r="N3260" s="9">
        <v>-2565.107819808424</v>
      </c>
      <c r="O3260" s="9">
        <v>1151.5723512917784</v>
      </c>
      <c r="P3260" s="11">
        <v>0.0005663307759425844</v>
      </c>
    </row>
    <row x14ac:dyDescent="0.25" r="3261" customHeight="1" ht="15.75">
      <c r="A3261" s="9">
        <v>2018</v>
      </c>
      <c r="B3261" s="8" t="s">
        <v>2278</v>
      </c>
      <c r="C3261" s="8" t="s">
        <v>35</v>
      </c>
      <c r="D3261" s="8" t="s">
        <v>1929</v>
      </c>
      <c r="E3261" s="8" t="s">
        <v>1924</v>
      </c>
      <c r="F3261" s="10">
        <v>-0.006660066524675547</v>
      </c>
      <c r="G3261" s="10">
        <v>-0.3885376452018894</v>
      </c>
      <c r="H3261" s="9">
        <v>-13023529.361556802</v>
      </c>
      <c r="I3261" s="9">
        <v>-5623144.94176488</v>
      </c>
      <c r="J3261" s="9">
        <v>-7379745.809856376</v>
      </c>
      <c r="K3261" s="9">
        <v>54287.820595974765</v>
      </c>
      <c r="L3261" s="9">
        <v>-68716.96043350967</v>
      </c>
      <c r="M3261" s="9">
        <v>-5432.771289373299</v>
      </c>
      <c r="N3261" s="9">
        <v>-1792.0102666348917</v>
      </c>
      <c r="O3261" s="9">
        <v>1015.3114580020622</v>
      </c>
      <c r="P3261" s="11">
        <v>0.155710346244394</v>
      </c>
    </row>
    <row x14ac:dyDescent="0.25" r="3262" customHeight="1" ht="15.75">
      <c r="A3262" s="9">
        <v>2018</v>
      </c>
      <c r="B3262" s="8" t="s">
        <v>1927</v>
      </c>
      <c r="C3262" s="8" t="s">
        <v>35</v>
      </c>
      <c r="D3262" s="8" t="s">
        <v>1923</v>
      </c>
      <c r="E3262" s="8" t="s">
        <v>1924</v>
      </c>
      <c r="F3262" s="10">
        <v>-0.00628753675337995</v>
      </c>
      <c r="G3262" s="10">
        <v>-0.09068593352937206</v>
      </c>
      <c r="H3262" s="9">
        <v>-9096084.824319178</v>
      </c>
      <c r="I3262" s="9">
        <v>-3924096.444024835</v>
      </c>
      <c r="J3262" s="9">
        <v>-5181803.091498207</v>
      </c>
      <c r="K3262" s="9">
        <v>62273.42520606785</v>
      </c>
      <c r="L3262" s="9">
        <v>-47947.078797393915</v>
      </c>
      <c r="M3262" s="9">
        <v>-4019.252226140671</v>
      </c>
      <c r="N3262" s="9">
        <v>-1265.471357026498</v>
      </c>
      <c r="O3262" s="9">
        <v>773.0883783618989</v>
      </c>
      <c r="P3262" s="11">
        <v>0.16261857420234804</v>
      </c>
    </row>
    <row x14ac:dyDescent="0.25" r="3263" customHeight="1" ht="15.75">
      <c r="A3263" s="9">
        <v>2018</v>
      </c>
      <c r="B3263" s="8" t="s">
        <v>2279</v>
      </c>
      <c r="C3263" s="8" t="s">
        <v>111</v>
      </c>
      <c r="D3263" s="8" t="s">
        <v>1923</v>
      </c>
      <c r="E3263" s="8" t="s">
        <v>1924</v>
      </c>
      <c r="F3263" s="10">
        <v>-0.00048409754212485473</v>
      </c>
      <c r="G3263" s="10">
        <v>-0.014065014118600084</v>
      </c>
      <c r="H3263" s="9">
        <v>-933765.8485496042</v>
      </c>
      <c r="I3263" s="9">
        <v>-417949.1818768874</v>
      </c>
      <c r="J3263" s="9">
        <v>-650912.4336163497</v>
      </c>
      <c r="K3263" s="9">
        <v>141028.5648990851</v>
      </c>
      <c r="L3263" s="9">
        <v>-5084.928773090941</v>
      </c>
      <c r="M3263" s="9">
        <v>-978.2825144903175</v>
      </c>
      <c r="N3263" s="9">
        <v>-175.45132040516685</v>
      </c>
      <c r="O3263" s="9">
        <v>305.86465253471954</v>
      </c>
      <c r="P3263" s="11">
        <v>0.24278745942776078</v>
      </c>
    </row>
    <row x14ac:dyDescent="0.25" r="3264" customHeight="1" ht="15.75">
      <c r="A3264" s="9">
        <v>2018</v>
      </c>
      <c r="B3264" s="8" t="s">
        <v>2280</v>
      </c>
      <c r="C3264" s="8" t="s">
        <v>44</v>
      </c>
      <c r="D3264" s="8" t="s">
        <v>2281</v>
      </c>
      <c r="E3264" s="8" t="s">
        <v>2282</v>
      </c>
      <c r="F3264" s="10">
        <v>0.44597652770654406</v>
      </c>
      <c r="G3264" s="10">
        <v>3.3770369302753394</v>
      </c>
      <c r="H3264" s="9">
        <v>106123120.10624981</v>
      </c>
      <c r="I3264" s="9">
        <v>60789437.31920174</v>
      </c>
      <c r="J3264" s="9">
        <v>-41260216.80834461</v>
      </c>
      <c r="K3264" s="9">
        <v>113728350.5222281</v>
      </c>
      <c r="L3264" s="9">
        <v>-319844.5349631915</v>
      </c>
      <c r="M3264" s="9">
        <v>-26984858.752542254</v>
      </c>
      <c r="N3264" s="9">
        <v>-36006.18648961188</v>
      </c>
      <c r="O3264" s="9">
        <v>206258.54715967565</v>
      </c>
      <c r="P3264" s="11">
        <v>0.13622123720950496</v>
      </c>
    </row>
    <row x14ac:dyDescent="0.25" r="3265" customHeight="1" ht="15.75">
      <c r="A3265" s="9">
        <v>2018</v>
      </c>
      <c r="B3265" s="8" t="s">
        <v>1934</v>
      </c>
      <c r="C3265" s="8" t="s">
        <v>305</v>
      </c>
      <c r="D3265" s="8" t="s">
        <v>1935</v>
      </c>
      <c r="E3265" s="8" t="s">
        <v>1936</v>
      </c>
      <c r="F3265" s="10">
        <v>-1.8266034715988617</v>
      </c>
      <c r="G3265" s="13" t="s">
        <v>45</v>
      </c>
      <c r="H3265" s="9">
        <v>-930191185.5875791</v>
      </c>
      <c r="I3265" s="9">
        <v>-407134264.59477985</v>
      </c>
      <c r="J3265" s="9">
        <v>-479471678.57087076</v>
      </c>
      <c r="K3265" s="9">
        <v>-38073090.764761016</v>
      </c>
      <c r="L3265" s="9">
        <v>-5369934.436248626</v>
      </c>
      <c r="M3265" s="9">
        <v>-581.2289721214656</v>
      </c>
      <c r="N3265" s="9">
        <v>-104068.04367018896</v>
      </c>
      <c r="O3265" s="9">
        <v>-37567.94827617472</v>
      </c>
      <c r="P3265" s="11">
        <v>0.0010122457105299553</v>
      </c>
    </row>
    <row x14ac:dyDescent="0.25" r="3266" customHeight="1" ht="15.75">
      <c r="A3266" s="9">
        <v>2018</v>
      </c>
      <c r="B3266" s="8" t="s">
        <v>1937</v>
      </c>
      <c r="C3266" s="8" t="s">
        <v>211</v>
      </c>
      <c r="D3266" s="8" t="s">
        <v>1935</v>
      </c>
      <c r="E3266" s="8" t="s">
        <v>1936</v>
      </c>
      <c r="F3266" s="10">
        <v>-0.7230248082025615</v>
      </c>
      <c r="G3266" s="10">
        <v>-5.469226272179896</v>
      </c>
      <c r="H3266" s="9">
        <v>-315630985.04572755</v>
      </c>
      <c r="I3266" s="9">
        <v>-138211476.28748763</v>
      </c>
      <c r="J3266" s="9">
        <v>-162730539.46739468</v>
      </c>
      <c r="K3266" s="9">
        <v>-12947775.481780663</v>
      </c>
      <c r="L3266" s="9">
        <v>-1693015.9807804322</v>
      </c>
      <c r="M3266" s="9">
        <v>-32.92373405775574</v>
      </c>
      <c r="N3266" s="9">
        <v>-35310.34703901158</v>
      </c>
      <c r="O3266" s="9">
        <v>-12834.557510915665</v>
      </c>
      <c r="P3266" s="11">
        <v>0.00011682719154703925</v>
      </c>
    </row>
    <row x14ac:dyDescent="0.25" r="3267" customHeight="1" ht="15.75">
      <c r="A3267" s="9">
        <v>2018</v>
      </c>
      <c r="B3267" s="8" t="s">
        <v>1938</v>
      </c>
      <c r="C3267" s="8" t="s">
        <v>106</v>
      </c>
      <c r="D3267" s="8" t="s">
        <v>1935</v>
      </c>
      <c r="E3267" s="8" t="s">
        <v>1936</v>
      </c>
      <c r="F3267" s="10">
        <v>-0.4440764919353083</v>
      </c>
      <c r="G3267" s="10">
        <v>-1.9540265496201055</v>
      </c>
      <c r="H3267" s="9">
        <v>-3857248408.950088</v>
      </c>
      <c r="I3267" s="9">
        <v>-1451531898.1845002</v>
      </c>
      <c r="J3267" s="9">
        <v>-1868290473.95969</v>
      </c>
      <c r="K3267" s="9">
        <v>-512277062.45426136</v>
      </c>
      <c r="L3267" s="9">
        <v>-17744970.22168831</v>
      </c>
      <c r="M3267" s="9">
        <v>-7209343.421704278</v>
      </c>
      <c r="N3267" s="9">
        <v>-520258.6958011201</v>
      </c>
      <c r="O3267" s="9">
        <v>325597.98755809566</v>
      </c>
      <c r="P3267" s="11">
        <v>0.18947814991884784</v>
      </c>
    </row>
    <row x14ac:dyDescent="0.25" r="3268" customHeight="1" ht="15.75">
      <c r="A3268" s="9">
        <v>2018</v>
      </c>
      <c r="B3268" s="8" t="s">
        <v>1940</v>
      </c>
      <c r="C3268" s="8" t="s">
        <v>147</v>
      </c>
      <c r="D3268" s="8" t="s">
        <v>1935</v>
      </c>
      <c r="E3268" s="8" t="s">
        <v>1936</v>
      </c>
      <c r="F3268" s="10">
        <v>-0.2720781631860132</v>
      </c>
      <c r="G3268" s="10">
        <v>-0.8551731195505802</v>
      </c>
      <c r="H3268" s="9">
        <v>-57519465.54165886</v>
      </c>
      <c r="I3268" s="9">
        <v>-24369310.839878775</v>
      </c>
      <c r="J3268" s="9">
        <v>-28480141.540634703</v>
      </c>
      <c r="K3268" s="9">
        <v>-3299888.1957715093</v>
      </c>
      <c r="L3268" s="9">
        <v>-1354776.195482566</v>
      </c>
      <c r="M3268" s="9">
        <v>-6470.656421403194</v>
      </c>
      <c r="N3268" s="9">
        <v>-6244.666642832316</v>
      </c>
      <c r="O3268" s="9">
        <v>-2633.4468270452508</v>
      </c>
      <c r="P3268" s="11">
        <v>0.024691115724943324</v>
      </c>
    </row>
    <row x14ac:dyDescent="0.25" r="3269" customHeight="1" ht="15.75">
      <c r="A3269" s="9">
        <v>2018</v>
      </c>
      <c r="B3269" s="8" t="s">
        <v>2283</v>
      </c>
      <c r="C3269" s="8" t="s">
        <v>147</v>
      </c>
      <c r="D3269" s="8" t="s">
        <v>1935</v>
      </c>
      <c r="E3269" s="8" t="s">
        <v>1936</v>
      </c>
      <c r="F3269" s="10">
        <v>-0.08707330667533196</v>
      </c>
      <c r="G3269" s="10">
        <v>-0.2195428924092193</v>
      </c>
      <c r="H3269" s="9">
        <v>-236370094.44017234</v>
      </c>
      <c r="I3269" s="9">
        <v>-100327878.95575869</v>
      </c>
      <c r="J3269" s="9">
        <v>-143235271.66531283</v>
      </c>
      <c r="K3269" s="9">
        <v>9031908.739977539</v>
      </c>
      <c r="L3269" s="9">
        <v>-1757502.587652814</v>
      </c>
      <c r="M3269" s="9">
        <v>-72324.01481625953</v>
      </c>
      <c r="N3269" s="9">
        <v>-38080.70740375564</v>
      </c>
      <c r="O3269" s="9">
        <v>29054.75079449248</v>
      </c>
      <c r="P3269" s="11">
        <v>0.18124929261209052</v>
      </c>
    </row>
    <row x14ac:dyDescent="0.25" r="3270" customHeight="1" ht="15.75">
      <c r="A3270" s="9">
        <v>2018</v>
      </c>
      <c r="B3270" s="8" t="s">
        <v>1941</v>
      </c>
      <c r="C3270" s="8" t="s">
        <v>188</v>
      </c>
      <c r="D3270" s="8" t="s">
        <v>1935</v>
      </c>
      <c r="E3270" s="8" t="s">
        <v>1936</v>
      </c>
      <c r="F3270" s="10">
        <v>-0.08051499215780948</v>
      </c>
      <c r="G3270" s="10">
        <v>-0.28637952271610995</v>
      </c>
      <c r="H3270" s="9">
        <v>-115641592.41306181</v>
      </c>
      <c r="I3270" s="9">
        <v>-51327316.49943789</v>
      </c>
      <c r="J3270" s="9">
        <v>-67153945.64769264</v>
      </c>
      <c r="K3270" s="9">
        <v>3473098.3873012247</v>
      </c>
      <c r="L3270" s="9">
        <v>-627537.773958481</v>
      </c>
      <c r="M3270" s="9">
        <v>-383.2574455841064</v>
      </c>
      <c r="N3270" s="9">
        <v>-15873.161710389828</v>
      </c>
      <c r="O3270" s="9">
        <v>10365.53988199712</v>
      </c>
      <c r="P3270" s="11">
        <v>0.000594466140694877</v>
      </c>
    </row>
    <row x14ac:dyDescent="0.25" r="3271" customHeight="1" ht="15.75">
      <c r="A3271" s="9">
        <v>2018</v>
      </c>
      <c r="B3271" s="8" t="s">
        <v>1942</v>
      </c>
      <c r="C3271" s="8" t="s">
        <v>147</v>
      </c>
      <c r="D3271" s="8" t="s">
        <v>1935</v>
      </c>
      <c r="E3271" s="8" t="s">
        <v>1936</v>
      </c>
      <c r="F3271" s="10">
        <v>1.1019217548670606</v>
      </c>
      <c r="G3271" s="10">
        <v>8.47370818341504</v>
      </c>
      <c r="H3271" s="9">
        <v>1881815692.2482617</v>
      </c>
      <c r="I3271" s="9">
        <v>771444508.2983564</v>
      </c>
      <c r="J3271" s="9">
        <v>-681727426.4502041</v>
      </c>
      <c r="K3271" s="9">
        <v>1780903310.3693762</v>
      </c>
      <c r="L3271" s="9">
        <v>9793972.069120297</v>
      </c>
      <c r="M3271" s="9">
        <v>-1242014.2314683506</v>
      </c>
      <c r="N3271" s="9">
        <v>-504683.8983869666</v>
      </c>
      <c r="O3271" s="9">
        <v>3148026.0914685978</v>
      </c>
      <c r="P3271" s="11">
        <v>0.044733740939687794</v>
      </c>
    </row>
    <row x14ac:dyDescent="0.25" r="3272" customHeight="1" ht="15.75">
      <c r="A3272" s="9">
        <v>2018</v>
      </c>
      <c r="B3272" s="8" t="s">
        <v>1948</v>
      </c>
      <c r="C3272" s="8" t="s">
        <v>111</v>
      </c>
      <c r="D3272" s="8" t="s">
        <v>1946</v>
      </c>
      <c r="E3272" s="8" t="s">
        <v>1947</v>
      </c>
      <c r="F3272" s="10">
        <v>-0.043011298805524456</v>
      </c>
      <c r="G3272" s="10">
        <v>-0.3372408132953003</v>
      </c>
      <c r="H3272" s="9">
        <v>-588207441.0427785</v>
      </c>
      <c r="I3272" s="9">
        <v>-248395881.8103946</v>
      </c>
      <c r="J3272" s="9">
        <v>-309175731.70419484</v>
      </c>
      <c r="K3272" s="9">
        <v>-23014852.645815838</v>
      </c>
      <c r="L3272" s="9">
        <v>-7520922.573107761</v>
      </c>
      <c r="M3272" s="9">
        <v>-34444.8999788695</v>
      </c>
      <c r="N3272" s="9">
        <v>-72504.60669951387</v>
      </c>
      <c r="O3272" s="9">
        <v>6897.197413076796</v>
      </c>
      <c r="P3272" s="11">
        <v>0.1302291303388112</v>
      </c>
    </row>
    <row x14ac:dyDescent="0.25" r="3273" customHeight="1" ht="15.75">
      <c r="A3273" s="9">
        <v>2018</v>
      </c>
      <c r="B3273" s="8" t="s">
        <v>1949</v>
      </c>
      <c r="C3273" s="8" t="s">
        <v>111</v>
      </c>
      <c r="D3273" s="8" t="s">
        <v>1946</v>
      </c>
      <c r="E3273" s="8" t="s">
        <v>1947</v>
      </c>
      <c r="F3273" s="10">
        <v>-0.031307344012897656</v>
      </c>
      <c r="G3273" s="10">
        <v>-0.19190215727093382</v>
      </c>
      <c r="H3273" s="9">
        <v>-841819697.2511253</v>
      </c>
      <c r="I3273" s="9">
        <v>-345184561.6350642</v>
      </c>
      <c r="J3273" s="9">
        <v>-439290528.8106048</v>
      </c>
      <c r="K3273" s="9">
        <v>-31834432.01681335</v>
      </c>
      <c r="L3273" s="9">
        <v>-25363352.992060706</v>
      </c>
      <c r="M3273" s="9">
        <v>-67725.12710699941</v>
      </c>
      <c r="N3273" s="9">
        <v>-105974.25751179882</v>
      </c>
      <c r="O3273" s="9">
        <v>26877.58803673377</v>
      </c>
      <c r="P3273" s="11">
        <v>0.16892344522670935</v>
      </c>
    </row>
    <row x14ac:dyDescent="0.25" r="3274" customHeight="1" ht="15.75">
      <c r="A3274" s="9">
        <v>2018</v>
      </c>
      <c r="B3274" s="8" t="s">
        <v>1951</v>
      </c>
      <c r="C3274" s="8" t="s">
        <v>111</v>
      </c>
      <c r="D3274" s="8" t="s">
        <v>1946</v>
      </c>
      <c r="E3274" s="8" t="s">
        <v>1947</v>
      </c>
      <c r="F3274" s="10">
        <v>-0.029172211561798143</v>
      </c>
      <c r="G3274" s="10">
        <v>-0.1885300293218276</v>
      </c>
      <c r="H3274" s="9">
        <v>-109910007.22793135</v>
      </c>
      <c r="I3274" s="9">
        <v>-45860255.8224852</v>
      </c>
      <c r="J3274" s="9">
        <v>-58601701.65594946</v>
      </c>
      <c r="K3274" s="9">
        <v>-4225761.965489411</v>
      </c>
      <c r="L3274" s="9">
        <v>-1202588.7035707426</v>
      </c>
      <c r="M3274" s="9">
        <v>-9489.533271239707</v>
      </c>
      <c r="N3274" s="9">
        <v>-14208.654740483482</v>
      </c>
      <c r="O3274" s="9">
        <v>3999.1075752249963</v>
      </c>
      <c r="P3274" s="11">
        <v>0.1786045218352037</v>
      </c>
    </row>
    <row x14ac:dyDescent="0.25" r="3275" customHeight="1" ht="15.75">
      <c r="A3275" s="9">
        <v>2018</v>
      </c>
      <c r="B3275" s="8" t="s">
        <v>1950</v>
      </c>
      <c r="C3275" s="8" t="s">
        <v>111</v>
      </c>
      <c r="D3275" s="8" t="s">
        <v>1946</v>
      </c>
      <c r="E3275" s="8" t="s">
        <v>1947</v>
      </c>
      <c r="F3275" s="10">
        <v>-0.02683325790248822</v>
      </c>
      <c r="G3275" s="10">
        <v>-0.07385127464663876</v>
      </c>
      <c r="H3275" s="9">
        <v>-445614126.370922</v>
      </c>
      <c r="I3275" s="9">
        <v>-184988282.13458467</v>
      </c>
      <c r="J3275" s="9">
        <v>-238107395.9000469</v>
      </c>
      <c r="K3275" s="9">
        <v>-17019118.911870793</v>
      </c>
      <c r="L3275" s="9">
        <v>-5418477.34491317</v>
      </c>
      <c r="M3275" s="9">
        <v>-41827.558566025014</v>
      </c>
      <c r="N3275" s="9">
        <v>-58246.57173687508</v>
      </c>
      <c r="O3275" s="9">
        <v>19222.050796549054</v>
      </c>
      <c r="P3275" s="11">
        <v>0.19056867713784048</v>
      </c>
    </row>
    <row x14ac:dyDescent="0.25" r="3276" customHeight="1" ht="15.75">
      <c r="A3276" s="9">
        <v>2018</v>
      </c>
      <c r="B3276" s="8" t="s">
        <v>1952</v>
      </c>
      <c r="C3276" s="8" t="s">
        <v>111</v>
      </c>
      <c r="D3276" s="8" t="s">
        <v>1946</v>
      </c>
      <c r="E3276" s="8" t="s">
        <v>1947</v>
      </c>
      <c r="F3276" s="10">
        <v>-0.024771921320976498</v>
      </c>
      <c r="G3276" s="10">
        <v>-0.16616751932813867</v>
      </c>
      <c r="H3276" s="9">
        <v>-51449640.468490794</v>
      </c>
      <c r="I3276" s="9">
        <v>-21077374.623031795</v>
      </c>
      <c r="J3276" s="9">
        <v>-27355696.351887032</v>
      </c>
      <c r="K3276" s="9">
        <v>-1935666.134535977</v>
      </c>
      <c r="L3276" s="9">
        <v>-1071508.7456720013</v>
      </c>
      <c r="M3276" s="9">
        <v>-5231.179508602387</v>
      </c>
      <c r="N3276" s="9">
        <v>-6758.836439179122</v>
      </c>
      <c r="O3276" s="9">
        <v>2595.402583808207</v>
      </c>
      <c r="P3276" s="11">
        <v>0.20252493832024754</v>
      </c>
    </row>
    <row x14ac:dyDescent="0.25" r="3277" customHeight="1" ht="15.75">
      <c r="A3277" s="9">
        <v>2018</v>
      </c>
      <c r="B3277" s="8" t="s">
        <v>1953</v>
      </c>
      <c r="C3277" s="8" t="s">
        <v>44</v>
      </c>
      <c r="D3277" s="8" t="s">
        <v>1836</v>
      </c>
      <c r="E3277" s="8" t="s">
        <v>1954</v>
      </c>
      <c r="F3277" s="10">
        <v>-0.018489592239472344</v>
      </c>
      <c r="G3277" s="10">
        <v>-0.3765649071717694</v>
      </c>
      <c r="H3277" s="9">
        <v>-153393931.48158827</v>
      </c>
      <c r="I3277" s="9">
        <v>-63856361.49195421</v>
      </c>
      <c r="J3277" s="9">
        <v>-76599908.88682455</v>
      </c>
      <c r="K3277" s="9">
        <v>-5634373.833464967</v>
      </c>
      <c r="L3277" s="9">
        <v>-7251582.211480803</v>
      </c>
      <c r="M3277" s="9">
        <v>-32055.91242191661</v>
      </c>
      <c r="N3277" s="9">
        <v>-17088.558331330554</v>
      </c>
      <c r="O3277" s="9">
        <v>-2560.587110433649</v>
      </c>
      <c r="P3277" s="11">
        <v>0.04668079752583543</v>
      </c>
    </row>
    <row x14ac:dyDescent="0.25" r="3278" customHeight="1" ht="15.75">
      <c r="A3278" s="9">
        <v>2018</v>
      </c>
      <c r="B3278" s="8" t="s">
        <v>1956</v>
      </c>
      <c r="C3278" s="8" t="s">
        <v>106</v>
      </c>
      <c r="D3278" s="8" t="s">
        <v>1836</v>
      </c>
      <c r="E3278" s="8" t="s">
        <v>1954</v>
      </c>
      <c r="F3278" s="10">
        <v>-0.007563521528287121</v>
      </c>
      <c r="G3278" s="10">
        <v>-0.1907214848137819</v>
      </c>
      <c r="H3278" s="9">
        <v>-444185379.3726929</v>
      </c>
      <c r="I3278" s="9">
        <v>-191306987.6869738</v>
      </c>
      <c r="J3278" s="9">
        <v>-235925242.06706184</v>
      </c>
      <c r="K3278" s="9">
        <v>-6742457.741913738</v>
      </c>
      <c r="L3278" s="9">
        <v>-10117721.001475219</v>
      </c>
      <c r="M3278" s="9">
        <v>-45042.65425545932</v>
      </c>
      <c r="N3278" s="9">
        <v>-53536.53503510197</v>
      </c>
      <c r="O3278" s="9">
        <v>5608.314022388047</v>
      </c>
      <c r="P3278" s="11">
        <v>0.06191362929522937</v>
      </c>
    </row>
    <row x14ac:dyDescent="0.25" r="3279" customHeight="1" ht="15.75">
      <c r="A3279" s="9">
        <v>2018</v>
      </c>
      <c r="B3279" s="8" t="s">
        <v>1957</v>
      </c>
      <c r="C3279" s="8" t="s">
        <v>44</v>
      </c>
      <c r="D3279" s="8" t="s">
        <v>1836</v>
      </c>
      <c r="E3279" s="8" t="s">
        <v>1954</v>
      </c>
      <c r="F3279" s="10">
        <v>-0.0034212794876877202</v>
      </c>
      <c r="G3279" s="10">
        <v>-0.4375928225971614</v>
      </c>
      <c r="H3279" s="9">
        <v>-24022084.063315764</v>
      </c>
      <c r="I3279" s="9">
        <v>-10111826.955795115</v>
      </c>
      <c r="J3279" s="9">
        <v>-13105596.62542842</v>
      </c>
      <c r="K3279" s="9">
        <v>-652606.7731725426</v>
      </c>
      <c r="L3279" s="9">
        <v>-123601.74026253921</v>
      </c>
      <c r="M3279" s="9">
        <v>-27129.977073381404</v>
      </c>
      <c r="N3279" s="9">
        <v>-3239.9480478206992</v>
      </c>
      <c r="O3279" s="9">
        <v>1917.9564640582635</v>
      </c>
      <c r="P3279" s="11">
        <v>0.20050502673183127</v>
      </c>
    </row>
    <row x14ac:dyDescent="0.25" r="3280" customHeight="1" ht="15.75">
      <c r="A3280" s="9">
        <v>2018</v>
      </c>
      <c r="B3280" s="8" t="s">
        <v>1958</v>
      </c>
      <c r="C3280" s="8" t="s">
        <v>207</v>
      </c>
      <c r="D3280" s="8" t="s">
        <v>1959</v>
      </c>
      <c r="E3280" s="8" t="s">
        <v>1954</v>
      </c>
      <c r="F3280" s="10">
        <v>-0.0007556768586411414</v>
      </c>
      <c r="G3280" s="10">
        <v>-0.016921248245419608</v>
      </c>
      <c r="H3280" s="9">
        <v>-37853512.89640436</v>
      </c>
      <c r="I3280" s="9">
        <v>-15709043.903435666</v>
      </c>
      <c r="J3280" s="9">
        <v>-19341503.377768673</v>
      </c>
      <c r="K3280" s="9">
        <v>-494164.33339632227</v>
      </c>
      <c r="L3280" s="9">
        <v>-2291534.32528669</v>
      </c>
      <c r="M3280" s="9">
        <v>-13453.329153197541</v>
      </c>
      <c r="N3280" s="9">
        <v>-4380.502920092689</v>
      </c>
      <c r="O3280" s="9">
        <v>566.87555628686</v>
      </c>
      <c r="P3280" s="11">
        <v>0.005084559569574794</v>
      </c>
    </row>
    <row x14ac:dyDescent="0.25" r="3281" customHeight="1" ht="15.75">
      <c r="A3281" s="9">
        <v>2018</v>
      </c>
      <c r="B3281" s="8" t="s">
        <v>1961</v>
      </c>
      <c r="C3281" s="8" t="s">
        <v>183</v>
      </c>
      <c r="D3281" s="8" t="s">
        <v>1959</v>
      </c>
      <c r="E3281" s="8" t="s">
        <v>1954</v>
      </c>
      <c r="F3281" s="10">
        <v>-0.0004036646206413359</v>
      </c>
      <c r="G3281" s="10">
        <v>-0.02400644537009508</v>
      </c>
      <c r="H3281" s="9">
        <v>-717356.4524190549</v>
      </c>
      <c r="I3281" s="9">
        <v>-293632.491776758</v>
      </c>
      <c r="J3281" s="9">
        <v>-348238.4248973734</v>
      </c>
      <c r="K3281" s="9">
        <v>-68700.81318768514</v>
      </c>
      <c r="L3281" s="9">
        <v>-6088.060926292732</v>
      </c>
      <c r="M3281" s="9">
        <v>-575.5905684857574</v>
      </c>
      <c r="N3281" s="9">
        <v>-81.46564128279385</v>
      </c>
      <c r="O3281" s="9">
        <v>-39.605421176897806</v>
      </c>
      <c r="P3281" s="11">
        <v>0.14934048602530636</v>
      </c>
    </row>
    <row x14ac:dyDescent="0.25" r="3282" customHeight="1" ht="15.75">
      <c r="A3282" s="9">
        <v>2017</v>
      </c>
      <c r="B3282" s="8" t="s">
        <v>1962</v>
      </c>
      <c r="C3282" s="8" t="s">
        <v>113</v>
      </c>
      <c r="D3282" s="8" t="s">
        <v>42</v>
      </c>
      <c r="E3282" s="8" t="s">
        <v>37</v>
      </c>
      <c r="F3282" s="10">
        <v>-0.02214200559764373</v>
      </c>
      <c r="G3282" s="10">
        <v>-0.43294932511883455</v>
      </c>
      <c r="H3282" s="9">
        <v>-42093942.75994069</v>
      </c>
      <c r="I3282" s="9">
        <v>-8089934.653643438</v>
      </c>
      <c r="J3282" s="9">
        <v>-9908029.605916861</v>
      </c>
      <c r="K3282" s="9">
        <v>-498724.97822478914</v>
      </c>
      <c r="L3282" s="9">
        <v>-23590992.479437176</v>
      </c>
      <c r="M3282" s="9">
        <v>-3814.3828787432158</v>
      </c>
      <c r="N3282" s="9">
        <v>-2262.1060457326776</v>
      </c>
      <c r="O3282" s="9">
        <v>-184.55379395602665</v>
      </c>
      <c r="P3282" s="11">
        <v>0.0279624652609194</v>
      </c>
    </row>
    <row x14ac:dyDescent="0.25" r="3283" customHeight="1" ht="15.75">
      <c r="A3283" s="9">
        <v>2017</v>
      </c>
      <c r="B3283" s="8" t="s">
        <v>38</v>
      </c>
      <c r="C3283" s="8" t="s">
        <v>39</v>
      </c>
      <c r="D3283" s="8" t="s">
        <v>40</v>
      </c>
      <c r="E3283" s="8" t="s">
        <v>37</v>
      </c>
      <c r="F3283" s="10">
        <v>-0.01797817588672938</v>
      </c>
      <c r="G3283" s="10">
        <v>-0.03449382622687931</v>
      </c>
      <c r="H3283" s="9">
        <v>-2314519.7664479245</v>
      </c>
      <c r="I3283" s="9">
        <v>-1003827.6484934668</v>
      </c>
      <c r="J3283" s="9">
        <v>-1197191.343002309</v>
      </c>
      <c r="K3283" s="9">
        <v>-100685.97170933508</v>
      </c>
      <c r="L3283" s="9">
        <v>-12293.175571420328</v>
      </c>
      <c r="M3283" s="9">
        <v>-184.4454782390073</v>
      </c>
      <c r="N3283" s="9">
        <v>-265.9577227536118</v>
      </c>
      <c r="O3283" s="9">
        <v>-71.2244703999115</v>
      </c>
      <c r="P3283" s="11">
        <v>0.04044524577569815</v>
      </c>
    </row>
    <row x14ac:dyDescent="0.25" r="3284" customHeight="1" ht="15.75">
      <c r="A3284" s="9">
        <v>2017</v>
      </c>
      <c r="B3284" s="8" t="s">
        <v>41</v>
      </c>
      <c r="C3284" s="8" t="s">
        <v>35</v>
      </c>
      <c r="D3284" s="8" t="s">
        <v>42</v>
      </c>
      <c r="E3284" s="8" t="s">
        <v>37</v>
      </c>
      <c r="F3284" s="10">
        <v>-0.015736163906866527</v>
      </c>
      <c r="G3284" s="10">
        <v>-0.09646892068741222</v>
      </c>
      <c r="H3284" s="9">
        <v>-58952634.81170391</v>
      </c>
      <c r="I3284" s="9">
        <v>-25812275.736612994</v>
      </c>
      <c r="J3284" s="9">
        <v>-30639704.491811268</v>
      </c>
      <c r="K3284" s="9">
        <v>-2172290.5784089393</v>
      </c>
      <c r="L3284" s="9">
        <v>-316132.35768056085</v>
      </c>
      <c r="M3284" s="9">
        <v>-3597.3837167743804</v>
      </c>
      <c r="N3284" s="9">
        <v>-6711.486753158111</v>
      </c>
      <c r="O3284" s="9">
        <v>-1922.7767202030775</v>
      </c>
      <c r="P3284" s="11">
        <v>0.011152944291459334</v>
      </c>
    </row>
    <row x14ac:dyDescent="0.25" r="3285" customHeight="1" ht="15.75">
      <c r="A3285" s="9">
        <v>2017</v>
      </c>
      <c r="B3285" s="8" t="s">
        <v>43</v>
      </c>
      <c r="C3285" s="8" t="s">
        <v>44</v>
      </c>
      <c r="D3285" s="8" t="s">
        <v>40</v>
      </c>
      <c r="E3285" s="8" t="s">
        <v>37</v>
      </c>
      <c r="F3285" s="10">
        <v>-0.014808870275817168</v>
      </c>
      <c r="G3285" s="13" t="s">
        <v>45</v>
      </c>
      <c r="H3285" s="9">
        <v>-2685330.509346305</v>
      </c>
      <c r="I3285" s="9">
        <v>-1167841.6894092928</v>
      </c>
      <c r="J3285" s="9">
        <v>-1369897.0675769318</v>
      </c>
      <c r="K3285" s="9">
        <v>-131826.67925292702</v>
      </c>
      <c r="L3285" s="9">
        <v>-14306.495427858623</v>
      </c>
      <c r="M3285" s="9">
        <v>-1043.8445704385686</v>
      </c>
      <c r="N3285" s="9">
        <v>-298.78196871529025</v>
      </c>
      <c r="O3285" s="9">
        <v>-115.9511401402425</v>
      </c>
      <c r="P3285" s="11">
        <v>0.016187471208053483</v>
      </c>
    </row>
    <row x14ac:dyDescent="0.25" r="3286" customHeight="1" ht="15.75">
      <c r="A3286" s="9">
        <v>2017</v>
      </c>
      <c r="B3286" s="8" t="s">
        <v>48</v>
      </c>
      <c r="C3286" s="8" t="s">
        <v>35</v>
      </c>
      <c r="D3286" s="8" t="s">
        <v>42</v>
      </c>
      <c r="E3286" s="8" t="s">
        <v>37</v>
      </c>
      <c r="F3286" s="10">
        <v>-0.011992054291570168</v>
      </c>
      <c r="G3286" s="10">
        <v>-0.11631962303200706</v>
      </c>
      <c r="H3286" s="9">
        <v>-5712488.266641822</v>
      </c>
      <c r="I3286" s="9">
        <v>-2501111.7560311505</v>
      </c>
      <c r="J3286" s="9">
        <v>-2976420.760920097</v>
      </c>
      <c r="K3286" s="9">
        <v>-203042.20692454628</v>
      </c>
      <c r="L3286" s="9">
        <v>-30630.383444247407</v>
      </c>
      <c r="M3286" s="9">
        <v>-457.41894719448896</v>
      </c>
      <c r="N3286" s="9">
        <v>-653.8756184576112</v>
      </c>
      <c r="O3286" s="9">
        <v>-171.8647561253851</v>
      </c>
      <c r="P3286" s="11">
        <v>0.01454431624140993</v>
      </c>
    </row>
    <row x14ac:dyDescent="0.25" r="3287" customHeight="1" ht="15.75">
      <c r="A3287" s="9">
        <v>2017</v>
      </c>
      <c r="B3287" s="8" t="s">
        <v>1963</v>
      </c>
      <c r="C3287" s="8" t="s">
        <v>47</v>
      </c>
      <c r="D3287" s="8" t="s">
        <v>42</v>
      </c>
      <c r="E3287" s="8" t="s">
        <v>37</v>
      </c>
      <c r="F3287" s="10">
        <v>-0.010727167375478503</v>
      </c>
      <c r="G3287" s="10">
        <v>-0.10830811504710179</v>
      </c>
      <c r="H3287" s="9">
        <v>-53846475.96788091</v>
      </c>
      <c r="I3287" s="9">
        <v>-21247921.773987103</v>
      </c>
      <c r="J3287" s="9">
        <v>-25450826.90046712</v>
      </c>
      <c r="K3287" s="9">
        <v>-1536873.1479455659</v>
      </c>
      <c r="L3287" s="9">
        <v>-5600664.351012287</v>
      </c>
      <c r="M3287" s="9">
        <v>-3614.089476919199</v>
      </c>
      <c r="N3287" s="9">
        <v>-5625.174757823111</v>
      </c>
      <c r="O3287" s="9">
        <v>-950.5302340802486</v>
      </c>
      <c r="P3287" s="11">
        <v>0.021962958384730693</v>
      </c>
    </row>
    <row x14ac:dyDescent="0.25" r="3288" customHeight="1" ht="15.75">
      <c r="A3288" s="9">
        <v>2017</v>
      </c>
      <c r="B3288" s="8" t="s">
        <v>49</v>
      </c>
      <c r="C3288" s="8" t="s">
        <v>50</v>
      </c>
      <c r="D3288" s="8" t="s">
        <v>40</v>
      </c>
      <c r="E3288" s="8" t="s">
        <v>37</v>
      </c>
      <c r="F3288" s="10">
        <v>-0.006012371412285897</v>
      </c>
      <c r="G3288" s="10">
        <v>-0.00903795186492009</v>
      </c>
      <c r="H3288" s="9">
        <v>-4381836.895679776</v>
      </c>
      <c r="I3288" s="9">
        <v>-1910422.4962162178</v>
      </c>
      <c r="J3288" s="9">
        <v>-2322215.506860945</v>
      </c>
      <c r="K3288" s="9">
        <v>-123641.88116602531</v>
      </c>
      <c r="L3288" s="9">
        <v>-23385.717436756146</v>
      </c>
      <c r="M3288" s="9">
        <v>-1616.2083742238165</v>
      </c>
      <c r="N3288" s="9">
        <v>-524.6085855321422</v>
      </c>
      <c r="O3288" s="9">
        <v>-30.477040073971807</v>
      </c>
      <c r="P3288" s="11">
        <v>0.05445636609498347</v>
      </c>
    </row>
    <row x14ac:dyDescent="0.25" r="3289" customHeight="1" ht="15.75">
      <c r="A3289" s="9">
        <v>2017</v>
      </c>
      <c r="B3289" s="8" t="s">
        <v>73</v>
      </c>
      <c r="C3289" s="8" t="s">
        <v>35</v>
      </c>
      <c r="D3289" s="8" t="s">
        <v>74</v>
      </c>
      <c r="E3289" s="8" t="s">
        <v>37</v>
      </c>
      <c r="F3289" s="10">
        <v>-0.004086061109173789</v>
      </c>
      <c r="G3289" s="10">
        <v>-0.05270905012975994</v>
      </c>
      <c r="H3289" s="9">
        <v>-23040285.582469553</v>
      </c>
      <c r="I3289" s="9">
        <v>-10084890.804903198</v>
      </c>
      <c r="J3289" s="9">
        <v>-12249039.346962959</v>
      </c>
      <c r="K3289" s="9">
        <v>-574515.6638242566</v>
      </c>
      <c r="L3289" s="9">
        <v>-123452.75904793166</v>
      </c>
      <c r="M3289" s="9">
        <v>-5414.587986401336</v>
      </c>
      <c r="N3289" s="9">
        <v>-2753.2362601200725</v>
      </c>
      <c r="O3289" s="9">
        <v>-219.18348468134695</v>
      </c>
      <c r="P3289" s="11">
        <v>0.04063643928172502</v>
      </c>
    </row>
    <row x14ac:dyDescent="0.25" r="3290" customHeight="1" ht="15.75">
      <c r="A3290" s="9">
        <v>2017</v>
      </c>
      <c r="B3290" s="8" t="s">
        <v>53</v>
      </c>
      <c r="C3290" s="8" t="s">
        <v>54</v>
      </c>
      <c r="D3290" s="8" t="s">
        <v>40</v>
      </c>
      <c r="E3290" s="8" t="s">
        <v>37</v>
      </c>
      <c r="F3290" s="10">
        <v>-0.003809094438152782</v>
      </c>
      <c r="G3290" s="10">
        <v>-0.006098555682276982</v>
      </c>
      <c r="H3290" s="9">
        <v>-5639615.657665129</v>
      </c>
      <c r="I3290" s="9">
        <v>-2447219.544015406</v>
      </c>
      <c r="J3290" s="9">
        <v>-3002646.2761940868</v>
      </c>
      <c r="K3290" s="9">
        <v>-156956.9255820532</v>
      </c>
      <c r="L3290" s="9">
        <v>-29951.068837430208</v>
      </c>
      <c r="M3290" s="9">
        <v>-2124.8628691458825</v>
      </c>
      <c r="N3290" s="9">
        <v>-688.6347241983955</v>
      </c>
      <c r="O3290" s="9">
        <v>-28.345442806008492</v>
      </c>
      <c r="P3290" s="11">
        <v>0.07091146618365358</v>
      </c>
    </row>
    <row x14ac:dyDescent="0.25" r="3291" customHeight="1" ht="15.75">
      <c r="A3291" s="9">
        <v>2017</v>
      </c>
      <c r="B3291" s="8" t="s">
        <v>56</v>
      </c>
      <c r="C3291" s="8" t="s">
        <v>57</v>
      </c>
      <c r="D3291" s="8" t="s">
        <v>42</v>
      </c>
      <c r="E3291" s="8" t="s">
        <v>37</v>
      </c>
      <c r="F3291" s="10">
        <v>-0.0037874895153346493</v>
      </c>
      <c r="G3291" s="10">
        <v>-0.01504928235469817</v>
      </c>
      <c r="H3291" s="9">
        <v>-12604194.900487179</v>
      </c>
      <c r="I3291" s="9">
        <v>-5516753.397061896</v>
      </c>
      <c r="J3291" s="9">
        <v>-6716813.3594573885</v>
      </c>
      <c r="K3291" s="9">
        <v>-298300.9249716649</v>
      </c>
      <c r="L3291" s="9">
        <v>-67529.02373284072</v>
      </c>
      <c r="M3291" s="9">
        <v>-3195.5534475828567</v>
      </c>
      <c r="N3291" s="9">
        <v>-1513.7431228563537</v>
      </c>
      <c r="O3291" s="9">
        <v>-88.89869294535885</v>
      </c>
      <c r="P3291" s="11">
        <v>0.043589628888934785</v>
      </c>
    </row>
    <row x14ac:dyDescent="0.25" r="3292" customHeight="1" ht="15.75">
      <c r="A3292" s="9">
        <v>2017</v>
      </c>
      <c r="B3292" s="8" t="s">
        <v>1964</v>
      </c>
      <c r="C3292" s="8" t="s">
        <v>35</v>
      </c>
      <c r="D3292" s="8" t="s">
        <v>42</v>
      </c>
      <c r="E3292" s="8" t="s">
        <v>37</v>
      </c>
      <c r="F3292" s="10">
        <v>-0.002881386347657528</v>
      </c>
      <c r="G3292" s="10">
        <v>-0.01134507311939032</v>
      </c>
      <c r="H3292" s="9">
        <v>-28671464.79209589</v>
      </c>
      <c r="I3292" s="9">
        <v>-12212314.857559705</v>
      </c>
      <c r="J3292" s="9">
        <v>-15040945.699701358</v>
      </c>
      <c r="K3292" s="9">
        <v>-490649.05415123736</v>
      </c>
      <c r="L3292" s="9">
        <v>-914700.6089303856</v>
      </c>
      <c r="M3292" s="9">
        <v>-9555.002432875508</v>
      </c>
      <c r="N3292" s="9">
        <v>-3432.0413071767402</v>
      </c>
      <c r="O3292" s="9">
        <v>132.47198686481943</v>
      </c>
      <c r="P3292" s="11">
        <v>0.055923492186114226</v>
      </c>
    </row>
    <row x14ac:dyDescent="0.25" r="3293" customHeight="1" ht="15.75">
      <c r="A3293" s="9">
        <v>2017</v>
      </c>
      <c r="B3293" s="8" t="s">
        <v>60</v>
      </c>
      <c r="C3293" s="8" t="s">
        <v>35</v>
      </c>
      <c r="D3293" s="8" t="s">
        <v>40</v>
      </c>
      <c r="E3293" s="8" t="s">
        <v>37</v>
      </c>
      <c r="F3293" s="10">
        <v>-0.0027093843906968226</v>
      </c>
      <c r="G3293" s="10">
        <v>-0.008740670765366812</v>
      </c>
      <c r="H3293" s="9">
        <v>-7166103.825274952</v>
      </c>
      <c r="I3293" s="9">
        <v>-3135959.966530179</v>
      </c>
      <c r="J3293" s="9">
        <v>-3868291.7608460234</v>
      </c>
      <c r="K3293" s="9">
        <v>-120098.18561044888</v>
      </c>
      <c r="L3293" s="9">
        <v>-38375.473355909315</v>
      </c>
      <c r="M3293" s="9">
        <v>-2539.772910438017</v>
      </c>
      <c r="N3293" s="9">
        <v>-884.1194536547284</v>
      </c>
      <c r="O3293" s="9">
        <v>45.45343170472103</v>
      </c>
      <c r="P3293" s="11">
        <v>0.05909775345782451</v>
      </c>
    </row>
    <row x14ac:dyDescent="0.25" r="3294" customHeight="1" ht="15.75">
      <c r="A3294" s="9">
        <v>2017</v>
      </c>
      <c r="B3294" s="8" t="s">
        <v>1967</v>
      </c>
      <c r="C3294" s="8" t="s">
        <v>106</v>
      </c>
      <c r="D3294" s="8" t="s">
        <v>40</v>
      </c>
      <c r="E3294" s="8" t="s">
        <v>37</v>
      </c>
      <c r="F3294" s="10">
        <v>-0.001918021602700393</v>
      </c>
      <c r="G3294" s="10">
        <v>-0.0044555421368476945</v>
      </c>
      <c r="H3294" s="9">
        <v>-11628964.977172483</v>
      </c>
      <c r="I3294" s="9">
        <v>-5095910.769831972</v>
      </c>
      <c r="J3294" s="9">
        <v>-7087201.828492269</v>
      </c>
      <c r="K3294" s="9">
        <v>621095.3139610265</v>
      </c>
      <c r="L3294" s="9">
        <v>-62185.00868664331</v>
      </c>
      <c r="M3294" s="9">
        <v>-4901.62574333336</v>
      </c>
      <c r="N3294" s="9">
        <v>-1783.0715371612562</v>
      </c>
      <c r="O3294" s="9">
        <v>1922.013157873261</v>
      </c>
      <c r="P3294" s="11">
        <v>0.18884556262165894</v>
      </c>
    </row>
    <row x14ac:dyDescent="0.25" r="3295" customHeight="1" ht="15.75">
      <c r="A3295" s="9">
        <v>2017</v>
      </c>
      <c r="B3295" s="8" t="s">
        <v>58</v>
      </c>
      <c r="C3295" s="8" t="s">
        <v>59</v>
      </c>
      <c r="D3295" s="8" t="s">
        <v>42</v>
      </c>
      <c r="E3295" s="8" t="s">
        <v>37</v>
      </c>
      <c r="F3295" s="10">
        <v>-0.0019112064274523926</v>
      </c>
      <c r="G3295" s="10">
        <v>-0.08239523079949869</v>
      </c>
      <c r="H3295" s="9">
        <v>-21587598.434481226</v>
      </c>
      <c r="I3295" s="9">
        <v>-8897296.098901683</v>
      </c>
      <c r="J3295" s="9">
        <v>-10776638.767329056</v>
      </c>
      <c r="K3295" s="9">
        <v>-728723.1897779808</v>
      </c>
      <c r="L3295" s="9">
        <v>-1176820.7167854412</v>
      </c>
      <c r="M3295" s="9">
        <v>-5782.247442602273</v>
      </c>
      <c r="N3295" s="9">
        <v>-2445.220442529129</v>
      </c>
      <c r="O3295" s="9">
        <v>107.80619807843959</v>
      </c>
      <c r="P3295" s="11">
        <v>0.10426210073563566</v>
      </c>
    </row>
    <row x14ac:dyDescent="0.25" r="3296" customHeight="1" ht="15.75">
      <c r="A3296" s="9">
        <v>2017</v>
      </c>
      <c r="B3296" s="8" t="s">
        <v>2284</v>
      </c>
      <c r="C3296" s="8" t="s">
        <v>113</v>
      </c>
      <c r="D3296" s="8" t="s">
        <v>40</v>
      </c>
      <c r="E3296" s="8" t="s">
        <v>37</v>
      </c>
      <c r="F3296" s="10">
        <v>-0.0017584433900779638</v>
      </c>
      <c r="G3296" s="10">
        <v>-0.0028566779198355026</v>
      </c>
      <c r="H3296" s="9">
        <v>-677372.4982032815</v>
      </c>
      <c r="I3296" s="9">
        <v>-285083.63340764085</v>
      </c>
      <c r="J3296" s="9">
        <v>-413313.2969178882</v>
      </c>
      <c r="K3296" s="9">
        <v>25814.612489787924</v>
      </c>
      <c r="L3296" s="9">
        <v>-3993.370100939708</v>
      </c>
      <c r="M3296" s="9">
        <v>-772.8955429649865</v>
      </c>
      <c r="N3296" s="9">
        <v>-112.43682049437749</v>
      </c>
      <c r="O3296" s="9">
        <v>88.52209685875309</v>
      </c>
      <c r="P3296" s="11">
        <v>0.23393090084874646</v>
      </c>
    </row>
    <row x14ac:dyDescent="0.25" r="3297" customHeight="1" ht="15.75">
      <c r="A3297" s="9">
        <v>2017</v>
      </c>
      <c r="B3297" s="8" t="s">
        <v>1965</v>
      </c>
      <c r="C3297" s="8" t="s">
        <v>188</v>
      </c>
      <c r="D3297" s="8" t="s">
        <v>42</v>
      </c>
      <c r="E3297" s="8" t="s">
        <v>37</v>
      </c>
      <c r="F3297" s="10">
        <v>-0.0017292471491378474</v>
      </c>
      <c r="G3297" s="10">
        <v>-0.009302592327843749</v>
      </c>
      <c r="H3297" s="9">
        <v>-9182728.704100357</v>
      </c>
      <c r="I3297" s="9">
        <v>-3849074.2581428085</v>
      </c>
      <c r="J3297" s="9">
        <v>-5017529.531352021</v>
      </c>
      <c r="K3297" s="9">
        <v>299.68697492780507</v>
      </c>
      <c r="L3297" s="9">
        <v>-310087.23612844874</v>
      </c>
      <c r="M3297" s="9">
        <v>-5984.688782488293</v>
      </c>
      <c r="N3297" s="9">
        <v>-1226.9170518203389</v>
      </c>
      <c r="O3297" s="9">
        <v>874.2403823049937</v>
      </c>
      <c r="P3297" s="11">
        <v>0.152716850475048</v>
      </c>
    </row>
    <row x14ac:dyDescent="0.25" r="3298" customHeight="1" ht="15.75">
      <c r="A3298" s="9">
        <v>2017</v>
      </c>
      <c r="B3298" s="8" t="s">
        <v>1966</v>
      </c>
      <c r="C3298" s="8" t="s">
        <v>50</v>
      </c>
      <c r="D3298" s="8" t="s">
        <v>68</v>
      </c>
      <c r="E3298" s="8" t="s">
        <v>37</v>
      </c>
      <c r="F3298" s="10">
        <v>-0.0014652502229885623</v>
      </c>
      <c r="G3298" s="10">
        <v>-0.005566813682279304</v>
      </c>
      <c r="H3298" s="9">
        <v>-587828.6446844604</v>
      </c>
      <c r="I3298" s="9">
        <v>-252800.4244755576</v>
      </c>
      <c r="J3298" s="9">
        <v>-337803.73628018994</v>
      </c>
      <c r="K3298" s="9">
        <v>6780.285799107312</v>
      </c>
      <c r="L3298" s="9">
        <v>-3087.893198555979</v>
      </c>
      <c r="M3298" s="9">
        <v>-889.6637496188766</v>
      </c>
      <c r="N3298" s="9">
        <v>-84.71534645298752</v>
      </c>
      <c r="O3298" s="9">
        <v>57.50256680798758</v>
      </c>
      <c r="P3298" s="11">
        <v>0.17754404225599807</v>
      </c>
    </row>
    <row x14ac:dyDescent="0.25" r="3299" customHeight="1" ht="15.75">
      <c r="A3299" s="9">
        <v>2017</v>
      </c>
      <c r="B3299" s="8" t="s">
        <v>63</v>
      </c>
      <c r="C3299" s="8" t="s">
        <v>64</v>
      </c>
      <c r="D3299" s="8" t="s">
        <v>36</v>
      </c>
      <c r="E3299" s="8" t="s">
        <v>37</v>
      </c>
      <c r="F3299" s="10">
        <v>-0.0010968282881655656</v>
      </c>
      <c r="G3299" s="10">
        <v>-0.014865934850914064</v>
      </c>
      <c r="H3299" s="9">
        <v>-13132862.931976704</v>
      </c>
      <c r="I3299" s="9">
        <v>-5447315.189567903</v>
      </c>
      <c r="J3299" s="9">
        <v>-6687452.144338559</v>
      </c>
      <c r="K3299" s="9">
        <v>-925600.2267387953</v>
      </c>
      <c r="L3299" s="9">
        <v>-66669.60964656765</v>
      </c>
      <c r="M3299" s="9">
        <v>-4194.277555339657</v>
      </c>
      <c r="N3299" s="9">
        <v>-1600.9986455406145</v>
      </c>
      <c r="O3299" s="9">
        <v>-30.485483995421987</v>
      </c>
      <c r="P3299" s="11">
        <v>0.17269130826956083</v>
      </c>
    </row>
    <row x14ac:dyDescent="0.25" r="3300" customHeight="1" ht="15.75">
      <c r="A3300" s="9">
        <v>2017</v>
      </c>
      <c r="B3300" s="8" t="s">
        <v>67</v>
      </c>
      <c r="C3300" s="8" t="s">
        <v>35</v>
      </c>
      <c r="D3300" s="8" t="s">
        <v>68</v>
      </c>
      <c r="E3300" s="8" t="s">
        <v>37</v>
      </c>
      <c r="F3300" s="10">
        <v>-0.0009773625586772514</v>
      </c>
      <c r="G3300" s="10">
        <v>-0.011329135575403099</v>
      </c>
      <c r="H3300" s="9">
        <v>-1813543.536736095</v>
      </c>
      <c r="I3300" s="9">
        <v>-792702.9669906464</v>
      </c>
      <c r="J3300" s="9">
        <v>-1056874.6832141238</v>
      </c>
      <c r="K3300" s="9">
        <v>47597.157595309574</v>
      </c>
      <c r="L3300" s="9">
        <v>-9683.268792355617</v>
      </c>
      <c r="M3300" s="9">
        <v>-1781.7825570049592</v>
      </c>
      <c r="N3300" s="9">
        <v>-260.7436384698702</v>
      </c>
      <c r="O3300" s="9">
        <v>162.75086119726257</v>
      </c>
      <c r="P3300" s="11">
        <v>0.1379398270471196</v>
      </c>
    </row>
    <row x14ac:dyDescent="0.25" r="3301" customHeight="1" ht="15.75">
      <c r="A3301" s="9">
        <v>2017</v>
      </c>
      <c r="B3301" s="8" t="s">
        <v>2286</v>
      </c>
      <c r="C3301" s="8" t="s">
        <v>59</v>
      </c>
      <c r="D3301" s="8" t="s">
        <v>68</v>
      </c>
      <c r="E3301" s="8" t="s">
        <v>37</v>
      </c>
      <c r="F3301" s="10">
        <v>-0.000974118300541827</v>
      </c>
      <c r="G3301" s="10">
        <v>-0.020432304069875555</v>
      </c>
      <c r="H3301" s="9">
        <v>-30912404.827354968</v>
      </c>
      <c r="I3301" s="9">
        <v>-11974806.705846075</v>
      </c>
      <c r="J3301" s="9">
        <v>-14945277.008793088</v>
      </c>
      <c r="K3301" s="9">
        <v>-827315.4688976674</v>
      </c>
      <c r="L3301" s="9">
        <v>-3146731.0699582575</v>
      </c>
      <c r="M3301" s="9">
        <v>-16245.049125358724</v>
      </c>
      <c r="N3301" s="9">
        <v>-3543.2589292598354</v>
      </c>
      <c r="O3301" s="9">
        <v>1513.7341947455113</v>
      </c>
      <c r="P3301" s="11">
        <v>0.19033945587939616</v>
      </c>
    </row>
    <row x14ac:dyDescent="0.25" r="3302" customHeight="1" ht="15.75">
      <c r="A3302" s="9">
        <v>2017</v>
      </c>
      <c r="B3302" s="8" t="s">
        <v>69</v>
      </c>
      <c r="C3302" s="8" t="s">
        <v>59</v>
      </c>
      <c r="D3302" s="8" t="s">
        <v>36</v>
      </c>
      <c r="E3302" s="8" t="s">
        <v>37</v>
      </c>
      <c r="F3302" s="10">
        <v>-0.0004914952925414895</v>
      </c>
      <c r="G3302" s="10">
        <v>-0.008681072708434935</v>
      </c>
      <c r="H3302" s="9">
        <v>-4572946.27790016</v>
      </c>
      <c r="I3302" s="9">
        <v>-1921379.5134679629</v>
      </c>
      <c r="J3302" s="9">
        <v>-2510388.2479806105</v>
      </c>
      <c r="K3302" s="9">
        <v>-93638.90744042899</v>
      </c>
      <c r="L3302" s="9">
        <v>-42735.47844426709</v>
      </c>
      <c r="M3302" s="9">
        <v>-4762.9571671137455</v>
      </c>
      <c r="N3302" s="9">
        <v>-632.7996472107128</v>
      </c>
      <c r="O3302" s="9">
        <v>591.6262474354348</v>
      </c>
      <c r="P3302" s="11">
        <v>0.18622871016589268</v>
      </c>
    </row>
    <row x14ac:dyDescent="0.25" r="3303" customHeight="1" ht="15.75">
      <c r="A3303" s="9">
        <v>2017</v>
      </c>
      <c r="B3303" s="8" t="s">
        <v>1969</v>
      </c>
      <c r="C3303" s="8" t="s">
        <v>207</v>
      </c>
      <c r="D3303" s="8" t="s">
        <v>36</v>
      </c>
      <c r="E3303" s="8" t="s">
        <v>37</v>
      </c>
      <c r="F3303" s="10">
        <v>-0.00047239716659295357</v>
      </c>
      <c r="G3303" s="10">
        <v>-0.005928362094601869</v>
      </c>
      <c r="H3303" s="9">
        <v>-23132377.091065835</v>
      </c>
      <c r="I3303" s="9">
        <v>-8755752.916723536</v>
      </c>
      <c r="J3303" s="9">
        <v>-9533617.008965379</v>
      </c>
      <c r="K3303" s="9">
        <v>-3716546.351963632</v>
      </c>
      <c r="L3303" s="9">
        <v>-1051535.6000798568</v>
      </c>
      <c r="M3303" s="9">
        <v>-70277.47013998246</v>
      </c>
      <c r="N3303" s="9">
        <v>-2184.201314168184</v>
      </c>
      <c r="O3303" s="9">
        <v>-2463.5418792716137</v>
      </c>
      <c r="P3303" s="11">
        <v>0.1683048267462049</v>
      </c>
    </row>
    <row x14ac:dyDescent="0.25" r="3304" customHeight="1" ht="15.75">
      <c r="A3304" s="9">
        <v>2017</v>
      </c>
      <c r="B3304" s="8" t="s">
        <v>2285</v>
      </c>
      <c r="C3304" s="8" t="s">
        <v>59</v>
      </c>
      <c r="D3304" s="8" t="s">
        <v>42</v>
      </c>
      <c r="E3304" s="8" t="s">
        <v>37</v>
      </c>
      <c r="F3304" s="10">
        <v>-0.00044500802046479554</v>
      </c>
      <c r="G3304" s="10">
        <v>-0.0030088987454004123</v>
      </c>
      <c r="H3304" s="9">
        <v>-2899509.9736774587</v>
      </c>
      <c r="I3304" s="9">
        <v>163411.02892433075</v>
      </c>
      <c r="J3304" s="9">
        <v>18549.18279487604</v>
      </c>
      <c r="K3304" s="9">
        <v>75796.82796786999</v>
      </c>
      <c r="L3304" s="9">
        <v>-3154428.490762389</v>
      </c>
      <c r="M3304" s="9">
        <v>-3335.4674564873008</v>
      </c>
      <c r="N3304" s="9">
        <v>-57.6778583716237</v>
      </c>
      <c r="O3304" s="9">
        <v>554.6227127122141</v>
      </c>
      <c r="P3304" s="11">
        <v>0.20051586190947454</v>
      </c>
    </row>
    <row x14ac:dyDescent="0.25" r="3305" customHeight="1" ht="15.75">
      <c r="A3305" s="9">
        <v>2017</v>
      </c>
      <c r="B3305" s="8" t="s">
        <v>1970</v>
      </c>
      <c r="C3305" s="8" t="s">
        <v>35</v>
      </c>
      <c r="D3305" s="8" t="s">
        <v>42</v>
      </c>
      <c r="E3305" s="8" t="s">
        <v>37</v>
      </c>
      <c r="F3305" s="10">
        <v>0.000708785869540552</v>
      </c>
      <c r="G3305" s="10">
        <v>0.003931910147303321</v>
      </c>
      <c r="H3305" s="9">
        <v>2551416.494585125</v>
      </c>
      <c r="I3305" s="9">
        <v>1189964.2956454293</v>
      </c>
      <c r="J3305" s="9">
        <v>1161263.9287646706</v>
      </c>
      <c r="K3305" s="9">
        <v>347900.65276479465</v>
      </c>
      <c r="L3305" s="9">
        <v>-145016.15673834906</v>
      </c>
      <c r="M3305" s="9">
        <v>-3456.5967956465124</v>
      </c>
      <c r="N3305" s="9">
        <v>190.99369070089975</v>
      </c>
      <c r="O3305" s="9">
        <v>569.377253523415</v>
      </c>
      <c r="P3305" s="11">
        <v>0.21453802420765472</v>
      </c>
    </row>
    <row x14ac:dyDescent="0.25" r="3306" customHeight="1" ht="15.75">
      <c r="A3306" s="9">
        <v>2017</v>
      </c>
      <c r="B3306" s="8" t="s">
        <v>1971</v>
      </c>
      <c r="C3306" s="8" t="s">
        <v>80</v>
      </c>
      <c r="D3306" s="8" t="s">
        <v>77</v>
      </c>
      <c r="E3306" s="8" t="s">
        <v>78</v>
      </c>
      <c r="F3306" s="10">
        <v>-1.3673737716921583</v>
      </c>
      <c r="G3306" s="10">
        <v>-6.528125591761656</v>
      </c>
      <c r="H3306" s="9">
        <v>-3808174407.0948024</v>
      </c>
      <c r="I3306" s="9">
        <v>-1404849974.5112517</v>
      </c>
      <c r="J3306" s="9">
        <v>-1568606686.168968</v>
      </c>
      <c r="K3306" s="9">
        <v>-608214277.4945464</v>
      </c>
      <c r="L3306" s="9">
        <v>-222771901.67495492</v>
      </c>
      <c r="M3306" s="9">
        <v>-2874762.426345507</v>
      </c>
      <c r="N3306" s="9">
        <v>-367919.10061762185</v>
      </c>
      <c r="O3306" s="9">
        <v>-488885.71811837796</v>
      </c>
      <c r="P3306" s="11">
        <v>0.17956502879184197</v>
      </c>
    </row>
    <row x14ac:dyDescent="0.25" r="3307" customHeight="1" ht="15.75">
      <c r="A3307" s="9">
        <v>2017</v>
      </c>
      <c r="B3307" s="8" t="s">
        <v>79</v>
      </c>
      <c r="C3307" s="8" t="s">
        <v>80</v>
      </c>
      <c r="D3307" s="8" t="s">
        <v>81</v>
      </c>
      <c r="E3307" s="8" t="s">
        <v>78</v>
      </c>
      <c r="F3307" s="10">
        <v>-1.1720757203160295</v>
      </c>
      <c r="G3307" s="13" t="s">
        <v>45</v>
      </c>
      <c r="H3307" s="9">
        <v>-4275113596.444937</v>
      </c>
      <c r="I3307" s="9">
        <v>-1584096075.807434</v>
      </c>
      <c r="J3307" s="9">
        <v>-1753197062.6966527</v>
      </c>
      <c r="K3307" s="9">
        <v>-772595612.4697614</v>
      </c>
      <c r="L3307" s="9">
        <v>-160426847.97823134</v>
      </c>
      <c r="M3307" s="9">
        <v>-3764994.660572366</v>
      </c>
      <c r="N3307" s="9">
        <v>-416508.61967580783</v>
      </c>
      <c r="O3307" s="9">
        <v>-616494.212609031</v>
      </c>
      <c r="P3307" s="11">
        <v>0.20835719134029657</v>
      </c>
    </row>
    <row x14ac:dyDescent="0.25" r="3308" customHeight="1" ht="15.75">
      <c r="A3308" s="9">
        <v>2017</v>
      </c>
      <c r="B3308" s="8" t="s">
        <v>82</v>
      </c>
      <c r="C3308" s="8" t="s">
        <v>83</v>
      </c>
      <c r="D3308" s="8" t="s">
        <v>84</v>
      </c>
      <c r="E3308" s="8" t="s">
        <v>78</v>
      </c>
      <c r="F3308" s="10">
        <v>-1.1148313828617666</v>
      </c>
      <c r="G3308" s="10">
        <v>-17.68884318919817</v>
      </c>
      <c r="H3308" s="9">
        <v>-6962004372.6684475</v>
      </c>
      <c r="I3308" s="9">
        <v>-2573130543.213473</v>
      </c>
      <c r="J3308" s="9">
        <v>-3593673128.0544634</v>
      </c>
      <c r="K3308" s="9">
        <v>258390177.45416966</v>
      </c>
      <c r="L3308" s="9">
        <v>-1051725759.8361756</v>
      </c>
      <c r="M3308" s="9">
        <v>-1321268.5612351336</v>
      </c>
      <c r="N3308" s="9">
        <v>-939213.9768616888</v>
      </c>
      <c r="O3308" s="9">
        <v>395363.51959362836</v>
      </c>
      <c r="P3308" s="11">
        <v>0.007978794794320803</v>
      </c>
    </row>
    <row x14ac:dyDescent="0.25" r="3309" customHeight="1" ht="15.75">
      <c r="A3309" s="9">
        <v>2017</v>
      </c>
      <c r="B3309" s="8" t="s">
        <v>90</v>
      </c>
      <c r="C3309" s="8" t="s">
        <v>91</v>
      </c>
      <c r="D3309" s="8" t="s">
        <v>77</v>
      </c>
      <c r="E3309" s="8" t="s">
        <v>78</v>
      </c>
      <c r="F3309" s="10">
        <v>-0.43093762943951813</v>
      </c>
      <c r="G3309" s="10">
        <v>-3.4836612082183716</v>
      </c>
      <c r="H3309" s="9">
        <v>-127390788.00088881</v>
      </c>
      <c r="I3309" s="9">
        <v>-53054923.45222134</v>
      </c>
      <c r="J3309" s="9">
        <v>-62132058.802300625</v>
      </c>
      <c r="K3309" s="9">
        <v>-7416812.925734329</v>
      </c>
      <c r="L3309" s="9">
        <v>-4704206.701363309</v>
      </c>
      <c r="M3309" s="9">
        <v>-62544.56856726181</v>
      </c>
      <c r="N3309" s="9">
        <v>-13652.12870156944</v>
      </c>
      <c r="O3309" s="9">
        <v>-6589.422000341434</v>
      </c>
      <c r="P3309" s="11">
        <v>0.03276411562309638</v>
      </c>
    </row>
    <row x14ac:dyDescent="0.25" r="3310" customHeight="1" ht="15.75">
      <c r="A3310" s="9">
        <v>2017</v>
      </c>
      <c r="B3310" s="8" t="s">
        <v>92</v>
      </c>
      <c r="C3310" s="8" t="s">
        <v>89</v>
      </c>
      <c r="D3310" s="8" t="s">
        <v>77</v>
      </c>
      <c r="E3310" s="8" t="s">
        <v>78</v>
      </c>
      <c r="F3310" s="10">
        <v>-0.2720041418945324</v>
      </c>
      <c r="G3310" s="10">
        <v>-1.1186334893701018</v>
      </c>
      <c r="H3310" s="9">
        <v>-819202244.2638146</v>
      </c>
      <c r="I3310" s="9">
        <v>-347063188.5024886</v>
      </c>
      <c r="J3310" s="9">
        <v>-405229989.3531099</v>
      </c>
      <c r="K3310" s="9">
        <v>-57437504.152362466</v>
      </c>
      <c r="L3310" s="9">
        <v>-8695542.36704981</v>
      </c>
      <c r="M3310" s="9">
        <v>-637208.5750454537</v>
      </c>
      <c r="N3310" s="9">
        <v>-89667.32351015281</v>
      </c>
      <c r="O3310" s="9">
        <v>-49143.990247600435</v>
      </c>
      <c r="P3310" s="11">
        <v>0.05159901164543322</v>
      </c>
    </row>
    <row x14ac:dyDescent="0.25" r="3311" customHeight="1" ht="15.75">
      <c r="A3311" s="9">
        <v>2017</v>
      </c>
      <c r="B3311" s="8" t="s">
        <v>88</v>
      </c>
      <c r="C3311" s="8" t="s">
        <v>89</v>
      </c>
      <c r="D3311" s="8" t="s">
        <v>77</v>
      </c>
      <c r="E3311" s="8" t="s">
        <v>78</v>
      </c>
      <c r="F3311" s="10">
        <v>-0.20676558149907442</v>
      </c>
      <c r="G3311" s="10">
        <v>-1.18364365183568</v>
      </c>
      <c r="H3311" s="9">
        <v>-1002783877.6865422</v>
      </c>
      <c r="I3311" s="9">
        <v>-413281879.9496852</v>
      </c>
      <c r="J3311" s="9">
        <v>-481126077.3171971</v>
      </c>
      <c r="K3311" s="9">
        <v>-78851636.80874519</v>
      </c>
      <c r="L3311" s="9">
        <v>-28325373.606485616</v>
      </c>
      <c r="M3311" s="9">
        <v>-1026112.7669859866</v>
      </c>
      <c r="N3311" s="9">
        <v>-107198.493704328</v>
      </c>
      <c r="O3311" s="9">
        <v>-65598.74373832482</v>
      </c>
      <c r="P3311" s="11">
        <v>0.06753517449354521</v>
      </c>
    </row>
    <row x14ac:dyDescent="0.25" r="3312" customHeight="1" ht="15.75">
      <c r="A3312" s="9">
        <v>2017</v>
      </c>
      <c r="B3312" s="8" t="s">
        <v>98</v>
      </c>
      <c r="C3312" s="8" t="s">
        <v>44</v>
      </c>
      <c r="D3312" s="8" t="s">
        <v>99</v>
      </c>
      <c r="E3312" s="8" t="s">
        <v>78</v>
      </c>
      <c r="F3312" s="10">
        <v>-0.17768103248486097</v>
      </c>
      <c r="G3312" s="10">
        <v>-6.418843581913825</v>
      </c>
      <c r="H3312" s="9">
        <v>-396221903.30583763</v>
      </c>
      <c r="I3312" s="9">
        <v>-115597436.66776319</v>
      </c>
      <c r="J3312" s="9">
        <v>-134121101.55464415</v>
      </c>
      <c r="K3312" s="9">
        <v>-19942006.882314228</v>
      </c>
      <c r="L3312" s="9">
        <v>-126232134.8963751</v>
      </c>
      <c r="M3312" s="9">
        <v>-284257.19445294654</v>
      </c>
      <c r="N3312" s="9">
        <v>-29665.06581175022</v>
      </c>
      <c r="O3312" s="9">
        <v>-15301.044476192335</v>
      </c>
      <c r="P3312" s="11">
        <v>0.039480290666114165</v>
      </c>
    </row>
    <row x14ac:dyDescent="0.25" r="3313" customHeight="1" ht="15.75">
      <c r="A3313" s="9">
        <v>2017</v>
      </c>
      <c r="B3313" s="8" t="s">
        <v>94</v>
      </c>
      <c r="C3313" s="8" t="s">
        <v>44</v>
      </c>
      <c r="D3313" s="8" t="s">
        <v>77</v>
      </c>
      <c r="E3313" s="8" t="s">
        <v>78</v>
      </c>
      <c r="F3313" s="10">
        <v>-0.1627033110957501</v>
      </c>
      <c r="G3313" s="10">
        <v>-1.5276504999559675</v>
      </c>
      <c r="H3313" s="9">
        <v>-260061983.57498887</v>
      </c>
      <c r="I3313" s="9">
        <v>-111550469.78589435</v>
      </c>
      <c r="J3313" s="9">
        <v>-129916616.86826</v>
      </c>
      <c r="K3313" s="9">
        <v>-16982172.68141686</v>
      </c>
      <c r="L3313" s="9">
        <v>-1366747.2114963848</v>
      </c>
      <c r="M3313" s="9">
        <v>-203748.55354574788</v>
      </c>
      <c r="N3313" s="9">
        <v>-28593.00031454343</v>
      </c>
      <c r="O3313" s="9">
        <v>-13635.47406091452</v>
      </c>
      <c r="P3313" s="11">
        <v>0.0430743930215056</v>
      </c>
    </row>
    <row x14ac:dyDescent="0.25" r="3314" customHeight="1" ht="15.75">
      <c r="A3314" s="9">
        <v>2017</v>
      </c>
      <c r="B3314" s="8" t="s">
        <v>2287</v>
      </c>
      <c r="C3314" s="8" t="s">
        <v>39</v>
      </c>
      <c r="D3314" s="8" t="s">
        <v>77</v>
      </c>
      <c r="E3314" s="8" t="s">
        <v>78</v>
      </c>
      <c r="F3314" s="10">
        <v>-0.13796527949738632</v>
      </c>
      <c r="G3314" s="10">
        <v>-8.77081113238292</v>
      </c>
      <c r="H3314" s="9">
        <v>-1057613123.0307074</v>
      </c>
      <c r="I3314" s="9">
        <v>-425851990.13494503</v>
      </c>
      <c r="J3314" s="9">
        <v>-492759348.74502873</v>
      </c>
      <c r="K3314" s="9">
        <v>-103330572.33270337</v>
      </c>
      <c r="L3314" s="9">
        <v>-33855421.0384895</v>
      </c>
      <c r="M3314" s="9">
        <v>-1621896.0691430632</v>
      </c>
      <c r="N3314" s="9">
        <v>-111352.09354211585</v>
      </c>
      <c r="O3314" s="9">
        <v>-82542.6168552411</v>
      </c>
      <c r="P3314" s="11">
        <v>0.10015715583964745</v>
      </c>
    </row>
    <row x14ac:dyDescent="0.25" r="3315" customHeight="1" ht="15.75">
      <c r="A3315" s="9">
        <v>2017</v>
      </c>
      <c r="B3315" s="8" t="s">
        <v>93</v>
      </c>
      <c r="C3315" s="8" t="s">
        <v>44</v>
      </c>
      <c r="D3315" s="8" t="s">
        <v>77</v>
      </c>
      <c r="E3315" s="8" t="s">
        <v>78</v>
      </c>
      <c r="F3315" s="10">
        <v>-0.11809820674455979</v>
      </c>
      <c r="G3315" s="10">
        <v>-0.5396636640435455</v>
      </c>
      <c r="H3315" s="9">
        <v>-225524965.51396254</v>
      </c>
      <c r="I3315" s="9">
        <v>-58032771.89006429</v>
      </c>
      <c r="J3315" s="9">
        <v>-66631230.588139795</v>
      </c>
      <c r="K3315" s="9">
        <v>-13239956.664287077</v>
      </c>
      <c r="L3315" s="9">
        <v>-87353346.37879829</v>
      </c>
      <c r="M3315" s="9">
        <v>-243425.1109524479</v>
      </c>
      <c r="N3315" s="9">
        <v>-14940.442603232186</v>
      </c>
      <c r="O3315" s="9">
        <v>-9294.439117365448</v>
      </c>
      <c r="P3315" s="11">
        <v>0.05909604675172345</v>
      </c>
    </row>
    <row x14ac:dyDescent="0.25" r="3316" customHeight="1" ht="15.75">
      <c r="A3316" s="9">
        <v>2017</v>
      </c>
      <c r="B3316" s="8" t="s">
        <v>1973</v>
      </c>
      <c r="C3316" s="8" t="s">
        <v>52</v>
      </c>
      <c r="D3316" s="8" t="s">
        <v>77</v>
      </c>
      <c r="E3316" s="8" t="s">
        <v>78</v>
      </c>
      <c r="F3316" s="10">
        <v>-0.10278429109134912</v>
      </c>
      <c r="G3316" s="10">
        <v>-1.786139951114561</v>
      </c>
      <c r="H3316" s="9">
        <v>-1669213258.1323833</v>
      </c>
      <c r="I3316" s="9">
        <v>-590664412.3056885</v>
      </c>
      <c r="J3316" s="9">
        <v>-698257116.3692856</v>
      </c>
      <c r="K3316" s="9">
        <v>-53310610.35482513</v>
      </c>
      <c r="L3316" s="9">
        <v>-326771155.277752</v>
      </c>
      <c r="M3316" s="9">
        <v>-3245.547045931081</v>
      </c>
      <c r="N3316" s="9">
        <v>-152480.27142263943</v>
      </c>
      <c r="O3316" s="9">
        <v>-54238.0063631337</v>
      </c>
      <c r="P3316" s="11">
        <v>0.0005357264831672069</v>
      </c>
    </row>
    <row x14ac:dyDescent="0.25" r="3317" customHeight="1" ht="15.75">
      <c r="A3317" s="9">
        <v>2017</v>
      </c>
      <c r="B3317" s="8" t="s">
        <v>1972</v>
      </c>
      <c r="C3317" s="8" t="s">
        <v>83</v>
      </c>
      <c r="D3317" s="8" t="s">
        <v>77</v>
      </c>
      <c r="E3317" s="8" t="s">
        <v>78</v>
      </c>
      <c r="F3317" s="10">
        <v>-0.10202509764471218</v>
      </c>
      <c r="G3317" s="10">
        <v>-0.8388761977881489</v>
      </c>
      <c r="H3317" s="9">
        <v>-455297645.02419996</v>
      </c>
      <c r="I3317" s="9">
        <v>-183683813.3634892</v>
      </c>
      <c r="J3317" s="9">
        <v>-211243229.10546207</v>
      </c>
      <c r="K3317" s="9">
        <v>-54136311.1866306</v>
      </c>
      <c r="L3317" s="9">
        <v>-5199615.697788013</v>
      </c>
      <c r="M3317" s="9">
        <v>-944179.094414717</v>
      </c>
      <c r="N3317" s="9">
        <v>-48416.72565971075</v>
      </c>
      <c r="O3317" s="9">
        <v>-42079.85075543661</v>
      </c>
      <c r="P3317" s="11">
        <v>0.1339591807298219</v>
      </c>
    </row>
    <row x14ac:dyDescent="0.25" r="3318" customHeight="1" ht="15.75">
      <c r="A3318" s="9">
        <v>2017</v>
      </c>
      <c r="B3318" s="8" t="s">
        <v>103</v>
      </c>
      <c r="C3318" s="8" t="s">
        <v>47</v>
      </c>
      <c r="D3318" s="8" t="s">
        <v>99</v>
      </c>
      <c r="E3318" s="8" t="s">
        <v>78</v>
      </c>
      <c r="F3318" s="10">
        <v>-0.08896238950569188</v>
      </c>
      <c r="G3318" s="10">
        <v>-4.7918011640103755</v>
      </c>
      <c r="H3318" s="9">
        <v>-371574326.6918905</v>
      </c>
      <c r="I3318" s="9">
        <v>-111383315.31501101</v>
      </c>
      <c r="J3318" s="9">
        <v>-131359139.91064794</v>
      </c>
      <c r="K3318" s="9">
        <v>-10549886.03055509</v>
      </c>
      <c r="L3318" s="9">
        <v>-118240455.22166589</v>
      </c>
      <c r="M3318" s="9">
        <v>-3430.5740119819384</v>
      </c>
      <c r="N3318" s="9">
        <v>-28584.371715161964</v>
      </c>
      <c r="O3318" s="9">
        <v>-9515.268283340507</v>
      </c>
      <c r="P3318" s="11">
        <v>0.004907363489512702</v>
      </c>
    </row>
    <row x14ac:dyDescent="0.25" r="3319" customHeight="1" ht="15.75">
      <c r="A3319" s="9">
        <v>2017</v>
      </c>
      <c r="B3319" s="8" t="s">
        <v>101</v>
      </c>
      <c r="C3319" s="8" t="s">
        <v>102</v>
      </c>
      <c r="D3319" s="8" t="s">
        <v>77</v>
      </c>
      <c r="E3319" s="8" t="s">
        <v>78</v>
      </c>
      <c r="F3319" s="10">
        <v>-0.08189218997936505</v>
      </c>
      <c r="G3319" s="10">
        <v>-1.1559086589294618</v>
      </c>
      <c r="H3319" s="9">
        <v>-599556551.8366792</v>
      </c>
      <c r="I3319" s="9">
        <v>-247837079.58933702</v>
      </c>
      <c r="J3319" s="9">
        <v>-305303887.792381</v>
      </c>
      <c r="K3319" s="9">
        <v>-12681633.652456176</v>
      </c>
      <c r="L3319" s="9">
        <v>-33321821.61663058</v>
      </c>
      <c r="M3319" s="9">
        <v>-346864.5639284615</v>
      </c>
      <c r="N3319" s="9">
        <v>-69971.4478616496</v>
      </c>
      <c r="O3319" s="9">
        <v>4706.825915818365</v>
      </c>
      <c r="P3319" s="11">
        <v>0.015841582742864183</v>
      </c>
    </row>
    <row x14ac:dyDescent="0.25" r="3320" customHeight="1" ht="15.75">
      <c r="A3320" s="9">
        <v>2017</v>
      </c>
      <c r="B3320" s="8" t="s">
        <v>105</v>
      </c>
      <c r="C3320" s="8" t="s">
        <v>106</v>
      </c>
      <c r="D3320" s="8" t="s">
        <v>77</v>
      </c>
      <c r="E3320" s="8" t="s">
        <v>78</v>
      </c>
      <c r="F3320" s="10">
        <v>-0.06598768439503488</v>
      </c>
      <c r="G3320" s="10">
        <v>-0.28905107581204087</v>
      </c>
      <c r="H3320" s="9">
        <v>-2088972124.8936195</v>
      </c>
      <c r="I3320" s="9">
        <v>-805640216.0627793</v>
      </c>
      <c r="J3320" s="9">
        <v>-950910017.4446125</v>
      </c>
      <c r="K3320" s="9">
        <v>-81566196.81020685</v>
      </c>
      <c r="L3320" s="9">
        <v>-250550827.42885613</v>
      </c>
      <c r="M3320" s="9">
        <v>-32156.55802517868</v>
      </c>
      <c r="N3320" s="9">
        <v>-207649.8172786392</v>
      </c>
      <c r="O3320" s="9">
        <v>-65060.771859971544</v>
      </c>
      <c r="P3320" s="11">
        <v>0.010278258237752504</v>
      </c>
    </row>
    <row x14ac:dyDescent="0.25" r="3321" customHeight="1" ht="15.75">
      <c r="A3321" s="9">
        <v>2017</v>
      </c>
      <c r="B3321" s="8" t="s">
        <v>96</v>
      </c>
      <c r="C3321" s="8" t="s">
        <v>52</v>
      </c>
      <c r="D3321" s="8" t="s">
        <v>77</v>
      </c>
      <c r="E3321" s="8" t="s">
        <v>78</v>
      </c>
      <c r="F3321" s="10">
        <v>-0.05861067696648245</v>
      </c>
      <c r="G3321" s="10">
        <v>-0.5364466712126926</v>
      </c>
      <c r="H3321" s="9">
        <v>-73339249.32896335</v>
      </c>
      <c r="I3321" s="9">
        <v>-32115141.16922392</v>
      </c>
      <c r="J3321" s="9">
        <v>-37846272.5276757</v>
      </c>
      <c r="K3321" s="9">
        <v>-2973052.325914572</v>
      </c>
      <c r="L3321" s="9">
        <v>-393385.84992829704</v>
      </c>
      <c r="M3321" s="9">
        <v>-250.07055095887597</v>
      </c>
      <c r="N3321" s="9">
        <v>-8220.522871207513</v>
      </c>
      <c r="O3321" s="9">
        <v>-2926.8627986649167</v>
      </c>
      <c r="P3321" s="11">
        <v>0.0011795345842300405</v>
      </c>
    </row>
    <row x14ac:dyDescent="0.25" r="3322" customHeight="1" ht="15.75">
      <c r="A3322" s="9">
        <v>2017</v>
      </c>
      <c r="B3322" s="8" t="s">
        <v>110</v>
      </c>
      <c r="C3322" s="8" t="s">
        <v>111</v>
      </c>
      <c r="D3322" s="8" t="s">
        <v>77</v>
      </c>
      <c r="E3322" s="8" t="s">
        <v>78</v>
      </c>
      <c r="F3322" s="10">
        <v>-0.051627927394424344</v>
      </c>
      <c r="G3322" s="10">
        <v>-6.743141884807457</v>
      </c>
      <c r="H3322" s="9">
        <v>-241682287.17001992</v>
      </c>
      <c r="I3322" s="9">
        <v>-106065982.26617144</v>
      </c>
      <c r="J3322" s="9">
        <v>-129831575.96100858</v>
      </c>
      <c r="K3322" s="9">
        <v>-4804044.194547905</v>
      </c>
      <c r="L3322" s="9">
        <v>-938155.0258218364</v>
      </c>
      <c r="M3322" s="9">
        <v>-11450.932203354912</v>
      </c>
      <c r="N3322" s="9">
        <v>-29383.559673532174</v>
      </c>
      <c r="O3322" s="9">
        <v>-1695.230593209404</v>
      </c>
      <c r="P3322" s="11">
        <v>0.0009238683948645956</v>
      </c>
    </row>
    <row x14ac:dyDescent="0.25" r="3323" customHeight="1" ht="15.75">
      <c r="A3323" s="9">
        <v>2017</v>
      </c>
      <c r="B3323" s="8" t="s">
        <v>2288</v>
      </c>
      <c r="C3323" s="8" t="s">
        <v>44</v>
      </c>
      <c r="D3323" s="8" t="s">
        <v>212</v>
      </c>
      <c r="E3323" s="8" t="s">
        <v>78</v>
      </c>
      <c r="F3323" s="10">
        <v>-0.037649156896318446</v>
      </c>
      <c r="G3323" s="10">
        <v>-0.7184369335215054</v>
      </c>
      <c r="H3323" s="9">
        <v>-42257943.52947517</v>
      </c>
      <c r="I3323" s="9">
        <v>-15464283.467490442</v>
      </c>
      <c r="J3323" s="9">
        <v>-17211328.095323533</v>
      </c>
      <c r="K3323" s="9">
        <v>-6035093.402777174</v>
      </c>
      <c r="L3323" s="9">
        <v>-3396414.8617617697</v>
      </c>
      <c r="M3323" s="9">
        <v>-143076.12120798312</v>
      </c>
      <c r="N3323" s="9">
        <v>-4018.4067791409434</v>
      </c>
      <c r="O3323" s="9">
        <v>-3729.174135105475</v>
      </c>
      <c r="P3323" s="11">
        <v>0.17954063497289183</v>
      </c>
    </row>
    <row x14ac:dyDescent="0.25" r="3324" customHeight="1" ht="15.75">
      <c r="A3324" s="9">
        <v>2017</v>
      </c>
      <c r="B3324" s="8" t="s">
        <v>109</v>
      </c>
      <c r="C3324" s="8" t="s">
        <v>44</v>
      </c>
      <c r="D3324" s="8" t="s">
        <v>77</v>
      </c>
      <c r="E3324" s="8" t="s">
        <v>78</v>
      </c>
      <c r="F3324" s="10">
        <v>-0.02951688070161151</v>
      </c>
      <c r="G3324" s="10">
        <v>-0.19677249324478124</v>
      </c>
      <c r="H3324" s="9">
        <v>-23307016.700820617</v>
      </c>
      <c r="I3324" s="9">
        <v>-7280254.270647248</v>
      </c>
      <c r="J3324" s="9">
        <v>-7871026.799474556</v>
      </c>
      <c r="K3324" s="9">
        <v>-3908505.4973785784</v>
      </c>
      <c r="L3324" s="9">
        <v>-4142379.8865924515</v>
      </c>
      <c r="M3324" s="9">
        <v>-100653.82468799445</v>
      </c>
      <c r="N3324" s="9">
        <v>-1907.5971229021336</v>
      </c>
      <c r="O3324" s="9">
        <v>-2288.8249168800535</v>
      </c>
      <c r="P3324" s="11">
        <v>0.22612884531022343</v>
      </c>
    </row>
    <row x14ac:dyDescent="0.25" r="3325" customHeight="1" ht="15.75">
      <c r="A3325" s="9">
        <v>2017</v>
      </c>
      <c r="B3325" s="8" t="s">
        <v>114</v>
      </c>
      <c r="C3325" s="8" t="s">
        <v>106</v>
      </c>
      <c r="D3325" s="8" t="s">
        <v>77</v>
      </c>
      <c r="E3325" s="8" t="s">
        <v>78</v>
      </c>
      <c r="F3325" s="10">
        <v>-0.01988253263839433</v>
      </c>
      <c r="G3325" s="10">
        <v>-0.11772108939010746</v>
      </c>
      <c r="H3325" s="9">
        <v>-805918577.9646757</v>
      </c>
      <c r="I3325" s="9">
        <v>-351348862.1510171</v>
      </c>
      <c r="J3325" s="9">
        <v>-420050122.20405287</v>
      </c>
      <c r="K3325" s="9">
        <v>-30062926.7483912</v>
      </c>
      <c r="L3325" s="9">
        <v>-4302471.844888587</v>
      </c>
      <c r="M3325" s="9">
        <v>-41173.640047780675</v>
      </c>
      <c r="N3325" s="9">
        <v>-92971.62067408231</v>
      </c>
      <c r="O3325" s="9">
        <v>-20049.755603851794</v>
      </c>
      <c r="P3325" s="11">
        <v>0.033292086718673675</v>
      </c>
    </row>
    <row x14ac:dyDescent="0.25" r="3326" customHeight="1" ht="15.75">
      <c r="A3326" s="9">
        <v>2017</v>
      </c>
      <c r="B3326" s="8" t="s">
        <v>118</v>
      </c>
      <c r="C3326" s="8" t="s">
        <v>111</v>
      </c>
      <c r="D3326" s="8" t="s">
        <v>77</v>
      </c>
      <c r="E3326" s="8" t="s">
        <v>78</v>
      </c>
      <c r="F3326" s="10">
        <v>-0.019602245326275813</v>
      </c>
      <c r="G3326" s="10">
        <v>-0.3318645239678571</v>
      </c>
      <c r="H3326" s="9">
        <v>-847671311.2580378</v>
      </c>
      <c r="I3326" s="9">
        <v>-366196188.37279946</v>
      </c>
      <c r="J3326" s="9">
        <v>-475407124.67460716</v>
      </c>
      <c r="K3326" s="9">
        <v>13508459.890679492</v>
      </c>
      <c r="L3326" s="9">
        <v>-19400243.891891588</v>
      </c>
      <c r="M3326" s="9">
        <v>-105779.71111970553</v>
      </c>
      <c r="N3326" s="9">
        <v>-113569.76409917508</v>
      </c>
      <c r="O3326" s="9">
        <v>43135.26580012614</v>
      </c>
      <c r="P3326" s="11">
        <v>0.002153295048865329</v>
      </c>
    </row>
    <row x14ac:dyDescent="0.25" r="3327" customHeight="1" ht="15.75">
      <c r="A3327" s="9">
        <v>2017</v>
      </c>
      <c r="B3327" s="8" t="s">
        <v>115</v>
      </c>
      <c r="C3327" s="8" t="s">
        <v>72</v>
      </c>
      <c r="D3327" s="8" t="s">
        <v>116</v>
      </c>
      <c r="E3327" s="8" t="s">
        <v>78</v>
      </c>
      <c r="F3327" s="10">
        <v>-0.018584004465232475</v>
      </c>
      <c r="G3327" s="10">
        <v>-0.37269146369731526</v>
      </c>
      <c r="H3327" s="9">
        <v>-131580860.74247323</v>
      </c>
      <c r="I3327" s="9">
        <v>-57322475.91852843</v>
      </c>
      <c r="J3327" s="9">
        <v>-68868777.22534415</v>
      </c>
      <c r="K3327" s="9">
        <v>-4625252.454909263</v>
      </c>
      <c r="L3327" s="9">
        <v>-701857.6829696852</v>
      </c>
      <c r="M3327" s="9">
        <v>-44855.22152183676</v>
      </c>
      <c r="N3327" s="9">
        <v>-15454.60420089181</v>
      </c>
      <c r="O3327" s="9">
        <v>-2187.6349989432288</v>
      </c>
      <c r="P3327" s="11">
        <v>0.047316460079162584</v>
      </c>
    </row>
    <row x14ac:dyDescent="0.25" r="3328" customHeight="1" ht="15.75">
      <c r="A3328" s="9">
        <v>2017</v>
      </c>
      <c r="B3328" s="8" t="s">
        <v>117</v>
      </c>
      <c r="C3328" s="8" t="s">
        <v>106</v>
      </c>
      <c r="D3328" s="8" t="s">
        <v>77</v>
      </c>
      <c r="E3328" s="8" t="s">
        <v>78</v>
      </c>
      <c r="F3328" s="10">
        <v>-0.010754132217423277</v>
      </c>
      <c r="G3328" s="13" t="s">
        <v>45</v>
      </c>
      <c r="H3328" s="9">
        <v>-1295518045.83633</v>
      </c>
      <c r="I3328" s="9">
        <v>-504900435.75041234</v>
      </c>
      <c r="J3328" s="9">
        <v>-613431908.6606848</v>
      </c>
      <c r="K3328" s="9">
        <v>-38819609.2478296</v>
      </c>
      <c r="L3328" s="9">
        <v>-138095742.35291362</v>
      </c>
      <c r="M3328" s="9">
        <v>-122368.00946454813</v>
      </c>
      <c r="N3328" s="9">
        <v>-138542.20734479904</v>
      </c>
      <c r="O3328" s="9">
        <v>-9439.607679700304</v>
      </c>
      <c r="P3328" s="11">
        <v>0.059268705052455656</v>
      </c>
    </row>
    <row x14ac:dyDescent="0.25" r="3329" customHeight="1" ht="15.75">
      <c r="A3329" s="9">
        <v>2017</v>
      </c>
      <c r="B3329" s="8" t="s">
        <v>120</v>
      </c>
      <c r="C3329" s="8" t="s">
        <v>72</v>
      </c>
      <c r="D3329" s="8" t="s">
        <v>77</v>
      </c>
      <c r="E3329" s="8" t="s">
        <v>78</v>
      </c>
      <c r="F3329" s="10">
        <v>-0.005561497449291639</v>
      </c>
      <c r="G3329" s="10">
        <v>-0.05907108347182777</v>
      </c>
      <c r="H3329" s="9">
        <v>-554653932.9676983</v>
      </c>
      <c r="I3329" s="9">
        <v>-221109195.79343852</v>
      </c>
      <c r="J3329" s="9">
        <v>-261157516.38999695</v>
      </c>
      <c r="K3329" s="9">
        <v>-31971494.664540365</v>
      </c>
      <c r="L3329" s="9">
        <v>-39703904.07317854</v>
      </c>
      <c r="M3329" s="9">
        <v>-631815.0088478664</v>
      </c>
      <c r="N3329" s="9">
        <v>-60191.27302261047</v>
      </c>
      <c r="O3329" s="9">
        <v>-19815.764673355123</v>
      </c>
      <c r="P3329" s="11">
        <v>0.059608141222829515</v>
      </c>
    </row>
    <row x14ac:dyDescent="0.25" r="3330" customHeight="1" ht="15.75">
      <c r="A3330" s="9">
        <v>2017</v>
      </c>
      <c r="B3330" s="8" t="s">
        <v>119</v>
      </c>
      <c r="C3330" s="8" t="s">
        <v>35</v>
      </c>
      <c r="D3330" s="8" t="s">
        <v>77</v>
      </c>
      <c r="E3330" s="8" t="s">
        <v>78</v>
      </c>
      <c r="F3330" s="10">
        <v>-0.005098772341953674</v>
      </c>
      <c r="G3330" s="10">
        <v>-0.029705103519730106</v>
      </c>
      <c r="H3330" s="9">
        <v>-22625864.138858568</v>
      </c>
      <c r="I3330" s="9">
        <v>-9718173.112057792</v>
      </c>
      <c r="J3330" s="9">
        <v>-11843066.20927021</v>
      </c>
      <c r="K3330" s="9">
        <v>-517913.2397014289</v>
      </c>
      <c r="L3330" s="9">
        <v>-539270.2733016517</v>
      </c>
      <c r="M3330" s="9">
        <v>-4614.341473439231</v>
      </c>
      <c r="N3330" s="9">
        <v>-2669.871008247818</v>
      </c>
      <c r="O3330" s="9">
        <v>-157.09204578285744</v>
      </c>
      <c r="P3330" s="11">
        <v>0.04448486559658018</v>
      </c>
    </row>
    <row x14ac:dyDescent="0.25" r="3331" customHeight="1" ht="15.75">
      <c r="A3331" s="9">
        <v>2017</v>
      </c>
      <c r="B3331" s="8" t="s">
        <v>121</v>
      </c>
      <c r="C3331" s="8" t="s">
        <v>87</v>
      </c>
      <c r="D3331" s="8" t="s">
        <v>77</v>
      </c>
      <c r="E3331" s="8" t="s">
        <v>78</v>
      </c>
      <c r="F3331" s="10">
        <v>-0.003834703438369764</v>
      </c>
      <c r="G3331" s="10">
        <v>-0.05715155375844628</v>
      </c>
      <c r="H3331" s="9">
        <v>-63101191.06051905</v>
      </c>
      <c r="I3331" s="9">
        <v>-26264232.535550594</v>
      </c>
      <c r="J3331" s="9">
        <v>-30915072.674700357</v>
      </c>
      <c r="K3331" s="9">
        <v>-4217029.393890019</v>
      </c>
      <c r="L3331" s="9">
        <v>-1531493.0077884686</v>
      </c>
      <c r="M3331" s="9">
        <v>-164193.58012935123</v>
      </c>
      <c r="N3331" s="9">
        <v>-6958.877170915804</v>
      </c>
      <c r="O3331" s="9">
        <v>-2210.9912893203896</v>
      </c>
      <c r="P3331" s="11">
        <v>0.05646491893159489</v>
      </c>
    </row>
    <row x14ac:dyDescent="0.25" r="3332" customHeight="1" ht="15.75">
      <c r="A3332" s="9">
        <v>2017</v>
      </c>
      <c r="B3332" s="8" t="s">
        <v>126</v>
      </c>
      <c r="C3332" s="8" t="s">
        <v>102</v>
      </c>
      <c r="D3332" s="8" t="s">
        <v>127</v>
      </c>
      <c r="E3332" s="8" t="s">
        <v>128</v>
      </c>
      <c r="F3332" s="10">
        <v>-0.47174968882859547</v>
      </c>
      <c r="G3332" s="10">
        <v>-8.344557938346334</v>
      </c>
      <c r="H3332" s="9">
        <v>-2475205825.582527</v>
      </c>
      <c r="I3332" s="9">
        <v>-1070849363.1455843</v>
      </c>
      <c r="J3332" s="9">
        <v>-1257532559.9566631</v>
      </c>
      <c r="K3332" s="9">
        <v>-132894971.75908275</v>
      </c>
      <c r="L3332" s="9">
        <v>-13551697.877048217</v>
      </c>
      <c r="M3332" s="9">
        <v>-65806.7814719239</v>
      </c>
      <c r="N3332" s="9">
        <v>-282071.2030578926</v>
      </c>
      <c r="O3332" s="9">
        <v>-29354.859618567367</v>
      </c>
      <c r="P3332" s="11">
        <v>0.029146811447787326</v>
      </c>
    </row>
    <row x14ac:dyDescent="0.25" r="3333" customHeight="1" ht="15.75">
      <c r="A3333" s="9">
        <v>2017</v>
      </c>
      <c r="B3333" s="8" t="s">
        <v>1977</v>
      </c>
      <c r="C3333" s="8" t="s">
        <v>102</v>
      </c>
      <c r="D3333" s="8" t="s">
        <v>127</v>
      </c>
      <c r="E3333" s="8" t="s">
        <v>128</v>
      </c>
      <c r="F3333" s="10">
        <v>-0.3734657388894404</v>
      </c>
      <c r="G3333" s="10">
        <v>-7.025337193898743</v>
      </c>
      <c r="H3333" s="9">
        <v>-2052904055.6510215</v>
      </c>
      <c r="I3333" s="9">
        <v>-884559978.4003975</v>
      </c>
      <c r="J3333" s="9">
        <v>-1029975593.871896</v>
      </c>
      <c r="K3333" s="9">
        <v>-126827444.09612158</v>
      </c>
      <c r="L3333" s="9">
        <v>-11214371.849739887</v>
      </c>
      <c r="M3333" s="9">
        <v>-68942.78776716908</v>
      </c>
      <c r="N3333" s="9">
        <v>-231529.78034040114</v>
      </c>
      <c r="O3333" s="9">
        <v>-26194.864757869465</v>
      </c>
      <c r="P3333" s="11">
        <v>0.03720466241339585</v>
      </c>
    </row>
    <row x14ac:dyDescent="0.25" r="3334" customHeight="1" ht="15.75">
      <c r="A3334" s="9">
        <v>2017</v>
      </c>
      <c r="B3334" s="8" t="s">
        <v>2289</v>
      </c>
      <c r="C3334" s="8" t="s">
        <v>66</v>
      </c>
      <c r="D3334" s="8" t="s">
        <v>127</v>
      </c>
      <c r="E3334" s="8" t="s">
        <v>128</v>
      </c>
      <c r="F3334" s="10">
        <v>-0.33221838957742067</v>
      </c>
      <c r="G3334" s="10">
        <v>-3.526657583212171</v>
      </c>
      <c r="H3334" s="9">
        <v>-1060476653.9591168</v>
      </c>
      <c r="I3334" s="9">
        <v>-452670139.3446828</v>
      </c>
      <c r="J3334" s="9">
        <v>-539679215.9413518</v>
      </c>
      <c r="K3334" s="9">
        <v>-62173165.637509085</v>
      </c>
      <c r="L3334" s="9">
        <v>-5543529.837376067</v>
      </c>
      <c r="M3334" s="9">
        <v>-212411.81131365348</v>
      </c>
      <c r="N3334" s="9">
        <v>-122646.47032563183</v>
      </c>
      <c r="O3334" s="9">
        <v>-75544.91655728933</v>
      </c>
      <c r="P3334" s="11">
        <v>0.048164598878200765</v>
      </c>
    </row>
    <row x14ac:dyDescent="0.25" r="3335" customHeight="1" ht="15.75">
      <c r="A3335" s="9">
        <v>2017</v>
      </c>
      <c r="B3335" s="8" t="s">
        <v>134</v>
      </c>
      <c r="C3335" s="8" t="s">
        <v>106</v>
      </c>
      <c r="D3335" s="8" t="s">
        <v>127</v>
      </c>
      <c r="E3335" s="8" t="s">
        <v>128</v>
      </c>
      <c r="F3335" s="10">
        <v>-0.31699559906563035</v>
      </c>
      <c r="G3335" s="10">
        <v>-1.9092784716410982</v>
      </c>
      <c r="H3335" s="9">
        <v>-6711113827.81846</v>
      </c>
      <c r="I3335" s="9">
        <v>-2863740828.8516293</v>
      </c>
      <c r="J3335" s="9">
        <v>-3298748653.175853</v>
      </c>
      <c r="K3335" s="9">
        <v>-511537092.2235895</v>
      </c>
      <c r="L3335" s="9">
        <v>-35092736.136131175</v>
      </c>
      <c r="M3335" s="9">
        <v>-1013547.7704234327</v>
      </c>
      <c r="N3335" s="9">
        <v>-733772.9808913734</v>
      </c>
      <c r="O3335" s="9">
        <v>-247196.6799412186</v>
      </c>
      <c r="P3335" s="11">
        <v>0.049319547419743516</v>
      </c>
    </row>
    <row x14ac:dyDescent="0.25" r="3336" customHeight="1" ht="15.75">
      <c r="A3336" s="9">
        <v>2017</v>
      </c>
      <c r="B3336" s="8" t="s">
        <v>137</v>
      </c>
      <c r="C3336" s="8" t="s">
        <v>106</v>
      </c>
      <c r="D3336" s="8" t="s">
        <v>127</v>
      </c>
      <c r="E3336" s="8" t="s">
        <v>128</v>
      </c>
      <c r="F3336" s="10">
        <v>-0.31416089328989655</v>
      </c>
      <c r="G3336" s="10">
        <v>-2.7670677844504725</v>
      </c>
      <c r="H3336" s="9">
        <v>-13259788823.086664</v>
      </c>
      <c r="I3336" s="9">
        <v>-5681967183.115002</v>
      </c>
      <c r="J3336" s="9">
        <v>-6865581860.3593645</v>
      </c>
      <c r="K3336" s="9">
        <v>-625679004.8249004</v>
      </c>
      <c r="L3336" s="9">
        <v>-83158442.46991779</v>
      </c>
      <c r="M3336" s="9">
        <v>-2020632.5041926135</v>
      </c>
      <c r="N3336" s="9">
        <v>-1589408.3716301825</v>
      </c>
      <c r="O3336" s="9">
        <v>207708.55834820576</v>
      </c>
      <c r="P3336" s="11">
        <v>0.046077762618669124</v>
      </c>
    </row>
    <row x14ac:dyDescent="0.25" r="3337" customHeight="1" ht="15.75">
      <c r="A3337" s="9">
        <v>2017</v>
      </c>
      <c r="B3337" s="8" t="s">
        <v>135</v>
      </c>
      <c r="C3337" s="8" t="s">
        <v>106</v>
      </c>
      <c r="D3337" s="8" t="s">
        <v>127</v>
      </c>
      <c r="E3337" s="8" t="s">
        <v>128</v>
      </c>
      <c r="F3337" s="10">
        <v>-0.3008094540922413</v>
      </c>
      <c r="G3337" s="10">
        <v>-1.7242206642440392</v>
      </c>
      <c r="H3337" s="9">
        <v>-2386321399.3137503</v>
      </c>
      <c r="I3337" s="9">
        <v>-1020900493.6163602</v>
      </c>
      <c r="J3337" s="9">
        <v>-1219908997.8392773</v>
      </c>
      <c r="K3337" s="9">
        <v>-131831397.68524413</v>
      </c>
      <c r="L3337" s="9">
        <v>-13029945.420674793</v>
      </c>
      <c r="M3337" s="9">
        <v>-379787.1835420666</v>
      </c>
      <c r="N3337" s="9">
        <v>-280499.0976186179</v>
      </c>
      <c r="O3337" s="9">
        <v>9721.528967287246</v>
      </c>
      <c r="P3337" s="11">
        <v>0.0476821480651828</v>
      </c>
    </row>
    <row x14ac:dyDescent="0.25" r="3338" customHeight="1" ht="15.75">
      <c r="A3338" s="9">
        <v>2017</v>
      </c>
      <c r="B3338" s="8" t="s">
        <v>140</v>
      </c>
      <c r="C3338" s="8" t="s">
        <v>47</v>
      </c>
      <c r="D3338" s="8" t="s">
        <v>127</v>
      </c>
      <c r="E3338" s="8" t="s">
        <v>128</v>
      </c>
      <c r="F3338" s="10">
        <v>-0.27927412510714367</v>
      </c>
      <c r="G3338" s="10">
        <v>-8.441739791046416</v>
      </c>
      <c r="H3338" s="9">
        <v>-8647228585.382776</v>
      </c>
      <c r="I3338" s="9">
        <v>-3691193271.8936014</v>
      </c>
      <c r="J3338" s="9">
        <v>-4482407022.195646</v>
      </c>
      <c r="K3338" s="9">
        <v>-424203044.00332433</v>
      </c>
      <c r="L3338" s="9">
        <v>-46979824.18671657</v>
      </c>
      <c r="M3338" s="9">
        <v>-1278767.3125811236</v>
      </c>
      <c r="N3338" s="9">
        <v>-1046636.1884262062</v>
      </c>
      <c r="O3338" s="9">
        <v>-120019.60247689427</v>
      </c>
      <c r="P3338" s="11">
        <v>0.04163489487914923</v>
      </c>
    </row>
    <row x14ac:dyDescent="0.25" r="3339" customHeight="1" ht="15.75">
      <c r="A3339" s="9">
        <v>2017</v>
      </c>
      <c r="B3339" s="8" t="s">
        <v>1979</v>
      </c>
      <c r="C3339" s="8" t="s">
        <v>106</v>
      </c>
      <c r="D3339" s="8" t="s">
        <v>127</v>
      </c>
      <c r="E3339" s="8" t="s">
        <v>128</v>
      </c>
      <c r="F3339" s="10">
        <v>-0.2771960089988314</v>
      </c>
      <c r="G3339" s="10">
        <v>-2.8471063134403654</v>
      </c>
      <c r="H3339" s="9">
        <v>-10460268595.579903</v>
      </c>
      <c r="I3339" s="9">
        <v>-4458114566.086722</v>
      </c>
      <c r="J3339" s="9">
        <v>-5313381326.993477</v>
      </c>
      <c r="K3339" s="9">
        <v>-614491522.7122711</v>
      </c>
      <c r="L3339" s="9">
        <v>-71291438.71829535</v>
      </c>
      <c r="M3339" s="9">
        <v>-1806586.3050729136</v>
      </c>
      <c r="N3339" s="9">
        <v>-1223763.2154440384</v>
      </c>
      <c r="O3339" s="9">
        <v>40608.45138463774</v>
      </c>
      <c r="P3339" s="11">
        <v>0.05182246189306537</v>
      </c>
    </row>
    <row x14ac:dyDescent="0.25" r="3340" customHeight="1" ht="15.75">
      <c r="A3340" s="9">
        <v>2017</v>
      </c>
      <c r="B3340" s="8" t="s">
        <v>141</v>
      </c>
      <c r="C3340" s="8" t="s">
        <v>106</v>
      </c>
      <c r="D3340" s="8" t="s">
        <v>127</v>
      </c>
      <c r="E3340" s="8" t="s">
        <v>128</v>
      </c>
      <c r="F3340" s="10">
        <v>-0.2698590519117327</v>
      </c>
      <c r="G3340" s="10">
        <v>-1.7464407244700304</v>
      </c>
      <c r="H3340" s="9">
        <v>-11130066737.047504</v>
      </c>
      <c r="I3340" s="9">
        <v>-4748979096.645697</v>
      </c>
      <c r="J3340" s="9">
        <v>-5472825660.600295</v>
      </c>
      <c r="K3340" s="9">
        <v>-846468987.5924108</v>
      </c>
      <c r="L3340" s="9">
        <v>-58193672.423582174</v>
      </c>
      <c r="M3340" s="9">
        <v>-1974529.5093922846</v>
      </c>
      <c r="N3340" s="9">
        <v>-1223772.48387431</v>
      </c>
      <c r="O3340" s="9">
        <v>-401017.7922496772</v>
      </c>
      <c r="P3340" s="11">
        <v>0.04896569200524786</v>
      </c>
    </row>
    <row x14ac:dyDescent="0.25" r="3341" customHeight="1" ht="15.75">
      <c r="A3341" s="9">
        <v>2017</v>
      </c>
      <c r="B3341" s="8" t="s">
        <v>132</v>
      </c>
      <c r="C3341" s="8" t="s">
        <v>133</v>
      </c>
      <c r="D3341" s="8" t="s">
        <v>127</v>
      </c>
      <c r="E3341" s="8" t="s">
        <v>128</v>
      </c>
      <c r="F3341" s="10">
        <v>-0.26646918364073024</v>
      </c>
      <c r="G3341" s="10">
        <v>-1.1547808598480094</v>
      </c>
      <c r="H3341" s="9">
        <v>-2127261517.0381525</v>
      </c>
      <c r="I3341" s="9">
        <v>-969232986.6150403</v>
      </c>
      <c r="J3341" s="9">
        <v>-1531557524.7030373</v>
      </c>
      <c r="K3341" s="9">
        <v>384907850.13661337</v>
      </c>
      <c r="L3341" s="9">
        <v>-11786719.661518214</v>
      </c>
      <c r="M3341" s="9">
        <v>-0.6679034914821408</v>
      </c>
      <c r="N3341" s="9">
        <v>-411014.4244276765</v>
      </c>
      <c r="O3341" s="9">
        <v>818878.8971622977</v>
      </c>
      <c r="P3341" s="11">
        <v>0.24168742356855688</v>
      </c>
    </row>
    <row x14ac:dyDescent="0.25" r="3342" customHeight="1" ht="15.75">
      <c r="A3342" s="9">
        <v>2017</v>
      </c>
      <c r="B3342" s="8" t="s">
        <v>129</v>
      </c>
      <c r="C3342" s="8" t="s">
        <v>54</v>
      </c>
      <c r="D3342" s="8" t="s">
        <v>127</v>
      </c>
      <c r="E3342" s="8" t="s">
        <v>128</v>
      </c>
      <c r="F3342" s="10">
        <v>-0.23972561748929713</v>
      </c>
      <c r="G3342" s="13" t="s">
        <v>45</v>
      </c>
      <c r="H3342" s="9">
        <v>-2983322162.7747006</v>
      </c>
      <c r="I3342" s="9">
        <v>-1336335791.8391905</v>
      </c>
      <c r="J3342" s="9">
        <v>-2804664456.46142</v>
      </c>
      <c r="K3342" s="9">
        <v>1386932263.8012168</v>
      </c>
      <c r="L3342" s="9">
        <v>-231107673.21898457</v>
      </c>
      <c r="M3342" s="9">
        <v>-67.51844790536757</v>
      </c>
      <c r="N3342" s="9">
        <v>-852023.9003621001</v>
      </c>
      <c r="O3342" s="9">
        <v>2705586.362489616</v>
      </c>
      <c r="P3342" s="11">
        <v>0.004561104219209933</v>
      </c>
    </row>
    <row x14ac:dyDescent="0.25" r="3343" customHeight="1" ht="15.75">
      <c r="A3343" s="9">
        <v>2017</v>
      </c>
      <c r="B3343" s="8" t="s">
        <v>1980</v>
      </c>
      <c r="C3343" s="8" t="s">
        <v>111</v>
      </c>
      <c r="D3343" s="8" t="s">
        <v>127</v>
      </c>
      <c r="E3343" s="8" t="s">
        <v>128</v>
      </c>
      <c r="F3343" s="10">
        <v>-0.21626768398636106</v>
      </c>
      <c r="G3343" s="10">
        <v>-2.6231352116345428</v>
      </c>
      <c r="H3343" s="9">
        <v>-3389407910.4176874</v>
      </c>
      <c r="I3343" s="9">
        <v>-1480148879.2391891</v>
      </c>
      <c r="J3343" s="9">
        <v>-1825087275.5494132</v>
      </c>
      <c r="K3343" s="9">
        <v>-65010568.75991448</v>
      </c>
      <c r="L3343" s="9">
        <v>-18778254.289455142</v>
      </c>
      <c r="M3343" s="9">
        <v>-72675.86922671294</v>
      </c>
      <c r="N3343" s="9">
        <v>-421162.5466322063</v>
      </c>
      <c r="O3343" s="9">
        <v>110905.83614516395</v>
      </c>
      <c r="P3343" s="11">
        <v>0.01902651757226682</v>
      </c>
    </row>
    <row x14ac:dyDescent="0.25" r="3344" customHeight="1" ht="15.75">
      <c r="A3344" s="9">
        <v>2017</v>
      </c>
      <c r="B3344" s="8" t="s">
        <v>138</v>
      </c>
      <c r="C3344" s="8" t="s">
        <v>139</v>
      </c>
      <c r="D3344" s="8" t="s">
        <v>127</v>
      </c>
      <c r="E3344" s="8" t="s">
        <v>128</v>
      </c>
      <c r="F3344" s="10">
        <v>-0.2154407866726381</v>
      </c>
      <c r="G3344" s="10">
        <v>-13.201782695376265</v>
      </c>
      <c r="H3344" s="9">
        <v>-2186907055.6934705</v>
      </c>
      <c r="I3344" s="9">
        <v>-998388730.8770456</v>
      </c>
      <c r="J3344" s="9">
        <v>-1692591324.61749</v>
      </c>
      <c r="K3344" s="9">
        <v>525966260.61402065</v>
      </c>
      <c r="L3344" s="9">
        <v>-21836207.36220872</v>
      </c>
      <c r="M3344" s="9">
        <v>-1157.9539280685613</v>
      </c>
      <c r="N3344" s="9">
        <v>-473562.3258440615</v>
      </c>
      <c r="O3344" s="9">
        <v>417666.8290265474</v>
      </c>
      <c r="P3344" s="11">
        <v>0.00877602819496678</v>
      </c>
    </row>
    <row x14ac:dyDescent="0.25" r="3345" customHeight="1" ht="15.75">
      <c r="A3345" s="9">
        <v>2017</v>
      </c>
      <c r="B3345" s="8" t="s">
        <v>142</v>
      </c>
      <c r="C3345" s="8" t="s">
        <v>87</v>
      </c>
      <c r="D3345" s="8" t="s">
        <v>127</v>
      </c>
      <c r="E3345" s="8" t="s">
        <v>128</v>
      </c>
      <c r="F3345" s="10">
        <v>-0.18385746501495764</v>
      </c>
      <c r="G3345" s="10">
        <v>-2.365153049548273</v>
      </c>
      <c r="H3345" s="9">
        <v>-2080392842.599015</v>
      </c>
      <c r="I3345" s="9">
        <v>-979085558.0359426</v>
      </c>
      <c r="J3345" s="9">
        <v>-2081278904.3619514</v>
      </c>
      <c r="K3345" s="9">
        <v>992891989.9241813</v>
      </c>
      <c r="L3345" s="9">
        <v>-14014673.785743115</v>
      </c>
      <c r="M3345" s="9">
        <v>-361678.8888126548</v>
      </c>
      <c r="N3345" s="9">
        <v>-646342.337516262</v>
      </c>
      <c r="O3345" s="9">
        <v>2102324.8867707853</v>
      </c>
      <c r="P3345" s="11">
        <v>0.022203752288555374</v>
      </c>
    </row>
    <row x14ac:dyDescent="0.25" r="3346" customHeight="1" ht="15.75">
      <c r="A3346" s="9">
        <v>2017</v>
      </c>
      <c r="B3346" s="8" t="s">
        <v>150</v>
      </c>
      <c r="C3346" s="8" t="s">
        <v>62</v>
      </c>
      <c r="D3346" s="8" t="s">
        <v>127</v>
      </c>
      <c r="E3346" s="8" t="s">
        <v>128</v>
      </c>
      <c r="F3346" s="10">
        <v>-0.1762834258065346</v>
      </c>
      <c r="G3346" s="10">
        <v>-3.121292338875852</v>
      </c>
      <c r="H3346" s="9">
        <v>-918919663.2204736</v>
      </c>
      <c r="I3346" s="9">
        <v>-427955491.9322156</v>
      </c>
      <c r="J3346" s="9">
        <v>-756356687.4576982</v>
      </c>
      <c r="K3346" s="9">
        <v>270362183.9436575</v>
      </c>
      <c r="L3346" s="9">
        <v>-5294905.484360815</v>
      </c>
      <c r="M3346" s="9">
        <v>0</v>
      </c>
      <c r="N3346" s="9">
        <v>-213847.1272115255</v>
      </c>
      <c r="O3346" s="9">
        <v>539084.8373557315</v>
      </c>
      <c r="P3346" s="11">
        <v>0.0037585046841827558</v>
      </c>
    </row>
    <row x14ac:dyDescent="0.25" r="3347" customHeight="1" ht="15.75">
      <c r="A3347" s="9">
        <v>2017</v>
      </c>
      <c r="B3347" s="8" t="s">
        <v>1981</v>
      </c>
      <c r="C3347" s="8" t="s">
        <v>72</v>
      </c>
      <c r="D3347" s="8" t="s">
        <v>127</v>
      </c>
      <c r="E3347" s="8" t="s">
        <v>128</v>
      </c>
      <c r="F3347" s="10">
        <v>-0.10852118554530549</v>
      </c>
      <c r="G3347" s="10">
        <v>-1.6845878099984395</v>
      </c>
      <c r="H3347" s="9">
        <v>-4636648931.065668</v>
      </c>
      <c r="I3347" s="9">
        <v>-2196838859.7206764</v>
      </c>
      <c r="J3347" s="9">
        <v>-4538816061.32592</v>
      </c>
      <c r="K3347" s="9">
        <v>2122525764.3421483</v>
      </c>
      <c r="L3347" s="9">
        <v>-26512203.15243447</v>
      </c>
      <c r="M3347" s="9">
        <v>-101773.04317145071</v>
      </c>
      <c r="N3347" s="9">
        <v>-1408199.966137097</v>
      </c>
      <c r="O3347" s="9">
        <v>4502401.800523064</v>
      </c>
      <c r="P3347" s="11">
        <v>0.026554968176630635</v>
      </c>
    </row>
    <row x14ac:dyDescent="0.25" r="3348" customHeight="1" ht="15.75">
      <c r="A3348" s="9">
        <v>2017</v>
      </c>
      <c r="B3348" s="8" t="s">
        <v>2290</v>
      </c>
      <c r="C3348" s="8" t="s">
        <v>207</v>
      </c>
      <c r="D3348" s="8" t="s">
        <v>131</v>
      </c>
      <c r="E3348" s="8" t="s">
        <v>128</v>
      </c>
      <c r="F3348" s="10">
        <v>-0.07078238451794436</v>
      </c>
      <c r="G3348" s="10">
        <v>-0.19096913728759887</v>
      </c>
      <c r="H3348" s="9">
        <v>-104155441.51901588</v>
      </c>
      <c r="I3348" s="9">
        <v>-39741108.15796475</v>
      </c>
      <c r="J3348" s="9">
        <v>-45436336.7074364</v>
      </c>
      <c r="K3348" s="9">
        <v>-7144597.59969441</v>
      </c>
      <c r="L3348" s="9">
        <v>-11822905.09350118</v>
      </c>
      <c r="M3348" s="9">
        <v>-7.983503444206593</v>
      </c>
      <c r="N3348" s="9">
        <v>-10338.860717448748</v>
      </c>
      <c r="O3348" s="9">
        <v>-147.11619821821205</v>
      </c>
      <c r="P3348" s="11">
        <v>0.04824995847675208</v>
      </c>
    </row>
    <row x14ac:dyDescent="0.25" r="3349" customHeight="1" ht="15.75">
      <c r="A3349" s="9">
        <v>2017</v>
      </c>
      <c r="B3349" s="8" t="s">
        <v>146</v>
      </c>
      <c r="C3349" s="8" t="s">
        <v>147</v>
      </c>
      <c r="D3349" s="8" t="s">
        <v>144</v>
      </c>
      <c r="E3349" s="8" t="s">
        <v>128</v>
      </c>
      <c r="F3349" s="10">
        <v>-0.026002776818909848</v>
      </c>
      <c r="G3349" s="10">
        <v>-0.3998404242011663</v>
      </c>
      <c r="H3349" s="9">
        <v>-102409587.08798857</v>
      </c>
      <c r="I3349" s="9">
        <v>-36331195.298931606</v>
      </c>
      <c r="J3349" s="9">
        <v>-45946876.5930557</v>
      </c>
      <c r="K3349" s="9">
        <v>-4510925.023973913</v>
      </c>
      <c r="L3349" s="9">
        <v>-15627864.30153693</v>
      </c>
      <c r="M3349" s="9">
        <v>-21.367692659918195</v>
      </c>
      <c r="N3349" s="9">
        <v>-12672.228970304619</v>
      </c>
      <c r="O3349" s="9">
        <v>19967.72617259889</v>
      </c>
      <c r="P3349" s="11">
        <v>0.10896660367515189</v>
      </c>
    </row>
    <row x14ac:dyDescent="0.25" r="3350" customHeight="1" ht="15.75">
      <c r="A3350" s="9">
        <v>2017</v>
      </c>
      <c r="B3350" s="8" t="s">
        <v>143</v>
      </c>
      <c r="C3350" s="8" t="s">
        <v>72</v>
      </c>
      <c r="D3350" s="8" t="s">
        <v>144</v>
      </c>
      <c r="E3350" s="8" t="s">
        <v>128</v>
      </c>
      <c r="F3350" s="10">
        <v>-0.019306238236878537</v>
      </c>
      <c r="G3350" s="10">
        <v>-0.4325227071867629</v>
      </c>
      <c r="H3350" s="9">
        <v>-1401350603.7735434</v>
      </c>
      <c r="I3350" s="9">
        <v>-574357806.2122889</v>
      </c>
      <c r="J3350" s="9">
        <v>-1026961180.5812826</v>
      </c>
      <c r="K3350" s="9">
        <v>208530602.13478747</v>
      </c>
      <c r="L3350" s="9">
        <v>-9273077.293015275</v>
      </c>
      <c r="M3350" s="9">
        <v>-172898.89601886415</v>
      </c>
      <c r="N3350" s="9">
        <v>-372781.40339710115</v>
      </c>
      <c r="O3350" s="9">
        <v>1256538.4776726093</v>
      </c>
      <c r="P3350" s="11">
        <v>0.16623911812555758</v>
      </c>
    </row>
    <row x14ac:dyDescent="0.25" r="3351" customHeight="1" ht="15.75">
      <c r="A3351" s="9">
        <v>2017</v>
      </c>
      <c r="B3351" s="8" t="s">
        <v>145</v>
      </c>
      <c r="C3351" s="8" t="s">
        <v>35</v>
      </c>
      <c r="D3351" s="8" t="s">
        <v>144</v>
      </c>
      <c r="E3351" s="8" t="s">
        <v>128</v>
      </c>
      <c r="F3351" s="10">
        <v>-0.014895218683825102</v>
      </c>
      <c r="G3351" s="10">
        <v>-0.20772561747942112</v>
      </c>
      <c r="H3351" s="9">
        <v>-197003429.48391622</v>
      </c>
      <c r="I3351" s="9">
        <v>-74307029.5539585</v>
      </c>
      <c r="J3351" s="9">
        <v>-95835587.89683364</v>
      </c>
      <c r="K3351" s="9">
        <v>-22866894.28948482</v>
      </c>
      <c r="L3351" s="9">
        <v>-4042215.1238727765</v>
      </c>
      <c r="M3351" s="9">
        <v>-10893.56027106442</v>
      </c>
      <c r="N3351" s="9">
        <v>-32957.11478562028</v>
      </c>
      <c r="O3351" s="9">
        <v>92148.05529026163</v>
      </c>
      <c r="P3351" s="11">
        <v>0.2328388722759332</v>
      </c>
    </row>
    <row x14ac:dyDescent="0.25" r="3352" customHeight="1" ht="15.75">
      <c r="A3352" s="9">
        <v>2017</v>
      </c>
      <c r="B3352" s="8" t="s">
        <v>148</v>
      </c>
      <c r="C3352" s="8" t="s">
        <v>149</v>
      </c>
      <c r="D3352" s="8" t="s">
        <v>144</v>
      </c>
      <c r="E3352" s="8" t="s">
        <v>128</v>
      </c>
      <c r="F3352" s="10">
        <v>-0.003658276321998156</v>
      </c>
      <c r="G3352" s="10">
        <v>-0.2229713921381562</v>
      </c>
      <c r="H3352" s="9">
        <v>-2969777.971722423</v>
      </c>
      <c r="I3352" s="9">
        <v>-524803.8792827686</v>
      </c>
      <c r="J3352" s="9">
        <v>-2463767.939047531</v>
      </c>
      <c r="K3352" s="9">
        <v>1086756.172818008</v>
      </c>
      <c r="L3352" s="9">
        <v>-1073946.8582760752</v>
      </c>
      <c r="M3352" s="9">
        <v>0</v>
      </c>
      <c r="N3352" s="9">
        <v>-1361.855762601346</v>
      </c>
      <c r="O3352" s="9">
        <v>7346.387828545637</v>
      </c>
      <c r="P3352" s="11">
        <v>0.18975898517975984</v>
      </c>
    </row>
    <row x14ac:dyDescent="0.25" r="3353" customHeight="1" ht="15.75">
      <c r="A3353" s="9">
        <v>2017</v>
      </c>
      <c r="B3353" s="8" t="s">
        <v>1983</v>
      </c>
      <c r="C3353" s="8" t="s">
        <v>59</v>
      </c>
      <c r="D3353" s="8" t="s">
        <v>131</v>
      </c>
      <c r="E3353" s="8" t="s">
        <v>128</v>
      </c>
      <c r="F3353" s="10">
        <v>0.029752303783176424</v>
      </c>
      <c r="G3353" s="10">
        <v>0.09216559854338092</v>
      </c>
      <c r="H3353" s="9">
        <v>31666724.539058767</v>
      </c>
      <c r="I3353" s="9">
        <v>12652929.520464772</v>
      </c>
      <c r="J3353" s="9">
        <v>-2855245.4262817428</v>
      </c>
      <c r="K3353" s="9">
        <v>21939760.434040666</v>
      </c>
      <c r="L3353" s="9">
        <v>-109891.65333288198</v>
      </c>
      <c r="M3353" s="9">
        <v>-918.7413952386955</v>
      </c>
      <c r="N3353" s="9">
        <v>-4457.8175515902385</v>
      </c>
      <c r="O3353" s="9">
        <v>44548.223114789784</v>
      </c>
      <c r="P3353" s="11">
        <v>0.045124237414358594</v>
      </c>
    </row>
    <row x14ac:dyDescent="0.25" r="3354" customHeight="1" ht="15.75">
      <c r="A3354" s="9">
        <v>2017</v>
      </c>
      <c r="B3354" s="8" t="s">
        <v>1984</v>
      </c>
      <c r="C3354" s="8" t="s">
        <v>106</v>
      </c>
      <c r="D3354" s="8" t="s">
        <v>144</v>
      </c>
      <c r="E3354" s="8" t="s">
        <v>128</v>
      </c>
      <c r="F3354" s="10">
        <v>0.08395032660593012</v>
      </c>
      <c r="G3354" s="10">
        <v>0.9932914379252841</v>
      </c>
      <c r="H3354" s="9">
        <v>5063799750.543098</v>
      </c>
      <c r="I3354" s="9">
        <v>1982601707.843041</v>
      </c>
      <c r="J3354" s="9">
        <v>-1972621617.811629</v>
      </c>
      <c r="K3354" s="9">
        <v>5022689754.3448</v>
      </c>
      <c r="L3354" s="9">
        <v>25233529.205313146</v>
      </c>
      <c r="M3354" s="9">
        <v>-2887732.651465261</v>
      </c>
      <c r="N3354" s="9">
        <v>-1368524.9696619594</v>
      </c>
      <c r="O3354" s="9">
        <v>10152634.58270243</v>
      </c>
      <c r="P3354" s="11">
        <v>0.057313434287016164</v>
      </c>
    </row>
    <row x14ac:dyDescent="0.25" r="3355" customHeight="1" ht="15.75">
      <c r="A3355" s="9">
        <v>2017</v>
      </c>
      <c r="B3355" s="8" t="s">
        <v>151</v>
      </c>
      <c r="C3355" s="8" t="s">
        <v>106</v>
      </c>
      <c r="D3355" s="8" t="s">
        <v>152</v>
      </c>
      <c r="E3355" s="8" t="s">
        <v>153</v>
      </c>
      <c r="F3355" s="10">
        <v>-1.1689630792393597</v>
      </c>
      <c r="G3355" s="10">
        <v>-5.762886625469762</v>
      </c>
      <c r="H3355" s="9">
        <v>-9571002107.580181</v>
      </c>
      <c r="I3355" s="9">
        <v>-3957098281.4338307</v>
      </c>
      <c r="J3355" s="9">
        <v>-4672406563.302943</v>
      </c>
      <c r="K3355" s="9">
        <v>-371984107.0304073</v>
      </c>
      <c r="L3355" s="9">
        <v>-567728386.9076961</v>
      </c>
      <c r="M3355" s="9">
        <v>-440220.0554794921</v>
      </c>
      <c r="N3355" s="9">
        <v>-1018198.1321780832</v>
      </c>
      <c r="O3355" s="9">
        <v>-326350.7176409719</v>
      </c>
      <c r="P3355" s="11">
        <v>0.004017350118064648</v>
      </c>
    </row>
    <row x14ac:dyDescent="0.25" r="3356" customHeight="1" ht="15.75">
      <c r="A3356" s="9">
        <v>2017</v>
      </c>
      <c r="B3356" s="8" t="s">
        <v>157</v>
      </c>
      <c r="C3356" s="8" t="s">
        <v>111</v>
      </c>
      <c r="D3356" s="8" t="s">
        <v>156</v>
      </c>
      <c r="E3356" s="8" t="s">
        <v>153</v>
      </c>
      <c r="F3356" s="10">
        <v>-0.6490750458087572</v>
      </c>
      <c r="G3356" s="10">
        <v>-4.887770409155945</v>
      </c>
      <c r="H3356" s="9">
        <v>-1723629079.7329118</v>
      </c>
      <c r="I3356" s="9">
        <v>-749586765.9987725</v>
      </c>
      <c r="J3356" s="9">
        <v>-1011683463.2952693</v>
      </c>
      <c r="K3356" s="9">
        <v>76907987.36730015</v>
      </c>
      <c r="L3356" s="9">
        <v>-38882514.81607727</v>
      </c>
      <c r="M3356" s="9">
        <v>-355566.3463290589</v>
      </c>
      <c r="N3356" s="9">
        <v>-246071.58903005713</v>
      </c>
      <c r="O3356" s="9">
        <v>217314.94526662017</v>
      </c>
      <c r="P3356" s="11">
        <v>0.009421937799208604</v>
      </c>
    </row>
    <row x14ac:dyDescent="0.25" r="3357" customHeight="1" ht="15.75">
      <c r="A3357" s="9">
        <v>2017</v>
      </c>
      <c r="B3357" s="8" t="s">
        <v>158</v>
      </c>
      <c r="C3357" s="8" t="s">
        <v>35</v>
      </c>
      <c r="D3357" s="8" t="s">
        <v>152</v>
      </c>
      <c r="E3357" s="8" t="s">
        <v>153</v>
      </c>
      <c r="F3357" s="10">
        <v>-0.622279133085952</v>
      </c>
      <c r="G3357" s="10">
        <v>-2.849081843516426</v>
      </c>
      <c r="H3357" s="9">
        <v>-7117006445.1040325</v>
      </c>
      <c r="I3357" s="9">
        <v>-2976829771.918197</v>
      </c>
      <c r="J3357" s="9">
        <v>-3524296961.0788174</v>
      </c>
      <c r="K3357" s="9">
        <v>-260732574.939152</v>
      </c>
      <c r="L3357" s="9">
        <v>-353904736.90280354</v>
      </c>
      <c r="M3357" s="9">
        <v>-238900.32458420287</v>
      </c>
      <c r="N3357" s="9">
        <v>-769251.1119079407</v>
      </c>
      <c r="O3357" s="9">
        <v>-234248.82856733573</v>
      </c>
      <c r="P3357" s="11">
        <v>0.04537555674803684</v>
      </c>
    </row>
    <row x14ac:dyDescent="0.25" r="3358" customHeight="1" ht="15.75">
      <c r="A3358" s="9">
        <v>2017</v>
      </c>
      <c r="B3358" s="8" t="s">
        <v>2291</v>
      </c>
      <c r="C3358" s="8" t="s">
        <v>207</v>
      </c>
      <c r="D3358" s="8" t="s">
        <v>156</v>
      </c>
      <c r="E3358" s="8" t="s">
        <v>153</v>
      </c>
      <c r="F3358" s="10">
        <v>-0.5725993339804617</v>
      </c>
      <c r="G3358" s="10">
        <v>-1.788321182755221</v>
      </c>
      <c r="H3358" s="9">
        <v>-4674926570.478493</v>
      </c>
      <c r="I3358" s="9">
        <v>-1779123522.5099175</v>
      </c>
      <c r="J3358" s="9">
        <v>-2351146433.1907244</v>
      </c>
      <c r="K3358" s="9">
        <v>-39514526.641989775</v>
      </c>
      <c r="L3358" s="9">
        <v>-496244565.8915016</v>
      </c>
      <c r="M3358" s="9">
        <v>-8341423.098500093</v>
      </c>
      <c r="N3358" s="9">
        <v>-596156.2910062042</v>
      </c>
      <c r="O3358" s="9">
        <v>40057.145147905336</v>
      </c>
      <c r="P3358" s="11">
        <v>0.13579007053307054</v>
      </c>
    </row>
    <row x14ac:dyDescent="0.25" r="3359" customHeight="1" ht="15.75">
      <c r="A3359" s="9">
        <v>2017</v>
      </c>
      <c r="B3359" s="8" t="s">
        <v>159</v>
      </c>
      <c r="C3359" s="8" t="s">
        <v>102</v>
      </c>
      <c r="D3359" s="8" t="s">
        <v>156</v>
      </c>
      <c r="E3359" s="8" t="s">
        <v>153</v>
      </c>
      <c r="F3359" s="10">
        <v>-0.4888568614242564</v>
      </c>
      <c r="G3359" s="10">
        <v>-11.037114248997057</v>
      </c>
      <c r="H3359" s="9">
        <v>-80577451.5286701</v>
      </c>
      <c r="I3359" s="9">
        <v>-34652897.98498466</v>
      </c>
      <c r="J3359" s="9">
        <v>-41995143.593740836</v>
      </c>
      <c r="K3359" s="9">
        <v>-3404386.71821667</v>
      </c>
      <c r="L3359" s="9">
        <v>-424234.72044477175</v>
      </c>
      <c r="M3359" s="9">
        <v>-88581.36078321937</v>
      </c>
      <c r="N3359" s="9">
        <v>-9608.38238679555</v>
      </c>
      <c r="O3359" s="9">
        <v>-2598.7681131075205</v>
      </c>
      <c r="P3359" s="11">
        <v>0.06266726686232782</v>
      </c>
    </row>
    <row x14ac:dyDescent="0.25" r="3360" customHeight="1" ht="15.75">
      <c r="A3360" s="9">
        <v>2017</v>
      </c>
      <c r="B3360" s="8" t="s">
        <v>161</v>
      </c>
      <c r="C3360" s="8" t="s">
        <v>47</v>
      </c>
      <c r="D3360" s="8" t="s">
        <v>152</v>
      </c>
      <c r="E3360" s="8" t="s">
        <v>153</v>
      </c>
      <c r="F3360" s="10">
        <v>-0.3391888913177468</v>
      </c>
      <c r="G3360" s="10">
        <v>-2.196561915187037</v>
      </c>
      <c r="H3360" s="9">
        <v>-8288711846.200348</v>
      </c>
      <c r="I3360" s="9">
        <v>-3567648157.344102</v>
      </c>
      <c r="J3360" s="9">
        <v>-4254188232.484563</v>
      </c>
      <c r="K3360" s="9">
        <v>-332942072.6530439</v>
      </c>
      <c r="L3360" s="9">
        <v>-131733028.00277135</v>
      </c>
      <c r="M3360" s="9">
        <v>-1016746.9293787574</v>
      </c>
      <c r="N3360" s="9">
        <v>-942841.7908815881</v>
      </c>
      <c r="O3360" s="9">
        <v>-240766.99560606113</v>
      </c>
      <c r="P3360" s="11">
        <v>0.01837327472084778</v>
      </c>
    </row>
    <row x14ac:dyDescent="0.25" r="3361" customHeight="1" ht="15.75">
      <c r="A3361" s="9">
        <v>2017</v>
      </c>
      <c r="B3361" s="8" t="s">
        <v>160</v>
      </c>
      <c r="C3361" s="8" t="s">
        <v>44</v>
      </c>
      <c r="D3361" s="8" t="s">
        <v>152</v>
      </c>
      <c r="E3361" s="8" t="s">
        <v>153</v>
      </c>
      <c r="F3361" s="10">
        <v>-0.33883748523538076</v>
      </c>
      <c r="G3361" s="10">
        <v>-2.2561424601696167</v>
      </c>
      <c r="H3361" s="9">
        <v>-155855079.94837832</v>
      </c>
      <c r="I3361" s="9">
        <v>-64433810.4435513</v>
      </c>
      <c r="J3361" s="9">
        <v>-79160641.21759322</v>
      </c>
      <c r="K3361" s="9">
        <v>-6312967.040088764</v>
      </c>
      <c r="L3361" s="9">
        <v>-5742746.824102025</v>
      </c>
      <c r="M3361" s="9">
        <v>-181557.17012247062</v>
      </c>
      <c r="N3361" s="9">
        <v>-18574.50690748259</v>
      </c>
      <c r="O3361" s="9">
        <v>-4782.7460130266245</v>
      </c>
      <c r="P3361" s="11">
        <v>0.08118022373966866</v>
      </c>
    </row>
    <row x14ac:dyDescent="0.25" r="3362" customHeight="1" ht="15.75">
      <c r="A3362" s="9">
        <v>2017</v>
      </c>
      <c r="B3362" s="8" t="s">
        <v>166</v>
      </c>
      <c r="C3362" s="8" t="s">
        <v>111</v>
      </c>
      <c r="D3362" s="8" t="s">
        <v>152</v>
      </c>
      <c r="E3362" s="8" t="s">
        <v>153</v>
      </c>
      <c r="F3362" s="10">
        <v>-0.22900119376874692</v>
      </c>
      <c r="G3362" s="10">
        <v>-2.6989257356919456</v>
      </c>
      <c r="H3362" s="9">
        <v>-1182430067.868553</v>
      </c>
      <c r="I3362" s="9">
        <v>-502666060.48370636</v>
      </c>
      <c r="J3362" s="9">
        <v>-613065843.7347941</v>
      </c>
      <c r="K3362" s="9">
        <v>-47673600.141322196</v>
      </c>
      <c r="L3362" s="9">
        <v>-18178813.372900974</v>
      </c>
      <c r="M3362" s="9">
        <v>-691368.3078779164</v>
      </c>
      <c r="N3362" s="9">
        <v>-140876.9155089704</v>
      </c>
      <c r="O3362" s="9">
        <v>-13504.912442027096</v>
      </c>
      <c r="P3362" s="11">
        <v>0.08297529895378804</v>
      </c>
    </row>
    <row x14ac:dyDescent="0.25" r="3363" customHeight="1" ht="15.75">
      <c r="A3363" s="9">
        <v>2017</v>
      </c>
      <c r="B3363" s="8" t="s">
        <v>2292</v>
      </c>
      <c r="C3363" s="8" t="s">
        <v>50</v>
      </c>
      <c r="D3363" s="8" t="s">
        <v>163</v>
      </c>
      <c r="E3363" s="8" t="s">
        <v>153</v>
      </c>
      <c r="F3363" s="10">
        <v>-0.190982375217757</v>
      </c>
      <c r="G3363" s="10">
        <v>-1.1831248032733064</v>
      </c>
      <c r="H3363" s="9">
        <v>-87694797.90016578</v>
      </c>
      <c r="I3363" s="9">
        <v>-22390768.452675536</v>
      </c>
      <c r="J3363" s="9">
        <v>-30386581.02006778</v>
      </c>
      <c r="K3363" s="9">
        <v>-699067.8479013802</v>
      </c>
      <c r="L3363" s="9">
        <v>-34181235.430063486</v>
      </c>
      <c r="M3363" s="9">
        <v>-29976.78114042433</v>
      </c>
      <c r="N3363" s="9">
        <v>-8079.55869063864</v>
      </c>
      <c r="O3363" s="9">
        <v>911.1903734833677</v>
      </c>
      <c r="P3363" s="11">
        <v>0.1267837386170825</v>
      </c>
    </row>
    <row x14ac:dyDescent="0.25" r="3364" customHeight="1" ht="15.75">
      <c r="A3364" s="9">
        <v>2017</v>
      </c>
      <c r="B3364" s="8" t="s">
        <v>164</v>
      </c>
      <c r="C3364" s="8" t="s">
        <v>106</v>
      </c>
      <c r="D3364" s="8" t="s">
        <v>156</v>
      </c>
      <c r="E3364" s="8" t="s">
        <v>153</v>
      </c>
      <c r="F3364" s="10">
        <v>-0.18323553977082527</v>
      </c>
      <c r="G3364" s="10">
        <v>-1.1759777632859896</v>
      </c>
      <c r="H3364" s="9">
        <v>-307047793.9939719</v>
      </c>
      <c r="I3364" s="9">
        <v>-82471038.96795999</v>
      </c>
      <c r="J3364" s="9">
        <v>-102254347.61944568</v>
      </c>
      <c r="K3364" s="9">
        <v>-6494290.416762878</v>
      </c>
      <c r="L3364" s="9">
        <v>-115714454.59403425</v>
      </c>
      <c r="M3364" s="9">
        <v>-90096.82287446687</v>
      </c>
      <c r="N3364" s="9">
        <v>-23981.408238341784</v>
      </c>
      <c r="O3364" s="9">
        <v>415.83534374771443</v>
      </c>
      <c r="P3364" s="11">
        <v>0.06788379946789073</v>
      </c>
    </row>
    <row x14ac:dyDescent="0.25" r="3365" customHeight="1" ht="15.75">
      <c r="A3365" s="9">
        <v>2017</v>
      </c>
      <c r="B3365" s="8" t="s">
        <v>168</v>
      </c>
      <c r="C3365" s="8" t="s">
        <v>106</v>
      </c>
      <c r="D3365" s="8" t="s">
        <v>156</v>
      </c>
      <c r="E3365" s="8" t="s">
        <v>153</v>
      </c>
      <c r="F3365" s="10">
        <v>-0.17440097270202043</v>
      </c>
      <c r="G3365" s="10">
        <v>-0.9744767892025328</v>
      </c>
      <c r="H3365" s="9">
        <v>-299359269.64301807</v>
      </c>
      <c r="I3365" s="9">
        <v>-98442704.59114818</v>
      </c>
      <c r="J3365" s="9">
        <v>-121184212.79246056</v>
      </c>
      <c r="K3365" s="9">
        <v>-7960658.639481404</v>
      </c>
      <c r="L3365" s="9">
        <v>-71650398.24249789</v>
      </c>
      <c r="M3365" s="9">
        <v>-92290.50335025505</v>
      </c>
      <c r="N3365" s="9">
        <v>-28132.405567690443</v>
      </c>
      <c r="O3365" s="9">
        <v>-872.4685119586065</v>
      </c>
      <c r="P3365" s="11">
        <v>0.07100410011693511</v>
      </c>
    </row>
    <row x14ac:dyDescent="0.25" r="3366" customHeight="1" ht="15.75">
      <c r="A3366" s="9">
        <v>2017</v>
      </c>
      <c r="B3366" s="8" t="s">
        <v>165</v>
      </c>
      <c r="C3366" s="8" t="s">
        <v>106</v>
      </c>
      <c r="D3366" s="8" t="s">
        <v>156</v>
      </c>
      <c r="E3366" s="8" t="s">
        <v>153</v>
      </c>
      <c r="F3366" s="10">
        <v>-0.16135500568668212</v>
      </c>
      <c r="G3366" s="10">
        <v>-1.3457774425760312</v>
      </c>
      <c r="H3366" s="9">
        <v>-316314221.6579555</v>
      </c>
      <c r="I3366" s="9">
        <v>-92954897.69254276</v>
      </c>
      <c r="J3366" s="9">
        <v>-116384060.58781499</v>
      </c>
      <c r="K3366" s="9">
        <v>-2617481.1418666723</v>
      </c>
      <c r="L3366" s="9">
        <v>-104231881.88272953</v>
      </c>
      <c r="M3366" s="9">
        <v>-105402.1530607123</v>
      </c>
      <c r="N3366" s="9">
        <v>-26932.058848448727</v>
      </c>
      <c r="O3366" s="9">
        <v>6433.858907684664</v>
      </c>
      <c r="P3366" s="11">
        <v>0.008970239667002625</v>
      </c>
    </row>
    <row x14ac:dyDescent="0.25" r="3367" customHeight="1" ht="15.75">
      <c r="A3367" s="9">
        <v>2017</v>
      </c>
      <c r="B3367" s="8" t="s">
        <v>174</v>
      </c>
      <c r="C3367" s="8" t="s">
        <v>72</v>
      </c>
      <c r="D3367" s="8" t="s">
        <v>156</v>
      </c>
      <c r="E3367" s="8" t="s">
        <v>153</v>
      </c>
      <c r="F3367" s="10">
        <v>-0.1603342495938853</v>
      </c>
      <c r="G3367" s="10">
        <v>-1.8996380812606672</v>
      </c>
      <c r="H3367" s="9">
        <v>-2776242462.099557</v>
      </c>
      <c r="I3367" s="9">
        <v>-1176195335.6973555</v>
      </c>
      <c r="J3367" s="9">
        <v>-1440148959.3915768</v>
      </c>
      <c r="K3367" s="9">
        <v>-110642205.03421713</v>
      </c>
      <c r="L3367" s="9">
        <v>-43062069.749576375</v>
      </c>
      <c r="M3367" s="9">
        <v>-5825091.412532284</v>
      </c>
      <c r="N3367" s="9">
        <v>-332637.067056122</v>
      </c>
      <c r="O3367" s="9">
        <v>-36163.74724135861</v>
      </c>
      <c r="P3367" s="11">
        <v>0.03618554212038836</v>
      </c>
    </row>
    <row x14ac:dyDescent="0.25" r="3368" customHeight="1" ht="15.75">
      <c r="A3368" s="9">
        <v>2017</v>
      </c>
      <c r="B3368" s="8" t="s">
        <v>173</v>
      </c>
      <c r="C3368" s="8" t="s">
        <v>52</v>
      </c>
      <c r="D3368" s="8" t="s">
        <v>170</v>
      </c>
      <c r="E3368" s="8" t="s">
        <v>153</v>
      </c>
      <c r="F3368" s="10">
        <v>-0.15809957531548732</v>
      </c>
      <c r="G3368" s="10">
        <v>-0.8552285303702056</v>
      </c>
      <c r="H3368" s="9">
        <v>-305278767.88670903</v>
      </c>
      <c r="I3368" s="9">
        <v>-111894595.33290084</v>
      </c>
      <c r="J3368" s="9">
        <v>-129055797.19958146</v>
      </c>
      <c r="K3368" s="9">
        <v>-29898988.943943653</v>
      </c>
      <c r="L3368" s="9">
        <v>-33742388.89993472</v>
      </c>
      <c r="M3368" s="9">
        <v>-644795.2089960381</v>
      </c>
      <c r="N3368" s="9">
        <v>-29110.201516643254</v>
      </c>
      <c r="O3368" s="9">
        <v>-13092.099835573623</v>
      </c>
      <c r="P3368" s="11">
        <v>0.09990362828156954</v>
      </c>
    </row>
    <row x14ac:dyDescent="0.25" r="3369" customHeight="1" ht="15.75">
      <c r="A3369" s="9">
        <v>2017</v>
      </c>
      <c r="B3369" s="8" t="s">
        <v>1987</v>
      </c>
      <c r="C3369" s="8" t="s">
        <v>106</v>
      </c>
      <c r="D3369" s="8" t="s">
        <v>156</v>
      </c>
      <c r="E3369" s="8" t="s">
        <v>153</v>
      </c>
      <c r="F3369" s="10">
        <v>-0.1561757019451341</v>
      </c>
      <c r="G3369" s="10">
        <v>-2.0284174834308257</v>
      </c>
      <c r="H3369" s="9">
        <v>-509132788.34113723</v>
      </c>
      <c r="I3369" s="9">
        <v>-124936409.31330916</v>
      </c>
      <c r="J3369" s="9">
        <v>-157126579.23324677</v>
      </c>
      <c r="K3369" s="9">
        <v>-9307697.051612737</v>
      </c>
      <c r="L3369" s="9">
        <v>-217553349.84524515</v>
      </c>
      <c r="M3369" s="9">
        <v>-175279.37134974162</v>
      </c>
      <c r="N3369" s="9">
        <v>-37584.21088203487</v>
      </c>
      <c r="O3369" s="9">
        <v>4110.684508453714</v>
      </c>
      <c r="P3369" s="11">
        <v>0.07844232820748208</v>
      </c>
    </row>
    <row x14ac:dyDescent="0.25" r="3370" customHeight="1" ht="15.75">
      <c r="A3370" s="9">
        <v>2017</v>
      </c>
      <c r="B3370" s="8" t="s">
        <v>1988</v>
      </c>
      <c r="C3370" s="8" t="s">
        <v>111</v>
      </c>
      <c r="D3370" s="8" t="s">
        <v>156</v>
      </c>
      <c r="E3370" s="8" t="s">
        <v>153</v>
      </c>
      <c r="F3370" s="10">
        <v>-0.15591504723077898</v>
      </c>
      <c r="G3370" s="10">
        <v>-2.1825879254491474</v>
      </c>
      <c r="H3370" s="9">
        <v>-406925417.671893</v>
      </c>
      <c r="I3370" s="9">
        <v>-159793874.96286827</v>
      </c>
      <c r="J3370" s="9">
        <v>-186940167.89708835</v>
      </c>
      <c r="K3370" s="9">
        <v>-26859585.583386183</v>
      </c>
      <c r="L3370" s="9">
        <v>-32928662.53958766</v>
      </c>
      <c r="M3370" s="9">
        <v>-349460.8561190797</v>
      </c>
      <c r="N3370" s="9">
        <v>-41299.62411059458</v>
      </c>
      <c r="O3370" s="9">
        <v>-12366.208732850084</v>
      </c>
      <c r="P3370" s="11">
        <v>0.12501062472208033</v>
      </c>
    </row>
    <row x14ac:dyDescent="0.25" r="3371" customHeight="1" ht="15.75">
      <c r="A3371" s="9">
        <v>2017</v>
      </c>
      <c r="B3371" s="8" t="s">
        <v>167</v>
      </c>
      <c r="C3371" s="8" t="s">
        <v>72</v>
      </c>
      <c r="D3371" s="8" t="s">
        <v>156</v>
      </c>
      <c r="E3371" s="8" t="s">
        <v>153</v>
      </c>
      <c r="F3371" s="10">
        <v>-0.1553263577510916</v>
      </c>
      <c r="G3371" s="10">
        <v>-2.1648968322613227</v>
      </c>
      <c r="H3371" s="9">
        <v>-918494985.0887662</v>
      </c>
      <c r="I3371" s="9">
        <v>-341456243.2537348</v>
      </c>
      <c r="J3371" s="9">
        <v>-457070080.4339115</v>
      </c>
      <c r="K3371" s="9">
        <v>-6377093.752836871</v>
      </c>
      <c r="L3371" s="9">
        <v>-111487370.91432539</v>
      </c>
      <c r="M3371" s="9">
        <v>-1989313.7619523872</v>
      </c>
      <c r="N3371" s="9">
        <v>-118424.47298943967</v>
      </c>
      <c r="O3371" s="9">
        <v>3541.5009846099056</v>
      </c>
      <c r="P3371" s="11">
        <v>0.09013303578253766</v>
      </c>
    </row>
    <row x14ac:dyDescent="0.25" r="3372" customHeight="1" ht="15.75">
      <c r="A3372" s="9">
        <v>2017</v>
      </c>
      <c r="B3372" s="8" t="s">
        <v>178</v>
      </c>
      <c r="C3372" s="8" t="s">
        <v>111</v>
      </c>
      <c r="D3372" s="8" t="s">
        <v>156</v>
      </c>
      <c r="E3372" s="8" t="s">
        <v>153</v>
      </c>
      <c r="F3372" s="10">
        <v>-0.15469221723829543</v>
      </c>
      <c r="G3372" s="10">
        <v>-1.8666242002181326</v>
      </c>
      <c r="H3372" s="9">
        <v>-536442732.89803463</v>
      </c>
      <c r="I3372" s="9">
        <v>-193743793.3109723</v>
      </c>
      <c r="J3372" s="9">
        <v>-230362432.62214047</v>
      </c>
      <c r="K3372" s="9">
        <v>-22363582.025340725</v>
      </c>
      <c r="L3372" s="9">
        <v>-89443432.99430145</v>
      </c>
      <c r="M3372" s="9">
        <v>-464329.9008036752</v>
      </c>
      <c r="N3372" s="9">
        <v>-51175.08186660152</v>
      </c>
      <c r="O3372" s="9">
        <v>-13986.962609338725</v>
      </c>
      <c r="P3372" s="11">
        <v>0.020688809066906167</v>
      </c>
    </row>
    <row x14ac:dyDescent="0.25" r="3373" customHeight="1" ht="15.75">
      <c r="A3373" s="9">
        <v>2017</v>
      </c>
      <c r="B3373" s="8" t="s">
        <v>162</v>
      </c>
      <c r="C3373" s="8" t="s">
        <v>155</v>
      </c>
      <c r="D3373" s="8" t="s">
        <v>163</v>
      </c>
      <c r="E3373" s="8" t="s">
        <v>153</v>
      </c>
      <c r="F3373" s="10">
        <v>-0.14856490797990424</v>
      </c>
      <c r="G3373" s="10">
        <v>-0.7155807538147813</v>
      </c>
      <c r="H3373" s="9">
        <v>-523897146.0651761</v>
      </c>
      <c r="I3373" s="9">
        <v>-164430233.21972537</v>
      </c>
      <c r="J3373" s="9">
        <v>-182027812.92580593</v>
      </c>
      <c r="K3373" s="9">
        <v>-73921822.36664984</v>
      </c>
      <c r="L3373" s="9">
        <v>-99820678.96394877</v>
      </c>
      <c r="M3373" s="9">
        <v>-3602848.408847245</v>
      </c>
      <c r="N3373" s="9">
        <v>-41919.18054982633</v>
      </c>
      <c r="O3373" s="9">
        <v>-51830.99964899536</v>
      </c>
      <c r="P3373" s="11">
        <v>0.15418179168204998</v>
      </c>
    </row>
    <row x14ac:dyDescent="0.25" r="3374" customHeight="1" ht="15.75">
      <c r="A3374" s="9">
        <v>2017</v>
      </c>
      <c r="B3374" s="8" t="s">
        <v>1986</v>
      </c>
      <c r="C3374" s="8" t="s">
        <v>35</v>
      </c>
      <c r="D3374" s="8" t="s">
        <v>156</v>
      </c>
      <c r="E3374" s="8" t="s">
        <v>153</v>
      </c>
      <c r="F3374" s="10">
        <v>-0.14850994242111154</v>
      </c>
      <c r="G3374" s="10">
        <v>-1.0481400534986836</v>
      </c>
      <c r="H3374" s="9">
        <v>-89277158.06114373</v>
      </c>
      <c r="I3374" s="9">
        <v>-38681395.45195767</v>
      </c>
      <c r="J3374" s="9">
        <v>-50080031.09176619</v>
      </c>
      <c r="K3374" s="9">
        <v>1308164.8359735475</v>
      </c>
      <c r="L3374" s="9">
        <v>-1805923.9172756746</v>
      </c>
      <c r="M3374" s="9">
        <v>-12557.10269442872</v>
      </c>
      <c r="N3374" s="9">
        <v>-11836.398880970435</v>
      </c>
      <c r="O3374" s="9">
        <v>6421.065457707228</v>
      </c>
      <c r="P3374" s="11">
        <v>0.004788206746302845</v>
      </c>
    </row>
    <row x14ac:dyDescent="0.25" r="3375" customHeight="1" ht="15.75">
      <c r="A3375" s="9">
        <v>2017</v>
      </c>
      <c r="B3375" s="8" t="s">
        <v>181</v>
      </c>
      <c r="C3375" s="8" t="s">
        <v>111</v>
      </c>
      <c r="D3375" s="8" t="s">
        <v>156</v>
      </c>
      <c r="E3375" s="8" t="s">
        <v>153</v>
      </c>
      <c r="F3375" s="10">
        <v>-0.1428970472252566</v>
      </c>
      <c r="G3375" s="10">
        <v>-0.7410265015559186</v>
      </c>
      <c r="H3375" s="9">
        <v>-1569852670.9880533</v>
      </c>
      <c r="I3375" s="9">
        <v>-672133286.4857154</v>
      </c>
      <c r="J3375" s="9">
        <v>-799319959.0513518</v>
      </c>
      <c r="K3375" s="9">
        <v>-73379446.2695656</v>
      </c>
      <c r="L3375" s="9">
        <v>-23320082.94078671</v>
      </c>
      <c r="M3375" s="9">
        <v>-1470982.1092833616</v>
      </c>
      <c r="N3375" s="9">
        <v>-177285.81398558346</v>
      </c>
      <c r="O3375" s="9">
        <v>-51628.317364364004</v>
      </c>
      <c r="P3375" s="11">
        <v>0.022350764640758233</v>
      </c>
    </row>
    <row x14ac:dyDescent="0.25" r="3376" customHeight="1" ht="15.75">
      <c r="A3376" s="9">
        <v>2017</v>
      </c>
      <c r="B3376" s="8" t="s">
        <v>177</v>
      </c>
      <c r="C3376" s="8" t="s">
        <v>72</v>
      </c>
      <c r="D3376" s="8" t="s">
        <v>156</v>
      </c>
      <c r="E3376" s="8" t="s">
        <v>153</v>
      </c>
      <c r="F3376" s="10">
        <v>-0.1320253238289923</v>
      </c>
      <c r="G3376" s="10">
        <v>-0.7011923472179913</v>
      </c>
      <c r="H3376" s="9">
        <v>-2241512503.407691</v>
      </c>
      <c r="I3376" s="9">
        <v>-910130946.3192956</v>
      </c>
      <c r="J3376" s="9">
        <v>-1028328269.624394</v>
      </c>
      <c r="K3376" s="9">
        <v>-262985894.26580933</v>
      </c>
      <c r="L3376" s="9">
        <v>-34007814.82717904</v>
      </c>
      <c r="M3376" s="9">
        <v>-5711571.009805217</v>
      </c>
      <c r="N3376" s="9">
        <v>-226579.00575670975</v>
      </c>
      <c r="O3376" s="9">
        <v>-121428.35545017665</v>
      </c>
      <c r="P3376" s="11">
        <v>0.1147848187456747</v>
      </c>
    </row>
    <row x14ac:dyDescent="0.25" r="3377" customHeight="1" ht="15.75">
      <c r="A3377" s="9">
        <v>2017</v>
      </c>
      <c r="B3377" s="8" t="s">
        <v>176</v>
      </c>
      <c r="C3377" s="8" t="s">
        <v>106</v>
      </c>
      <c r="D3377" s="8" t="s">
        <v>156</v>
      </c>
      <c r="E3377" s="8" t="s">
        <v>153</v>
      </c>
      <c r="F3377" s="10">
        <v>-0.1312083260599884</v>
      </c>
      <c r="G3377" s="10">
        <v>-0.8271243552446907</v>
      </c>
      <c r="H3377" s="9">
        <v>-805619122.0083288</v>
      </c>
      <c r="I3377" s="9">
        <v>-373132254.81965375</v>
      </c>
      <c r="J3377" s="9">
        <v>-461307297.38842833</v>
      </c>
      <c r="K3377" s="9">
        <v>-20528118.173709314</v>
      </c>
      <c r="L3377" s="9">
        <v>49790536.282717995</v>
      </c>
      <c r="M3377" s="9">
        <v>-330127.4049347894</v>
      </c>
      <c r="N3377" s="9">
        <v>-106792.071615189</v>
      </c>
      <c r="O3377" s="9">
        <v>-5068.432705158073</v>
      </c>
      <c r="P3377" s="11">
        <v>0.0630891386960596</v>
      </c>
    </row>
    <row x14ac:dyDescent="0.25" r="3378" customHeight="1" ht="15.75">
      <c r="A3378" s="9">
        <v>2017</v>
      </c>
      <c r="B3378" s="8" t="s">
        <v>172</v>
      </c>
      <c r="C3378" s="8" t="s">
        <v>44</v>
      </c>
      <c r="D3378" s="8" t="s">
        <v>156</v>
      </c>
      <c r="E3378" s="8" t="s">
        <v>153</v>
      </c>
      <c r="F3378" s="10">
        <v>-0.12832396050703548</v>
      </c>
      <c r="G3378" s="10">
        <v>-1.502016110253977</v>
      </c>
      <c r="H3378" s="9">
        <v>-191621859.13760194</v>
      </c>
      <c r="I3378" s="9">
        <v>-70614615.12268174</v>
      </c>
      <c r="J3378" s="9">
        <v>-93849141.11967184</v>
      </c>
      <c r="K3378" s="9">
        <v>-7512532.018421025</v>
      </c>
      <c r="L3378" s="9">
        <v>-19028610.132758956</v>
      </c>
      <c r="M3378" s="9">
        <v>-589415.0040757953</v>
      </c>
      <c r="N3378" s="9">
        <v>-24903.57195045727</v>
      </c>
      <c r="O3378" s="9">
        <v>-2642.168042096011</v>
      </c>
      <c r="P3378" s="11">
        <v>0.1840634685563363</v>
      </c>
    </row>
    <row x14ac:dyDescent="0.25" r="3379" customHeight="1" ht="15.75">
      <c r="A3379" s="9">
        <v>2017</v>
      </c>
      <c r="B3379" s="8" t="s">
        <v>180</v>
      </c>
      <c r="C3379" s="8" t="s">
        <v>102</v>
      </c>
      <c r="D3379" s="8" t="s">
        <v>156</v>
      </c>
      <c r="E3379" s="8" t="s">
        <v>153</v>
      </c>
      <c r="F3379" s="10">
        <v>-0.11284071831561547</v>
      </c>
      <c r="G3379" s="10">
        <v>-0.6171569132639042</v>
      </c>
      <c r="H3379" s="9">
        <v>-23169571.740796514</v>
      </c>
      <c r="I3379" s="9">
        <v>-9358923.916562779</v>
      </c>
      <c r="J3379" s="9">
        <v>-12509154.606268577</v>
      </c>
      <c r="K3379" s="9">
        <v>-1073382.671695073</v>
      </c>
      <c r="L3379" s="9">
        <v>-114336.74105702166</v>
      </c>
      <c r="M3379" s="9">
        <v>-110347.55113199734</v>
      </c>
      <c r="N3379" s="9">
        <v>-3332.6789250653605</v>
      </c>
      <c r="O3379" s="9">
        <v>-93.57515599558008</v>
      </c>
      <c r="P3379" s="11">
        <v>0.21691080087956421</v>
      </c>
    </row>
    <row x14ac:dyDescent="0.25" r="3380" customHeight="1" ht="15.75">
      <c r="A3380" s="9">
        <v>2017</v>
      </c>
      <c r="B3380" s="8" t="s">
        <v>171</v>
      </c>
      <c r="C3380" s="8" t="s">
        <v>123</v>
      </c>
      <c r="D3380" s="8" t="s">
        <v>156</v>
      </c>
      <c r="E3380" s="8" t="s">
        <v>153</v>
      </c>
      <c r="F3380" s="10">
        <v>-0.11174980941006582</v>
      </c>
      <c r="G3380" s="10">
        <v>-0.6926988185982335</v>
      </c>
      <c r="H3380" s="9">
        <v>-63095059.12160091</v>
      </c>
      <c r="I3380" s="9">
        <v>-24256292.369156126</v>
      </c>
      <c r="J3380" s="9">
        <v>-30231066.029991884</v>
      </c>
      <c r="K3380" s="9">
        <v>-4593562.010166437</v>
      </c>
      <c r="L3380" s="9">
        <v>-3925478.224920581</v>
      </c>
      <c r="M3380" s="9">
        <v>-80846.2538396103</v>
      </c>
      <c r="N3380" s="9">
        <v>-7471.775978672635</v>
      </c>
      <c r="O3380" s="9">
        <v>-342.45754756941164</v>
      </c>
      <c r="P3380" s="11">
        <v>0.16690427957145573</v>
      </c>
    </row>
    <row x14ac:dyDescent="0.25" r="3381" customHeight="1" ht="15.75">
      <c r="A3381" s="9">
        <v>2017</v>
      </c>
      <c r="B3381" s="8" t="s">
        <v>1989</v>
      </c>
      <c r="C3381" s="8" t="s">
        <v>106</v>
      </c>
      <c r="D3381" s="8" t="s">
        <v>156</v>
      </c>
      <c r="E3381" s="8" t="s">
        <v>153</v>
      </c>
      <c r="F3381" s="10">
        <v>-0.10827185681436025</v>
      </c>
      <c r="G3381" s="10">
        <v>-0.5659023590157553</v>
      </c>
      <c r="H3381" s="9">
        <v>-332608545.6091511</v>
      </c>
      <c r="I3381" s="9">
        <v>-124849143.01279368</v>
      </c>
      <c r="J3381" s="9">
        <v>-168663546.63930234</v>
      </c>
      <c r="K3381" s="9">
        <v>-2218709.2573936624</v>
      </c>
      <c r="L3381" s="9">
        <v>-36666967.87834446</v>
      </c>
      <c r="M3381" s="9">
        <v>-165169.94542377113</v>
      </c>
      <c r="N3381" s="9">
        <v>-44554.09434976004</v>
      </c>
      <c r="O3381" s="9">
        <v>-454.7815433322867</v>
      </c>
      <c r="P3381" s="11">
        <v>0.03390445203043557</v>
      </c>
    </row>
    <row x14ac:dyDescent="0.25" r="3382" customHeight="1" ht="15.75">
      <c r="A3382" s="9">
        <v>2017</v>
      </c>
      <c r="B3382" s="8" t="s">
        <v>169</v>
      </c>
      <c r="C3382" s="8" t="s">
        <v>106</v>
      </c>
      <c r="D3382" s="8" t="s">
        <v>170</v>
      </c>
      <c r="E3382" s="8" t="s">
        <v>153</v>
      </c>
      <c r="F3382" s="10">
        <v>-0.1019509159422896</v>
      </c>
      <c r="G3382" s="10">
        <v>-0.5642684977842576</v>
      </c>
      <c r="H3382" s="9">
        <v>-1861521774.1902657</v>
      </c>
      <c r="I3382" s="9">
        <v>-604234458.3323534</v>
      </c>
      <c r="J3382" s="9">
        <v>-735845526.3107176</v>
      </c>
      <c r="K3382" s="9">
        <v>-71367267.72657773</v>
      </c>
      <c r="L3382" s="9">
        <v>-448927259.9863702</v>
      </c>
      <c r="M3382" s="9">
        <v>-981725.7795935373</v>
      </c>
      <c r="N3382" s="9">
        <v>-169842.67879560267</v>
      </c>
      <c r="O3382" s="9">
        <v>4306.6241428298745</v>
      </c>
      <c r="P3382" s="11">
        <v>0.04214870954274677</v>
      </c>
    </row>
    <row x14ac:dyDescent="0.25" r="3383" customHeight="1" ht="15.75">
      <c r="A3383" s="9">
        <v>2017</v>
      </c>
      <c r="B3383" s="8" t="s">
        <v>179</v>
      </c>
      <c r="C3383" s="8" t="s">
        <v>106</v>
      </c>
      <c r="D3383" s="8" t="s">
        <v>156</v>
      </c>
      <c r="E3383" s="8" t="s">
        <v>153</v>
      </c>
      <c r="F3383" s="10">
        <v>-0.09711961159905266</v>
      </c>
      <c r="G3383" s="10">
        <v>-0.46567608638520125</v>
      </c>
      <c r="H3383" s="9">
        <v>-94439110.31891881</v>
      </c>
      <c r="I3383" s="9">
        <v>-31346998.977210097</v>
      </c>
      <c r="J3383" s="9">
        <v>-39898938.988337666</v>
      </c>
      <c r="K3383" s="9">
        <v>-2221744.6412306526</v>
      </c>
      <c r="L3383" s="9">
        <v>-20911222.973052412</v>
      </c>
      <c r="M3383" s="9">
        <v>-52282.71800628489</v>
      </c>
      <c r="N3383" s="9">
        <v>-9698.579678622167</v>
      </c>
      <c r="O3383" s="9">
        <v>1776.558596954023</v>
      </c>
      <c r="P3383" s="11">
        <v>0.11875318565426522</v>
      </c>
    </row>
    <row x14ac:dyDescent="0.25" r="3384" customHeight="1" ht="15.75">
      <c r="A3384" s="9">
        <v>2017</v>
      </c>
      <c r="B3384" s="8" t="s">
        <v>182</v>
      </c>
      <c r="C3384" s="8" t="s">
        <v>183</v>
      </c>
      <c r="D3384" s="8" t="s">
        <v>170</v>
      </c>
      <c r="E3384" s="8" t="s">
        <v>153</v>
      </c>
      <c r="F3384" s="10">
        <v>-0.09628633311339968</v>
      </c>
      <c r="G3384" s="10">
        <v>-3.098941731714703</v>
      </c>
      <c r="H3384" s="9">
        <v>-49256791.12626984</v>
      </c>
      <c r="I3384" s="9">
        <v>-17850502.724694002</v>
      </c>
      <c r="J3384" s="9">
        <v>-22033898.947860368</v>
      </c>
      <c r="K3384" s="9">
        <v>-2371648.1347434195</v>
      </c>
      <c r="L3384" s="9">
        <v>-6992727.137217209</v>
      </c>
      <c r="M3384" s="9">
        <v>-2971.1676199376693</v>
      </c>
      <c r="N3384" s="9">
        <v>-5245.211963484413</v>
      </c>
      <c r="O3384" s="9">
        <v>202.19782859792008</v>
      </c>
      <c r="P3384" s="11">
        <v>0.12372097692348584</v>
      </c>
    </row>
    <row x14ac:dyDescent="0.25" r="3385" customHeight="1" ht="15.75">
      <c r="A3385" s="9">
        <v>2017</v>
      </c>
      <c r="B3385" s="8" t="s">
        <v>186</v>
      </c>
      <c r="C3385" s="8" t="s">
        <v>111</v>
      </c>
      <c r="D3385" s="8" t="s">
        <v>156</v>
      </c>
      <c r="E3385" s="8" t="s">
        <v>153</v>
      </c>
      <c r="F3385" s="10">
        <v>-0.09579847316526356</v>
      </c>
      <c r="G3385" s="10">
        <v>-1.0541271723701158</v>
      </c>
      <c r="H3385" s="9">
        <v>-127718548.67691767</v>
      </c>
      <c r="I3385" s="9">
        <v>-46522945.56587089</v>
      </c>
      <c r="J3385" s="9">
        <v>-54231107.16532536</v>
      </c>
      <c r="K3385" s="9">
        <v>-10380153.58117018</v>
      </c>
      <c r="L3385" s="9">
        <v>-16390638.53306396</v>
      </c>
      <c r="M3385" s="9">
        <v>-178511.885294342</v>
      </c>
      <c r="N3385" s="9">
        <v>-12166.042268545221</v>
      </c>
      <c r="O3385" s="9">
        <v>-3025.9039243780417</v>
      </c>
      <c r="P3385" s="11">
        <v>0.1984627695129384</v>
      </c>
    </row>
    <row x14ac:dyDescent="0.25" r="3386" customHeight="1" ht="15.75">
      <c r="A3386" s="9">
        <v>2017</v>
      </c>
      <c r="B3386" s="8" t="s">
        <v>2293</v>
      </c>
      <c r="C3386" s="8" t="s">
        <v>188</v>
      </c>
      <c r="D3386" s="8" t="s">
        <v>156</v>
      </c>
      <c r="E3386" s="8" t="s">
        <v>153</v>
      </c>
      <c r="F3386" s="10">
        <v>-0.093783258564252</v>
      </c>
      <c r="G3386" s="10">
        <v>-1.0433387515273036</v>
      </c>
      <c r="H3386" s="9">
        <v>-1082517753.7451763</v>
      </c>
      <c r="I3386" s="9">
        <v>-438085571.1055442</v>
      </c>
      <c r="J3386" s="9">
        <v>-549914479.4493469</v>
      </c>
      <c r="K3386" s="9">
        <v>-32389743.88705366</v>
      </c>
      <c r="L3386" s="9">
        <v>-60636123.64300454</v>
      </c>
      <c r="M3386" s="9">
        <v>-1348759.0961374335</v>
      </c>
      <c r="N3386" s="9">
        <v>-133009.45562122265</v>
      </c>
      <c r="O3386" s="9">
        <v>-10067.10846810753</v>
      </c>
      <c r="P3386" s="11">
        <v>0.030357184005594604</v>
      </c>
    </row>
    <row x14ac:dyDescent="0.25" r="3387" customHeight="1" ht="15.75">
      <c r="A3387" s="9">
        <v>2017</v>
      </c>
      <c r="B3387" s="8" t="s">
        <v>184</v>
      </c>
      <c r="C3387" s="8" t="s">
        <v>111</v>
      </c>
      <c r="D3387" s="8" t="s">
        <v>152</v>
      </c>
      <c r="E3387" s="8" t="s">
        <v>153</v>
      </c>
      <c r="F3387" s="10">
        <v>-0.08856725474025764</v>
      </c>
      <c r="G3387" s="10">
        <v>-1.4365286936579522</v>
      </c>
      <c r="H3387" s="9">
        <v>-527252997.7709337</v>
      </c>
      <c r="I3387" s="9">
        <v>-211511185.99697718</v>
      </c>
      <c r="J3387" s="9">
        <v>-252054277.22861424</v>
      </c>
      <c r="K3387" s="9">
        <v>-42006693.72902444</v>
      </c>
      <c r="L3387" s="9">
        <v>-20815910.44856846</v>
      </c>
      <c r="M3387" s="9">
        <v>-797108.8363392972</v>
      </c>
      <c r="N3387" s="9">
        <v>-58125.88723432413</v>
      </c>
      <c r="O3387" s="9">
        <v>-9695.64417565699</v>
      </c>
      <c r="P3387" s="11">
        <v>0.08504594041895354</v>
      </c>
    </row>
    <row x14ac:dyDescent="0.25" r="3388" customHeight="1" ht="15.75">
      <c r="A3388" s="9">
        <v>2017</v>
      </c>
      <c r="B3388" s="8" t="s">
        <v>175</v>
      </c>
      <c r="C3388" s="8" t="s">
        <v>106</v>
      </c>
      <c r="D3388" s="8" t="s">
        <v>156</v>
      </c>
      <c r="E3388" s="8" t="s">
        <v>153</v>
      </c>
      <c r="F3388" s="10">
        <v>-0.08290427300872458</v>
      </c>
      <c r="G3388" s="10">
        <v>-1.051601825959632</v>
      </c>
      <c r="H3388" s="9">
        <v>-5180190594.677147</v>
      </c>
      <c r="I3388" s="9">
        <v>-784432288.2841058</v>
      </c>
      <c r="J3388" s="9">
        <v>-1115839844.3842645</v>
      </c>
      <c r="K3388" s="9">
        <v>-27540228.212305196</v>
      </c>
      <c r="L3388" s="9">
        <v>-3248938158.021581</v>
      </c>
      <c r="M3388" s="9">
        <v>-3359557.1286556</v>
      </c>
      <c r="N3388" s="9">
        <v>-309034.8393913113</v>
      </c>
      <c r="O3388" s="9">
        <v>228516.19315743633</v>
      </c>
      <c r="P3388" s="11">
        <v>0.13551633986990028</v>
      </c>
    </row>
    <row x14ac:dyDescent="0.25" r="3389" customHeight="1" ht="15.75">
      <c r="A3389" s="9">
        <v>2017</v>
      </c>
      <c r="B3389" s="8" t="s">
        <v>1990</v>
      </c>
      <c r="C3389" s="8" t="s">
        <v>102</v>
      </c>
      <c r="D3389" s="8" t="s">
        <v>156</v>
      </c>
      <c r="E3389" s="8" t="s">
        <v>153</v>
      </c>
      <c r="F3389" s="10">
        <v>-0.057774062275233094</v>
      </c>
      <c r="G3389" s="10">
        <v>-0.4852099401882543</v>
      </c>
      <c r="H3389" s="9">
        <v>-7726273.898293661</v>
      </c>
      <c r="I3389" s="9">
        <v>-2948706.6657036184</v>
      </c>
      <c r="J3389" s="9">
        <v>-3422695.9827871528</v>
      </c>
      <c r="K3389" s="9">
        <v>-1007783.7574481874</v>
      </c>
      <c r="L3389" s="9">
        <v>-273676.47582627565</v>
      </c>
      <c r="M3389" s="9">
        <v>-71870.01407559658</v>
      </c>
      <c r="N3389" s="9">
        <v>-809.3602904215235</v>
      </c>
      <c r="O3389" s="9">
        <v>-731.6421624049021</v>
      </c>
      <c r="P3389" s="11">
        <v>0.14127014096193646</v>
      </c>
    </row>
    <row x14ac:dyDescent="0.25" r="3390" customHeight="1" ht="15.75">
      <c r="A3390" s="9">
        <v>2017</v>
      </c>
      <c r="B3390" s="8" t="s">
        <v>187</v>
      </c>
      <c r="C3390" s="8" t="s">
        <v>188</v>
      </c>
      <c r="D3390" s="8" t="s">
        <v>156</v>
      </c>
      <c r="E3390" s="8" t="s">
        <v>153</v>
      </c>
      <c r="F3390" s="10">
        <v>-0.05675175235756497</v>
      </c>
      <c r="G3390" s="10">
        <v>-0.5643791778231576</v>
      </c>
      <c r="H3390" s="9">
        <v>-588283482.6012927</v>
      </c>
      <c r="I3390" s="9">
        <v>-221745980.18959883</v>
      </c>
      <c r="J3390" s="9">
        <v>-260870895.8258375</v>
      </c>
      <c r="K3390" s="9">
        <v>-44805597.98720214</v>
      </c>
      <c r="L3390" s="9">
        <v>-59577400.0891775</v>
      </c>
      <c r="M3390" s="9">
        <v>-1211245.1641550486</v>
      </c>
      <c r="N3390" s="9">
        <v>-60025.63583341977</v>
      </c>
      <c r="O3390" s="9">
        <v>-12337.709488206492</v>
      </c>
      <c r="P3390" s="11">
        <v>0.05394458719183162</v>
      </c>
    </row>
    <row x14ac:dyDescent="0.25" r="3391" customHeight="1" ht="15.75">
      <c r="A3391" s="9">
        <v>2017</v>
      </c>
      <c r="B3391" s="8" t="s">
        <v>185</v>
      </c>
      <c r="C3391" s="8" t="s">
        <v>59</v>
      </c>
      <c r="D3391" s="8" t="s">
        <v>156</v>
      </c>
      <c r="E3391" s="8" t="s">
        <v>153</v>
      </c>
      <c r="F3391" s="10">
        <v>-0.053140347390009376</v>
      </c>
      <c r="G3391" s="10">
        <v>-0.5955641393780137</v>
      </c>
      <c r="H3391" s="9">
        <v>-347770105.91937864</v>
      </c>
      <c r="I3391" s="9">
        <v>-125430672.21301109</v>
      </c>
      <c r="J3391" s="9">
        <v>-156928311.18313164</v>
      </c>
      <c r="K3391" s="9">
        <v>-3048171.5888282317</v>
      </c>
      <c r="L3391" s="9">
        <v>-62325729.48824542</v>
      </c>
      <c r="M3391" s="9">
        <v>-7101.485237219054</v>
      </c>
      <c r="N3391" s="9">
        <v>-36316.76212350695</v>
      </c>
      <c r="O3391" s="9">
        <v>6196.801198542284</v>
      </c>
      <c r="P3391" s="11">
        <v>0.008493628248330845</v>
      </c>
    </row>
    <row x14ac:dyDescent="0.25" r="3392" customHeight="1" ht="15.75">
      <c r="A3392" s="9">
        <v>2017</v>
      </c>
      <c r="B3392" s="8" t="s">
        <v>190</v>
      </c>
      <c r="C3392" s="8" t="s">
        <v>111</v>
      </c>
      <c r="D3392" s="8" t="s">
        <v>156</v>
      </c>
      <c r="E3392" s="8" t="s">
        <v>153</v>
      </c>
      <c r="F3392" s="10">
        <v>-0.04878283510220135</v>
      </c>
      <c r="G3392" s="10">
        <v>-0.5693104359482584</v>
      </c>
      <c r="H3392" s="9">
        <v>-240045394.99589905</v>
      </c>
      <c r="I3392" s="9">
        <v>-99146285.4961535</v>
      </c>
      <c r="J3392" s="9">
        <v>-115171062.0886361</v>
      </c>
      <c r="K3392" s="9">
        <v>-21059079.610608157</v>
      </c>
      <c r="L3392" s="9">
        <v>-3969641.700483124</v>
      </c>
      <c r="M3392" s="9">
        <v>-658867.5091355424</v>
      </c>
      <c r="N3392" s="9">
        <v>-25768.65985896793</v>
      </c>
      <c r="O3392" s="9">
        <v>-14689.931023601981</v>
      </c>
      <c r="P3392" s="11">
        <v>0.06603444364866597</v>
      </c>
    </row>
    <row x14ac:dyDescent="0.25" r="3393" customHeight="1" ht="15.75">
      <c r="A3393" s="9">
        <v>2017</v>
      </c>
      <c r="B3393" s="8" t="s">
        <v>189</v>
      </c>
      <c r="C3393" s="8" t="s">
        <v>35</v>
      </c>
      <c r="D3393" s="8" t="s">
        <v>156</v>
      </c>
      <c r="E3393" s="8" t="s">
        <v>153</v>
      </c>
      <c r="F3393" s="10">
        <v>-0.04817370773106248</v>
      </c>
      <c r="G3393" s="10">
        <v>-0.6664179643319502</v>
      </c>
      <c r="H3393" s="9">
        <v>-96470867.36773929</v>
      </c>
      <c r="I3393" s="9">
        <v>-40303024.69582807</v>
      </c>
      <c r="J3393" s="9">
        <v>-49570699.36437246</v>
      </c>
      <c r="K3393" s="9">
        <v>-2767512.3649151777</v>
      </c>
      <c r="L3393" s="9">
        <v>-3775397.168131722</v>
      </c>
      <c r="M3393" s="9">
        <v>-41830.2758477687</v>
      </c>
      <c r="N3393" s="9">
        <v>-11449.919369019213</v>
      </c>
      <c r="O3393" s="9">
        <v>-953.5792750434844</v>
      </c>
      <c r="P3393" s="11">
        <v>0.016583732080586354</v>
      </c>
    </row>
    <row x14ac:dyDescent="0.25" r="3394" customHeight="1" ht="15.75">
      <c r="A3394" s="9">
        <v>2017</v>
      </c>
      <c r="B3394" s="8" t="s">
        <v>1992</v>
      </c>
      <c r="C3394" s="8" t="s">
        <v>111</v>
      </c>
      <c r="D3394" s="8" t="s">
        <v>156</v>
      </c>
      <c r="E3394" s="8" t="s">
        <v>153</v>
      </c>
      <c r="F3394" s="10">
        <v>-0.04246395350760459</v>
      </c>
      <c r="G3394" s="10">
        <v>-0.37988255974786894</v>
      </c>
      <c r="H3394" s="9">
        <v>-289428569.601426</v>
      </c>
      <c r="I3394" s="9">
        <v>-117900819.81093101</v>
      </c>
      <c r="J3394" s="9">
        <v>-136930432.5620169</v>
      </c>
      <c r="K3394" s="9">
        <v>-26986007.829922255</v>
      </c>
      <c r="L3394" s="9">
        <v>-6650702.623353196</v>
      </c>
      <c r="M3394" s="9">
        <v>-912625.7572241339</v>
      </c>
      <c r="N3394" s="9">
        <v>-30810.562699564754</v>
      </c>
      <c r="O3394" s="9">
        <v>-17170.455278823523</v>
      </c>
      <c r="P3394" s="11">
        <v>0.07499266648196963</v>
      </c>
    </row>
    <row x14ac:dyDescent="0.25" r="3395" customHeight="1" ht="15.75">
      <c r="A3395" s="9">
        <v>2017</v>
      </c>
      <c r="B3395" s="8" t="s">
        <v>2294</v>
      </c>
      <c r="C3395" s="8" t="s">
        <v>102</v>
      </c>
      <c r="D3395" s="8" t="s">
        <v>156</v>
      </c>
      <c r="E3395" s="8" t="s">
        <v>153</v>
      </c>
      <c r="F3395" s="10">
        <v>-0.03350636452644047</v>
      </c>
      <c r="G3395" s="10">
        <v>-0.23030125822644285</v>
      </c>
      <c r="H3395" s="9">
        <v>-7701931.67127342</v>
      </c>
      <c r="I3395" s="9">
        <v>-2763562.2765522744</v>
      </c>
      <c r="J3395" s="9">
        <v>-3031119.7194619104</v>
      </c>
      <c r="K3395" s="9">
        <v>-1748029.37183433</v>
      </c>
      <c r="L3395" s="9">
        <v>-33908.635031785496</v>
      </c>
      <c r="M3395" s="9">
        <v>-123532.97132841703</v>
      </c>
      <c r="N3395" s="9">
        <v>-740.0212867775958</v>
      </c>
      <c r="O3395" s="9">
        <v>-1038.6757779230134</v>
      </c>
      <c r="P3395" s="11">
        <v>0.23858297598300307</v>
      </c>
    </row>
    <row x14ac:dyDescent="0.25" r="3396" customHeight="1" ht="15.75">
      <c r="A3396" s="9">
        <v>2017</v>
      </c>
      <c r="B3396" s="8" t="s">
        <v>194</v>
      </c>
      <c r="C3396" s="8" t="s">
        <v>35</v>
      </c>
      <c r="D3396" s="8" t="s">
        <v>156</v>
      </c>
      <c r="E3396" s="8" t="s">
        <v>153</v>
      </c>
      <c r="F3396" s="10">
        <v>-0.032670384155502045</v>
      </c>
      <c r="G3396" s="10">
        <v>-0.13655922217327202</v>
      </c>
      <c r="H3396" s="9">
        <v>-60690696.0368524</v>
      </c>
      <c r="I3396" s="9">
        <v>-25075826.57746695</v>
      </c>
      <c r="J3396" s="9">
        <v>-32409928.087817386</v>
      </c>
      <c r="K3396" s="9">
        <v>-779832.8579248744</v>
      </c>
      <c r="L3396" s="9">
        <v>-2378683.8036271646</v>
      </c>
      <c r="M3396" s="9">
        <v>-38803.64259327875</v>
      </c>
      <c r="N3396" s="9">
        <v>-7999.87603426902</v>
      </c>
      <c r="O3396" s="9">
        <v>378.80861155121147</v>
      </c>
      <c r="P3396" s="11">
        <v>0.11530685539991964</v>
      </c>
    </row>
    <row x14ac:dyDescent="0.25" r="3397" customHeight="1" ht="15.75">
      <c r="A3397" s="9">
        <v>2017</v>
      </c>
      <c r="B3397" s="8" t="s">
        <v>193</v>
      </c>
      <c r="C3397" s="8" t="s">
        <v>106</v>
      </c>
      <c r="D3397" s="8" t="s">
        <v>156</v>
      </c>
      <c r="E3397" s="8" t="s">
        <v>153</v>
      </c>
      <c r="F3397" s="10">
        <v>-0.03183652317030108</v>
      </c>
      <c r="G3397" s="10">
        <v>-0.22762419620064997</v>
      </c>
      <c r="H3397" s="9">
        <v>-469588716.7619409</v>
      </c>
      <c r="I3397" s="9">
        <v>-152052375.67320532</v>
      </c>
      <c r="J3397" s="9">
        <v>-189453010.0563038</v>
      </c>
      <c r="K3397" s="9">
        <v>-15661008.987143882</v>
      </c>
      <c r="L3397" s="9">
        <v>-111594138.8907663</v>
      </c>
      <c r="M3397" s="9">
        <v>-793058.5053400885</v>
      </c>
      <c r="N3397" s="9">
        <v>-44912.43506994797</v>
      </c>
      <c r="O3397" s="9">
        <v>9787.78588863344</v>
      </c>
      <c r="P3397" s="11">
        <v>0.04362453803955499</v>
      </c>
    </row>
    <row x14ac:dyDescent="0.25" r="3398" customHeight="1" ht="15.75">
      <c r="A3398" s="9">
        <v>2017</v>
      </c>
      <c r="B3398" s="8" t="s">
        <v>195</v>
      </c>
      <c r="C3398" s="8" t="s">
        <v>35</v>
      </c>
      <c r="D3398" s="8" t="s">
        <v>156</v>
      </c>
      <c r="E3398" s="8" t="s">
        <v>153</v>
      </c>
      <c r="F3398" s="10">
        <v>-0.029381742428537055</v>
      </c>
      <c r="G3398" s="10">
        <v>-0.07538975820301905</v>
      </c>
      <c r="H3398" s="9">
        <v>-11535612.667859688</v>
      </c>
      <c r="I3398" s="9">
        <v>-4606967.123107648</v>
      </c>
      <c r="J3398" s="9">
        <v>-5851838.071274921</v>
      </c>
      <c r="K3398" s="9">
        <v>-682340.3555552595</v>
      </c>
      <c r="L3398" s="9">
        <v>-384943.3175226321</v>
      </c>
      <c r="M3398" s="9">
        <v>-8201.017464547005</v>
      </c>
      <c r="N3398" s="9">
        <v>-1466.9648485033633</v>
      </c>
      <c r="O3398" s="9">
        <v>144.1819138255848</v>
      </c>
      <c r="P3398" s="11">
        <v>0.18830982862472018</v>
      </c>
    </row>
    <row x14ac:dyDescent="0.25" r="3399" customHeight="1" ht="15.75">
      <c r="A3399" s="9">
        <v>2017</v>
      </c>
      <c r="B3399" s="8" t="s">
        <v>1993</v>
      </c>
      <c r="C3399" s="8" t="s">
        <v>111</v>
      </c>
      <c r="D3399" s="8" t="s">
        <v>163</v>
      </c>
      <c r="E3399" s="8" t="s">
        <v>153</v>
      </c>
      <c r="F3399" s="10">
        <v>-0.027925698311604432</v>
      </c>
      <c r="G3399" s="10">
        <v>-0.2148282974880982</v>
      </c>
      <c r="H3399" s="9">
        <v>-369271074.1474039</v>
      </c>
      <c r="I3399" s="9">
        <v>-146546438.65954146</v>
      </c>
      <c r="J3399" s="9">
        <v>-172321064.8332038</v>
      </c>
      <c r="K3399" s="9">
        <v>-37916847.66621642</v>
      </c>
      <c r="L3399" s="9">
        <v>-10654162.925065674</v>
      </c>
      <c r="M3399" s="9">
        <v>-1770569.5743842423</v>
      </c>
      <c r="N3399" s="9">
        <v>-40039.55710646205</v>
      </c>
      <c r="O3399" s="9">
        <v>-21950.931885805985</v>
      </c>
      <c r="P3399" s="11">
        <v>0.1088561421870625</v>
      </c>
    </row>
    <row x14ac:dyDescent="0.25" r="3400" customHeight="1" ht="15.75">
      <c r="A3400" s="9">
        <v>2017</v>
      </c>
      <c r="B3400" s="8" t="s">
        <v>199</v>
      </c>
      <c r="C3400" s="8" t="s">
        <v>106</v>
      </c>
      <c r="D3400" s="8" t="s">
        <v>156</v>
      </c>
      <c r="E3400" s="8" t="s">
        <v>153</v>
      </c>
      <c r="F3400" s="10">
        <v>-0.023788792057143765</v>
      </c>
      <c r="G3400" s="10">
        <v>-0.19335848251461143</v>
      </c>
      <c r="H3400" s="9">
        <v>-104123542.83411826</v>
      </c>
      <c r="I3400" s="9">
        <v>-41393649.7356274</v>
      </c>
      <c r="J3400" s="9">
        <v>-47842116.26493038</v>
      </c>
      <c r="K3400" s="9">
        <v>-9259675.878064094</v>
      </c>
      <c r="L3400" s="9">
        <v>-5376511.926440018</v>
      </c>
      <c r="M3400" s="9">
        <v>-235336.75104227575</v>
      </c>
      <c r="N3400" s="9">
        <v>-10734.209827175871</v>
      </c>
      <c r="O3400" s="9">
        <v>-5518.068186877875</v>
      </c>
      <c r="P3400" s="11">
        <v>0.06545177409527972</v>
      </c>
    </row>
    <row x14ac:dyDescent="0.25" r="3401" customHeight="1" ht="15.75">
      <c r="A3401" s="9">
        <v>2017</v>
      </c>
      <c r="B3401" s="8" t="s">
        <v>197</v>
      </c>
      <c r="C3401" s="8" t="s">
        <v>106</v>
      </c>
      <c r="D3401" s="8" t="s">
        <v>156</v>
      </c>
      <c r="E3401" s="8" t="s">
        <v>153</v>
      </c>
      <c r="F3401" s="10">
        <v>-0.022257060475116275</v>
      </c>
      <c r="G3401" s="10">
        <v>-0.12587233026761188</v>
      </c>
      <c r="H3401" s="9">
        <v>-75645494.32092671</v>
      </c>
      <c r="I3401" s="9">
        <v>-29140514.23257757</v>
      </c>
      <c r="J3401" s="9">
        <v>-33709651.30047033</v>
      </c>
      <c r="K3401" s="9">
        <v>-6225815.7305118</v>
      </c>
      <c r="L3401" s="9">
        <v>-6374804.469210198</v>
      </c>
      <c r="M3401" s="9">
        <v>-182737.83120074306</v>
      </c>
      <c r="N3401" s="9">
        <v>-7561.16676196936</v>
      </c>
      <c r="O3401" s="9">
        <v>-4409.590194075452</v>
      </c>
      <c r="P3401" s="11">
        <v>0.0705863210587791</v>
      </c>
    </row>
    <row x14ac:dyDescent="0.25" r="3402" customHeight="1" ht="15.75">
      <c r="A3402" s="9">
        <v>2017</v>
      </c>
      <c r="B3402" s="8" t="s">
        <v>198</v>
      </c>
      <c r="C3402" s="8" t="s">
        <v>106</v>
      </c>
      <c r="D3402" s="8" t="s">
        <v>156</v>
      </c>
      <c r="E3402" s="8" t="s">
        <v>153</v>
      </c>
      <c r="F3402" s="10">
        <v>-0.018776556735848274</v>
      </c>
      <c r="G3402" s="10">
        <v>-0.1375373835897148</v>
      </c>
      <c r="H3402" s="9">
        <v>-259835625.0776892</v>
      </c>
      <c r="I3402" s="9">
        <v>-88432069.35110901</v>
      </c>
      <c r="J3402" s="9">
        <v>-105020984.94495028</v>
      </c>
      <c r="K3402" s="9">
        <v>-37202136.125982784</v>
      </c>
      <c r="L3402" s="9">
        <v>-28424582.60213947</v>
      </c>
      <c r="M3402" s="9">
        <v>-744039.4247083219</v>
      </c>
      <c r="N3402" s="9">
        <v>-25908.289670994953</v>
      </c>
      <c r="O3402" s="9">
        <v>14095.66087169104</v>
      </c>
      <c r="P3402" s="11">
        <v>0.1983078601266866</v>
      </c>
    </row>
    <row x14ac:dyDescent="0.25" r="3403" customHeight="1" ht="15.75">
      <c r="A3403" s="9">
        <v>2017</v>
      </c>
      <c r="B3403" s="8" t="s">
        <v>1995</v>
      </c>
      <c r="C3403" s="8" t="s">
        <v>59</v>
      </c>
      <c r="D3403" s="8" t="s">
        <v>156</v>
      </c>
      <c r="E3403" s="8" t="s">
        <v>153</v>
      </c>
      <c r="F3403" s="10">
        <v>-0.010957739495955859</v>
      </c>
      <c r="G3403" s="10">
        <v>-0.0663639594653154</v>
      </c>
      <c r="H3403" s="9">
        <v>-56800189.08929829</v>
      </c>
      <c r="I3403" s="9">
        <v>-23788597.139319163</v>
      </c>
      <c r="J3403" s="9">
        <v>-28407025.022597123</v>
      </c>
      <c r="K3403" s="9">
        <v>-3644463.6446819073</v>
      </c>
      <c r="L3403" s="9">
        <v>-947205.3375451092</v>
      </c>
      <c r="M3403" s="9">
        <v>-5624.839569263517</v>
      </c>
      <c r="N3403" s="9">
        <v>-6468.296867426643</v>
      </c>
      <c r="O3403" s="9">
        <v>-804.8087182831414</v>
      </c>
      <c r="P3403" s="11">
        <v>0.04239521191087828</v>
      </c>
    </row>
    <row x14ac:dyDescent="0.25" r="3404" customHeight="1" ht="15.75">
      <c r="A3404" s="9">
        <v>2017</v>
      </c>
      <c r="B3404" s="8" t="s">
        <v>1994</v>
      </c>
      <c r="C3404" s="8" t="s">
        <v>35</v>
      </c>
      <c r="D3404" s="8" t="s">
        <v>156</v>
      </c>
      <c r="E3404" s="8" t="s">
        <v>153</v>
      </c>
      <c r="F3404" s="10">
        <v>-0.009665567841109139</v>
      </c>
      <c r="G3404" s="10">
        <v>-0.23577949451821587</v>
      </c>
      <c r="H3404" s="9">
        <v>-157323938.5066764</v>
      </c>
      <c r="I3404" s="9">
        <v>-65081123.38733397</v>
      </c>
      <c r="J3404" s="9">
        <v>-78751736.17044035</v>
      </c>
      <c r="K3404" s="9">
        <v>-11127733.210564688</v>
      </c>
      <c r="L3404" s="9">
        <v>-2002070.2916385168</v>
      </c>
      <c r="M3404" s="9">
        <v>-339994.62824247085</v>
      </c>
      <c r="N3404" s="9">
        <v>-18512.47131829404</v>
      </c>
      <c r="O3404" s="9">
        <v>-2768.3471381022764</v>
      </c>
      <c r="P3404" s="11">
        <v>0.08013759090014953</v>
      </c>
    </row>
    <row x14ac:dyDescent="0.25" r="3405" customHeight="1" ht="15.75">
      <c r="A3405" s="9">
        <v>2017</v>
      </c>
      <c r="B3405" s="8" t="s">
        <v>2295</v>
      </c>
      <c r="C3405" s="8" t="s">
        <v>106</v>
      </c>
      <c r="D3405" s="8" t="s">
        <v>201</v>
      </c>
      <c r="E3405" s="8" t="s">
        <v>202</v>
      </c>
      <c r="F3405" s="10">
        <v>-1.7104188605938486</v>
      </c>
      <c r="G3405" s="10">
        <v>-4.675794881932858</v>
      </c>
      <c r="H3405" s="9">
        <v>-5741876115.01355</v>
      </c>
      <c r="I3405" s="9">
        <v>-81035203.91119207</v>
      </c>
      <c r="J3405" s="9">
        <v>-96085652.68545681</v>
      </c>
      <c r="K3405" s="9">
        <v>-6993416.365269063</v>
      </c>
      <c r="L3405" s="9">
        <v>-5557731394.95003</v>
      </c>
      <c r="M3405" s="9">
        <v>-3399.1249313963326</v>
      </c>
      <c r="N3405" s="9">
        <v>-21011.6451797476</v>
      </c>
      <c r="O3405" s="9">
        <v>-6036.331490730119</v>
      </c>
      <c r="P3405" s="11">
        <v>0.00039442668237745534</v>
      </c>
    </row>
    <row x14ac:dyDescent="0.25" r="3406" customHeight="1" ht="15.75">
      <c r="A3406" s="9">
        <v>2017</v>
      </c>
      <c r="B3406" s="8" t="s">
        <v>2296</v>
      </c>
      <c r="C3406" s="8" t="s">
        <v>66</v>
      </c>
      <c r="D3406" s="8" t="s">
        <v>201</v>
      </c>
      <c r="E3406" s="8" t="s">
        <v>202</v>
      </c>
      <c r="F3406" s="10">
        <v>-0.9526631644303349</v>
      </c>
      <c r="G3406" s="10">
        <v>-3.201372004211978</v>
      </c>
      <c r="H3406" s="9">
        <v>-1112597835.2459378</v>
      </c>
      <c r="I3406" s="9">
        <v>-174711520.350547</v>
      </c>
      <c r="J3406" s="9">
        <v>-205684815.02523637</v>
      </c>
      <c r="K3406" s="9">
        <v>-16973252.67181622</v>
      </c>
      <c r="L3406" s="9">
        <v>-715166041.7575058</v>
      </c>
      <c r="M3406" s="9">
        <v>-1095.0836359151629</v>
      </c>
      <c r="N3406" s="9">
        <v>-44692.34508880751</v>
      </c>
      <c r="O3406" s="9">
        <v>-16418.01210754509</v>
      </c>
      <c r="P3406" s="11">
        <v>0.0013569321830123062</v>
      </c>
    </row>
    <row x14ac:dyDescent="0.25" r="3407" customHeight="1" ht="15.75">
      <c r="A3407" s="9">
        <v>2017</v>
      </c>
      <c r="B3407" s="8" t="s">
        <v>1996</v>
      </c>
      <c r="C3407" s="8" t="s">
        <v>66</v>
      </c>
      <c r="D3407" s="8" t="s">
        <v>201</v>
      </c>
      <c r="E3407" s="8" t="s">
        <v>202</v>
      </c>
      <c r="F3407" s="10">
        <v>-0.13837974036896825</v>
      </c>
      <c r="G3407" s="10">
        <v>-0.535139023241178</v>
      </c>
      <c r="H3407" s="9">
        <v>-180698430.1785083</v>
      </c>
      <c r="I3407" s="9">
        <v>-78836759.3599583</v>
      </c>
      <c r="J3407" s="9">
        <v>-92804770.49756648</v>
      </c>
      <c r="K3407" s="9">
        <v>-8062229.294979828</v>
      </c>
      <c r="L3407" s="9">
        <v>-965715.4692901642</v>
      </c>
      <c r="M3407" s="9">
        <v>-1224.4197325392215</v>
      </c>
      <c r="N3407" s="9">
        <v>-20207.820049010024</v>
      </c>
      <c r="O3407" s="9">
        <v>-7523.316931953373</v>
      </c>
      <c r="P3407" s="11">
        <v>0.009298012245657308</v>
      </c>
    </row>
    <row x14ac:dyDescent="0.25" r="3408" customHeight="1" ht="15.75">
      <c r="A3408" s="9">
        <v>2017</v>
      </c>
      <c r="B3408" s="8" t="s">
        <v>203</v>
      </c>
      <c r="C3408" s="8" t="s">
        <v>147</v>
      </c>
      <c r="D3408" s="8" t="s">
        <v>201</v>
      </c>
      <c r="E3408" s="8" t="s">
        <v>202</v>
      </c>
      <c r="F3408" s="10">
        <v>-0.10390713734447589</v>
      </c>
      <c r="G3408" s="10">
        <v>-0.504133549557317</v>
      </c>
      <c r="H3408" s="9">
        <v>-281688578.5519567</v>
      </c>
      <c r="I3408" s="9">
        <v>-67463444.86420941</v>
      </c>
      <c r="J3408" s="9">
        <v>-94620408.1307998</v>
      </c>
      <c r="K3408" s="9">
        <v>1289119.9160849664</v>
      </c>
      <c r="L3408" s="9">
        <v>-120795448.18489517</v>
      </c>
      <c r="M3408" s="9">
        <v>-102515.96327048836</v>
      </c>
      <c r="N3408" s="9">
        <v>-25064.049743799147</v>
      </c>
      <c r="O3408" s="9">
        <v>29182.724877044762</v>
      </c>
      <c r="P3408" s="11">
        <v>0.17982955206434398</v>
      </c>
    </row>
    <row x14ac:dyDescent="0.25" r="3409" customHeight="1" ht="15.75">
      <c r="A3409" s="9">
        <v>2017</v>
      </c>
      <c r="B3409" s="8" t="s">
        <v>205</v>
      </c>
      <c r="C3409" s="8" t="s">
        <v>35</v>
      </c>
      <c r="D3409" s="8" t="s">
        <v>201</v>
      </c>
      <c r="E3409" s="8" t="s">
        <v>202</v>
      </c>
      <c r="F3409" s="10">
        <v>-0.055549090310631426</v>
      </c>
      <c r="G3409" s="10">
        <v>-0.15509691936640332</v>
      </c>
      <c r="H3409" s="9">
        <v>-128059632.61889996</v>
      </c>
      <c r="I3409" s="9">
        <v>-56048662.84418681</v>
      </c>
      <c r="J3409" s="9">
        <v>-66155599.407518834</v>
      </c>
      <c r="K3409" s="9">
        <v>-5089347.5418799</v>
      </c>
      <c r="L3409" s="9">
        <v>-743592.1101064906</v>
      </c>
      <c r="M3409" s="9">
        <v>-3107.574266563932</v>
      </c>
      <c r="N3409" s="9">
        <v>-14396.408493105284</v>
      </c>
      <c r="O3409" s="9">
        <v>-4926.732448215548</v>
      </c>
      <c r="P3409" s="11">
        <v>0.0038371785098953713</v>
      </c>
    </row>
    <row x14ac:dyDescent="0.25" r="3410" customHeight="1" ht="15.75">
      <c r="A3410" s="9">
        <v>2017</v>
      </c>
      <c r="B3410" s="8" t="s">
        <v>204</v>
      </c>
      <c r="C3410" s="8" t="s">
        <v>35</v>
      </c>
      <c r="D3410" s="8" t="s">
        <v>201</v>
      </c>
      <c r="E3410" s="8" t="s">
        <v>202</v>
      </c>
      <c r="F3410" s="10">
        <v>-0.0553831092273654</v>
      </c>
      <c r="G3410" s="10">
        <v>-0.19487998511880683</v>
      </c>
      <c r="H3410" s="9">
        <v>-136308673.30917162</v>
      </c>
      <c r="I3410" s="9">
        <v>-59658982.02482703</v>
      </c>
      <c r="J3410" s="9">
        <v>-70417478.20324302</v>
      </c>
      <c r="K3410" s="9">
        <v>-5416656.389845346</v>
      </c>
      <c r="L3410" s="9">
        <v>-791671.8648050701</v>
      </c>
      <c r="M3410" s="9">
        <v>-3317.6637944443105</v>
      </c>
      <c r="N3410" s="9">
        <v>-15323.989300706771</v>
      </c>
      <c r="O3410" s="9">
        <v>-5243.17335594505</v>
      </c>
      <c r="P3410" s="11">
        <v>0.0038486077761247742</v>
      </c>
    </row>
    <row x14ac:dyDescent="0.25" r="3411" customHeight="1" ht="15.75">
      <c r="A3411" s="9">
        <v>2017</v>
      </c>
      <c r="B3411" s="8" t="s">
        <v>2297</v>
      </c>
      <c r="C3411" s="8" t="s">
        <v>106</v>
      </c>
      <c r="D3411" s="8" t="s">
        <v>201</v>
      </c>
      <c r="E3411" s="8" t="s">
        <v>202</v>
      </c>
      <c r="F3411" s="10">
        <v>-0.04659563187186374</v>
      </c>
      <c r="G3411" s="10">
        <v>-0.11466295674359583</v>
      </c>
      <c r="H3411" s="9">
        <v>-37720328.89107049</v>
      </c>
      <c r="I3411" s="9">
        <v>-16508979.050644066</v>
      </c>
      <c r="J3411" s="9">
        <v>-19600536.251160763</v>
      </c>
      <c r="K3411" s="9">
        <v>-1402337.3721773392</v>
      </c>
      <c r="L3411" s="9">
        <v>-202190.6152209344</v>
      </c>
      <c r="M3411" s="9">
        <v>-819.6832320788252</v>
      </c>
      <c r="N3411" s="9">
        <v>-4292.246163776968</v>
      </c>
      <c r="O3411" s="9">
        <v>-1173.6724715227233</v>
      </c>
      <c r="P3411" s="11">
        <v>0.014157740380745803</v>
      </c>
    </row>
    <row x14ac:dyDescent="0.25" r="3412" customHeight="1" ht="15.75">
      <c r="A3412" s="9">
        <v>2017</v>
      </c>
      <c r="B3412" s="8" t="s">
        <v>1997</v>
      </c>
      <c r="C3412" s="8" t="s">
        <v>50</v>
      </c>
      <c r="D3412" s="8" t="s">
        <v>1998</v>
      </c>
      <c r="E3412" s="8" t="s">
        <v>209</v>
      </c>
      <c r="F3412" s="10">
        <v>-0.5450966624778866</v>
      </c>
      <c r="G3412" s="10">
        <v>-2.1488367521503102</v>
      </c>
      <c r="H3412" s="9">
        <v>-52663627.11064355</v>
      </c>
      <c r="I3412" s="9">
        <v>-21965680.330435112</v>
      </c>
      <c r="J3412" s="9">
        <v>-25868262.68714729</v>
      </c>
      <c r="K3412" s="9">
        <v>-2052109.4219742378</v>
      </c>
      <c r="L3412" s="9">
        <v>-2769890.222825035</v>
      </c>
      <c r="M3412" s="9">
        <v>-46.11173994226743</v>
      </c>
      <c r="N3412" s="9">
        <v>-5614.627399958631</v>
      </c>
      <c r="O3412" s="9">
        <v>-2023.7091219601946</v>
      </c>
      <c r="P3412" s="11">
        <v>0.00047370038138111286</v>
      </c>
    </row>
    <row x14ac:dyDescent="0.25" r="3413" customHeight="1" ht="15.75">
      <c r="A3413" s="9">
        <v>2017</v>
      </c>
      <c r="B3413" s="8" t="s">
        <v>213</v>
      </c>
      <c r="C3413" s="8" t="s">
        <v>111</v>
      </c>
      <c r="D3413" s="8" t="s">
        <v>214</v>
      </c>
      <c r="E3413" s="8" t="s">
        <v>209</v>
      </c>
      <c r="F3413" s="10">
        <v>-0.019804472180230827</v>
      </c>
      <c r="G3413" s="10">
        <v>-1.0754169274081737</v>
      </c>
      <c r="H3413" s="9">
        <v>-28289957.468438853</v>
      </c>
      <c r="I3413" s="9">
        <v>-12386225.867749287</v>
      </c>
      <c r="J3413" s="9">
        <v>-14761391.589074217</v>
      </c>
      <c r="K3413" s="9">
        <v>-985179.8297378839</v>
      </c>
      <c r="L3413" s="9">
        <v>-151685.88400354097</v>
      </c>
      <c r="M3413" s="9">
        <v>-1420.1863008905334</v>
      </c>
      <c r="N3413" s="9">
        <v>-3247.4623919988303</v>
      </c>
      <c r="O3413" s="9">
        <v>-806.6491810262539</v>
      </c>
      <c r="P3413" s="11">
        <v>0.01679292372504277</v>
      </c>
    </row>
    <row x14ac:dyDescent="0.25" r="3414" customHeight="1" ht="15.75">
      <c r="A3414" s="9">
        <v>2017</v>
      </c>
      <c r="B3414" s="8" t="s">
        <v>216</v>
      </c>
      <c r="C3414" s="8" t="s">
        <v>207</v>
      </c>
      <c r="D3414" s="8" t="s">
        <v>74</v>
      </c>
      <c r="E3414" s="8" t="s">
        <v>209</v>
      </c>
      <c r="F3414" s="10">
        <v>-0.01786596578385727</v>
      </c>
      <c r="G3414" s="10">
        <v>-0.048385007849520226</v>
      </c>
      <c r="H3414" s="9">
        <v>-18392357.18147103</v>
      </c>
      <c r="I3414" s="9">
        <v>-7912784.881876081</v>
      </c>
      <c r="J3414" s="9">
        <v>-9377867.026924662</v>
      </c>
      <c r="K3414" s="9">
        <v>-692035.2867568766</v>
      </c>
      <c r="L3414" s="9">
        <v>-406378.4283264967</v>
      </c>
      <c r="M3414" s="9">
        <v>-635.870115798619</v>
      </c>
      <c r="N3414" s="9">
        <v>-2051.7197176907107</v>
      </c>
      <c r="O3414" s="9">
        <v>-603.9677534157024</v>
      </c>
      <c r="P3414" s="11">
        <v>0.011013480544909277</v>
      </c>
    </row>
    <row x14ac:dyDescent="0.25" r="3415" customHeight="1" ht="15.75">
      <c r="A3415" s="9">
        <v>2017</v>
      </c>
      <c r="B3415" s="8" t="s">
        <v>217</v>
      </c>
      <c r="C3415" s="8" t="s">
        <v>111</v>
      </c>
      <c r="D3415" s="8" t="s">
        <v>214</v>
      </c>
      <c r="E3415" s="8" t="s">
        <v>209</v>
      </c>
      <c r="F3415" s="10">
        <v>-0.01779088953240966</v>
      </c>
      <c r="G3415" s="10">
        <v>-0.5841530073310117</v>
      </c>
      <c r="H3415" s="9">
        <v>-323899778.2703806</v>
      </c>
      <c r="I3415" s="9">
        <v>-139801994.5111656</v>
      </c>
      <c r="J3415" s="9">
        <v>-165363257.40669596</v>
      </c>
      <c r="K3415" s="9">
        <v>-12475318.633327534</v>
      </c>
      <c r="L3415" s="9">
        <v>-6194037.8724739775</v>
      </c>
      <c r="M3415" s="9">
        <v>-18100.44634964115</v>
      </c>
      <c r="N3415" s="9">
        <v>-36082.864405594555</v>
      </c>
      <c r="O3415" s="9">
        <v>-10986.53596223005</v>
      </c>
      <c r="P3415" s="11">
        <v>0.002128493785962534</v>
      </c>
    </row>
    <row x14ac:dyDescent="0.25" r="3416" customHeight="1" ht="15.75">
      <c r="A3416" s="9">
        <v>2017</v>
      </c>
      <c r="B3416" s="8" t="s">
        <v>210</v>
      </c>
      <c r="C3416" s="8" t="s">
        <v>211</v>
      </c>
      <c r="D3416" s="8" t="s">
        <v>212</v>
      </c>
      <c r="E3416" s="8" t="s">
        <v>209</v>
      </c>
      <c r="F3416" s="10">
        <v>-0.014754016803087194</v>
      </c>
      <c r="G3416" s="10">
        <v>-0.13336141097906365</v>
      </c>
      <c r="H3416" s="9">
        <v>-67354194.12803784</v>
      </c>
      <c r="I3416" s="9">
        <v>-16958248.794600863</v>
      </c>
      <c r="J3416" s="9">
        <v>-19978780.381107695</v>
      </c>
      <c r="K3416" s="9">
        <v>-1608225.5806403907</v>
      </c>
      <c r="L3416" s="9">
        <v>-28802742.313899994</v>
      </c>
      <c r="M3416" s="9">
        <v>-355.6099162940634</v>
      </c>
      <c r="N3416" s="9">
        <v>-4343.425484218391</v>
      </c>
      <c r="O3416" s="9">
        <v>-1498.0223883818273</v>
      </c>
      <c r="P3416" s="11">
        <v>0.001754754199933274</v>
      </c>
    </row>
    <row x14ac:dyDescent="0.25" r="3417" customHeight="1" ht="15.75">
      <c r="A3417" s="9">
        <v>2017</v>
      </c>
      <c r="B3417" s="8" t="s">
        <v>218</v>
      </c>
      <c r="C3417" s="8" t="s">
        <v>211</v>
      </c>
      <c r="D3417" s="8" t="s">
        <v>212</v>
      </c>
      <c r="E3417" s="8" t="s">
        <v>209</v>
      </c>
      <c r="F3417" s="10">
        <v>-0.01364243246677587</v>
      </c>
      <c r="G3417" s="10">
        <v>-0.08429680401655185</v>
      </c>
      <c r="H3417" s="9">
        <v>-117631792.85373037</v>
      </c>
      <c r="I3417" s="9">
        <v>-42602722.06971695</v>
      </c>
      <c r="J3417" s="9">
        <v>-51541880.07419929</v>
      </c>
      <c r="K3417" s="9">
        <v>-2374355.591041968</v>
      </c>
      <c r="L3417" s="9">
        <v>-21099822.036041524</v>
      </c>
      <c r="M3417" s="9">
        <v>-671.6645018259111</v>
      </c>
      <c r="N3417" s="9">
        <v>-11470.249032704</v>
      </c>
      <c r="O3417" s="9">
        <v>-871.1691960916287</v>
      </c>
      <c r="P3417" s="11">
        <v>0.0010430881642875757</v>
      </c>
    </row>
    <row x14ac:dyDescent="0.25" r="3418" customHeight="1" ht="15.75">
      <c r="A3418" s="9">
        <v>2017</v>
      </c>
      <c r="B3418" s="8" t="s">
        <v>2298</v>
      </c>
      <c r="C3418" s="8" t="s">
        <v>106</v>
      </c>
      <c r="D3418" s="8" t="s">
        <v>1998</v>
      </c>
      <c r="E3418" s="8" t="s">
        <v>209</v>
      </c>
      <c r="F3418" s="10">
        <v>-0.0134950488026677</v>
      </c>
      <c r="G3418" s="10">
        <v>-0.08562765078960961</v>
      </c>
      <c r="H3418" s="9">
        <v>-33778053.17288204</v>
      </c>
      <c r="I3418" s="9">
        <v>-14748953.814974096</v>
      </c>
      <c r="J3418" s="9">
        <v>-17876300.686354578</v>
      </c>
      <c r="K3418" s="9">
        <v>-964988.6686773058</v>
      </c>
      <c r="L3418" s="9">
        <v>-180553.9685113859</v>
      </c>
      <c r="M3418" s="9">
        <v>-3106.465356917265</v>
      </c>
      <c r="N3418" s="9">
        <v>-4012.838218543521</v>
      </c>
      <c r="O3418" s="9">
        <v>-136.73078920226453</v>
      </c>
      <c r="P3418" s="11">
        <v>0.050601773474758166</v>
      </c>
    </row>
    <row x14ac:dyDescent="0.25" r="3419" customHeight="1" ht="15.75">
      <c r="A3419" s="9">
        <v>2017</v>
      </c>
      <c r="B3419" s="8" t="s">
        <v>1999</v>
      </c>
      <c r="C3419" s="8" t="s">
        <v>87</v>
      </c>
      <c r="D3419" s="8" t="s">
        <v>214</v>
      </c>
      <c r="E3419" s="8" t="s">
        <v>209</v>
      </c>
      <c r="F3419" s="10">
        <v>-0.012791130617156652</v>
      </c>
      <c r="G3419" s="10">
        <v>-0.31813340065441076</v>
      </c>
      <c r="H3419" s="9">
        <v>-734868054.6669804</v>
      </c>
      <c r="I3419" s="9">
        <v>-287800967.02107227</v>
      </c>
      <c r="J3419" s="9">
        <v>-317320280.65168965</v>
      </c>
      <c r="K3419" s="9">
        <v>-114771401.15319292</v>
      </c>
      <c r="L3419" s="9">
        <v>-13763815.066019934</v>
      </c>
      <c r="M3419" s="9">
        <v>-1146292.9314819542</v>
      </c>
      <c r="N3419" s="9">
        <v>-78852.38555304916</v>
      </c>
      <c r="O3419" s="9">
        <v>13554.542029659482</v>
      </c>
      <c r="P3419" s="11">
        <v>0.15703153826338195</v>
      </c>
    </row>
    <row x14ac:dyDescent="0.25" r="3420" customHeight="1" ht="15.75">
      <c r="A3420" s="9">
        <v>2017</v>
      </c>
      <c r="B3420" s="8" t="s">
        <v>223</v>
      </c>
      <c r="C3420" s="8" t="s">
        <v>111</v>
      </c>
      <c r="D3420" s="8" t="s">
        <v>214</v>
      </c>
      <c r="E3420" s="8" t="s">
        <v>209</v>
      </c>
      <c r="F3420" s="10">
        <v>-0.011605331871804004</v>
      </c>
      <c r="G3420" s="10">
        <v>-0.31428239454042994</v>
      </c>
      <c r="H3420" s="9">
        <v>-756652863.9054711</v>
      </c>
      <c r="I3420" s="9">
        <v>-326678873.10090554</v>
      </c>
      <c r="J3420" s="9">
        <v>-391732850.26995945</v>
      </c>
      <c r="K3420" s="9">
        <v>-25888026.84598106</v>
      </c>
      <c r="L3420" s="9">
        <v>-12186674.13620493</v>
      </c>
      <c r="M3420" s="9">
        <v>-64820.9531570326</v>
      </c>
      <c r="N3420" s="9">
        <v>-86991.54825025717</v>
      </c>
      <c r="O3420" s="9">
        <v>-14627.051012742084</v>
      </c>
      <c r="P3420" s="11">
        <v>0.027105954478901916</v>
      </c>
    </row>
    <row x14ac:dyDescent="0.25" r="3421" customHeight="1" ht="15.75">
      <c r="A3421" s="9">
        <v>2017</v>
      </c>
      <c r="B3421" s="8" t="s">
        <v>219</v>
      </c>
      <c r="C3421" s="8" t="s">
        <v>102</v>
      </c>
      <c r="D3421" s="8" t="s">
        <v>214</v>
      </c>
      <c r="E3421" s="8" t="s">
        <v>209</v>
      </c>
      <c r="F3421" s="10">
        <v>-0.010621473863498055</v>
      </c>
      <c r="G3421" s="10">
        <v>-1.0294855339890037</v>
      </c>
      <c r="H3421" s="9">
        <v>-42551471.67308945</v>
      </c>
      <c r="I3421" s="9">
        <v>-18546251.374703128</v>
      </c>
      <c r="J3421" s="9">
        <v>-22356923.785636164</v>
      </c>
      <c r="K3421" s="9">
        <v>-1402473.649834404</v>
      </c>
      <c r="L3421" s="9">
        <v>-227068.85092483863</v>
      </c>
      <c r="M3421" s="9">
        <v>-12898.661232015704</v>
      </c>
      <c r="N3421" s="9">
        <v>-5013.634991459791</v>
      </c>
      <c r="O3421" s="9">
        <v>-841.7157674369787</v>
      </c>
      <c r="P3421" s="11">
        <v>0.040034159204007394</v>
      </c>
    </row>
    <row x14ac:dyDescent="0.25" r="3422" customHeight="1" ht="15.75">
      <c r="A3422" s="9">
        <v>2017</v>
      </c>
      <c r="B3422" s="8" t="s">
        <v>222</v>
      </c>
      <c r="C3422" s="8" t="s">
        <v>111</v>
      </c>
      <c r="D3422" s="8" t="s">
        <v>214</v>
      </c>
      <c r="E3422" s="8" t="s">
        <v>209</v>
      </c>
      <c r="F3422" s="10">
        <v>-0.010053852347001412</v>
      </c>
      <c r="G3422" s="10">
        <v>-3.1374760972906244</v>
      </c>
      <c r="H3422" s="9">
        <v>-66880014.845152676</v>
      </c>
      <c r="I3422" s="9">
        <v>-28761082.82340168</v>
      </c>
      <c r="J3422" s="9">
        <v>-34692842.58645241</v>
      </c>
      <c r="K3422" s="9">
        <v>-1878362.8173764285</v>
      </c>
      <c r="L3422" s="9">
        <v>-1532310.4462900844</v>
      </c>
      <c r="M3422" s="9">
        <v>-6613.633963722857</v>
      </c>
      <c r="N3422" s="9">
        <v>-7735.239576578158</v>
      </c>
      <c r="O3422" s="9">
        <v>-1067.2980917423235</v>
      </c>
      <c r="P3422" s="11">
        <v>0.03214940086995172</v>
      </c>
    </row>
    <row x14ac:dyDescent="0.25" r="3423" customHeight="1" ht="15.75">
      <c r="A3423" s="9">
        <v>2017</v>
      </c>
      <c r="B3423" s="8" t="s">
        <v>220</v>
      </c>
      <c r="C3423" s="8" t="s">
        <v>211</v>
      </c>
      <c r="D3423" s="8" t="s">
        <v>212</v>
      </c>
      <c r="E3423" s="8" t="s">
        <v>209</v>
      </c>
      <c r="F3423" s="10">
        <v>-0.009967064293358257</v>
      </c>
      <c r="G3423" s="10">
        <v>-0.03877373388834917</v>
      </c>
      <c r="H3423" s="9">
        <v>-184194650.77077654</v>
      </c>
      <c r="I3423" s="9">
        <v>-60461573.515660696</v>
      </c>
      <c r="J3423" s="9">
        <v>-76074780.14344645</v>
      </c>
      <c r="K3423" s="9">
        <v>248349.18984028598</v>
      </c>
      <c r="L3423" s="9">
        <v>-47893311.4317409</v>
      </c>
      <c r="M3423" s="9">
        <v>-1439.5582614597226</v>
      </c>
      <c r="N3423" s="9">
        <v>-17474.531856882335</v>
      </c>
      <c r="O3423" s="9">
        <v>5579.220349583181</v>
      </c>
      <c r="P3423" s="11">
        <v>0.00133702920974485</v>
      </c>
    </row>
    <row x14ac:dyDescent="0.25" r="3424" customHeight="1" ht="15.75">
      <c r="A3424" s="9">
        <v>2017</v>
      </c>
      <c r="B3424" s="8" t="s">
        <v>226</v>
      </c>
      <c r="C3424" s="8" t="s">
        <v>111</v>
      </c>
      <c r="D3424" s="8" t="s">
        <v>212</v>
      </c>
      <c r="E3424" s="8" t="s">
        <v>209</v>
      </c>
      <c r="F3424" s="10">
        <v>-0.009666824707817559</v>
      </c>
      <c r="G3424" s="10">
        <v>-0.2638073075739124</v>
      </c>
      <c r="H3424" s="9">
        <v>-387038967.71352375</v>
      </c>
      <c r="I3424" s="9">
        <v>-168044874.498727</v>
      </c>
      <c r="J3424" s="9">
        <v>-199908273.03678894</v>
      </c>
      <c r="K3424" s="9">
        <v>-14556124.971725035</v>
      </c>
      <c r="L3424" s="9">
        <v>-4433320.920019734</v>
      </c>
      <c r="M3424" s="9">
        <v>-39805.87236480853</v>
      </c>
      <c r="N3424" s="9">
        <v>-44065.71430887871</v>
      </c>
      <c r="O3424" s="9">
        <v>-12502.699589215066</v>
      </c>
      <c r="P3424" s="11">
        <v>0.007264504875950342</v>
      </c>
    </row>
    <row x14ac:dyDescent="0.25" r="3425" customHeight="1" ht="15.75">
      <c r="A3425" s="9">
        <v>2017</v>
      </c>
      <c r="B3425" s="8" t="s">
        <v>2299</v>
      </c>
      <c r="C3425" s="8" t="s">
        <v>147</v>
      </c>
      <c r="D3425" s="8" t="s">
        <v>74</v>
      </c>
      <c r="E3425" s="8" t="s">
        <v>209</v>
      </c>
      <c r="F3425" s="10">
        <v>-0.009499034803233065</v>
      </c>
      <c r="G3425" s="10">
        <v>-0.07929974599425302</v>
      </c>
      <c r="H3425" s="9">
        <v>-25998183.82497787</v>
      </c>
      <c r="I3425" s="9">
        <v>-10254030.649326732</v>
      </c>
      <c r="J3425" s="9">
        <v>-11996400.838770166</v>
      </c>
      <c r="K3425" s="9">
        <v>-1293351.5989611717</v>
      </c>
      <c r="L3425" s="9">
        <v>-2447338.5792097803</v>
      </c>
      <c r="M3425" s="9">
        <v>-3396.799324826013</v>
      </c>
      <c r="N3425" s="9">
        <v>-2627.2920653650485</v>
      </c>
      <c r="O3425" s="9">
        <v>-1038.0673198201255</v>
      </c>
      <c r="P3425" s="11">
        <v>0.018788984066174887</v>
      </c>
    </row>
    <row x14ac:dyDescent="0.25" r="3426" customHeight="1" ht="15.75">
      <c r="A3426" s="9">
        <v>2017</v>
      </c>
      <c r="B3426" s="8" t="s">
        <v>2001</v>
      </c>
      <c r="C3426" s="8" t="s">
        <v>106</v>
      </c>
      <c r="D3426" s="8" t="s">
        <v>228</v>
      </c>
      <c r="E3426" s="8" t="s">
        <v>209</v>
      </c>
      <c r="F3426" s="10">
        <v>-0.009408318449751764</v>
      </c>
      <c r="G3426" s="10">
        <v>-0.21856665808989792</v>
      </c>
      <c r="H3426" s="9">
        <v>-37812031.84955234</v>
      </c>
      <c r="I3426" s="9">
        <v>-16489766.258501409</v>
      </c>
      <c r="J3426" s="9">
        <v>-20235691.01851622</v>
      </c>
      <c r="K3426" s="9">
        <v>-875620.2104963082</v>
      </c>
      <c r="L3426" s="9">
        <v>-201809.61343544102</v>
      </c>
      <c r="M3426" s="9">
        <v>-4987.9761172013405</v>
      </c>
      <c r="N3426" s="9">
        <v>-4606.009737552429</v>
      </c>
      <c r="O3426" s="9">
        <v>449.2372518053189</v>
      </c>
      <c r="P3426" s="11">
        <v>0.07020315531017211</v>
      </c>
    </row>
    <row x14ac:dyDescent="0.25" r="3427" customHeight="1" ht="15.75">
      <c r="A3427" s="9">
        <v>2017</v>
      </c>
      <c r="B3427" s="8" t="s">
        <v>227</v>
      </c>
      <c r="C3427" s="8" t="s">
        <v>106</v>
      </c>
      <c r="D3427" s="8" t="s">
        <v>228</v>
      </c>
      <c r="E3427" s="8" t="s">
        <v>209</v>
      </c>
      <c r="F3427" s="10">
        <v>-0.007920258413308665</v>
      </c>
      <c r="G3427" s="10">
        <v>-0.027518530815292763</v>
      </c>
      <c r="H3427" s="9">
        <v>-712427244.2771144</v>
      </c>
      <c r="I3427" s="9">
        <v>-308743802.3123212</v>
      </c>
      <c r="J3427" s="9">
        <v>-361198288.4894933</v>
      </c>
      <c r="K3427" s="9">
        <v>-38481003.476296335</v>
      </c>
      <c r="L3427" s="9">
        <v>-3782413.851203611</v>
      </c>
      <c r="M3427" s="9">
        <v>-111636.83795527757</v>
      </c>
      <c r="N3427" s="9">
        <v>-79068.44573524495</v>
      </c>
      <c r="O3427" s="9">
        <v>-31030.86410919655</v>
      </c>
      <c r="P3427" s="11">
        <v>0.01854447281454173</v>
      </c>
    </row>
    <row x14ac:dyDescent="0.25" r="3428" customHeight="1" ht="15.75">
      <c r="A3428" s="9">
        <v>2017</v>
      </c>
      <c r="B3428" s="8" t="s">
        <v>253</v>
      </c>
      <c r="C3428" s="8" t="s">
        <v>106</v>
      </c>
      <c r="D3428" s="8" t="s">
        <v>74</v>
      </c>
      <c r="E3428" s="8" t="s">
        <v>209</v>
      </c>
      <c r="F3428" s="10">
        <v>-0.007776178115268584</v>
      </c>
      <c r="G3428" s="13" t="s">
        <v>45</v>
      </c>
      <c r="H3428" s="9">
        <v>-3395234.888688569</v>
      </c>
      <c r="I3428" s="9">
        <v>-1425711.7988679425</v>
      </c>
      <c r="J3428" s="9">
        <v>-1767803.2875272003</v>
      </c>
      <c r="K3428" s="9">
        <v>-60862.4928654706</v>
      </c>
      <c r="L3428" s="9">
        <v>-139991.26540700303</v>
      </c>
      <c r="M3428" s="9">
        <v>-541.8885624017042</v>
      </c>
      <c r="N3428" s="9">
        <v>-406.9670099047477</v>
      </c>
      <c r="O3428" s="9">
        <v>82.81155135482476</v>
      </c>
      <c r="P3428" s="11">
        <v>0.08305159681750711</v>
      </c>
    </row>
    <row x14ac:dyDescent="0.25" r="3429" customHeight="1" ht="15.75">
      <c r="A3429" s="9">
        <v>2017</v>
      </c>
      <c r="B3429" s="8" t="s">
        <v>225</v>
      </c>
      <c r="C3429" s="8" t="s">
        <v>211</v>
      </c>
      <c r="D3429" s="8" t="s">
        <v>212</v>
      </c>
      <c r="E3429" s="8" t="s">
        <v>209</v>
      </c>
      <c r="F3429" s="10">
        <v>-0.007511696369691481</v>
      </c>
      <c r="G3429" s="10">
        <v>-0.07389488421989944</v>
      </c>
      <c r="H3429" s="9">
        <v>-6162029.023055155</v>
      </c>
      <c r="I3429" s="9">
        <v>-1740089.412361708</v>
      </c>
      <c r="J3429" s="9">
        <v>-2047855.9171945844</v>
      </c>
      <c r="K3429" s="9">
        <v>-170444.96365424225</v>
      </c>
      <c r="L3429" s="9">
        <v>-2202974.790782598</v>
      </c>
      <c r="M3429" s="9">
        <v>-63.900639847987485</v>
      </c>
      <c r="N3429" s="9">
        <v>-445.25790415174686</v>
      </c>
      <c r="O3429" s="9">
        <v>-154.78051802086904</v>
      </c>
      <c r="P3429" s="11">
        <v>0.002000155612450127</v>
      </c>
    </row>
    <row x14ac:dyDescent="0.25" r="3430" customHeight="1" ht="15.75">
      <c r="A3430" s="9">
        <v>2017</v>
      </c>
      <c r="B3430" s="8" t="s">
        <v>233</v>
      </c>
      <c r="C3430" s="8" t="s">
        <v>106</v>
      </c>
      <c r="D3430" s="8" t="s">
        <v>212</v>
      </c>
      <c r="E3430" s="8" t="s">
        <v>209</v>
      </c>
      <c r="F3430" s="10">
        <v>-0.0068392366465680424</v>
      </c>
      <c r="G3430" s="10">
        <v>-0.31445262616571057</v>
      </c>
      <c r="H3430" s="9">
        <v>-5875861.772532468</v>
      </c>
      <c r="I3430" s="9">
        <v>-2558483.7435409618</v>
      </c>
      <c r="J3430" s="9">
        <v>-3187830.851471234</v>
      </c>
      <c r="K3430" s="9">
        <v>-96627.77066968758</v>
      </c>
      <c r="L3430" s="9">
        <v>-31301.31627996554</v>
      </c>
      <c r="M3430" s="9">
        <v>-1066.2776315830704</v>
      </c>
      <c r="N3430" s="9">
        <v>-737.7199464361729</v>
      </c>
      <c r="O3430" s="9">
        <v>185.90700740172363</v>
      </c>
      <c r="P3430" s="11">
        <v>0.09280158720040947</v>
      </c>
    </row>
    <row x14ac:dyDescent="0.25" r="3431" customHeight="1" ht="15.75">
      <c r="A3431" s="9">
        <v>2017</v>
      </c>
      <c r="B3431" s="8" t="s">
        <v>224</v>
      </c>
      <c r="C3431" s="8" t="s">
        <v>44</v>
      </c>
      <c r="D3431" s="8" t="s">
        <v>212</v>
      </c>
      <c r="E3431" s="8" t="s">
        <v>209</v>
      </c>
      <c r="F3431" s="10">
        <v>-0.006565785236225678</v>
      </c>
      <c r="G3431" s="10">
        <v>-0.05707934127275341</v>
      </c>
      <c r="H3431" s="9">
        <v>-8216995.961865189</v>
      </c>
      <c r="I3431" s="9">
        <v>-2618878.073125901</v>
      </c>
      <c r="J3431" s="9">
        <v>-2917737.9086984666</v>
      </c>
      <c r="K3431" s="9">
        <v>-990586.5778621862</v>
      </c>
      <c r="L3431" s="9">
        <v>-1662871.0358339292</v>
      </c>
      <c r="M3431" s="9">
        <v>-25854.425318852474</v>
      </c>
      <c r="N3431" s="9">
        <v>-675.6525133585751</v>
      </c>
      <c r="O3431" s="9">
        <v>-392.28851249168406</v>
      </c>
      <c r="P3431" s="11">
        <v>0.16574688924868186</v>
      </c>
    </row>
    <row x14ac:dyDescent="0.25" r="3432" customHeight="1" ht="15.75">
      <c r="A3432" s="9">
        <v>2017</v>
      </c>
      <c r="B3432" s="8" t="s">
        <v>2300</v>
      </c>
      <c r="C3432" s="8" t="s">
        <v>111</v>
      </c>
      <c r="D3432" s="8" t="s">
        <v>212</v>
      </c>
      <c r="E3432" s="8" t="s">
        <v>209</v>
      </c>
      <c r="F3432" s="10">
        <v>-0.006408976685323143</v>
      </c>
      <c r="G3432" s="10">
        <v>-0.046500294524397065</v>
      </c>
      <c r="H3432" s="9">
        <v>-24156792.33747287</v>
      </c>
      <c r="I3432" s="9">
        <v>-10468601.275727756</v>
      </c>
      <c r="J3432" s="9">
        <v>-12796027.856887642</v>
      </c>
      <c r="K3432" s="9">
        <v>-518302.02809179586</v>
      </c>
      <c r="L3432" s="9">
        <v>-367156.82364296494</v>
      </c>
      <c r="M3432" s="9">
        <v>-3747.3725491651394</v>
      </c>
      <c r="N3432" s="9">
        <v>-2894.14163011177</v>
      </c>
      <c r="O3432" s="9">
        <v>-62.83894342032636</v>
      </c>
      <c r="P3432" s="11">
        <v>0.04884697906880939</v>
      </c>
    </row>
    <row x14ac:dyDescent="0.25" r="3433" customHeight="1" ht="15.75">
      <c r="A3433" s="9">
        <v>2017</v>
      </c>
      <c r="B3433" s="8" t="s">
        <v>234</v>
      </c>
      <c r="C3433" s="8" t="s">
        <v>111</v>
      </c>
      <c r="D3433" s="8" t="s">
        <v>214</v>
      </c>
      <c r="E3433" s="8" t="s">
        <v>209</v>
      </c>
      <c r="F3433" s="10">
        <v>-0.006262533453176556</v>
      </c>
      <c r="G3433" s="10">
        <v>-0.11987575143971081</v>
      </c>
      <c r="H3433" s="9">
        <v>-422739767.6183546</v>
      </c>
      <c r="I3433" s="9">
        <v>-184406577.22861287</v>
      </c>
      <c r="J3433" s="9">
        <v>-217580097.32142526</v>
      </c>
      <c r="K3433" s="9">
        <v>-18323489.414077956</v>
      </c>
      <c r="L3433" s="9">
        <v>-2300407.581131241</v>
      </c>
      <c r="M3433" s="9">
        <v>-67111.87035256284</v>
      </c>
      <c r="N3433" s="9">
        <v>-47536.97339418105</v>
      </c>
      <c r="O3433" s="9">
        <v>-14547.229360439476</v>
      </c>
      <c r="P3433" s="11">
        <v>0.004198553093159761</v>
      </c>
    </row>
    <row x14ac:dyDescent="0.25" r="3434" customHeight="1" ht="15.75">
      <c r="A3434" s="9">
        <v>2017</v>
      </c>
      <c r="B3434" s="8" t="s">
        <v>238</v>
      </c>
      <c r="C3434" s="8" t="s">
        <v>106</v>
      </c>
      <c r="D3434" s="8" t="s">
        <v>212</v>
      </c>
      <c r="E3434" s="8" t="s">
        <v>209</v>
      </c>
      <c r="F3434" s="10">
        <v>-0.00618072759817341</v>
      </c>
      <c r="G3434" s="10">
        <v>-0.04705046184992742</v>
      </c>
      <c r="H3434" s="9">
        <v>-489136601.39184546</v>
      </c>
      <c r="I3434" s="9">
        <v>-207446429.1093281</v>
      </c>
      <c r="J3434" s="9">
        <v>-243755738.1618324</v>
      </c>
      <c r="K3434" s="9">
        <v>-25998638.344634224</v>
      </c>
      <c r="L3434" s="9">
        <v>-11765629.745697651</v>
      </c>
      <c r="M3434" s="9">
        <v>-98219.31872087508</v>
      </c>
      <c r="N3434" s="9">
        <v>-53820.287641263756</v>
      </c>
      <c r="O3434" s="9">
        <v>-18126.423990795403</v>
      </c>
      <c r="P3434" s="11">
        <v>0.023400125223885012</v>
      </c>
    </row>
    <row x14ac:dyDescent="0.25" r="3435" customHeight="1" ht="15.75">
      <c r="A3435" s="9">
        <v>2017</v>
      </c>
      <c r="B3435" s="8" t="s">
        <v>215</v>
      </c>
      <c r="C3435" s="8" t="s">
        <v>155</v>
      </c>
      <c r="D3435" s="8" t="s">
        <v>208</v>
      </c>
      <c r="E3435" s="8" t="s">
        <v>209</v>
      </c>
      <c r="F3435" s="10">
        <v>-0.006063637955191793</v>
      </c>
      <c r="G3435" s="13" t="s">
        <v>45</v>
      </c>
      <c r="H3435" s="9">
        <v>-2484445.532505037</v>
      </c>
      <c r="I3435" s="9">
        <v>-1085678.2333019269</v>
      </c>
      <c r="J3435" s="9">
        <v>-1302790.9064855813</v>
      </c>
      <c r="K3435" s="9">
        <v>-82091.79954503165</v>
      </c>
      <c r="L3435" s="9">
        <v>-13293.600732233574</v>
      </c>
      <c r="M3435" s="9">
        <v>-253.07761762636366</v>
      </c>
      <c r="N3435" s="9">
        <v>-289.42336234188144</v>
      </c>
      <c r="O3435" s="9">
        <v>-48.4914602953678</v>
      </c>
      <c r="P3435" s="11">
        <v>0.03138610056401158</v>
      </c>
    </row>
    <row x14ac:dyDescent="0.25" r="3436" customHeight="1" ht="15.75">
      <c r="A3436" s="9">
        <v>2017</v>
      </c>
      <c r="B3436" s="8" t="s">
        <v>239</v>
      </c>
      <c r="C3436" s="8" t="s">
        <v>111</v>
      </c>
      <c r="D3436" s="8" t="s">
        <v>212</v>
      </c>
      <c r="E3436" s="8" t="s">
        <v>209</v>
      </c>
      <c r="F3436" s="10">
        <v>-0.005553411259288221</v>
      </c>
      <c r="G3436" s="10">
        <v>-0.07274620936853836</v>
      </c>
      <c r="H3436" s="9">
        <v>-20108654.541638028</v>
      </c>
      <c r="I3436" s="9">
        <v>-8753018.569441544</v>
      </c>
      <c r="J3436" s="9">
        <v>-10757661.89231477</v>
      </c>
      <c r="K3436" s="9">
        <v>-375761.86390989745</v>
      </c>
      <c r="L3436" s="9">
        <v>-216225.87315115158</v>
      </c>
      <c r="M3436" s="9">
        <v>-3599.974906970361</v>
      </c>
      <c r="N3436" s="9">
        <v>-2447.2375565664715</v>
      </c>
      <c r="O3436" s="9">
        <v>60.86964288080662</v>
      </c>
      <c r="P3436" s="11">
        <v>0.05562887973913592</v>
      </c>
    </row>
    <row x14ac:dyDescent="0.25" r="3437" customHeight="1" ht="15.75">
      <c r="A3437" s="9">
        <v>2017</v>
      </c>
      <c r="B3437" s="8" t="s">
        <v>235</v>
      </c>
      <c r="C3437" s="8" t="s">
        <v>106</v>
      </c>
      <c r="D3437" s="8" t="s">
        <v>212</v>
      </c>
      <c r="E3437" s="8" t="s">
        <v>209</v>
      </c>
      <c r="F3437" s="10">
        <v>-0.005127807066447692</v>
      </c>
      <c r="G3437" s="10">
        <v>-0.03833125807951266</v>
      </c>
      <c r="H3437" s="9">
        <v>-19830024.736048523</v>
      </c>
      <c r="I3437" s="9">
        <v>-8618067.056577733</v>
      </c>
      <c r="J3437" s="9">
        <v>-10936878.339200838</v>
      </c>
      <c r="K3437" s="9">
        <v>-163413.52928537838</v>
      </c>
      <c r="L3437" s="9">
        <v>-105392.31456845855</v>
      </c>
      <c r="M3437" s="9">
        <v>-4799.521468404018</v>
      </c>
      <c r="N3437" s="9">
        <v>-2580.267603105206</v>
      </c>
      <c r="O3437" s="9">
        <v>1106.2926553989682</v>
      </c>
      <c r="P3437" s="11">
        <v>0.11813408362714305</v>
      </c>
    </row>
    <row x14ac:dyDescent="0.25" r="3438" customHeight="1" ht="15.75">
      <c r="A3438" s="9">
        <v>2017</v>
      </c>
      <c r="B3438" s="8" t="s">
        <v>231</v>
      </c>
      <c r="C3438" s="8" t="s">
        <v>102</v>
      </c>
      <c r="D3438" s="8" t="s">
        <v>232</v>
      </c>
      <c r="E3438" s="8" t="s">
        <v>209</v>
      </c>
      <c r="F3438" s="10">
        <v>-0.005033094342971935</v>
      </c>
      <c r="G3438" s="13" t="s">
        <v>45</v>
      </c>
      <c r="H3438" s="9">
        <v>-12779769.609357767</v>
      </c>
      <c r="I3438" s="9">
        <v>-4647423.077848223</v>
      </c>
      <c r="J3438" s="9">
        <v>-5426304.479618754</v>
      </c>
      <c r="K3438" s="9">
        <v>-674585.9271373625</v>
      </c>
      <c r="L3438" s="9">
        <v>-2021655.9424140565</v>
      </c>
      <c r="M3438" s="9">
        <v>-8175.2828951570555</v>
      </c>
      <c r="N3438" s="9">
        <v>-1194.1634884678942</v>
      </c>
      <c r="O3438" s="9">
        <v>-430.7359557398879</v>
      </c>
      <c r="P3438" s="11">
        <v>0.018288930651866965</v>
      </c>
    </row>
    <row x14ac:dyDescent="0.25" r="3439" customHeight="1" ht="15.75">
      <c r="A3439" s="9">
        <v>2017</v>
      </c>
      <c r="B3439" s="8" t="s">
        <v>252</v>
      </c>
      <c r="C3439" s="8" t="s">
        <v>106</v>
      </c>
      <c r="D3439" s="8" t="s">
        <v>208</v>
      </c>
      <c r="E3439" s="8" t="s">
        <v>209</v>
      </c>
      <c r="F3439" s="10">
        <v>-0.00496351949570531</v>
      </c>
      <c r="G3439" s="10">
        <v>-0.22198025850694772</v>
      </c>
      <c r="H3439" s="9">
        <v>-52017743.87722559</v>
      </c>
      <c r="I3439" s="9">
        <v>-22601067.555487</v>
      </c>
      <c r="J3439" s="9">
        <v>-28751344.239860434</v>
      </c>
      <c r="K3439" s="9">
        <v>-372215.2094747097</v>
      </c>
      <c r="L3439" s="9">
        <v>-276378.3669923436</v>
      </c>
      <c r="M3439" s="9">
        <v>-13006.730421493769</v>
      </c>
      <c r="N3439" s="9">
        <v>-6799.940728680618</v>
      </c>
      <c r="O3439" s="9">
        <v>3068.1657390870605</v>
      </c>
      <c r="P3439" s="11">
        <v>0.12131297368738801</v>
      </c>
    </row>
    <row x14ac:dyDescent="0.25" r="3440" customHeight="1" ht="15.75">
      <c r="A3440" s="9">
        <v>2017</v>
      </c>
      <c r="B3440" s="8" t="s">
        <v>242</v>
      </c>
      <c r="C3440" s="8" t="s">
        <v>111</v>
      </c>
      <c r="D3440" s="8" t="s">
        <v>212</v>
      </c>
      <c r="E3440" s="8" t="s">
        <v>209</v>
      </c>
      <c r="F3440" s="10">
        <v>-0.004911482139451196</v>
      </c>
      <c r="G3440" s="10">
        <v>-0.07265889211402567</v>
      </c>
      <c r="H3440" s="9">
        <v>-75544494.41471997</v>
      </c>
      <c r="I3440" s="9">
        <v>-32877468.7634683</v>
      </c>
      <c r="J3440" s="9">
        <v>-40629543.37794967</v>
      </c>
      <c r="K3440" s="9">
        <v>-1192946.6517946725</v>
      </c>
      <c r="L3440" s="9">
        <v>-820606.3044435206</v>
      </c>
      <c r="M3440" s="9">
        <v>-15292.079487760575</v>
      </c>
      <c r="N3440" s="9">
        <v>-9296.001508315641</v>
      </c>
      <c r="O3440" s="9">
        <v>658.7639323072885</v>
      </c>
      <c r="P3440" s="11">
        <v>0.06209766668313097</v>
      </c>
    </row>
    <row x14ac:dyDescent="0.25" r="3441" customHeight="1" ht="15.75">
      <c r="A3441" s="9">
        <v>2017</v>
      </c>
      <c r="B3441" s="8" t="s">
        <v>237</v>
      </c>
      <c r="C3441" s="8" t="s">
        <v>106</v>
      </c>
      <c r="D3441" s="8" t="s">
        <v>228</v>
      </c>
      <c r="E3441" s="8" t="s">
        <v>209</v>
      </c>
      <c r="F3441" s="10">
        <v>-0.0040813433509663205</v>
      </c>
      <c r="G3441" s="10">
        <v>-0.011598442448422517</v>
      </c>
      <c r="H3441" s="9">
        <v>-153980921.94525734</v>
      </c>
      <c r="I3441" s="9">
        <v>-66789333.85035042</v>
      </c>
      <c r="J3441" s="9">
        <v>-86345469.08069438</v>
      </c>
      <c r="K3441" s="9">
        <v>25493.294900213117</v>
      </c>
      <c r="L3441" s="9">
        <v>-816432.0983004721</v>
      </c>
      <c r="M3441" s="9">
        <v>-46824.17590190898</v>
      </c>
      <c r="N3441" s="9">
        <v>-20756.63968548047</v>
      </c>
      <c r="O3441" s="9">
        <v>12400.604775175292</v>
      </c>
      <c r="P3441" s="11">
        <v>0.14180265786983506</v>
      </c>
    </row>
    <row x14ac:dyDescent="0.25" r="3442" customHeight="1" ht="15.75">
      <c r="A3442" s="9">
        <v>2017</v>
      </c>
      <c r="B3442" s="8" t="s">
        <v>241</v>
      </c>
      <c r="C3442" s="8" t="s">
        <v>111</v>
      </c>
      <c r="D3442" s="8" t="s">
        <v>214</v>
      </c>
      <c r="E3442" s="8" t="s">
        <v>209</v>
      </c>
      <c r="F3442" s="10">
        <v>-0.004059609373993235</v>
      </c>
      <c r="G3442" s="10">
        <v>-0.04256428077583527</v>
      </c>
      <c r="H3442" s="9">
        <v>-11577136.000735683</v>
      </c>
      <c r="I3442" s="9">
        <v>-4996176.144401288</v>
      </c>
      <c r="J3442" s="9">
        <v>-5963982.057280699</v>
      </c>
      <c r="K3442" s="9">
        <v>-444105.47048044397</v>
      </c>
      <c r="L3442" s="9">
        <v>-168295.93795516473</v>
      </c>
      <c r="M3442" s="9">
        <v>-2835.261922409202</v>
      </c>
      <c r="N3442" s="9">
        <v>-1329.1592192366968</v>
      </c>
      <c r="O3442" s="9">
        <v>-411.96947643627243</v>
      </c>
      <c r="P3442" s="11">
        <v>0.01719563193503386</v>
      </c>
    </row>
    <row x14ac:dyDescent="0.25" r="3443" customHeight="1" ht="15.75">
      <c r="A3443" s="9">
        <v>2017</v>
      </c>
      <c r="B3443" s="8" t="s">
        <v>256</v>
      </c>
      <c r="C3443" s="8" t="s">
        <v>35</v>
      </c>
      <c r="D3443" s="8" t="s">
        <v>228</v>
      </c>
      <c r="E3443" s="8" t="s">
        <v>209</v>
      </c>
      <c r="F3443" s="10">
        <v>-0.0038038115267602732</v>
      </c>
      <c r="G3443" s="13" t="s">
        <v>45</v>
      </c>
      <c r="H3443" s="9">
        <v>-1546762.1356180469</v>
      </c>
      <c r="I3443" s="9">
        <v>-644985.4614856964</v>
      </c>
      <c r="J3443" s="9">
        <v>-794251.5292910989</v>
      </c>
      <c r="K3443" s="9">
        <v>-25662.97505966172</v>
      </c>
      <c r="L3443" s="9">
        <v>-81260.80824903557</v>
      </c>
      <c r="M3443" s="9">
        <v>-420.03236020380103</v>
      </c>
      <c r="N3443" s="9">
        <v>-181.13539790675674</v>
      </c>
      <c r="O3443" s="9">
        <v>-0.19377444321579418</v>
      </c>
      <c r="P3443" s="11">
        <v>0.09472427699993373</v>
      </c>
    </row>
    <row x14ac:dyDescent="0.25" r="3444" customHeight="1" ht="15.75">
      <c r="A3444" s="9">
        <v>2017</v>
      </c>
      <c r="B3444" s="8" t="s">
        <v>251</v>
      </c>
      <c r="C3444" s="8" t="s">
        <v>35</v>
      </c>
      <c r="D3444" s="8" t="s">
        <v>208</v>
      </c>
      <c r="E3444" s="8" t="s">
        <v>209</v>
      </c>
      <c r="F3444" s="10">
        <v>-0.003766972006883339</v>
      </c>
      <c r="G3444" s="10">
        <v>-0.058174264992787564</v>
      </c>
      <c r="H3444" s="9">
        <v>-1456023.3616683248</v>
      </c>
      <c r="I3444" s="9">
        <v>-606850.541404602</v>
      </c>
      <c r="J3444" s="9">
        <v>-747628.3707164306</v>
      </c>
      <c r="K3444" s="9">
        <v>-23809.554125677492</v>
      </c>
      <c r="L3444" s="9">
        <v>-77165.44856363103</v>
      </c>
      <c r="M3444" s="9">
        <v>-399.2584891974293</v>
      </c>
      <c r="N3444" s="9">
        <v>-170.58398154106743</v>
      </c>
      <c r="O3444" s="9">
        <v>0.3956127552400801</v>
      </c>
      <c r="P3444" s="11">
        <v>0.09556136731528607</v>
      </c>
    </row>
    <row x14ac:dyDescent="0.25" r="3445" customHeight="1" ht="15.75">
      <c r="A3445" s="9">
        <v>2017</v>
      </c>
      <c r="B3445" s="8" t="s">
        <v>243</v>
      </c>
      <c r="C3445" s="8" t="s">
        <v>47</v>
      </c>
      <c r="D3445" s="8" t="s">
        <v>212</v>
      </c>
      <c r="E3445" s="8" t="s">
        <v>209</v>
      </c>
      <c r="F3445" s="10">
        <v>-0.0036174038554595872</v>
      </c>
      <c r="G3445" s="10">
        <v>-0.03505593190836291</v>
      </c>
      <c r="H3445" s="9">
        <v>-55568848.17859252</v>
      </c>
      <c r="I3445" s="9">
        <v>-23081086.304849625</v>
      </c>
      <c r="J3445" s="9">
        <v>-29814995.841951765</v>
      </c>
      <c r="K3445" s="9">
        <v>435090.5318558893</v>
      </c>
      <c r="L3445" s="9">
        <v>-3080284.3056113217</v>
      </c>
      <c r="M3445" s="9">
        <v>-24211.175659382556</v>
      </c>
      <c r="N3445" s="9">
        <v>-7120.401047681907</v>
      </c>
      <c r="O3445" s="9">
        <v>3759.3186713833834</v>
      </c>
      <c r="P3445" s="11">
        <v>0.10980020913895067</v>
      </c>
    </row>
    <row x14ac:dyDescent="0.25" r="3446" customHeight="1" ht="15.75">
      <c r="A3446" s="9">
        <v>2017</v>
      </c>
      <c r="B3446" s="8" t="s">
        <v>244</v>
      </c>
      <c r="C3446" s="8" t="s">
        <v>35</v>
      </c>
      <c r="D3446" s="8" t="s">
        <v>208</v>
      </c>
      <c r="E3446" s="8" t="s">
        <v>209</v>
      </c>
      <c r="F3446" s="10">
        <v>-0.0035326475217056187</v>
      </c>
      <c r="G3446" s="10">
        <v>-0.01576134051177768</v>
      </c>
      <c r="H3446" s="9">
        <v>-1031525.1941372302</v>
      </c>
      <c r="I3446" s="9">
        <v>-428481.08431308664</v>
      </c>
      <c r="J3446" s="9">
        <v>-529517.2995619897</v>
      </c>
      <c r="K3446" s="9">
        <v>-15179.730626354327</v>
      </c>
      <c r="L3446" s="9">
        <v>-57927.333114230205</v>
      </c>
      <c r="M3446" s="9">
        <v>-301.618337353764</v>
      </c>
      <c r="N3446" s="9">
        <v>-121.21309359433718</v>
      </c>
      <c r="O3446" s="9">
        <v>3.0849093792678275</v>
      </c>
      <c r="P3446" s="11">
        <v>0.10125280231307075</v>
      </c>
    </row>
    <row x14ac:dyDescent="0.25" r="3447" customHeight="1" ht="15.75">
      <c r="A3447" s="9">
        <v>2017</v>
      </c>
      <c r="B3447" s="8" t="s">
        <v>259</v>
      </c>
      <c r="C3447" s="8" t="s">
        <v>50</v>
      </c>
      <c r="D3447" s="8" t="s">
        <v>74</v>
      </c>
      <c r="E3447" s="8" t="s">
        <v>209</v>
      </c>
      <c r="F3447" s="10">
        <v>-0.0034596513367626245</v>
      </c>
      <c r="G3447" s="10">
        <v>-0.018820758083938488</v>
      </c>
      <c r="H3447" s="9">
        <v>-2110124.435961314</v>
      </c>
      <c r="I3447" s="9">
        <v>-920700.5422363579</v>
      </c>
      <c r="J3447" s="9">
        <v>-1127388.7636424506</v>
      </c>
      <c r="K3447" s="9">
        <v>-49396.12352560151</v>
      </c>
      <c r="L3447" s="9">
        <v>-12124.503812008596</v>
      </c>
      <c r="M3447" s="9">
        <v>-291.1052243885875</v>
      </c>
      <c r="N3447" s="9">
        <v>-256.4562896782625</v>
      </c>
      <c r="O3447" s="9">
        <v>33.05876917228865</v>
      </c>
      <c r="P3447" s="11">
        <v>0.06730887370580968</v>
      </c>
    </row>
    <row x14ac:dyDescent="0.25" r="3448" customHeight="1" ht="15.75">
      <c r="A3448" s="9">
        <v>2017</v>
      </c>
      <c r="B3448" s="8" t="s">
        <v>2003</v>
      </c>
      <c r="C3448" s="8" t="s">
        <v>106</v>
      </c>
      <c r="D3448" s="8" t="s">
        <v>208</v>
      </c>
      <c r="E3448" s="8" t="s">
        <v>209</v>
      </c>
      <c r="F3448" s="10">
        <v>-0.0030917835765903886</v>
      </c>
      <c r="G3448" s="10">
        <v>-0.010412215905388189</v>
      </c>
      <c r="H3448" s="9">
        <v>-22574673.243392605</v>
      </c>
      <c r="I3448" s="9">
        <v>-9761821.629700316</v>
      </c>
      <c r="J3448" s="9">
        <v>-12985387.024725404</v>
      </c>
      <c r="K3448" s="9">
        <v>301359.780585166</v>
      </c>
      <c r="L3448" s="9">
        <v>-119247.7811628611</v>
      </c>
      <c r="M3448" s="9">
        <v>-9061.889166366303</v>
      </c>
      <c r="N3448" s="9">
        <v>-3208.7917932224946</v>
      </c>
      <c r="O3448" s="9">
        <v>2694.0925704086426</v>
      </c>
      <c r="P3448" s="11">
        <v>0.1749481143997326</v>
      </c>
    </row>
    <row x14ac:dyDescent="0.25" r="3449" customHeight="1" ht="15.75">
      <c r="A3449" s="9">
        <v>2017</v>
      </c>
      <c r="B3449" s="8" t="s">
        <v>248</v>
      </c>
      <c r="C3449" s="8" t="s">
        <v>35</v>
      </c>
      <c r="D3449" s="8" t="s">
        <v>214</v>
      </c>
      <c r="E3449" s="8" t="s">
        <v>209</v>
      </c>
      <c r="F3449" s="10">
        <v>-0.0029824023114431155</v>
      </c>
      <c r="G3449" s="10">
        <v>-0.02787520467282679</v>
      </c>
      <c r="H3449" s="9">
        <v>-1425527.4176223332</v>
      </c>
      <c r="I3449" s="9">
        <v>-618667.222967644</v>
      </c>
      <c r="J3449" s="9">
        <v>-769384.538223804</v>
      </c>
      <c r="K3449" s="9">
        <v>-17097.61512320524</v>
      </c>
      <c r="L3449" s="9">
        <v>-19719.77126258469</v>
      </c>
      <c r="M3449" s="9">
        <v>-493.72777120564155</v>
      </c>
      <c r="N3449" s="9">
        <v>-177.28441980139706</v>
      </c>
      <c r="O3449" s="9">
        <v>12.742145912202716</v>
      </c>
      <c r="P3449" s="11">
        <v>0.0644009068651067</v>
      </c>
    </row>
    <row x14ac:dyDescent="0.25" r="3450" customHeight="1" ht="15.75">
      <c r="A3450" s="9">
        <v>2017</v>
      </c>
      <c r="B3450" s="8" t="s">
        <v>258</v>
      </c>
      <c r="C3450" s="8" t="s">
        <v>133</v>
      </c>
      <c r="D3450" s="8" t="s">
        <v>212</v>
      </c>
      <c r="E3450" s="8" t="s">
        <v>209</v>
      </c>
      <c r="F3450" s="10">
        <v>-0.002907860044783712</v>
      </c>
      <c r="G3450" s="10">
        <v>-0.019706637441265874</v>
      </c>
      <c r="H3450" s="9">
        <v>-101339451.79124051</v>
      </c>
      <c r="I3450" s="9">
        <v>-43392061.08313387</v>
      </c>
      <c r="J3450" s="9">
        <v>-53194397.26745404</v>
      </c>
      <c r="K3450" s="9">
        <v>-2273789.0213534483</v>
      </c>
      <c r="L3450" s="9">
        <v>-2448722.306559237</v>
      </c>
      <c r="M3450" s="9">
        <v>-18579.076537792</v>
      </c>
      <c r="N3450" s="9">
        <v>-12076.02803865477</v>
      </c>
      <c r="O3450" s="9">
        <v>172.99183655080878</v>
      </c>
      <c r="P3450" s="11">
        <v>0.060230240834234186</v>
      </c>
    </row>
    <row x14ac:dyDescent="0.25" r="3451" customHeight="1" ht="15.75">
      <c r="A3451" s="9">
        <v>2017</v>
      </c>
      <c r="B3451" s="8" t="s">
        <v>2005</v>
      </c>
      <c r="C3451" s="8" t="s">
        <v>35</v>
      </c>
      <c r="D3451" s="8" t="s">
        <v>208</v>
      </c>
      <c r="E3451" s="8" t="s">
        <v>209</v>
      </c>
      <c r="F3451" s="10">
        <v>-0.002683284732146718</v>
      </c>
      <c r="G3451" s="10">
        <v>-0.009482485573992486</v>
      </c>
      <c r="H3451" s="9">
        <v>-2874715.3896899093</v>
      </c>
      <c r="I3451" s="9">
        <v>-1173632.2212421247</v>
      </c>
      <c r="J3451" s="9">
        <v>-1473664.812672949</v>
      </c>
      <c r="K3451" s="9">
        <v>-18362.366207767922</v>
      </c>
      <c r="L3451" s="9">
        <v>-207654.7795623879</v>
      </c>
      <c r="M3451" s="9">
        <v>-1106.6398451356945</v>
      </c>
      <c r="N3451" s="9">
        <v>-342.9407673589741</v>
      </c>
      <c r="O3451" s="9">
        <v>48.37060781551938</v>
      </c>
      <c r="P3451" s="11">
        <v>0.1291294286372153</v>
      </c>
    </row>
    <row x14ac:dyDescent="0.25" r="3452" customHeight="1" ht="15.75">
      <c r="A3452" s="9">
        <v>2017</v>
      </c>
      <c r="B3452" s="8" t="s">
        <v>254</v>
      </c>
      <c r="C3452" s="8" t="s">
        <v>106</v>
      </c>
      <c r="D3452" s="8" t="s">
        <v>228</v>
      </c>
      <c r="E3452" s="8" t="s">
        <v>209</v>
      </c>
      <c r="F3452" s="10">
        <v>-0.0024603292645643754</v>
      </c>
      <c r="G3452" s="10">
        <v>-0.01095600249234344</v>
      </c>
      <c r="H3452" s="9">
        <v>-19490728.43387898</v>
      </c>
      <c r="I3452" s="9">
        <v>-8400870.569070043</v>
      </c>
      <c r="J3452" s="9">
        <v>-11509880.729377028</v>
      </c>
      <c r="K3452" s="9">
        <v>532198.8773609257</v>
      </c>
      <c r="L3452" s="9">
        <v>-102548.86089724395</v>
      </c>
      <c r="M3452" s="9">
        <v>-9831.984772448128</v>
      </c>
      <c r="N3452" s="9">
        <v>-2921.897585361119</v>
      </c>
      <c r="O3452" s="9">
        <v>3126.730462223947</v>
      </c>
      <c r="P3452" s="11">
        <v>0.20561704625500918</v>
      </c>
    </row>
    <row x14ac:dyDescent="0.25" r="3453" customHeight="1" ht="15.75">
      <c r="A3453" s="9">
        <v>2017</v>
      </c>
      <c r="B3453" s="8" t="s">
        <v>255</v>
      </c>
      <c r="C3453" s="8" t="s">
        <v>106</v>
      </c>
      <c r="D3453" s="8" t="s">
        <v>228</v>
      </c>
      <c r="E3453" s="8" t="s">
        <v>209</v>
      </c>
      <c r="F3453" s="10">
        <v>-0.0024109324444581224</v>
      </c>
      <c r="G3453" s="10">
        <v>-0.081218286722683</v>
      </c>
      <c r="H3453" s="9">
        <v>-5197970.350251712</v>
      </c>
      <c r="I3453" s="9">
        <v>-2239690.457731342</v>
      </c>
      <c r="J3453" s="9">
        <v>-3077547.3763530017</v>
      </c>
      <c r="K3453" s="9">
        <v>149209.06367933925</v>
      </c>
      <c r="L3453" s="9">
        <v>-27337.766685202983</v>
      </c>
      <c r="M3453" s="9">
        <v>-2675.8090342587934</v>
      </c>
      <c r="N3453" s="9">
        <v>-783.2912489611933</v>
      </c>
      <c r="O3453" s="9">
        <v>855.2871217181809</v>
      </c>
      <c r="P3453" s="11">
        <v>0.20847596916627595</v>
      </c>
    </row>
    <row x14ac:dyDescent="0.25" r="3454" customHeight="1" ht="15.75">
      <c r="A3454" s="9">
        <v>2017</v>
      </c>
      <c r="B3454" s="8" t="s">
        <v>2002</v>
      </c>
      <c r="C3454" s="8" t="s">
        <v>113</v>
      </c>
      <c r="D3454" s="8" t="s">
        <v>74</v>
      </c>
      <c r="E3454" s="8" t="s">
        <v>209</v>
      </c>
      <c r="F3454" s="10">
        <v>-0.00234495189021853</v>
      </c>
      <c r="G3454" s="10">
        <v>-0.008394945066516755</v>
      </c>
      <c r="H3454" s="9">
        <v>-13665116.15419781</v>
      </c>
      <c r="I3454" s="9">
        <v>-4048628.3406686196</v>
      </c>
      <c r="J3454" s="9">
        <v>-5137928.48662119</v>
      </c>
      <c r="K3454" s="9">
        <v>33357.33616430092</v>
      </c>
      <c r="L3454" s="9">
        <v>-4508684.694869584</v>
      </c>
      <c r="M3454" s="9">
        <v>-2467.600103869373</v>
      </c>
      <c r="N3454" s="9">
        <v>-1195.8337106573333</v>
      </c>
      <c r="O3454" s="9">
        <v>431.4656118157399</v>
      </c>
      <c r="P3454" s="11">
        <v>0.06451776754432946</v>
      </c>
    </row>
    <row x14ac:dyDescent="0.25" r="3455" customHeight="1" ht="15.75">
      <c r="A3455" s="9">
        <v>2017</v>
      </c>
      <c r="B3455" s="8" t="s">
        <v>249</v>
      </c>
      <c r="C3455" s="8" t="s">
        <v>250</v>
      </c>
      <c r="D3455" s="8" t="s">
        <v>212</v>
      </c>
      <c r="E3455" s="8" t="s">
        <v>209</v>
      </c>
      <c r="F3455" s="10">
        <v>-0.0023434678834507393</v>
      </c>
      <c r="G3455" s="10">
        <v>-0.024553497675265844</v>
      </c>
      <c r="H3455" s="9">
        <v>-968881.0182659902</v>
      </c>
      <c r="I3455" s="9">
        <v>-396660.89314782736</v>
      </c>
      <c r="J3455" s="9">
        <v>-512552.1607118591</v>
      </c>
      <c r="K3455" s="9">
        <v>-15511.004735272974</v>
      </c>
      <c r="L3455" s="9">
        <v>-43339.7660691314</v>
      </c>
      <c r="M3455" s="9">
        <v>-719.471579872116</v>
      </c>
      <c r="N3455" s="9">
        <v>-125.64976706804</v>
      </c>
      <c r="O3455" s="9">
        <v>27.927745041130905</v>
      </c>
      <c r="P3455" s="11">
        <v>0.17377669423356723</v>
      </c>
    </row>
    <row x14ac:dyDescent="0.25" r="3456" customHeight="1" ht="15.75">
      <c r="A3456" s="9">
        <v>2017</v>
      </c>
      <c r="B3456" s="8" t="s">
        <v>2004</v>
      </c>
      <c r="C3456" s="8" t="s">
        <v>106</v>
      </c>
      <c r="D3456" s="8" t="s">
        <v>208</v>
      </c>
      <c r="E3456" s="8" t="s">
        <v>209</v>
      </c>
      <c r="F3456" s="10">
        <v>-0.002193143438800224</v>
      </c>
      <c r="G3456" s="13" t="s">
        <v>45</v>
      </c>
      <c r="H3456" s="9">
        <v>-4700016.04652082</v>
      </c>
      <c r="I3456" s="9">
        <v>-2021856.8609356843</v>
      </c>
      <c r="J3456" s="9">
        <v>-2818433.3626693506</v>
      </c>
      <c r="K3456" s="9">
        <v>167461.14014931352</v>
      </c>
      <c r="L3456" s="9">
        <v>-24670.0045969477</v>
      </c>
      <c r="M3456" s="9">
        <v>-2659.7368046699016</v>
      </c>
      <c r="N3456" s="9">
        <v>-726.3761294820432</v>
      </c>
      <c r="O3456" s="9">
        <v>869.1544660030719</v>
      </c>
      <c r="P3456" s="11">
        <v>0.22209075350114912</v>
      </c>
    </row>
    <row x14ac:dyDescent="0.25" r="3457" customHeight="1" ht="15.75">
      <c r="A3457" s="9">
        <v>2017</v>
      </c>
      <c r="B3457" s="8" t="s">
        <v>2301</v>
      </c>
      <c r="C3457" s="8" t="s">
        <v>106</v>
      </c>
      <c r="D3457" s="8" t="s">
        <v>74</v>
      </c>
      <c r="E3457" s="8" t="s">
        <v>209</v>
      </c>
      <c r="F3457" s="10">
        <v>-0.0021860658389195086</v>
      </c>
      <c r="G3457" s="10">
        <v>-0.012582386873041555</v>
      </c>
      <c r="H3457" s="9">
        <v>-28587182.975550413</v>
      </c>
      <c r="I3457" s="9">
        <v>-6727177.699024462</v>
      </c>
      <c r="J3457" s="9">
        <v>-10592917.901847456</v>
      </c>
      <c r="K3457" s="9">
        <v>1547480.9259234667</v>
      </c>
      <c r="L3457" s="9">
        <v>-12801164.555115009</v>
      </c>
      <c r="M3457" s="9">
        <v>-16229.849137756142</v>
      </c>
      <c r="N3457" s="9">
        <v>-2999.2015922660125</v>
      </c>
      <c r="O3457" s="9">
        <v>5825.305243081703</v>
      </c>
      <c r="P3457" s="11">
        <v>0.22256309703636615</v>
      </c>
    </row>
    <row x14ac:dyDescent="0.25" r="3458" customHeight="1" ht="15.75">
      <c r="A3458" s="9">
        <v>2017</v>
      </c>
      <c r="B3458" s="8" t="s">
        <v>2302</v>
      </c>
      <c r="C3458" s="8" t="s">
        <v>106</v>
      </c>
      <c r="D3458" s="8" t="s">
        <v>74</v>
      </c>
      <c r="E3458" s="8" t="s">
        <v>209</v>
      </c>
      <c r="F3458" s="10">
        <v>-0.0019871107674973385</v>
      </c>
      <c r="G3458" s="10">
        <v>-0.003642259205252895</v>
      </c>
      <c r="H3458" s="9">
        <v>-24832923.261414237</v>
      </c>
      <c r="I3458" s="9">
        <v>-9316819.239099016</v>
      </c>
      <c r="J3458" s="9">
        <v>-13523304.497152379</v>
      </c>
      <c r="K3458" s="9">
        <v>1208270.4395885996</v>
      </c>
      <c r="L3458" s="9">
        <v>-3187254.407169147</v>
      </c>
      <c r="M3458" s="9">
        <v>-15510.011827983368</v>
      </c>
      <c r="N3458" s="9">
        <v>-3603.9377955473246</v>
      </c>
      <c r="O3458" s="9">
        <v>5298.39204124824</v>
      </c>
      <c r="P3458" s="11">
        <v>0.23671525792556253</v>
      </c>
    </row>
    <row x14ac:dyDescent="0.25" r="3459" customHeight="1" ht="15.75">
      <c r="A3459" s="9">
        <v>2017</v>
      </c>
      <c r="B3459" s="8" t="s">
        <v>2303</v>
      </c>
      <c r="C3459" s="8" t="s">
        <v>106</v>
      </c>
      <c r="D3459" s="8" t="s">
        <v>42</v>
      </c>
      <c r="E3459" s="8" t="s">
        <v>209</v>
      </c>
      <c r="F3459" s="10">
        <v>-0.0018740231400524068</v>
      </c>
      <c r="G3459" s="10">
        <v>-0.027823088079318214</v>
      </c>
      <c r="H3459" s="9">
        <v>-19058815.334332976</v>
      </c>
      <c r="I3459" s="9">
        <v>-7857620.509373476</v>
      </c>
      <c r="J3459" s="9">
        <v>-11329723.843587495</v>
      </c>
      <c r="K3459" s="9">
        <v>957460.6148440369</v>
      </c>
      <c r="L3459" s="9">
        <v>-817592.5168174456</v>
      </c>
      <c r="M3459" s="9">
        <v>-12621.9748972226</v>
      </c>
      <c r="N3459" s="9">
        <v>-3003.280667981138</v>
      </c>
      <c r="O3459" s="9">
        <v>4286.176166614332</v>
      </c>
      <c r="P3459" s="11">
        <v>0.24559179419476107</v>
      </c>
    </row>
    <row x14ac:dyDescent="0.25" r="3460" customHeight="1" ht="15.75">
      <c r="A3460" s="9">
        <v>2017</v>
      </c>
      <c r="B3460" s="8" t="s">
        <v>2304</v>
      </c>
      <c r="C3460" s="8" t="s">
        <v>47</v>
      </c>
      <c r="D3460" s="8" t="s">
        <v>212</v>
      </c>
      <c r="E3460" s="8" t="s">
        <v>209</v>
      </c>
      <c r="F3460" s="10">
        <v>-0.0018699434409759246</v>
      </c>
      <c r="G3460" s="10">
        <v>-0.02471521150911015</v>
      </c>
      <c r="H3460" s="9">
        <v>-5124802.904816147</v>
      </c>
      <c r="I3460" s="9">
        <v>-2239309.2378282887</v>
      </c>
      <c r="J3460" s="9">
        <v>-3107525.1685588174</v>
      </c>
      <c r="K3460" s="9">
        <v>253622.77150365603</v>
      </c>
      <c r="L3460" s="9">
        <v>-27326.72150599004</v>
      </c>
      <c r="M3460" s="9">
        <v>-4319.467169634504</v>
      </c>
      <c r="N3460" s="9">
        <v>-790.4522808093161</v>
      </c>
      <c r="O3460" s="9">
        <v>845.3710237395164</v>
      </c>
      <c r="P3460" s="11">
        <v>0.18014724144490335</v>
      </c>
    </row>
    <row x14ac:dyDescent="0.25" r="3461" customHeight="1" ht="15.75">
      <c r="A3461" s="9">
        <v>2017</v>
      </c>
      <c r="B3461" s="8" t="s">
        <v>260</v>
      </c>
      <c r="C3461" s="8" t="s">
        <v>35</v>
      </c>
      <c r="D3461" s="8" t="s">
        <v>208</v>
      </c>
      <c r="E3461" s="8" t="s">
        <v>209</v>
      </c>
      <c r="F3461" s="10">
        <v>-0.0017827669817364296</v>
      </c>
      <c r="G3461" s="10">
        <v>-0.0069487394856317655</v>
      </c>
      <c r="H3461" s="9">
        <v>-4136417.971493434</v>
      </c>
      <c r="I3461" s="9">
        <v>-1626812.1440080598</v>
      </c>
      <c r="J3461" s="9">
        <v>-2114328.7425332875</v>
      </c>
      <c r="K3461" s="9">
        <v>45952.68539918713</v>
      </c>
      <c r="L3461" s="9">
        <v>-438513.9505199903</v>
      </c>
      <c r="M3461" s="9">
        <v>-2396.6689148533123</v>
      </c>
      <c r="N3461" s="9">
        <v>-508.98514827907144</v>
      </c>
      <c r="O3461" s="9">
        <v>189.83423184986603</v>
      </c>
      <c r="P3461" s="11">
        <v>0.18236011503736846</v>
      </c>
    </row>
    <row x14ac:dyDescent="0.25" r="3462" customHeight="1" ht="15.75">
      <c r="A3462" s="9">
        <v>2017</v>
      </c>
      <c r="B3462" s="8" t="s">
        <v>246</v>
      </c>
      <c r="C3462" s="8" t="s">
        <v>113</v>
      </c>
      <c r="D3462" s="8" t="s">
        <v>212</v>
      </c>
      <c r="E3462" s="8" t="s">
        <v>209</v>
      </c>
      <c r="F3462" s="10">
        <v>-0.0017020827696038322</v>
      </c>
      <c r="G3462" s="10">
        <v>-0.026226396669530954</v>
      </c>
      <c r="H3462" s="9">
        <v>-6196036.888755321</v>
      </c>
      <c r="I3462" s="9">
        <v>-1456981.782633976</v>
      </c>
      <c r="J3462" s="9">
        <v>-1947299.558271572</v>
      </c>
      <c r="K3462" s="9">
        <v>121281.19446228728</v>
      </c>
      <c r="L3462" s="9">
        <v>-2911391.37612958</v>
      </c>
      <c r="M3462" s="9">
        <v>-1541.4473969677413</v>
      </c>
      <c r="N3462" s="9">
        <v>-473.1344769402138</v>
      </c>
      <c r="O3462" s="9">
        <v>369.2156914297603</v>
      </c>
      <c r="P3462" s="11">
        <v>0.08507215954566892</v>
      </c>
    </row>
    <row x14ac:dyDescent="0.25" r="3463" customHeight="1" ht="15.75">
      <c r="A3463" s="9">
        <v>2017</v>
      </c>
      <c r="B3463" s="8" t="s">
        <v>264</v>
      </c>
      <c r="C3463" s="8" t="s">
        <v>47</v>
      </c>
      <c r="D3463" s="8" t="s">
        <v>208</v>
      </c>
      <c r="E3463" s="8" t="s">
        <v>209</v>
      </c>
      <c r="F3463" s="10">
        <v>-0.0016899374779759905</v>
      </c>
      <c r="G3463" s="10">
        <v>-0.007187867881358007</v>
      </c>
      <c r="H3463" s="9">
        <v>-6550903.272176847</v>
      </c>
      <c r="I3463" s="9">
        <v>-2861793.951550577</v>
      </c>
      <c r="J3463" s="9">
        <v>-4035634.213347452</v>
      </c>
      <c r="K3463" s="9">
        <v>387359.21686203696</v>
      </c>
      <c r="L3463" s="9">
        <v>-34908.88168651413</v>
      </c>
      <c r="M3463" s="9">
        <v>-6109.5894870147085</v>
      </c>
      <c r="N3463" s="9">
        <v>-1039.9846193849567</v>
      </c>
      <c r="O3463" s="9">
        <v>1224.1316520604273</v>
      </c>
      <c r="P3463" s="11">
        <v>0.1928764487811016</v>
      </c>
    </row>
    <row x14ac:dyDescent="0.25" r="3464" customHeight="1" ht="15.75">
      <c r="A3464" s="9">
        <v>2017</v>
      </c>
      <c r="B3464" s="8" t="s">
        <v>262</v>
      </c>
      <c r="C3464" s="8" t="s">
        <v>35</v>
      </c>
      <c r="D3464" s="8" t="s">
        <v>212</v>
      </c>
      <c r="E3464" s="8" t="s">
        <v>209</v>
      </c>
      <c r="F3464" s="10">
        <v>-0.0014766385286278342</v>
      </c>
      <c r="G3464" s="10">
        <v>-0.02201451952740887</v>
      </c>
      <c r="H3464" s="9">
        <v>-488448.4876986567</v>
      </c>
      <c r="I3464" s="9">
        <v>-187584.92828625627</v>
      </c>
      <c r="J3464" s="9">
        <v>-249223.6871022448</v>
      </c>
      <c r="K3464" s="9">
        <v>10705.690445075514</v>
      </c>
      <c r="L3464" s="9">
        <v>-61973.83107612107</v>
      </c>
      <c r="M3464" s="9">
        <v>-341.68253625751305</v>
      </c>
      <c r="N3464" s="9">
        <v>-61.236219358736435</v>
      </c>
      <c r="O3464" s="9">
        <v>31.187076506322004</v>
      </c>
      <c r="P3464" s="11">
        <v>0.21208006739583787</v>
      </c>
    </row>
    <row x14ac:dyDescent="0.25" r="3465" customHeight="1" ht="15.75">
      <c r="A3465" s="9">
        <v>2017</v>
      </c>
      <c r="B3465" s="8" t="s">
        <v>2305</v>
      </c>
      <c r="C3465" s="8" t="s">
        <v>35</v>
      </c>
      <c r="D3465" s="8" t="s">
        <v>212</v>
      </c>
      <c r="E3465" s="8" t="s">
        <v>209</v>
      </c>
      <c r="F3465" s="10">
        <v>-0.0013913405822512882</v>
      </c>
      <c r="G3465" s="10">
        <v>-0.05006470262884199</v>
      </c>
      <c r="H3465" s="9">
        <v>-7140431.913870136</v>
      </c>
      <c r="I3465" s="9">
        <v>-2718653.5061717406</v>
      </c>
      <c r="J3465" s="9">
        <v>-3640969.9054996492</v>
      </c>
      <c r="K3465" s="9">
        <v>184056.1405721391</v>
      </c>
      <c r="L3465" s="9">
        <v>-959164.0896679976</v>
      </c>
      <c r="M3465" s="9">
        <v>-5301.139567467069</v>
      </c>
      <c r="N3465" s="9">
        <v>-901.099727552022</v>
      </c>
      <c r="O3465" s="9">
        <v>501.68619213214004</v>
      </c>
      <c r="P3465" s="11">
        <v>0.2221687899622131</v>
      </c>
    </row>
    <row x14ac:dyDescent="0.25" r="3466" customHeight="1" ht="15.75">
      <c r="A3466" s="9">
        <v>2017</v>
      </c>
      <c r="B3466" s="8" t="s">
        <v>265</v>
      </c>
      <c r="C3466" s="8" t="s">
        <v>123</v>
      </c>
      <c r="D3466" s="8" t="s">
        <v>212</v>
      </c>
      <c r="E3466" s="8" t="s">
        <v>209</v>
      </c>
      <c r="F3466" s="10">
        <v>-0.0005073154615918235</v>
      </c>
      <c r="G3466" s="10">
        <v>-0.02057037367889446</v>
      </c>
      <c r="H3466" s="9">
        <v>-2011994.5502312859</v>
      </c>
      <c r="I3466" s="9">
        <v>-866475.2946930791</v>
      </c>
      <c r="J3466" s="9">
        <v>-1101114.828249821</v>
      </c>
      <c r="K3466" s="9">
        <v>-11047.117542686403</v>
      </c>
      <c r="L3466" s="9">
        <v>-31731.581650397195</v>
      </c>
      <c r="M3466" s="9">
        <v>-1433.7504833449952</v>
      </c>
      <c r="N3466" s="9">
        <v>-259.97325072611125</v>
      </c>
      <c r="O3466" s="9">
        <v>67.99563876955972</v>
      </c>
      <c r="P3466" s="11">
        <v>0.10814553598290945</v>
      </c>
    </row>
    <row x14ac:dyDescent="0.25" r="3467" customHeight="1" ht="15.75">
      <c r="A3467" s="9">
        <v>2017</v>
      </c>
      <c r="B3467" s="8" t="s">
        <v>267</v>
      </c>
      <c r="C3467" s="8" t="s">
        <v>106</v>
      </c>
      <c r="D3467" s="8" t="s">
        <v>208</v>
      </c>
      <c r="E3467" s="8" t="s">
        <v>209</v>
      </c>
      <c r="F3467" s="10">
        <v>0.00818983278886015</v>
      </c>
      <c r="G3467" s="13" t="s">
        <v>45</v>
      </c>
      <c r="H3467" s="9">
        <v>16843210.113569785</v>
      </c>
      <c r="I3467" s="9">
        <v>7410396.522552693</v>
      </c>
      <c r="J3467" s="9">
        <v>8304339.228386266</v>
      </c>
      <c r="K3467" s="9">
        <v>1036765.406339554</v>
      </c>
      <c r="L3467" s="9">
        <v>90866.20687762131</v>
      </c>
      <c r="M3467" s="9">
        <v>-2552.4438125494594</v>
      </c>
      <c r="N3467" s="9">
        <v>1691.6140912571473</v>
      </c>
      <c r="O3467" s="9">
        <v>1703.5791349373428</v>
      </c>
      <c r="P3467" s="11">
        <v>0.08683483698294803</v>
      </c>
    </row>
    <row x14ac:dyDescent="0.25" r="3468" customHeight="1" ht="15.75">
      <c r="A3468" s="9">
        <v>2017</v>
      </c>
      <c r="B3468" s="8" t="s">
        <v>221</v>
      </c>
      <c r="C3468" s="8" t="s">
        <v>211</v>
      </c>
      <c r="D3468" s="8" t="s">
        <v>212</v>
      </c>
      <c r="E3468" s="8" t="s">
        <v>209</v>
      </c>
      <c r="F3468" s="10">
        <v>0.0717271707881068</v>
      </c>
      <c r="G3468" s="10">
        <v>0.2882555932311898</v>
      </c>
      <c r="H3468" s="9">
        <v>769530291.218334</v>
      </c>
      <c r="I3468" s="9">
        <v>327344523.114122</v>
      </c>
      <c r="J3468" s="9">
        <v>19197682.093367986</v>
      </c>
      <c r="K3468" s="9">
        <v>461429480.12475973</v>
      </c>
      <c r="L3468" s="9">
        <v>-39132362.88445995</v>
      </c>
      <c r="M3468" s="9">
        <v>-835.7213771578901</v>
      </c>
      <c r="N3468" s="9">
        <v>-73148.66570178106</v>
      </c>
      <c r="O3468" s="9">
        <v>764953.1576229719</v>
      </c>
      <c r="P3468" s="11">
        <v>0.00017147936283195644</v>
      </c>
    </row>
    <row x14ac:dyDescent="0.25" r="3469" customHeight="1" ht="15.75">
      <c r="A3469" s="9">
        <v>2017</v>
      </c>
      <c r="B3469" s="8" t="s">
        <v>272</v>
      </c>
      <c r="C3469" s="8" t="s">
        <v>111</v>
      </c>
      <c r="D3469" s="8" t="s">
        <v>269</v>
      </c>
      <c r="E3469" s="8" t="s">
        <v>270</v>
      </c>
      <c r="F3469" s="10">
        <v>-0.24524347064785093</v>
      </c>
      <c r="G3469" s="10">
        <v>-4.993555656111296</v>
      </c>
      <c r="H3469" s="9">
        <v>-1264573560.4761324</v>
      </c>
      <c r="I3469" s="9">
        <v>-551861827.6974145</v>
      </c>
      <c r="J3469" s="9">
        <v>-651194969.8038752</v>
      </c>
      <c r="K3469" s="9">
        <v>-50244683.99997421</v>
      </c>
      <c r="L3469" s="9">
        <v>-11079278.060705507</v>
      </c>
      <c r="M3469" s="9">
        <v>-2173.9244726946754</v>
      </c>
      <c r="N3469" s="9">
        <v>-141662.1220295973</v>
      </c>
      <c r="O3469" s="9">
        <v>-48964.86766012476</v>
      </c>
      <c r="P3469" s="11">
        <v>0.0028199808398837907</v>
      </c>
    </row>
    <row x14ac:dyDescent="0.25" r="3470" customHeight="1" ht="15.75">
      <c r="A3470" s="9">
        <v>2017</v>
      </c>
      <c r="B3470" s="8" t="s">
        <v>271</v>
      </c>
      <c r="C3470" s="8" t="s">
        <v>111</v>
      </c>
      <c r="D3470" s="8" t="s">
        <v>269</v>
      </c>
      <c r="E3470" s="8" t="s">
        <v>270</v>
      </c>
      <c r="F3470" s="10">
        <v>-0.19454699725288974</v>
      </c>
      <c r="G3470" s="10">
        <v>-2.439600342588606</v>
      </c>
      <c r="H3470" s="9">
        <v>-2527845517.3629093</v>
      </c>
      <c r="I3470" s="9">
        <v>-1113013855.6315973</v>
      </c>
      <c r="J3470" s="9">
        <v>-1665536494.6398292</v>
      </c>
      <c r="K3470" s="9">
        <v>311901109.9895399</v>
      </c>
      <c r="L3470" s="9">
        <v>-61361556.9404866</v>
      </c>
      <c r="M3470" s="9">
        <v>-5478.022419910267</v>
      </c>
      <c r="N3470" s="9">
        <v>-436614.9420938935</v>
      </c>
      <c r="O3470" s="9">
        <v>607372.8239794625</v>
      </c>
      <c r="P3470" s="11">
        <v>0.00009397725833205526</v>
      </c>
    </row>
    <row x14ac:dyDescent="0.25" r="3471" customHeight="1" ht="15.75">
      <c r="A3471" s="9">
        <v>2017</v>
      </c>
      <c r="B3471" s="8" t="s">
        <v>273</v>
      </c>
      <c r="C3471" s="8" t="s">
        <v>106</v>
      </c>
      <c r="D3471" s="8" t="s">
        <v>269</v>
      </c>
      <c r="E3471" s="8" t="s">
        <v>270</v>
      </c>
      <c r="F3471" s="10">
        <v>-0.18962194259555756</v>
      </c>
      <c r="G3471" s="10">
        <v>-1.4945018290494316</v>
      </c>
      <c r="H3471" s="9">
        <v>-1210546481.5300395</v>
      </c>
      <c r="I3471" s="9">
        <v>-505920658.1384062</v>
      </c>
      <c r="J3471" s="9">
        <v>-628744949.7899435</v>
      </c>
      <c r="K3471" s="9">
        <v>-15463936.744935831</v>
      </c>
      <c r="L3471" s="9">
        <v>-60275964.843596675</v>
      </c>
      <c r="M3471" s="9">
        <v>-590.5626221303281</v>
      </c>
      <c r="N3471" s="9">
        <v>-144915.5645138243</v>
      </c>
      <c r="O3471" s="9">
        <v>4534.113979089052</v>
      </c>
      <c r="P3471" s="11">
        <v>0.000017844862855659793</v>
      </c>
    </row>
    <row x14ac:dyDescent="0.25" r="3472" customHeight="1" ht="15.75">
      <c r="A3472" s="9">
        <v>2017</v>
      </c>
      <c r="B3472" s="8" t="s">
        <v>2306</v>
      </c>
      <c r="C3472" s="8" t="s">
        <v>113</v>
      </c>
      <c r="D3472" s="8" t="s">
        <v>275</v>
      </c>
      <c r="E3472" s="8" t="s">
        <v>270</v>
      </c>
      <c r="F3472" s="10">
        <v>-0.1361843410736576</v>
      </c>
      <c r="G3472" s="13" t="s">
        <v>45</v>
      </c>
      <c r="H3472" s="9">
        <v>-242000772.51098</v>
      </c>
      <c r="I3472" s="9">
        <v>-108425642.62505221</v>
      </c>
      <c r="J3472" s="9">
        <v>-154564744.3102663</v>
      </c>
      <c r="K3472" s="9">
        <v>22304375.40788934</v>
      </c>
      <c r="L3472" s="9">
        <v>-1322286.530998966</v>
      </c>
      <c r="M3472" s="9">
        <v>-1405.4370571769737</v>
      </c>
      <c r="N3472" s="9">
        <v>-38948.034348724526</v>
      </c>
      <c r="O3472" s="9">
        <v>47879.018854150614</v>
      </c>
      <c r="P3472" s="11">
        <v>0.0002286594190691909</v>
      </c>
    </row>
    <row x14ac:dyDescent="0.25" r="3473" customHeight="1" ht="15.75">
      <c r="A3473" s="9">
        <v>2017</v>
      </c>
      <c r="B3473" s="8" t="s">
        <v>274</v>
      </c>
      <c r="C3473" s="8" t="s">
        <v>188</v>
      </c>
      <c r="D3473" s="8" t="s">
        <v>275</v>
      </c>
      <c r="E3473" s="8" t="s">
        <v>270</v>
      </c>
      <c r="F3473" s="10">
        <v>-0.1350283442493828</v>
      </c>
      <c r="G3473" s="10">
        <v>-2.589490053755784</v>
      </c>
      <c r="H3473" s="9">
        <v>-378981225.68717366</v>
      </c>
      <c r="I3473" s="9">
        <v>-165146353.28947088</v>
      </c>
      <c r="J3473" s="9">
        <v>-198683425.1592561</v>
      </c>
      <c r="K3473" s="9">
        <v>-12377468.4018932</v>
      </c>
      <c r="L3473" s="9">
        <v>-2704492.0420699394</v>
      </c>
      <c r="M3473" s="9">
        <v>-18844.665084207703</v>
      </c>
      <c r="N3473" s="9">
        <v>-44219.883501833174</v>
      </c>
      <c r="O3473" s="9">
        <v>-6422.245897297718</v>
      </c>
      <c r="P3473" s="11">
        <v>0.03954638594475867</v>
      </c>
    </row>
    <row x14ac:dyDescent="0.25" r="3474" customHeight="1" ht="15.75">
      <c r="A3474" s="9">
        <v>2017</v>
      </c>
      <c r="B3474" s="8" t="s">
        <v>2008</v>
      </c>
      <c r="C3474" s="8" t="s">
        <v>102</v>
      </c>
      <c r="D3474" s="8" t="s">
        <v>269</v>
      </c>
      <c r="E3474" s="8" t="s">
        <v>270</v>
      </c>
      <c r="F3474" s="10">
        <v>-0.13486828824630143</v>
      </c>
      <c r="G3474" s="10">
        <v>-2.2926385262057343</v>
      </c>
      <c r="H3474" s="9">
        <v>-203375225.51978967</v>
      </c>
      <c r="I3474" s="9">
        <v>-90101721.53675829</v>
      </c>
      <c r="J3474" s="9">
        <v>-124246817.73542309</v>
      </c>
      <c r="K3474" s="9">
        <v>12080723.278494421</v>
      </c>
      <c r="L3474" s="9">
        <v>-1099763.3126264624</v>
      </c>
      <c r="M3474" s="9">
        <v>-2663.540944422715</v>
      </c>
      <c r="N3474" s="9">
        <v>-30985.937138046374</v>
      </c>
      <c r="O3474" s="9">
        <v>26003.26460628445</v>
      </c>
      <c r="P3474" s="11">
        <v>0.0010499037701118881</v>
      </c>
    </row>
    <row x14ac:dyDescent="0.25" r="3475" customHeight="1" ht="15.75">
      <c r="A3475" s="9">
        <v>2017</v>
      </c>
      <c r="B3475" s="8" t="s">
        <v>277</v>
      </c>
      <c r="C3475" s="8" t="s">
        <v>87</v>
      </c>
      <c r="D3475" s="8" t="s">
        <v>278</v>
      </c>
      <c r="E3475" s="8" t="s">
        <v>270</v>
      </c>
      <c r="F3475" s="10">
        <v>-0.12339560961468257</v>
      </c>
      <c r="G3475" s="10">
        <v>-1.5211736882889566</v>
      </c>
      <c r="H3475" s="9">
        <v>-446163517.29792994</v>
      </c>
      <c r="I3475" s="9">
        <v>-195719209.43625748</v>
      </c>
      <c r="J3475" s="9">
        <v>-270005282.293851</v>
      </c>
      <c r="K3475" s="9">
        <v>23309332.72153027</v>
      </c>
      <c r="L3475" s="9">
        <v>-3707092.213842571</v>
      </c>
      <c r="M3475" s="9">
        <v>-18655.175895106393</v>
      </c>
      <c r="N3475" s="9">
        <v>-68208.88119611218</v>
      </c>
      <c r="O3475" s="9">
        <v>45597.981582293265</v>
      </c>
      <c r="P3475" s="11">
        <v>0.002853669308055008</v>
      </c>
    </row>
    <row x14ac:dyDescent="0.25" r="3476" customHeight="1" ht="15.75">
      <c r="A3476" s="9">
        <v>2017</v>
      </c>
      <c r="B3476" s="8" t="s">
        <v>283</v>
      </c>
      <c r="C3476" s="8" t="s">
        <v>111</v>
      </c>
      <c r="D3476" s="8" t="s">
        <v>269</v>
      </c>
      <c r="E3476" s="8" t="s">
        <v>270</v>
      </c>
      <c r="F3476" s="10">
        <v>-0.08335629228689566</v>
      </c>
      <c r="G3476" s="10">
        <v>-1.4697341389528458</v>
      </c>
      <c r="H3476" s="9">
        <v>-169396394.26465553</v>
      </c>
      <c r="I3476" s="9">
        <v>-73780886.60313255</v>
      </c>
      <c r="J3476" s="9">
        <v>-126918581.61082593</v>
      </c>
      <c r="K3476" s="9">
        <v>38230533.356374905</v>
      </c>
      <c r="L3476" s="9">
        <v>-6955880.191172801</v>
      </c>
      <c r="M3476" s="9">
        <v>-856.7686773317018</v>
      </c>
      <c r="N3476" s="9">
        <v>-36565.097906098934</v>
      </c>
      <c r="O3476" s="9">
        <v>65842.6506843374</v>
      </c>
      <c r="P3476" s="11">
        <v>0.0002460744065546573</v>
      </c>
    </row>
    <row x14ac:dyDescent="0.25" r="3477" customHeight="1" ht="15.75">
      <c r="A3477" s="9">
        <v>2017</v>
      </c>
      <c r="B3477" s="8" t="s">
        <v>281</v>
      </c>
      <c r="C3477" s="8" t="s">
        <v>155</v>
      </c>
      <c r="D3477" s="8" t="s">
        <v>275</v>
      </c>
      <c r="E3477" s="8" t="s">
        <v>270</v>
      </c>
      <c r="F3477" s="10">
        <v>-0.07553317354031044</v>
      </c>
      <c r="G3477" s="10">
        <v>-0.6089965983935637</v>
      </c>
      <c r="H3477" s="9">
        <v>-484590410.7257066</v>
      </c>
      <c r="I3477" s="9">
        <v>-147916890.7166543</v>
      </c>
      <c r="J3477" s="9">
        <v>-173419015.00351226</v>
      </c>
      <c r="K3477" s="9">
        <v>-17028576.982741535</v>
      </c>
      <c r="L3477" s="9">
        <v>-145970654.9085452</v>
      </c>
      <c r="M3477" s="9">
        <v>-201608.83813142305</v>
      </c>
      <c r="N3477" s="9">
        <v>-37735.00137023042</v>
      </c>
      <c r="O3477" s="9">
        <v>-15929.274751471588</v>
      </c>
      <c r="P3477" s="11">
        <v>0.008828292468890992</v>
      </c>
    </row>
    <row x14ac:dyDescent="0.25" r="3478" customHeight="1" ht="15.75">
      <c r="A3478" s="9">
        <v>2017</v>
      </c>
      <c r="B3478" s="8" t="s">
        <v>279</v>
      </c>
      <c r="C3478" s="8" t="s">
        <v>50</v>
      </c>
      <c r="D3478" s="8" t="s">
        <v>275</v>
      </c>
      <c r="E3478" s="8" t="s">
        <v>270</v>
      </c>
      <c r="F3478" s="10">
        <v>-0.06952945976309949</v>
      </c>
      <c r="G3478" s="10">
        <v>-0.8482870750189254</v>
      </c>
      <c r="H3478" s="9">
        <v>-733523327.5591385</v>
      </c>
      <c r="I3478" s="9">
        <v>-321198904.7213329</v>
      </c>
      <c r="J3478" s="9">
        <v>-379290260.96281517</v>
      </c>
      <c r="K3478" s="9">
        <v>-28987033.541483857</v>
      </c>
      <c r="L3478" s="9">
        <v>-3934274.823411227</v>
      </c>
      <c r="M3478" s="9">
        <v>-2129.1909376571984</v>
      </c>
      <c r="N3478" s="9">
        <v>-82587.34012958175</v>
      </c>
      <c r="O3478" s="9">
        <v>-28136.97902802434</v>
      </c>
      <c r="P3478" s="11">
        <v>0.003709035509965601</v>
      </c>
    </row>
    <row x14ac:dyDescent="0.25" r="3479" customHeight="1" ht="15.75">
      <c r="A3479" s="9">
        <v>2017</v>
      </c>
      <c r="B3479" s="8" t="s">
        <v>280</v>
      </c>
      <c r="C3479" s="8" t="s">
        <v>47</v>
      </c>
      <c r="D3479" s="8" t="s">
        <v>269</v>
      </c>
      <c r="E3479" s="8" t="s">
        <v>270</v>
      </c>
      <c r="F3479" s="10">
        <v>-0.06847636477629854</v>
      </c>
      <c r="G3479" s="10">
        <v>-0.9472950666172011</v>
      </c>
      <c r="H3479" s="9">
        <v>-3355855394.4034014</v>
      </c>
      <c r="I3479" s="9">
        <v>-1433316191.1741395</v>
      </c>
      <c r="J3479" s="9">
        <v>-2073596675.14803</v>
      </c>
      <c r="K3479" s="9">
        <v>281154187.57439965</v>
      </c>
      <c r="L3479" s="9">
        <v>-130041941.2358554</v>
      </c>
      <c r="M3479" s="9">
        <v>-13975.47667865573</v>
      </c>
      <c r="N3479" s="9">
        <v>-542212.39070333</v>
      </c>
      <c r="O3479" s="9">
        <v>501413.44760745537</v>
      </c>
      <c r="P3479" s="11">
        <v>0.0011812866024117352</v>
      </c>
    </row>
    <row x14ac:dyDescent="0.25" r="3480" customHeight="1" ht="15.75">
      <c r="A3480" s="9">
        <v>2017</v>
      </c>
      <c r="B3480" s="8" t="s">
        <v>284</v>
      </c>
      <c r="C3480" s="8" t="s">
        <v>52</v>
      </c>
      <c r="D3480" s="8" t="s">
        <v>269</v>
      </c>
      <c r="E3480" s="8" t="s">
        <v>270</v>
      </c>
      <c r="F3480" s="10">
        <v>-0.04429265724755883</v>
      </c>
      <c r="G3480" s="10">
        <v>-0.40432859785588415</v>
      </c>
      <c r="H3480" s="9">
        <v>-15083572.495027304</v>
      </c>
      <c r="I3480" s="9">
        <v>-6402140.289196268</v>
      </c>
      <c r="J3480" s="9">
        <v>-7867178.465370821</v>
      </c>
      <c r="K3480" s="9">
        <v>-464417.3451198148</v>
      </c>
      <c r="L3480" s="9">
        <v>-346420.9336644425</v>
      </c>
      <c r="M3480" s="9">
        <v>-1768.826811096563</v>
      </c>
      <c r="N3480" s="9">
        <v>-1808.8268044692666</v>
      </c>
      <c r="O3480" s="9">
        <v>162.19193961450355</v>
      </c>
      <c r="P3480" s="11">
        <v>0.03152268922093419</v>
      </c>
    </row>
    <row x14ac:dyDescent="0.25" r="3481" customHeight="1" ht="15.75">
      <c r="A3481" s="9">
        <v>2017</v>
      </c>
      <c r="B3481" s="8" t="s">
        <v>2307</v>
      </c>
      <c r="C3481" s="8" t="s">
        <v>2308</v>
      </c>
      <c r="D3481" s="8" t="s">
        <v>275</v>
      </c>
      <c r="E3481" s="8" t="s">
        <v>270</v>
      </c>
      <c r="F3481" s="10">
        <v>-0.03888007117620645</v>
      </c>
      <c r="G3481" s="10">
        <v>-0.9789195845798832</v>
      </c>
      <c r="H3481" s="9">
        <v>-72938473.71807998</v>
      </c>
      <c r="I3481" s="9">
        <v>-30325855.275322296</v>
      </c>
      <c r="J3481" s="9">
        <v>-37244401.484681726</v>
      </c>
      <c r="K3481" s="9">
        <v>-4962153.450026199</v>
      </c>
      <c r="L3481" s="9">
        <v>-371171.5204811512</v>
      </c>
      <c r="M3481" s="9">
        <v>-7601.01750597237</v>
      </c>
      <c r="N3481" s="9">
        <v>-8894.283405076345</v>
      </c>
      <c r="O3481" s="9">
        <v>-18396.68665753166</v>
      </c>
      <c r="P3481" s="11">
        <v>0.14640157642160548</v>
      </c>
    </row>
    <row x14ac:dyDescent="0.25" r="3482" customHeight="1" ht="15.75">
      <c r="A3482" s="9">
        <v>2017</v>
      </c>
      <c r="B3482" s="8" t="s">
        <v>285</v>
      </c>
      <c r="C3482" s="8" t="s">
        <v>207</v>
      </c>
      <c r="D3482" s="8" t="s">
        <v>275</v>
      </c>
      <c r="E3482" s="8" t="s">
        <v>270</v>
      </c>
      <c r="F3482" s="10">
        <v>-0.03781830961414119</v>
      </c>
      <c r="G3482" s="10">
        <v>-0.8509504709284456</v>
      </c>
      <c r="H3482" s="9">
        <v>-1576595403.832424</v>
      </c>
      <c r="I3482" s="9">
        <v>-706502439.6425585</v>
      </c>
      <c r="J3482" s="9">
        <v>-1086287623.970063</v>
      </c>
      <c r="K3482" s="9">
        <v>225922045.14049068</v>
      </c>
      <c r="L3482" s="9">
        <v>-8598898.57077526</v>
      </c>
      <c r="M3482" s="9">
        <v>-1310058.309279107</v>
      </c>
      <c r="N3482" s="9">
        <v>-288863.66437082726</v>
      </c>
      <c r="O3482" s="9">
        <v>470435.1841323946</v>
      </c>
      <c r="P3482" s="11">
        <v>0.019825223913188614</v>
      </c>
    </row>
    <row x14ac:dyDescent="0.25" r="3483" customHeight="1" ht="15.75">
      <c r="A3483" s="9">
        <v>2017</v>
      </c>
      <c r="B3483" s="8" t="s">
        <v>294</v>
      </c>
      <c r="C3483" s="8" t="s">
        <v>111</v>
      </c>
      <c r="D3483" s="8" t="s">
        <v>269</v>
      </c>
      <c r="E3483" s="8" t="s">
        <v>270</v>
      </c>
      <c r="F3483" s="10">
        <v>-0.032761109399598434</v>
      </c>
      <c r="G3483" s="10">
        <v>-0.7776299540748907</v>
      </c>
      <c r="H3483" s="9">
        <v>-519604030.36328083</v>
      </c>
      <c r="I3483" s="9">
        <v>-227143689.59185404</v>
      </c>
      <c r="J3483" s="9">
        <v>-272956482.60803413</v>
      </c>
      <c r="K3483" s="9">
        <v>-14839063.353638323</v>
      </c>
      <c r="L3483" s="9">
        <v>-4588803.965421841</v>
      </c>
      <c r="M3483" s="9">
        <v>-6686.69815076229</v>
      </c>
      <c r="N3483" s="9">
        <v>-60368.810100292285</v>
      </c>
      <c r="O3483" s="9">
        <v>-8935.336081315565</v>
      </c>
      <c r="P3483" s="11">
        <v>0.0012391086828310324</v>
      </c>
    </row>
    <row x14ac:dyDescent="0.25" r="3484" customHeight="1" ht="15.75">
      <c r="A3484" s="9">
        <v>2017</v>
      </c>
      <c r="B3484" s="8" t="s">
        <v>293</v>
      </c>
      <c r="C3484" s="8" t="s">
        <v>35</v>
      </c>
      <c r="D3484" s="8" t="s">
        <v>269</v>
      </c>
      <c r="E3484" s="8" t="s">
        <v>270</v>
      </c>
      <c r="F3484" s="10">
        <v>-0.0321456056670128</v>
      </c>
      <c r="G3484" s="10">
        <v>-0.19752755004640551</v>
      </c>
      <c r="H3484" s="9">
        <v>-17904747.047665853</v>
      </c>
      <c r="I3484" s="9">
        <v>-7840596.991116624</v>
      </c>
      <c r="J3484" s="9">
        <v>-9287226.839788038</v>
      </c>
      <c r="K3484" s="9">
        <v>-677937.0662823574</v>
      </c>
      <c r="L3484" s="9">
        <v>-96030.99999092285</v>
      </c>
      <c r="M3484" s="9">
        <v>-308.2780623295936</v>
      </c>
      <c r="N3484" s="9">
        <v>-2028.271177555155</v>
      </c>
      <c r="O3484" s="9">
        <v>-618.6012480211323</v>
      </c>
      <c r="P3484" s="11">
        <v>0.00851243941521223</v>
      </c>
    </row>
    <row x14ac:dyDescent="0.25" r="3485" customHeight="1" ht="15.75">
      <c r="A3485" s="9">
        <v>2017</v>
      </c>
      <c r="B3485" s="8" t="s">
        <v>276</v>
      </c>
      <c r="C3485" s="8" t="s">
        <v>113</v>
      </c>
      <c r="D3485" s="8" t="s">
        <v>275</v>
      </c>
      <c r="E3485" s="8" t="s">
        <v>270</v>
      </c>
      <c r="F3485" s="10">
        <v>-0.0313428830272384</v>
      </c>
      <c r="G3485" s="10">
        <v>-0.699513557580487</v>
      </c>
      <c r="H3485" s="9">
        <v>-459493539.4648255</v>
      </c>
      <c r="I3485" s="9">
        <v>-125375750.49491763</v>
      </c>
      <c r="J3485" s="9">
        <v>-168434962.09247428</v>
      </c>
      <c r="K3485" s="9">
        <v>12451923.880547589</v>
      </c>
      <c r="L3485" s="9">
        <v>-178114110.66350967</v>
      </c>
      <c r="M3485" s="9">
        <v>-11594.774041617668</v>
      </c>
      <c r="N3485" s="9">
        <v>-40912.18205174684</v>
      </c>
      <c r="O3485" s="9">
        <v>31866.861621949865</v>
      </c>
      <c r="P3485" s="11">
        <v>0.001248944828546334</v>
      </c>
    </row>
    <row x14ac:dyDescent="0.25" r="3486" customHeight="1" ht="15.75">
      <c r="A3486" s="9">
        <v>2017</v>
      </c>
      <c r="B3486" s="8" t="s">
        <v>2309</v>
      </c>
      <c r="C3486" s="8" t="s">
        <v>1454</v>
      </c>
      <c r="D3486" s="8" t="s">
        <v>275</v>
      </c>
      <c r="E3486" s="8" t="s">
        <v>270</v>
      </c>
      <c r="F3486" s="10">
        <v>-0.03127664471619745</v>
      </c>
      <c r="G3486" s="10">
        <v>-0.5041475252229577</v>
      </c>
      <c r="H3486" s="9">
        <v>-57998364.79624095</v>
      </c>
      <c r="I3486" s="9">
        <v>-23227566.691124313</v>
      </c>
      <c r="J3486" s="9">
        <v>-33151108.895344876</v>
      </c>
      <c r="K3486" s="9">
        <v>968658.7365963502</v>
      </c>
      <c r="L3486" s="9">
        <v>-2559914.1847020253</v>
      </c>
      <c r="M3486" s="9">
        <v>-22391.254217424903</v>
      </c>
      <c r="N3486" s="9">
        <v>-9092.514827933326</v>
      </c>
      <c r="O3486" s="9">
        <v>3050.0073792881426</v>
      </c>
      <c r="P3486" s="11">
        <v>0.23411026985185052</v>
      </c>
    </row>
    <row x14ac:dyDescent="0.25" r="3487" customHeight="1" ht="15.75">
      <c r="A3487" s="9">
        <v>2017</v>
      </c>
      <c r="B3487" s="8" t="s">
        <v>286</v>
      </c>
      <c r="C3487" s="8" t="s">
        <v>47</v>
      </c>
      <c r="D3487" s="8" t="s">
        <v>269</v>
      </c>
      <c r="E3487" s="8" t="s">
        <v>270</v>
      </c>
      <c r="F3487" s="10">
        <v>-0.03107333627460595</v>
      </c>
      <c r="G3487" s="10">
        <v>-0.5630258653685137</v>
      </c>
      <c r="H3487" s="9">
        <v>-106015740.7424209</v>
      </c>
      <c r="I3487" s="9">
        <v>-46058792.42803935</v>
      </c>
      <c r="J3487" s="9">
        <v>-54590111.790671945</v>
      </c>
      <c r="K3487" s="9">
        <v>-4116560.2632108517</v>
      </c>
      <c r="L3487" s="9">
        <v>-1233811.9684</v>
      </c>
      <c r="M3487" s="9">
        <v>-972.9411122697571</v>
      </c>
      <c r="N3487" s="9">
        <v>-11951.42908995196</v>
      </c>
      <c r="O3487" s="9">
        <v>-3539.9218965139225</v>
      </c>
      <c r="P3487" s="11">
        <v>0.01336026882089132</v>
      </c>
    </row>
    <row x14ac:dyDescent="0.25" r="3488" customHeight="1" ht="15.75">
      <c r="A3488" s="9">
        <v>2017</v>
      </c>
      <c r="B3488" s="8" t="s">
        <v>2011</v>
      </c>
      <c r="C3488" s="8" t="s">
        <v>606</v>
      </c>
      <c r="D3488" s="8" t="s">
        <v>269</v>
      </c>
      <c r="E3488" s="8" t="s">
        <v>270</v>
      </c>
      <c r="F3488" s="10">
        <v>-0.029403681530537424</v>
      </c>
      <c r="G3488" s="10">
        <v>-0.27033849568296975</v>
      </c>
      <c r="H3488" s="9">
        <v>-623517093.9793146</v>
      </c>
      <c r="I3488" s="9">
        <v>-272149903.3072744</v>
      </c>
      <c r="J3488" s="9">
        <v>-325155749.541823</v>
      </c>
      <c r="K3488" s="9">
        <v>-21010762.5831042</v>
      </c>
      <c r="L3488" s="9">
        <v>-5103842.411448421</v>
      </c>
      <c r="M3488" s="9">
        <v>-7283.351201172743</v>
      </c>
      <c r="N3488" s="9">
        <v>-71786.67736337645</v>
      </c>
      <c r="O3488" s="9">
        <v>-17766.10709981824</v>
      </c>
      <c r="P3488" s="11">
        <v>0.01889022377701556</v>
      </c>
    </row>
    <row x14ac:dyDescent="0.25" r="3489" customHeight="1" ht="15.75">
      <c r="A3489" s="9">
        <v>2017</v>
      </c>
      <c r="B3489" s="8" t="s">
        <v>2010</v>
      </c>
      <c r="C3489" s="8" t="s">
        <v>72</v>
      </c>
      <c r="D3489" s="8" t="s">
        <v>275</v>
      </c>
      <c r="E3489" s="8" t="s">
        <v>270</v>
      </c>
      <c r="F3489" s="10">
        <v>-0.029237809674020183</v>
      </c>
      <c r="G3489" s="10">
        <v>-0.9702385550844413</v>
      </c>
      <c r="H3489" s="9">
        <v>-794590863.0919344</v>
      </c>
      <c r="I3489" s="9">
        <v>-341997678.1251204</v>
      </c>
      <c r="J3489" s="9">
        <v>-417942551.5731885</v>
      </c>
      <c r="K3489" s="9">
        <v>-30307602.128051884</v>
      </c>
      <c r="L3489" s="9">
        <v>-4186066.1632678113</v>
      </c>
      <c r="M3489" s="9">
        <v>-58394.341650832466</v>
      </c>
      <c r="N3489" s="9">
        <v>-95509.52561944132</v>
      </c>
      <c r="O3489" s="9">
        <v>-3061.2350352490903</v>
      </c>
      <c r="P3489" s="11">
        <v>0.08935252637596394</v>
      </c>
    </row>
    <row x14ac:dyDescent="0.25" r="3490" customHeight="1" ht="15.75">
      <c r="A3490" s="9">
        <v>2017</v>
      </c>
      <c r="B3490" s="8" t="s">
        <v>287</v>
      </c>
      <c r="C3490" s="8" t="s">
        <v>111</v>
      </c>
      <c r="D3490" s="8" t="s">
        <v>288</v>
      </c>
      <c r="E3490" s="8" t="s">
        <v>270</v>
      </c>
      <c r="F3490" s="10">
        <v>-0.027640439708281263</v>
      </c>
      <c r="G3490" s="10">
        <v>-0.30534554988321627</v>
      </c>
      <c r="H3490" s="9">
        <v>-261537915.92632127</v>
      </c>
      <c r="I3490" s="9">
        <v>-110225646.6993551</v>
      </c>
      <c r="J3490" s="9">
        <v>-131433918.88473345</v>
      </c>
      <c r="K3490" s="9">
        <v>-9628526.316051563</v>
      </c>
      <c r="L3490" s="9">
        <v>-10211668.740461828</v>
      </c>
      <c r="M3490" s="9">
        <v>-3989.2156936795955</v>
      </c>
      <c r="N3490" s="9">
        <v>-28963.88266232472</v>
      </c>
      <c r="O3490" s="9">
        <v>-5202.1873632163015</v>
      </c>
      <c r="P3490" s="11">
        <v>0.0010509527519029132</v>
      </c>
    </row>
    <row x14ac:dyDescent="0.25" r="3491" customHeight="1" ht="15.75">
      <c r="A3491" s="9">
        <v>2017</v>
      </c>
      <c r="B3491" s="8" t="s">
        <v>299</v>
      </c>
      <c r="C3491" s="8" t="s">
        <v>111</v>
      </c>
      <c r="D3491" s="8" t="s">
        <v>269</v>
      </c>
      <c r="E3491" s="8" t="s">
        <v>270</v>
      </c>
      <c r="F3491" s="10">
        <v>-0.026854837621358468</v>
      </c>
      <c r="G3491" s="10">
        <v>-0.237858762412858</v>
      </c>
      <c r="H3491" s="9">
        <v>-487326914.8604626</v>
      </c>
      <c r="I3491" s="9">
        <v>-212300933.48212487</v>
      </c>
      <c r="J3491" s="9">
        <v>-255084744.79105198</v>
      </c>
      <c r="K3491" s="9">
        <v>-14756244.318151155</v>
      </c>
      <c r="L3491" s="9">
        <v>-5109226.252006119</v>
      </c>
      <c r="M3491" s="9">
        <v>-7650.603150173109</v>
      </c>
      <c r="N3491" s="9">
        <v>-56647.101941979345</v>
      </c>
      <c r="O3491" s="9">
        <v>-11468.312036200168</v>
      </c>
      <c r="P3491" s="11">
        <v>0.024689754226488603</v>
      </c>
    </row>
    <row x14ac:dyDescent="0.25" r="3492" customHeight="1" ht="15.75">
      <c r="A3492" s="9">
        <v>2017</v>
      </c>
      <c r="B3492" s="8" t="s">
        <v>302</v>
      </c>
      <c r="C3492" s="8" t="s">
        <v>133</v>
      </c>
      <c r="D3492" s="8" t="s">
        <v>269</v>
      </c>
      <c r="E3492" s="8" t="s">
        <v>270</v>
      </c>
      <c r="F3492" s="10">
        <v>-0.025993433360194104</v>
      </c>
      <c r="G3492" s="10">
        <v>-0.23551767908221516</v>
      </c>
      <c r="H3492" s="9">
        <v>-784273871.3437765</v>
      </c>
      <c r="I3492" s="9">
        <v>-325292252.5220752</v>
      </c>
      <c r="J3492" s="9">
        <v>-388237186.3811935</v>
      </c>
      <c r="K3492" s="9">
        <v>-24065381.001158223</v>
      </c>
      <c r="L3492" s="9">
        <v>-46572465.02993184</v>
      </c>
      <c r="M3492" s="9">
        <v>-2791.111440306432</v>
      </c>
      <c r="N3492" s="9">
        <v>-85266.30557022842</v>
      </c>
      <c r="O3492" s="9">
        <v>-18528.992406739373</v>
      </c>
      <c r="P3492" s="11">
        <v>0.0001419328750610752</v>
      </c>
    </row>
    <row x14ac:dyDescent="0.25" r="3493" customHeight="1" ht="15.75">
      <c r="A3493" s="9">
        <v>2017</v>
      </c>
      <c r="B3493" s="8" t="s">
        <v>2009</v>
      </c>
      <c r="C3493" s="8" t="s">
        <v>291</v>
      </c>
      <c r="D3493" s="8" t="s">
        <v>275</v>
      </c>
      <c r="E3493" s="8" t="s">
        <v>270</v>
      </c>
      <c r="F3493" s="10">
        <v>-0.025188362972294365</v>
      </c>
      <c r="G3493" s="13" t="s">
        <v>45</v>
      </c>
      <c r="H3493" s="9">
        <v>-179672073.70274168</v>
      </c>
      <c r="I3493" s="9">
        <v>-77308759.68477274</v>
      </c>
      <c r="J3493" s="9">
        <v>-98554563.78806838</v>
      </c>
      <c r="K3493" s="9">
        <v>-2811513.9437404135</v>
      </c>
      <c r="L3493" s="9">
        <v>-945368.5624715257</v>
      </c>
      <c r="M3493" s="9">
        <v>-37378.49342124721</v>
      </c>
      <c r="N3493" s="9">
        <v>-23395.071485870096</v>
      </c>
      <c r="O3493" s="9">
        <v>8905.841218559726</v>
      </c>
      <c r="P3493" s="11">
        <v>0.13714381838563172</v>
      </c>
    </row>
    <row x14ac:dyDescent="0.25" r="3494" customHeight="1" ht="15.75">
      <c r="A3494" s="9">
        <v>2017</v>
      </c>
      <c r="B3494" s="8" t="s">
        <v>295</v>
      </c>
      <c r="C3494" s="8" t="s">
        <v>35</v>
      </c>
      <c r="D3494" s="8" t="s">
        <v>275</v>
      </c>
      <c r="E3494" s="8" t="s">
        <v>270</v>
      </c>
      <c r="F3494" s="10">
        <v>-0.02503867810636699</v>
      </c>
      <c r="G3494" s="10">
        <v>-0.5148469402884159</v>
      </c>
      <c r="H3494" s="9">
        <v>-70141220.17664292</v>
      </c>
      <c r="I3494" s="9">
        <v>-30715442.429651763</v>
      </c>
      <c r="J3494" s="9">
        <v>-36444937.25529048</v>
      </c>
      <c r="K3494" s="9">
        <v>-2592828.858212917</v>
      </c>
      <c r="L3494" s="9">
        <v>-376186.73924224643</v>
      </c>
      <c r="M3494" s="9">
        <v>-1550.4507064844706</v>
      </c>
      <c r="N3494" s="9">
        <v>-7973.908968332531</v>
      </c>
      <c r="O3494" s="9">
        <v>-2300.534570670916</v>
      </c>
      <c r="P3494" s="11">
        <v>0.010881726250918915</v>
      </c>
    </row>
    <row x14ac:dyDescent="0.25" r="3495" customHeight="1" ht="15.75">
      <c r="A3495" s="9">
        <v>2017</v>
      </c>
      <c r="B3495" s="8" t="s">
        <v>289</v>
      </c>
      <c r="C3495" s="8" t="s">
        <v>111</v>
      </c>
      <c r="D3495" s="8" t="s">
        <v>156</v>
      </c>
      <c r="E3495" s="8" t="s">
        <v>270</v>
      </c>
      <c r="F3495" s="10">
        <v>-0.02303977963283353</v>
      </c>
      <c r="G3495" s="10">
        <v>-0.19460733651211268</v>
      </c>
      <c r="H3495" s="9">
        <v>-31016716.694153905</v>
      </c>
      <c r="I3495" s="9">
        <v>-13217998.063870914</v>
      </c>
      <c r="J3495" s="9">
        <v>-15942937.495539665</v>
      </c>
      <c r="K3495" s="9">
        <v>-857510.1066719688</v>
      </c>
      <c r="L3495" s="9">
        <v>-993532.4223639017</v>
      </c>
      <c r="M3495" s="9">
        <v>-567.5646132768218</v>
      </c>
      <c r="N3495" s="9">
        <v>-3555.668472020083</v>
      </c>
      <c r="O3495" s="9">
        <v>-615.3726221439326</v>
      </c>
      <c r="P3495" s="11">
        <v>0.02855885488774104</v>
      </c>
    </row>
    <row x14ac:dyDescent="0.25" r="3496" customHeight="1" ht="15.75">
      <c r="A3496" s="9">
        <v>2017</v>
      </c>
      <c r="B3496" s="8" t="s">
        <v>298</v>
      </c>
      <c r="C3496" s="8" t="s">
        <v>59</v>
      </c>
      <c r="D3496" s="8" t="s">
        <v>269</v>
      </c>
      <c r="E3496" s="8" t="s">
        <v>270</v>
      </c>
      <c r="F3496" s="10">
        <v>-0.022741757921452537</v>
      </c>
      <c r="G3496" s="10">
        <v>-0.10184763560665291</v>
      </c>
      <c r="H3496" s="9">
        <v>-67875755.5727043</v>
      </c>
      <c r="I3496" s="9">
        <v>-29314350.06120224</v>
      </c>
      <c r="J3496" s="9">
        <v>-39032390.89747966</v>
      </c>
      <c r="K3496" s="9">
        <v>1367555.1297793852</v>
      </c>
      <c r="L3496" s="9">
        <v>-889411.6502046997</v>
      </c>
      <c r="M3496" s="9">
        <v>-1012.0025184600444</v>
      </c>
      <c r="N3496" s="9">
        <v>-9686.199842035363</v>
      </c>
      <c r="O3496" s="9">
        <v>3540.1087634431947</v>
      </c>
      <c r="P3496" s="11">
        <v>0.0071745910559271</v>
      </c>
    </row>
    <row x14ac:dyDescent="0.25" r="3497" customHeight="1" ht="15.75">
      <c r="A3497" s="9">
        <v>2017</v>
      </c>
      <c r="B3497" s="8" t="s">
        <v>300</v>
      </c>
      <c r="C3497" s="8" t="s">
        <v>64</v>
      </c>
      <c r="D3497" s="8" t="s">
        <v>275</v>
      </c>
      <c r="E3497" s="8" t="s">
        <v>270</v>
      </c>
      <c r="F3497" s="10">
        <v>-0.020805218038759156</v>
      </c>
      <c r="G3497" s="10">
        <v>-4.966723258886967</v>
      </c>
      <c r="H3497" s="9">
        <v>-337506840.4385984</v>
      </c>
      <c r="I3497" s="9">
        <v>-146517862.44931158</v>
      </c>
      <c r="J3497" s="9">
        <v>-180158854.5211971</v>
      </c>
      <c r="K3497" s="9">
        <v>-7969300.3236745475</v>
      </c>
      <c r="L3497" s="9">
        <v>-2801444.584245382</v>
      </c>
      <c r="M3497" s="9">
        <v>-15821.458914010796</v>
      </c>
      <c r="N3497" s="9">
        <v>-41252.66985644408</v>
      </c>
      <c r="O3497" s="9">
        <v>-2304.431399098432</v>
      </c>
      <c r="P3497" s="11">
        <v>0.06439560376324406</v>
      </c>
    </row>
    <row x14ac:dyDescent="0.25" r="3498" customHeight="1" ht="15.75">
      <c r="A3498" s="9">
        <v>2017</v>
      </c>
      <c r="B3498" s="8" t="s">
        <v>2012</v>
      </c>
      <c r="C3498" s="8" t="s">
        <v>47</v>
      </c>
      <c r="D3498" s="8" t="s">
        <v>275</v>
      </c>
      <c r="E3498" s="8" t="s">
        <v>270</v>
      </c>
      <c r="F3498" s="10">
        <v>-0.01971813569779509</v>
      </c>
      <c r="G3498" s="13" t="s">
        <v>45</v>
      </c>
      <c r="H3498" s="9">
        <v>-779131018.3369316</v>
      </c>
      <c r="I3498" s="9">
        <v>-340346094.57368064</v>
      </c>
      <c r="J3498" s="9">
        <v>-404907299.00486434</v>
      </c>
      <c r="K3498" s="9">
        <v>-29586074.10015688</v>
      </c>
      <c r="L3498" s="9">
        <v>-4168148.0099049164</v>
      </c>
      <c r="M3498" s="9">
        <v>-11268.04912115874</v>
      </c>
      <c r="N3498" s="9">
        <v>-89091.08700040523</v>
      </c>
      <c r="O3498" s="9">
        <v>-23043.5122029603</v>
      </c>
      <c r="P3498" s="11">
        <v>0.020826629051145462</v>
      </c>
    </row>
    <row x14ac:dyDescent="0.25" r="3499" customHeight="1" ht="15.75">
      <c r="A3499" s="9">
        <v>2017</v>
      </c>
      <c r="B3499" s="8" t="s">
        <v>324</v>
      </c>
      <c r="C3499" s="8" t="s">
        <v>66</v>
      </c>
      <c r="D3499" s="8" t="s">
        <v>288</v>
      </c>
      <c r="E3499" s="8" t="s">
        <v>270</v>
      </c>
      <c r="F3499" s="10">
        <v>-0.01940224693651089</v>
      </c>
      <c r="G3499" s="10">
        <v>-0.14724314842395136</v>
      </c>
      <c r="H3499" s="9">
        <v>-27874292.912332427</v>
      </c>
      <c r="I3499" s="9">
        <v>-3593897.7238765163</v>
      </c>
      <c r="J3499" s="9">
        <v>-4370968.503672857</v>
      </c>
      <c r="K3499" s="9">
        <v>-249374.6187374774</v>
      </c>
      <c r="L3499" s="9">
        <v>-19658543.630566463</v>
      </c>
      <c r="M3499" s="9">
        <v>-446.6170402864578</v>
      </c>
      <c r="N3499" s="9">
        <v>-988.2724772267807</v>
      </c>
      <c r="O3499" s="9">
        <v>-73.54596159406861</v>
      </c>
      <c r="P3499" s="11">
        <v>0.01805018297155592</v>
      </c>
    </row>
    <row x14ac:dyDescent="0.25" r="3500" customHeight="1" ht="15.75">
      <c r="A3500" s="9">
        <v>2017</v>
      </c>
      <c r="B3500" s="8" t="s">
        <v>297</v>
      </c>
      <c r="C3500" s="8" t="s">
        <v>111</v>
      </c>
      <c r="D3500" s="8" t="s">
        <v>269</v>
      </c>
      <c r="E3500" s="8" t="s">
        <v>270</v>
      </c>
      <c r="F3500" s="10">
        <v>-0.01815805822077992</v>
      </c>
      <c r="G3500" s="10">
        <v>-0.21451975067817658</v>
      </c>
      <c r="H3500" s="9">
        <v>-92505616.84802423</v>
      </c>
      <c r="I3500" s="9">
        <v>-41379891.97801459</v>
      </c>
      <c r="J3500" s="9">
        <v>-53819421.65590332</v>
      </c>
      <c r="K3500" s="9">
        <v>2170577.5439319364</v>
      </c>
      <c r="L3500" s="9">
        <v>530998.9692807359</v>
      </c>
      <c r="M3500" s="9">
        <v>-2147.8131991445966</v>
      </c>
      <c r="N3500" s="9">
        <v>-12727.484697028178</v>
      </c>
      <c r="O3500" s="9">
        <v>6995.570577195851</v>
      </c>
      <c r="P3500" s="11">
        <v>0.0018295153106297841</v>
      </c>
    </row>
    <row x14ac:dyDescent="0.25" r="3501" customHeight="1" ht="15.75">
      <c r="A3501" s="9">
        <v>2017</v>
      </c>
      <c r="B3501" s="8" t="s">
        <v>2013</v>
      </c>
      <c r="C3501" s="8" t="s">
        <v>47</v>
      </c>
      <c r="D3501" s="8" t="s">
        <v>275</v>
      </c>
      <c r="E3501" s="8" t="s">
        <v>270</v>
      </c>
      <c r="F3501" s="10">
        <v>-0.016978662838808122</v>
      </c>
      <c r="G3501" s="10">
        <v>-0.1671128875991141</v>
      </c>
      <c r="H3501" s="9">
        <v>-833427490.9491242</v>
      </c>
      <c r="I3501" s="9">
        <v>-363920513.29265356</v>
      </c>
      <c r="J3501" s="9">
        <v>-433680165.45614374</v>
      </c>
      <c r="K3501" s="9">
        <v>-31237328.115340307</v>
      </c>
      <c r="L3501" s="9">
        <v>-4456701.323401063</v>
      </c>
      <c r="M3501" s="9">
        <v>-13998.078527731723</v>
      </c>
      <c r="N3501" s="9">
        <v>-95633.65670513263</v>
      </c>
      <c r="O3501" s="9">
        <v>-23151.026352533096</v>
      </c>
      <c r="P3501" s="11">
        <v>0.024072118898280998</v>
      </c>
    </row>
    <row x14ac:dyDescent="0.25" r="3502" customHeight="1" ht="15.75">
      <c r="A3502" s="9">
        <v>2017</v>
      </c>
      <c r="B3502" s="8" t="s">
        <v>309</v>
      </c>
      <c r="C3502" s="8" t="s">
        <v>113</v>
      </c>
      <c r="D3502" s="8" t="s">
        <v>275</v>
      </c>
      <c r="E3502" s="8" t="s">
        <v>270</v>
      </c>
      <c r="F3502" s="10">
        <v>-0.013493636973012924</v>
      </c>
      <c r="G3502" s="13" t="s">
        <v>45</v>
      </c>
      <c r="H3502" s="9">
        <v>-52118079.75179174</v>
      </c>
      <c r="I3502" s="9">
        <v>-15785133.514848853</v>
      </c>
      <c r="J3502" s="9">
        <v>-21663187.426992632</v>
      </c>
      <c r="K3502" s="9">
        <v>1566823.2183610916</v>
      </c>
      <c r="L3502" s="9">
        <v>-16230912.330954574</v>
      </c>
      <c r="M3502" s="9">
        <v>-3054.7889157545073</v>
      </c>
      <c r="N3502" s="9">
        <v>-5501.304163746179</v>
      </c>
      <c r="O3502" s="9">
        <v>2886.395722753038</v>
      </c>
      <c r="P3502" s="11">
        <v>0.002795524688798621</v>
      </c>
    </row>
    <row x14ac:dyDescent="0.25" r="3503" customHeight="1" ht="15.75">
      <c r="A3503" s="9">
        <v>2017</v>
      </c>
      <c r="B3503" s="8" t="s">
        <v>292</v>
      </c>
      <c r="C3503" s="8" t="s">
        <v>113</v>
      </c>
      <c r="D3503" s="8" t="s">
        <v>275</v>
      </c>
      <c r="E3503" s="8" t="s">
        <v>270</v>
      </c>
      <c r="F3503" s="10">
        <v>-0.012867704430919289</v>
      </c>
      <c r="G3503" s="10">
        <v>-0.43894098355731825</v>
      </c>
      <c r="H3503" s="9">
        <v>-539262490.032939</v>
      </c>
      <c r="I3503" s="9">
        <v>-373988721.6004528</v>
      </c>
      <c r="J3503" s="9">
        <v>-444949899.3950204</v>
      </c>
      <c r="K3503" s="9">
        <v>-34749564.854112804</v>
      </c>
      <c r="L3503" s="9">
        <v>314576053.1816969</v>
      </c>
      <c r="M3503" s="9">
        <v>-33145.22396717269</v>
      </c>
      <c r="N3503" s="9">
        <v>-97932.35979123217</v>
      </c>
      <c r="O3503" s="9">
        <v>-19279.781291143903</v>
      </c>
      <c r="P3503" s="11">
        <v>0.010047474290477495</v>
      </c>
    </row>
    <row x14ac:dyDescent="0.25" r="3504" customHeight="1" ht="15.75">
      <c r="A3504" s="9">
        <v>2017</v>
      </c>
      <c r="B3504" s="8" t="s">
        <v>307</v>
      </c>
      <c r="C3504" s="8" t="s">
        <v>106</v>
      </c>
      <c r="D3504" s="8" t="s">
        <v>269</v>
      </c>
      <c r="E3504" s="8" t="s">
        <v>270</v>
      </c>
      <c r="F3504" s="10">
        <v>-0.012824138066401357</v>
      </c>
      <c r="G3504" s="10">
        <v>-0.10288249168356592</v>
      </c>
      <c r="H3504" s="9">
        <v>-49239560.51975465</v>
      </c>
      <c r="I3504" s="9">
        <v>-21295158.363526147</v>
      </c>
      <c r="J3504" s="9">
        <v>-25020031.58086729</v>
      </c>
      <c r="K3504" s="9">
        <v>-2196367.0132033513</v>
      </c>
      <c r="L3504" s="9">
        <v>-720256.7567627348</v>
      </c>
      <c r="M3504" s="9">
        <v>-355.1886347010664</v>
      </c>
      <c r="N3504" s="9">
        <v>-5430.186650329522</v>
      </c>
      <c r="O3504" s="9">
        <v>-1961.4301100771434</v>
      </c>
      <c r="P3504" s="11">
        <v>0.006901924286046538</v>
      </c>
    </row>
    <row x14ac:dyDescent="0.25" r="3505" customHeight="1" ht="15.75">
      <c r="A3505" s="9">
        <v>2017</v>
      </c>
      <c r="B3505" s="8" t="s">
        <v>311</v>
      </c>
      <c r="C3505" s="8" t="s">
        <v>62</v>
      </c>
      <c r="D3505" s="8" t="s">
        <v>269</v>
      </c>
      <c r="E3505" s="8" t="s">
        <v>270</v>
      </c>
      <c r="F3505" s="10">
        <v>-0.01149434499287047</v>
      </c>
      <c r="G3505" s="10">
        <v>-0.07258999209706196</v>
      </c>
      <c r="H3505" s="9">
        <v>-106951353.92048524</v>
      </c>
      <c r="I3505" s="9">
        <v>-46514641.13149205</v>
      </c>
      <c r="J3505" s="9">
        <v>-54707378.126832016</v>
      </c>
      <c r="K3505" s="9">
        <v>-5142638.425447395</v>
      </c>
      <c r="L3505" s="9">
        <v>-569797.1937513633</v>
      </c>
      <c r="M3505" s="9">
        <v>-266.35637855397835</v>
      </c>
      <c r="N3505" s="9">
        <v>-11936.678173668099</v>
      </c>
      <c r="O3505" s="9">
        <v>-4696.008410178675</v>
      </c>
      <c r="P3505" s="11">
        <v>0.015073400767729193</v>
      </c>
    </row>
    <row x14ac:dyDescent="0.25" r="3506" customHeight="1" ht="15.75">
      <c r="A3506" s="9">
        <v>2017</v>
      </c>
      <c r="B3506" s="8" t="s">
        <v>310</v>
      </c>
      <c r="C3506" s="8" t="s">
        <v>87</v>
      </c>
      <c r="D3506" s="8" t="s">
        <v>275</v>
      </c>
      <c r="E3506" s="8" t="s">
        <v>270</v>
      </c>
      <c r="F3506" s="10">
        <v>-0.011254875592426078</v>
      </c>
      <c r="G3506" s="10">
        <v>-0.21842652931142562</v>
      </c>
      <c r="H3506" s="9">
        <v>-177849998.2788171</v>
      </c>
      <c r="I3506" s="9">
        <v>-76663824.55084993</v>
      </c>
      <c r="J3506" s="9">
        <v>-101524526.11858669</v>
      </c>
      <c r="K3506" s="9">
        <v>1368155.4014731862</v>
      </c>
      <c r="L3506" s="9">
        <v>-936666.3754513876</v>
      </c>
      <c r="M3506" s="9">
        <v>-81530.13611994081</v>
      </c>
      <c r="N3506" s="9">
        <v>-25064.407398244264</v>
      </c>
      <c r="O3506" s="9">
        <v>13457.908116010756</v>
      </c>
      <c r="P3506" s="11">
        <v>0.15682813528202844</v>
      </c>
    </row>
    <row x14ac:dyDescent="0.25" r="3507" customHeight="1" ht="15.75">
      <c r="A3507" s="9">
        <v>2017</v>
      </c>
      <c r="B3507" s="8" t="s">
        <v>2310</v>
      </c>
      <c r="C3507" s="8" t="s">
        <v>44</v>
      </c>
      <c r="D3507" s="8" t="s">
        <v>275</v>
      </c>
      <c r="E3507" s="8" t="s">
        <v>270</v>
      </c>
      <c r="F3507" s="10">
        <v>-0.01105403335078199</v>
      </c>
      <c r="G3507" s="10">
        <v>-0.4858801721788979</v>
      </c>
      <c r="H3507" s="9">
        <v>-19110325.084010735</v>
      </c>
      <c r="I3507" s="9">
        <v>-8075026.405431429</v>
      </c>
      <c r="J3507" s="9">
        <v>-10671817.029852852</v>
      </c>
      <c r="K3507" s="9">
        <v>-258024.14585393394</v>
      </c>
      <c r="L3507" s="9">
        <v>-98661.4769397132</v>
      </c>
      <c r="M3507" s="9">
        <v>-5962.211988642434</v>
      </c>
      <c r="N3507" s="9">
        <v>-2668.726056037956</v>
      </c>
      <c r="O3507" s="9">
        <v>1834.9121118806445</v>
      </c>
      <c r="P3507" s="11">
        <v>0.20184298165490822</v>
      </c>
    </row>
    <row x14ac:dyDescent="0.25" r="3508" customHeight="1" ht="15.75">
      <c r="A3508" s="9">
        <v>2017</v>
      </c>
      <c r="B3508" s="8" t="s">
        <v>315</v>
      </c>
      <c r="C3508" s="8" t="s">
        <v>50</v>
      </c>
      <c r="D3508" s="8" t="s">
        <v>275</v>
      </c>
      <c r="E3508" s="8" t="s">
        <v>270</v>
      </c>
      <c r="F3508" s="10">
        <v>-0.010659729146484513</v>
      </c>
      <c r="G3508" s="10">
        <v>-0.17226760571516597</v>
      </c>
      <c r="H3508" s="9">
        <v>-10411963.98523924</v>
      </c>
      <c r="I3508" s="9">
        <v>-4558506.807478717</v>
      </c>
      <c r="J3508" s="9">
        <v>-5471168.072840525</v>
      </c>
      <c r="K3508" s="9">
        <v>-324697.0108931994</v>
      </c>
      <c r="L3508" s="9">
        <v>-55917.216133981005</v>
      </c>
      <c r="M3508" s="9">
        <v>-197.13149774397695</v>
      </c>
      <c r="N3508" s="9">
        <v>-1214.0505672502538</v>
      </c>
      <c r="O3508" s="9">
        <v>-263.6958278172715</v>
      </c>
      <c r="P3508" s="11">
        <v>0.023305553907920246</v>
      </c>
    </row>
    <row x14ac:dyDescent="0.25" r="3509" customHeight="1" ht="15.75">
      <c r="A3509" s="9">
        <v>2017</v>
      </c>
      <c r="B3509" s="8" t="s">
        <v>312</v>
      </c>
      <c r="C3509" s="8" t="s">
        <v>111</v>
      </c>
      <c r="D3509" s="8" t="s">
        <v>288</v>
      </c>
      <c r="E3509" s="8" t="s">
        <v>270</v>
      </c>
      <c r="F3509" s="10">
        <v>-0.010273847528214992</v>
      </c>
      <c r="G3509" s="10">
        <v>-0.21186782454580666</v>
      </c>
      <c r="H3509" s="9">
        <v>-101553305.88013804</v>
      </c>
      <c r="I3509" s="9">
        <v>-43832818.05994619</v>
      </c>
      <c r="J3509" s="9">
        <v>-54401827.34303745</v>
      </c>
      <c r="K3509" s="9">
        <v>-1310096.736593352</v>
      </c>
      <c r="L3509" s="9">
        <v>-1992314.7319218626</v>
      </c>
      <c r="M3509" s="9">
        <v>-4167.338297707856</v>
      </c>
      <c r="N3509" s="9">
        <v>-12512.052416430142</v>
      </c>
      <c r="O3509" s="9">
        <v>430.38207499180044</v>
      </c>
      <c r="P3509" s="11">
        <v>0.06004530565792654</v>
      </c>
    </row>
    <row x14ac:dyDescent="0.25" r="3510" customHeight="1" ht="15.75">
      <c r="A3510" s="9">
        <v>2017</v>
      </c>
      <c r="B3510" s="8" t="s">
        <v>2016</v>
      </c>
      <c r="C3510" s="8" t="s">
        <v>59</v>
      </c>
      <c r="D3510" s="8" t="s">
        <v>269</v>
      </c>
      <c r="E3510" s="8" t="s">
        <v>270</v>
      </c>
      <c r="F3510" s="10">
        <v>-0.00935605783260602</v>
      </c>
      <c r="G3510" s="10">
        <v>-0.07473280933106316</v>
      </c>
      <c r="H3510" s="9">
        <v>-24197032.815403793</v>
      </c>
      <c r="I3510" s="9">
        <v>-10458808.744202442</v>
      </c>
      <c r="J3510" s="9">
        <v>-12639261.463037519</v>
      </c>
      <c r="K3510" s="9">
        <v>-989189.704180562</v>
      </c>
      <c r="L3510" s="9">
        <v>-105550.34002729207</v>
      </c>
      <c r="M3510" s="9">
        <v>-876.920381931423</v>
      </c>
      <c r="N3510" s="9">
        <v>-2862.0877044412464</v>
      </c>
      <c r="O3510" s="9">
        <v>-483.555869594349</v>
      </c>
      <c r="P3510" s="11">
        <v>0.06332746469375178</v>
      </c>
    </row>
    <row x14ac:dyDescent="0.25" r="3511" customHeight="1" ht="15.75">
      <c r="A3511" s="9">
        <v>2017</v>
      </c>
      <c r="B3511" s="8" t="s">
        <v>2015</v>
      </c>
      <c r="C3511" s="8" t="s">
        <v>47</v>
      </c>
      <c r="D3511" s="8" t="s">
        <v>275</v>
      </c>
      <c r="E3511" s="8" t="s">
        <v>270</v>
      </c>
      <c r="F3511" s="10">
        <v>-0.009300163438290068</v>
      </c>
      <c r="G3511" s="10">
        <v>-0.08671251958376378</v>
      </c>
      <c r="H3511" s="9">
        <v>-170461549.56551892</v>
      </c>
      <c r="I3511" s="9">
        <v>-74258162.94675401</v>
      </c>
      <c r="J3511" s="9">
        <v>-89376101.71852086</v>
      </c>
      <c r="K3511" s="9">
        <v>-5889977.851626599</v>
      </c>
      <c r="L3511" s="9">
        <v>-909200.3795173462</v>
      </c>
      <c r="M3511" s="9">
        <v>-5226.848824952765</v>
      </c>
      <c r="N3511" s="9">
        <v>-19965.9231936295</v>
      </c>
      <c r="O3511" s="9">
        <v>-2913.8970814333506</v>
      </c>
      <c r="P3511" s="11">
        <v>0.042740772171452036</v>
      </c>
    </row>
    <row x14ac:dyDescent="0.25" r="3512" customHeight="1" ht="15.75">
      <c r="A3512" s="9">
        <v>2017</v>
      </c>
      <c r="B3512" s="8" t="s">
        <v>313</v>
      </c>
      <c r="C3512" s="8" t="s">
        <v>123</v>
      </c>
      <c r="D3512" s="8" t="s">
        <v>275</v>
      </c>
      <c r="E3512" s="8" t="s">
        <v>270</v>
      </c>
      <c r="F3512" s="10">
        <v>-0.008308746039083974</v>
      </c>
      <c r="G3512" s="10">
        <v>-0.27229127576785916</v>
      </c>
      <c r="H3512" s="9">
        <v>-30760991.513846677</v>
      </c>
      <c r="I3512" s="9">
        <v>-13251012.413636303</v>
      </c>
      <c r="J3512" s="9">
        <v>-16248374.507482672</v>
      </c>
      <c r="K3512" s="9">
        <v>-713539.5394772461</v>
      </c>
      <c r="L3512" s="9">
        <v>-543093.4899871191</v>
      </c>
      <c r="M3512" s="9">
        <v>-1190.4895854312115</v>
      </c>
      <c r="N3512" s="9">
        <v>-3698.738070139334</v>
      </c>
      <c r="O3512" s="9">
        <v>-82.33560775027308</v>
      </c>
      <c r="P3512" s="11">
        <v>0.06976462383519717</v>
      </c>
    </row>
    <row x14ac:dyDescent="0.25" r="3513" customHeight="1" ht="15.75">
      <c r="A3513" s="9">
        <v>2017</v>
      </c>
      <c r="B3513" s="8" t="s">
        <v>2017</v>
      </c>
      <c r="C3513" s="8" t="s">
        <v>35</v>
      </c>
      <c r="D3513" s="8" t="s">
        <v>275</v>
      </c>
      <c r="E3513" s="8" t="s">
        <v>270</v>
      </c>
      <c r="F3513" s="10">
        <v>-0.008027229166497302</v>
      </c>
      <c r="G3513" s="10">
        <v>-0.8674424518046148</v>
      </c>
      <c r="H3513" s="9">
        <v>-75108027.43276303</v>
      </c>
      <c r="I3513" s="9">
        <v>-32892277.145599447</v>
      </c>
      <c r="J3513" s="9">
        <v>-39667700.11861386</v>
      </c>
      <c r="K3513" s="9">
        <v>-2130131.7227542493</v>
      </c>
      <c r="L3513" s="9">
        <v>-402708.66410083656</v>
      </c>
      <c r="M3513" s="9">
        <v>-5178.652123078624</v>
      </c>
      <c r="N3513" s="9">
        <v>-8828.28948629257</v>
      </c>
      <c r="O3513" s="9">
        <v>-1202.8400852171249</v>
      </c>
      <c r="P3513" s="11">
        <v>0.032602295658776245</v>
      </c>
    </row>
    <row x14ac:dyDescent="0.25" r="3514" customHeight="1" ht="15.75">
      <c r="A3514" s="9">
        <v>2017</v>
      </c>
      <c r="B3514" s="8" t="s">
        <v>2018</v>
      </c>
      <c r="C3514" s="8" t="s">
        <v>62</v>
      </c>
      <c r="D3514" s="8" t="s">
        <v>269</v>
      </c>
      <c r="E3514" s="8" t="s">
        <v>270</v>
      </c>
      <c r="F3514" s="10">
        <v>-0.0077762546608477374</v>
      </c>
      <c r="G3514" s="10">
        <v>-0.12895752699136226</v>
      </c>
      <c r="H3514" s="9">
        <v>-7832661.949304918</v>
      </c>
      <c r="I3514" s="9">
        <v>-3387166.456213057</v>
      </c>
      <c r="J3514" s="9">
        <v>-3981742.506064303</v>
      </c>
      <c r="K3514" s="9">
        <v>-402288.36019916966</v>
      </c>
      <c r="L3514" s="9">
        <v>-60209.551547613504</v>
      </c>
      <c r="M3514" s="9">
        <v>-28.833671828964757</v>
      </c>
      <c r="N3514" s="9">
        <v>-871.1433032068571</v>
      </c>
      <c r="O3514" s="9">
        <v>-355.09830573614994</v>
      </c>
      <c r="P3514" s="11">
        <v>0.024569343419463104</v>
      </c>
    </row>
    <row x14ac:dyDescent="0.25" r="3515" customHeight="1" ht="15.75">
      <c r="A3515" s="9">
        <v>2017</v>
      </c>
      <c r="B3515" s="8" t="s">
        <v>314</v>
      </c>
      <c r="C3515" s="8" t="s">
        <v>113</v>
      </c>
      <c r="D3515" s="8" t="s">
        <v>275</v>
      </c>
      <c r="E3515" s="8" t="s">
        <v>270</v>
      </c>
      <c r="F3515" s="10">
        <v>-0.006965094216681548</v>
      </c>
      <c r="G3515" s="10">
        <v>-0.16730567931455448</v>
      </c>
      <c r="H3515" s="9">
        <v>-19377996.033544496</v>
      </c>
      <c r="I3515" s="9">
        <v>-8329895.167543743</v>
      </c>
      <c r="J3515" s="9">
        <v>-10344069.134393599</v>
      </c>
      <c r="K3515" s="9">
        <v>-589406.301173429</v>
      </c>
      <c r="L3515" s="9">
        <v>-110339.83672582042</v>
      </c>
      <c r="M3515" s="9">
        <v>-2200.410400784996</v>
      </c>
      <c r="N3515" s="9">
        <v>-2413.6375618060642</v>
      </c>
      <c r="O3515" s="9">
        <v>328.45425468899407</v>
      </c>
      <c r="P3515" s="11">
        <v>0.10702425764750452</v>
      </c>
    </row>
    <row x14ac:dyDescent="0.25" r="3516" customHeight="1" ht="15.75">
      <c r="A3516" s="9">
        <v>2017</v>
      </c>
      <c r="B3516" s="8" t="s">
        <v>2019</v>
      </c>
      <c r="C3516" s="8" t="s">
        <v>207</v>
      </c>
      <c r="D3516" s="8" t="s">
        <v>275</v>
      </c>
      <c r="E3516" s="8" t="s">
        <v>270</v>
      </c>
      <c r="F3516" s="10">
        <v>-0.006958289802457002</v>
      </c>
      <c r="G3516" s="10">
        <v>-0.2946336715875413</v>
      </c>
      <c r="H3516" s="9">
        <v>-101136266.97205377</v>
      </c>
      <c r="I3516" s="9">
        <v>-41671950.165105976</v>
      </c>
      <c r="J3516" s="9">
        <v>-60264484.78869371</v>
      </c>
      <c r="K3516" s="9">
        <v>1773665.8483276088</v>
      </c>
      <c r="L3516" s="9">
        <v>-508108.5265322039</v>
      </c>
      <c r="M3516" s="9">
        <v>-456748.2476761025</v>
      </c>
      <c r="N3516" s="9">
        <v>-16696.084759627433</v>
      </c>
      <c r="O3516" s="9">
        <v>8054.992386304886</v>
      </c>
      <c r="P3516" s="11">
        <v>0.2395033526367783</v>
      </c>
    </row>
    <row x14ac:dyDescent="0.25" r="3517" customHeight="1" ht="15.75">
      <c r="A3517" s="9">
        <v>2017</v>
      </c>
      <c r="B3517" s="8" t="s">
        <v>317</v>
      </c>
      <c r="C3517" s="8" t="s">
        <v>123</v>
      </c>
      <c r="D3517" s="8" t="s">
        <v>275</v>
      </c>
      <c r="E3517" s="8" t="s">
        <v>270</v>
      </c>
      <c r="F3517" s="10">
        <v>-0.006819167411533533</v>
      </c>
      <c r="G3517" s="10">
        <v>-0.11565577995996972</v>
      </c>
      <c r="H3517" s="9">
        <v>-11425450.535843702</v>
      </c>
      <c r="I3517" s="9">
        <v>-4903998.978744582</v>
      </c>
      <c r="J3517" s="9">
        <v>-6066658.989936545</v>
      </c>
      <c r="K3517" s="9">
        <v>-220527.85779711054</v>
      </c>
      <c r="L3517" s="9">
        <v>-232395.58342124365</v>
      </c>
      <c r="M3517" s="9">
        <v>-538.7691713863254</v>
      </c>
      <c r="N3517" s="9">
        <v>-1394.7189061890106</v>
      </c>
      <c r="O3517" s="9">
        <v>64.36213335907877</v>
      </c>
      <c r="P3517" s="11">
        <v>0.08325978018294318</v>
      </c>
    </row>
    <row x14ac:dyDescent="0.25" r="3518" customHeight="1" ht="15.75">
      <c r="A3518" s="9">
        <v>2017</v>
      </c>
      <c r="B3518" s="8" t="s">
        <v>2020</v>
      </c>
      <c r="C3518" s="8" t="s">
        <v>35</v>
      </c>
      <c r="D3518" s="8" t="s">
        <v>275</v>
      </c>
      <c r="E3518" s="8" t="s">
        <v>270</v>
      </c>
      <c r="F3518" s="10">
        <v>-0.006783391835562588</v>
      </c>
      <c r="G3518" s="10">
        <v>-0.3002289796585865</v>
      </c>
      <c r="H3518" s="9">
        <v>-37734103.31764769</v>
      </c>
      <c r="I3518" s="9">
        <v>-16525253.487710888</v>
      </c>
      <c r="J3518" s="9">
        <v>-20016018.636196755</v>
      </c>
      <c r="K3518" s="9">
        <v>-982540.270708479</v>
      </c>
      <c r="L3518" s="9">
        <v>-202304.1355539846</v>
      </c>
      <c r="M3518" s="9">
        <v>-3078.8120205989558</v>
      </c>
      <c r="N3518" s="9">
        <v>-4474.598587836604</v>
      </c>
      <c r="O3518" s="9">
        <v>-433.376869134805</v>
      </c>
      <c r="P3518" s="11">
        <v>0.038173628934386</v>
      </c>
    </row>
    <row x14ac:dyDescent="0.25" r="3519" customHeight="1" ht="15.75">
      <c r="A3519" s="9">
        <v>2017</v>
      </c>
      <c r="B3519" s="8" t="s">
        <v>319</v>
      </c>
      <c r="C3519" s="8" t="s">
        <v>35</v>
      </c>
      <c r="D3519" s="8" t="s">
        <v>288</v>
      </c>
      <c r="E3519" s="8" t="s">
        <v>270</v>
      </c>
      <c r="F3519" s="10">
        <v>-0.00556946394565137</v>
      </c>
      <c r="G3519" s="10">
        <v>-0.04315191936320035</v>
      </c>
      <c r="H3519" s="9">
        <v>-4979833.915584854</v>
      </c>
      <c r="I3519" s="9">
        <v>-2180911.854222688</v>
      </c>
      <c r="J3519" s="9">
        <v>-2657708.767344756</v>
      </c>
      <c r="K3519" s="9">
        <v>-113399.64949658109</v>
      </c>
      <c r="L3519" s="9">
        <v>-26695.490757859876</v>
      </c>
      <c r="M3519" s="9">
        <v>-494.8772683838436</v>
      </c>
      <c r="N3519" s="9">
        <v>-597.8132796993001</v>
      </c>
      <c r="O3519" s="9">
        <v>-25.46321488490716</v>
      </c>
      <c r="P3519" s="11">
        <v>0.045814507165103664</v>
      </c>
    </row>
    <row x14ac:dyDescent="0.25" r="3520" customHeight="1" ht="15.75">
      <c r="A3520" s="9">
        <v>2017</v>
      </c>
      <c r="B3520" s="8" t="s">
        <v>322</v>
      </c>
      <c r="C3520" s="8" t="s">
        <v>62</v>
      </c>
      <c r="D3520" s="8" t="s">
        <v>275</v>
      </c>
      <c r="E3520" s="8" t="s">
        <v>270</v>
      </c>
      <c r="F3520" s="10">
        <v>-0.005529167279406187</v>
      </c>
      <c r="G3520" s="10">
        <v>-0.23203836857278323</v>
      </c>
      <c r="H3520" s="9">
        <v>-106680463.24960653</v>
      </c>
      <c r="I3520" s="9">
        <v>-45896497.41716043</v>
      </c>
      <c r="J3520" s="9">
        <v>-53918586.47666805</v>
      </c>
      <c r="K3520" s="9">
        <v>-5927188.323601554</v>
      </c>
      <c r="L3520" s="9">
        <v>-920765.1113667286</v>
      </c>
      <c r="M3520" s="9">
        <v>-552.314196474335</v>
      </c>
      <c r="N3520" s="9">
        <v>-11837.005736664518</v>
      </c>
      <c r="O3520" s="9">
        <v>-5036.600876595018</v>
      </c>
      <c r="P3520" s="11">
        <v>0.03440770440015081</v>
      </c>
    </row>
    <row x14ac:dyDescent="0.25" r="3521" customHeight="1" ht="15.75">
      <c r="A3521" s="9">
        <v>2017</v>
      </c>
      <c r="B3521" s="8" t="s">
        <v>2021</v>
      </c>
      <c r="C3521" s="8" t="s">
        <v>102</v>
      </c>
      <c r="D3521" s="8" t="s">
        <v>275</v>
      </c>
      <c r="E3521" s="8" t="s">
        <v>270</v>
      </c>
      <c r="F3521" s="10">
        <v>-0.005313070813175737</v>
      </c>
      <c r="G3521" s="10">
        <v>-74.12217484909806</v>
      </c>
      <c r="H3521" s="9">
        <v>-2946925.021898058</v>
      </c>
      <c r="I3521" s="9">
        <v>-1244969.324149308</v>
      </c>
      <c r="J3521" s="9">
        <v>-1628236.0866346336</v>
      </c>
      <c r="K3521" s="9">
        <v>-57175.63359491094</v>
      </c>
      <c r="L3521" s="9">
        <v>-15215.958848371229</v>
      </c>
      <c r="M3521" s="9">
        <v>-979.7034946295474</v>
      </c>
      <c r="N3521" s="9">
        <v>-410.3367574949387</v>
      </c>
      <c r="O3521" s="9">
        <v>62.02158129109225</v>
      </c>
      <c r="P3521" s="11">
        <v>0.15661187610811975</v>
      </c>
    </row>
    <row x14ac:dyDescent="0.25" r="3522" customHeight="1" ht="15.75">
      <c r="A3522" s="9">
        <v>2017</v>
      </c>
      <c r="B3522" s="8" t="s">
        <v>2022</v>
      </c>
      <c r="C3522" s="8" t="s">
        <v>111</v>
      </c>
      <c r="D3522" s="8" t="s">
        <v>275</v>
      </c>
      <c r="E3522" s="8" t="s">
        <v>270</v>
      </c>
      <c r="F3522" s="10">
        <v>-0.004721255166175044</v>
      </c>
      <c r="G3522" s="10">
        <v>-0.05544908275590692</v>
      </c>
      <c r="H3522" s="9">
        <v>-76363027.41003346</v>
      </c>
      <c r="I3522" s="9">
        <v>-33439953.942070626</v>
      </c>
      <c r="J3522" s="9">
        <v>-43944265.98649179</v>
      </c>
      <c r="K3522" s="9">
        <v>1443078.400045403</v>
      </c>
      <c r="L3522" s="9">
        <v>-408637.26880501886</v>
      </c>
      <c r="M3522" s="9">
        <v>-6819.043679745044</v>
      </c>
      <c r="N3522" s="9">
        <v>-10693.691138440361</v>
      </c>
      <c r="O3522" s="9">
        <v>4264.12210679314</v>
      </c>
      <c r="P3522" s="11">
        <v>0.11537001208662473</v>
      </c>
    </row>
    <row x14ac:dyDescent="0.25" r="3523" customHeight="1" ht="15.75">
      <c r="A3523" s="9">
        <v>2017</v>
      </c>
      <c r="B3523" s="8" t="s">
        <v>320</v>
      </c>
      <c r="C3523" s="8" t="s">
        <v>111</v>
      </c>
      <c r="D3523" s="8" t="s">
        <v>275</v>
      </c>
      <c r="E3523" s="8" t="s">
        <v>270</v>
      </c>
      <c r="F3523" s="10">
        <v>-0.004630006833728827</v>
      </c>
      <c r="G3523" s="10">
        <v>-0.056329395904615005</v>
      </c>
      <c r="H3523" s="9">
        <v>-64430682.30766679</v>
      </c>
      <c r="I3523" s="9">
        <v>-27998824.135431033</v>
      </c>
      <c r="J3523" s="9">
        <v>-36899519.28370114</v>
      </c>
      <c r="K3523" s="9">
        <v>1313902.5505265761</v>
      </c>
      <c r="L3523" s="9">
        <v>-835111.6951675983</v>
      </c>
      <c r="M3523" s="9">
        <v>-5866.902976889258</v>
      </c>
      <c r="N3523" s="9">
        <v>-9003.343163125668</v>
      </c>
      <c r="O3523" s="9">
        <v>3740.5022464371873</v>
      </c>
      <c r="P3523" s="11">
        <v>0.11714374534196238</v>
      </c>
    </row>
    <row x14ac:dyDescent="0.25" r="3524" customHeight="1" ht="15.75">
      <c r="A3524" s="9">
        <v>2017</v>
      </c>
      <c r="B3524" s="8" t="s">
        <v>308</v>
      </c>
      <c r="C3524" s="8" t="s">
        <v>207</v>
      </c>
      <c r="D3524" s="8" t="s">
        <v>275</v>
      </c>
      <c r="E3524" s="8" t="s">
        <v>270</v>
      </c>
      <c r="F3524" s="10">
        <v>-0.004379620688900091</v>
      </c>
      <c r="G3524" s="10">
        <v>-0.17058835743786105</v>
      </c>
      <c r="H3524" s="9">
        <v>-24371914.905273076</v>
      </c>
      <c r="I3524" s="9">
        <v>-10254313.599904956</v>
      </c>
      <c r="J3524" s="9">
        <v>-17268861.931917816</v>
      </c>
      <c r="K3524" s="9">
        <v>3445585.5108747617</v>
      </c>
      <c r="L3524" s="9">
        <v>-124486.53209175797</v>
      </c>
      <c r="M3524" s="9">
        <v>-174874.15839318495</v>
      </c>
      <c r="N3524" s="9">
        <v>-4984.293391722349</v>
      </c>
      <c r="O3524" s="9">
        <v>10020.09955160926</v>
      </c>
      <c r="P3524" s="11">
        <v>0.07099777411919082</v>
      </c>
    </row>
    <row x14ac:dyDescent="0.25" r="3525" customHeight="1" ht="15.75">
      <c r="A3525" s="9">
        <v>2017</v>
      </c>
      <c r="B3525" s="8" t="s">
        <v>325</v>
      </c>
      <c r="C3525" s="8" t="s">
        <v>35</v>
      </c>
      <c r="D3525" s="8" t="s">
        <v>288</v>
      </c>
      <c r="E3525" s="8" t="s">
        <v>270</v>
      </c>
      <c r="F3525" s="10">
        <v>-0.0036079844771436886</v>
      </c>
      <c r="G3525" s="10">
        <v>-0.01771833131394756</v>
      </c>
      <c r="H3525" s="9">
        <v>-782873.1726069684</v>
      </c>
      <c r="I3525" s="9">
        <v>-342880.2632282762</v>
      </c>
      <c r="J3525" s="9">
        <v>-425532.99742795253</v>
      </c>
      <c r="K3525" s="9">
        <v>-10058.14047511169</v>
      </c>
      <c r="L3525" s="9">
        <v>-4195.363487107336</v>
      </c>
      <c r="M3525" s="9">
        <v>-120.0944103683982</v>
      </c>
      <c r="N3525" s="9">
        <v>-97.46440494670374</v>
      </c>
      <c r="O3525" s="9">
        <v>11.150826794550227</v>
      </c>
      <c r="P3525" s="11">
        <v>0.06771512692017022</v>
      </c>
    </row>
    <row x14ac:dyDescent="0.25" r="3526" customHeight="1" ht="15.75">
      <c r="A3526" s="9">
        <v>2017</v>
      </c>
      <c r="B3526" s="8" t="s">
        <v>326</v>
      </c>
      <c r="C3526" s="8" t="s">
        <v>106</v>
      </c>
      <c r="D3526" s="8" t="s">
        <v>275</v>
      </c>
      <c r="E3526" s="8" t="s">
        <v>270</v>
      </c>
      <c r="F3526" s="10">
        <v>-0.0033274006623587996</v>
      </c>
      <c r="G3526" s="10">
        <v>-0.11004506064010984</v>
      </c>
      <c r="H3526" s="9">
        <v>-60570011.8719835</v>
      </c>
      <c r="I3526" s="9">
        <v>-26212726.989746753</v>
      </c>
      <c r="J3526" s="9">
        <v>-30615540.6998327</v>
      </c>
      <c r="K3526" s="9">
        <v>-3409918.2260523047</v>
      </c>
      <c r="L3526" s="9">
        <v>-321143.57866205345</v>
      </c>
      <c r="M3526" s="9">
        <v>-1683.9362181723777</v>
      </c>
      <c r="N3526" s="9">
        <v>-6649.80373165923</v>
      </c>
      <c r="O3526" s="9">
        <v>-2348.6377398335035</v>
      </c>
      <c r="P3526" s="11">
        <v>0.026493960772092918</v>
      </c>
    </row>
    <row x14ac:dyDescent="0.25" r="3527" customHeight="1" ht="15.75">
      <c r="A3527" s="9">
        <v>2017</v>
      </c>
      <c r="B3527" s="8" t="s">
        <v>321</v>
      </c>
      <c r="C3527" s="8" t="s">
        <v>111</v>
      </c>
      <c r="D3527" s="8" t="s">
        <v>275</v>
      </c>
      <c r="E3527" s="8" t="s">
        <v>270</v>
      </c>
      <c r="F3527" s="10">
        <v>-0.0030702358526818853</v>
      </c>
      <c r="G3527" s="10">
        <v>-0.05191840307694184</v>
      </c>
      <c r="H3527" s="9">
        <v>-11522596.778888403</v>
      </c>
      <c r="I3527" s="9">
        <v>-5420664.400124768</v>
      </c>
      <c r="J3527" s="9">
        <v>-11383137.062654547</v>
      </c>
      <c r="K3527" s="9">
        <v>5341916.049799243</v>
      </c>
      <c r="L3527" s="9">
        <v>-65312.236671990955</v>
      </c>
      <c r="M3527" s="9">
        <v>-1582.2548419777004</v>
      </c>
      <c r="N3527" s="9">
        <v>-3525.8393187451775</v>
      </c>
      <c r="O3527" s="9">
        <v>9708.96492438959</v>
      </c>
      <c r="P3527" s="11">
        <v>0.004563110067328155</v>
      </c>
    </row>
    <row x14ac:dyDescent="0.25" r="3528" customHeight="1" ht="15.75">
      <c r="A3528" s="9">
        <v>2017</v>
      </c>
      <c r="B3528" s="8" t="s">
        <v>329</v>
      </c>
      <c r="C3528" s="8" t="s">
        <v>111</v>
      </c>
      <c r="D3528" s="8" t="s">
        <v>269</v>
      </c>
      <c r="E3528" s="8" t="s">
        <v>270</v>
      </c>
      <c r="F3528" s="10">
        <v>-0.0021992581612738167</v>
      </c>
      <c r="G3528" s="10">
        <v>-0.029438950338666857</v>
      </c>
      <c r="H3528" s="9">
        <v>-6910469.375330601</v>
      </c>
      <c r="I3528" s="9">
        <v>-3026230.982031267</v>
      </c>
      <c r="J3528" s="9">
        <v>-4451457.69114298</v>
      </c>
      <c r="K3528" s="9">
        <v>605462.4353779694</v>
      </c>
      <c r="L3528" s="9">
        <v>-36878.475430831764</v>
      </c>
      <c r="M3528" s="9">
        <v>-1324.735401002152</v>
      </c>
      <c r="N3528" s="9">
        <v>-1190.9937107522755</v>
      </c>
      <c r="O3528" s="9">
        <v>1151.0670082658492</v>
      </c>
      <c r="P3528" s="11">
        <v>0.19839852921113313</v>
      </c>
    </row>
    <row x14ac:dyDescent="0.25" r="3529" customHeight="1" ht="15.75">
      <c r="A3529" s="9">
        <v>2017</v>
      </c>
      <c r="B3529" s="8" t="s">
        <v>330</v>
      </c>
      <c r="C3529" s="8" t="s">
        <v>35</v>
      </c>
      <c r="D3529" s="8" t="s">
        <v>288</v>
      </c>
      <c r="E3529" s="8" t="s">
        <v>270</v>
      </c>
      <c r="F3529" s="10">
        <v>-0.0020554386466401123</v>
      </c>
      <c r="G3529" s="10">
        <v>-0.009201153273414059</v>
      </c>
      <c r="H3529" s="9">
        <v>-7114854.17963404</v>
      </c>
      <c r="I3529" s="9">
        <v>-3116568.9773390824</v>
      </c>
      <c r="J3529" s="9">
        <v>-4017736.3229570845</v>
      </c>
      <c r="K3529" s="9">
        <v>60024.631881742054</v>
      </c>
      <c r="L3529" s="9">
        <v>-38100.73245169961</v>
      </c>
      <c r="M3529" s="9">
        <v>-1915.8324688658427</v>
      </c>
      <c r="N3529" s="9">
        <v>-953.6572788132191</v>
      </c>
      <c r="O3529" s="9">
        <v>396.71097976692204</v>
      </c>
      <c r="P3529" s="11">
        <v>0.10893115800532979</v>
      </c>
    </row>
    <row x14ac:dyDescent="0.25" r="3530" customHeight="1" ht="15.75">
      <c r="A3530" s="9">
        <v>2017</v>
      </c>
      <c r="B3530" s="8" t="s">
        <v>341</v>
      </c>
      <c r="C3530" s="8" t="s">
        <v>35</v>
      </c>
      <c r="D3530" s="8" t="s">
        <v>288</v>
      </c>
      <c r="E3530" s="8" t="s">
        <v>270</v>
      </c>
      <c r="F3530" s="10">
        <v>-0.0019041419478953057</v>
      </c>
      <c r="G3530" s="10">
        <v>-0.012341174402527584</v>
      </c>
      <c r="H3530" s="9">
        <v>-2178876.9838963943</v>
      </c>
      <c r="I3530" s="9">
        <v>-918528.2549765102</v>
      </c>
      <c r="J3530" s="9">
        <v>-1196616.0848790263</v>
      </c>
      <c r="K3530" s="9">
        <v>30311.198088067413</v>
      </c>
      <c r="L3530" s="9">
        <v>-93265.33325024169</v>
      </c>
      <c r="M3530" s="9">
        <v>-633.3290870011423</v>
      </c>
      <c r="N3530" s="9">
        <v>-286.7130158114248</v>
      </c>
      <c r="O3530" s="9">
        <v>141.5332241302695</v>
      </c>
      <c r="P3530" s="11">
        <v>0.11579984074274988</v>
      </c>
    </row>
    <row x14ac:dyDescent="0.25" r="3531" customHeight="1" ht="15.75">
      <c r="A3531" s="9">
        <v>2017</v>
      </c>
      <c r="B3531" s="8" t="s">
        <v>328</v>
      </c>
      <c r="C3531" s="8" t="s">
        <v>35</v>
      </c>
      <c r="D3531" s="8" t="s">
        <v>288</v>
      </c>
      <c r="E3531" s="8" t="s">
        <v>270</v>
      </c>
      <c r="F3531" s="10">
        <v>-0.0018857149106800534</v>
      </c>
      <c r="G3531" s="10">
        <v>-0.006745565107996601</v>
      </c>
      <c r="H3531" s="9">
        <v>-8730916.250391176</v>
      </c>
      <c r="I3531" s="9">
        <v>-3824573.7557994304</v>
      </c>
      <c r="J3531" s="9">
        <v>-4968934.658180476</v>
      </c>
      <c r="K3531" s="9">
        <v>112527.71829476484</v>
      </c>
      <c r="L3531" s="9">
        <v>-46747.89869037954</v>
      </c>
      <c r="M3531" s="9">
        <v>-2562.594152806821</v>
      </c>
      <c r="N3531" s="9">
        <v>-1187.6952267267575</v>
      </c>
      <c r="O3531" s="9">
        <v>562.6333638823153</v>
      </c>
      <c r="P3531" s="11">
        <v>0.11669603778861609</v>
      </c>
    </row>
    <row x14ac:dyDescent="0.25" r="3532" customHeight="1" ht="15.75">
      <c r="A3532" s="9">
        <v>2017</v>
      </c>
      <c r="B3532" s="8" t="s">
        <v>331</v>
      </c>
      <c r="C3532" s="8" t="s">
        <v>106</v>
      </c>
      <c r="D3532" s="8" t="s">
        <v>288</v>
      </c>
      <c r="E3532" s="8" t="s">
        <v>270</v>
      </c>
      <c r="F3532" s="10">
        <v>-0.0018823729082364181</v>
      </c>
      <c r="G3532" s="10">
        <v>-0.028138807332559298</v>
      </c>
      <c r="H3532" s="9">
        <v>-8223200.6384451315</v>
      </c>
      <c r="I3532" s="9">
        <v>-3526351.2548010745</v>
      </c>
      <c r="J3532" s="9">
        <v>-4092698.408315197</v>
      </c>
      <c r="K3532" s="9">
        <v>-559342.2610183234</v>
      </c>
      <c r="L3532" s="9">
        <v>-43208.307023676665</v>
      </c>
      <c r="M3532" s="9">
        <v>-404.11809854203955</v>
      </c>
      <c r="N3532" s="9">
        <v>-889.6941999204686</v>
      </c>
      <c r="O3532" s="9">
        <v>-306.59498839579396</v>
      </c>
      <c r="P3532" s="11">
        <v>0.046638368147801784</v>
      </c>
    </row>
    <row x14ac:dyDescent="0.25" r="3533" customHeight="1" ht="15.75">
      <c r="A3533" s="9">
        <v>2017</v>
      </c>
      <c r="B3533" s="8" t="s">
        <v>337</v>
      </c>
      <c r="C3533" s="8" t="s">
        <v>35</v>
      </c>
      <c r="D3533" s="8" t="s">
        <v>275</v>
      </c>
      <c r="E3533" s="8" t="s">
        <v>270</v>
      </c>
      <c r="F3533" s="10">
        <v>-0.0018637949818622079</v>
      </c>
      <c r="G3533" s="10">
        <v>-0.08222780799125731</v>
      </c>
      <c r="H3533" s="9">
        <v>-7041872.1041636</v>
      </c>
      <c r="I3533" s="9">
        <v>-3084701.385829145</v>
      </c>
      <c r="J3533" s="9">
        <v>-4012102.4362891642</v>
      </c>
      <c r="K3533" s="9">
        <v>95223.7588743002</v>
      </c>
      <c r="L3533" s="9">
        <v>-37703.45413160124</v>
      </c>
      <c r="M3533" s="9">
        <v>-2091.154104124013</v>
      </c>
      <c r="N3533" s="9">
        <v>-959.9307276081629</v>
      </c>
      <c r="O3533" s="9">
        <v>462.4980437455284</v>
      </c>
      <c r="P3533" s="11">
        <v>0.11778034411407105</v>
      </c>
    </row>
    <row x14ac:dyDescent="0.25" r="3534" customHeight="1" ht="15.75">
      <c r="A3534" s="9">
        <v>2017</v>
      </c>
      <c r="B3534" s="8" t="s">
        <v>335</v>
      </c>
      <c r="C3534" s="8" t="s">
        <v>35</v>
      </c>
      <c r="D3534" s="8" t="s">
        <v>288</v>
      </c>
      <c r="E3534" s="8" t="s">
        <v>270</v>
      </c>
      <c r="F3534" s="10">
        <v>-0.0017633289171985046</v>
      </c>
      <c r="G3534" s="10">
        <v>-0.009090453424066825</v>
      </c>
      <c r="H3534" s="9">
        <v>-3960108.8889468443</v>
      </c>
      <c r="I3534" s="9">
        <v>-1734765.7305190344</v>
      </c>
      <c r="J3534" s="9">
        <v>-2268496.3231451977</v>
      </c>
      <c r="K3534" s="9">
        <v>65858.33207789426</v>
      </c>
      <c r="L3534" s="9">
        <v>-21200.920386562848</v>
      </c>
      <c r="M3534" s="9">
        <v>-1242.996316412741</v>
      </c>
      <c r="N3534" s="9">
        <v>-545.3498817370825</v>
      </c>
      <c r="O3534" s="9">
        <v>284.09922420791963</v>
      </c>
      <c r="P3534" s="11">
        <v>0.12301935848955452</v>
      </c>
    </row>
    <row x14ac:dyDescent="0.25" r="3535" customHeight="1" ht="15.75">
      <c r="A3535" s="9">
        <v>2017</v>
      </c>
      <c r="B3535" s="8" t="s">
        <v>2025</v>
      </c>
      <c r="C3535" s="8" t="s">
        <v>111</v>
      </c>
      <c r="D3535" s="8" t="s">
        <v>275</v>
      </c>
      <c r="E3535" s="8" t="s">
        <v>270</v>
      </c>
      <c r="F3535" s="10">
        <v>-0.0017280268211135009</v>
      </c>
      <c r="G3535" s="10">
        <v>-0.024196678055229445</v>
      </c>
      <c r="H3535" s="9">
        <v>-28730774.562442854</v>
      </c>
      <c r="I3535" s="9">
        <v>-13716585.705043005</v>
      </c>
      <c r="J3535" s="9">
        <v>-30554166.6897597</v>
      </c>
      <c r="K3535" s="9">
        <v>15692348.91971217</v>
      </c>
      <c r="L3535" s="9">
        <v>-164880.99499057754</v>
      </c>
      <c r="M3535" s="9">
        <v>-7009.623038127472</v>
      </c>
      <c r="N3535" s="9">
        <v>-9618.79420684078</v>
      </c>
      <c r="O3535" s="9">
        <v>29138.324883251025</v>
      </c>
      <c r="P3535" s="11">
        <v>0.007286131420189072</v>
      </c>
    </row>
    <row x14ac:dyDescent="0.25" r="3536" customHeight="1" ht="15.75">
      <c r="A3536" s="9">
        <v>2017</v>
      </c>
      <c r="B3536" s="8" t="s">
        <v>327</v>
      </c>
      <c r="C3536" s="8" t="s">
        <v>111</v>
      </c>
      <c r="D3536" s="8" t="s">
        <v>288</v>
      </c>
      <c r="E3536" s="8" t="s">
        <v>270</v>
      </c>
      <c r="F3536" s="10">
        <v>-0.0016303781296636102</v>
      </c>
      <c r="G3536" s="10">
        <v>-0.01794413659964592</v>
      </c>
      <c r="H3536" s="9">
        <v>-29339390.04224836</v>
      </c>
      <c r="I3536" s="9">
        <v>-12622185.15478582</v>
      </c>
      <c r="J3536" s="9">
        <v>-19949339.52069084</v>
      </c>
      <c r="K3536" s="9">
        <v>3908719.3881064747</v>
      </c>
      <c r="L3536" s="9">
        <v>-670410.1452494098</v>
      </c>
      <c r="M3536" s="9">
        <v>-7586.8334013954845</v>
      </c>
      <c r="N3536" s="9">
        <v>-5617.89282967939</v>
      </c>
      <c r="O3536" s="9">
        <v>7030.116602316946</v>
      </c>
      <c r="P3536" s="11">
        <v>0.23684692428451629</v>
      </c>
    </row>
    <row x14ac:dyDescent="0.25" r="3537" customHeight="1" ht="15.75">
      <c r="A3537" s="9">
        <v>2017</v>
      </c>
      <c r="B3537" s="8" t="s">
        <v>2024</v>
      </c>
      <c r="C3537" s="8" t="s">
        <v>106</v>
      </c>
      <c r="D3537" s="8" t="s">
        <v>269</v>
      </c>
      <c r="E3537" s="8" t="s">
        <v>270</v>
      </c>
      <c r="F3537" s="10">
        <v>-0.0015655388775541645</v>
      </c>
      <c r="G3537" s="10">
        <v>-0.010236936852030825</v>
      </c>
      <c r="H3537" s="9">
        <v>-11966979.180024033</v>
      </c>
      <c r="I3537" s="9">
        <v>-4291103.14629161</v>
      </c>
      <c r="J3537" s="9">
        <v>-4948795.036538441</v>
      </c>
      <c r="K3537" s="9">
        <v>-802663.5140896378</v>
      </c>
      <c r="L3537" s="9">
        <v>-1922271.9242222228</v>
      </c>
      <c r="M3537" s="9">
        <v>-707.121034392893</v>
      </c>
      <c r="N3537" s="9">
        <v>-1076.7073853647166</v>
      </c>
      <c r="O3537" s="9">
        <v>-361.7304623638298</v>
      </c>
      <c r="P3537" s="11">
        <v>0.055968993128886146</v>
      </c>
    </row>
    <row x14ac:dyDescent="0.25" r="3538" customHeight="1" ht="15.75">
      <c r="A3538" s="9">
        <v>2017</v>
      </c>
      <c r="B3538" s="8" t="s">
        <v>334</v>
      </c>
      <c r="C3538" s="8" t="s">
        <v>35</v>
      </c>
      <c r="D3538" s="8" t="s">
        <v>288</v>
      </c>
      <c r="E3538" s="8" t="s">
        <v>270</v>
      </c>
      <c r="F3538" s="10">
        <v>-0.0015495735407170677</v>
      </c>
      <c r="G3538" s="10">
        <v>-0.007639485433251631</v>
      </c>
      <c r="H3538" s="9">
        <v>-2186983.369028223</v>
      </c>
      <c r="I3538" s="9">
        <v>-933568.8921296685</v>
      </c>
      <c r="J3538" s="9">
        <v>-1241206.6061456534</v>
      </c>
      <c r="K3538" s="9">
        <v>56060.87630206894</v>
      </c>
      <c r="L3538" s="9">
        <v>-67377.99925794567</v>
      </c>
      <c r="M3538" s="9">
        <v>-781.1408176396212</v>
      </c>
      <c r="N3538" s="9">
        <v>-302.7076939677858</v>
      </c>
      <c r="O3538" s="9">
        <v>193.10071458350714</v>
      </c>
      <c r="P3538" s="11">
        <v>0.1358789315672744</v>
      </c>
    </row>
    <row x14ac:dyDescent="0.25" r="3539" customHeight="1" ht="15.75">
      <c r="A3539" s="9">
        <v>2017</v>
      </c>
      <c r="B3539" s="8" t="s">
        <v>339</v>
      </c>
      <c r="C3539" s="8" t="s">
        <v>35</v>
      </c>
      <c r="D3539" s="8" t="s">
        <v>288</v>
      </c>
      <c r="E3539" s="8" t="s">
        <v>270</v>
      </c>
      <c r="F3539" s="10">
        <v>-0.0014258974869544173</v>
      </c>
      <c r="G3539" s="10">
        <v>-0.006874126097594717</v>
      </c>
      <c r="H3539" s="9">
        <v>-7649254.506868765</v>
      </c>
      <c r="I3539" s="9">
        <v>-3242413.955986842</v>
      </c>
      <c r="J3539" s="9">
        <v>-4357459.616090396</v>
      </c>
      <c r="K3539" s="9">
        <v>241763.49590194438</v>
      </c>
      <c r="L3539" s="9">
        <v>-287865.3516875694</v>
      </c>
      <c r="M3539" s="9">
        <v>-2969.113851710723</v>
      </c>
      <c r="N3539" s="9">
        <v>-1072.4014831122167</v>
      </c>
      <c r="O3539" s="9">
        <v>762.4363289255197</v>
      </c>
      <c r="P3539" s="11">
        <v>0.14462611824260416</v>
      </c>
    </row>
    <row x14ac:dyDescent="0.25" r="3540" customHeight="1" ht="15.75">
      <c r="A3540" s="9">
        <v>2017</v>
      </c>
      <c r="B3540" s="8" t="s">
        <v>343</v>
      </c>
      <c r="C3540" s="8" t="s">
        <v>35</v>
      </c>
      <c r="D3540" s="8" t="s">
        <v>288</v>
      </c>
      <c r="E3540" s="8" t="s">
        <v>270</v>
      </c>
      <c r="F3540" s="10">
        <v>-0.0014082654101758396</v>
      </c>
      <c r="G3540" s="10">
        <v>-0.011309757598469385</v>
      </c>
      <c r="H3540" s="9">
        <v>-1959013.9855205307</v>
      </c>
      <c r="I3540" s="9">
        <v>-858246.3908345829</v>
      </c>
      <c r="J3540" s="9">
        <v>-1150485.7343281535</v>
      </c>
      <c r="K3540" s="9">
        <v>61057.21091670474</v>
      </c>
      <c r="L3540" s="9">
        <v>-10482.687095315527</v>
      </c>
      <c r="M3540" s="9">
        <v>-769.9261454523239</v>
      </c>
      <c r="N3540" s="9">
        <v>-282.5441020736893</v>
      </c>
      <c r="O3540" s="9">
        <v>196.08606834320398</v>
      </c>
      <c r="P3540" s="11">
        <v>0.14596574890820363</v>
      </c>
    </row>
    <row x14ac:dyDescent="0.25" r="3541" customHeight="1" ht="15.75">
      <c r="A3541" s="9">
        <v>2017</v>
      </c>
      <c r="B3541" s="8" t="s">
        <v>340</v>
      </c>
      <c r="C3541" s="8" t="s">
        <v>35</v>
      </c>
      <c r="D3541" s="8" t="s">
        <v>288</v>
      </c>
      <c r="E3541" s="8" t="s">
        <v>270</v>
      </c>
      <c r="F3541" s="10">
        <v>-0.001284183456058012</v>
      </c>
      <c r="G3541" s="10">
        <v>-0.007390730083367535</v>
      </c>
      <c r="H3541" s="9">
        <v>-8079126.578683059</v>
      </c>
      <c r="I3541" s="9">
        <v>-3539634.4307169225</v>
      </c>
      <c r="J3541" s="9">
        <v>-4800678.21542966</v>
      </c>
      <c r="K3541" s="9">
        <v>308161.2728220602</v>
      </c>
      <c r="L3541" s="9">
        <v>-43221.26680885456</v>
      </c>
      <c r="M3541" s="9">
        <v>-3482.037030471402</v>
      </c>
      <c r="N3541" s="9">
        <v>-1190.498564383242</v>
      </c>
      <c r="O3541" s="9">
        <v>918.5970451775831</v>
      </c>
      <c r="P3541" s="11">
        <v>0.1561438908638861</v>
      </c>
    </row>
    <row x14ac:dyDescent="0.25" r="3542" customHeight="1" ht="15.75">
      <c r="A3542" s="9">
        <v>2017</v>
      </c>
      <c r="B3542" s="8" t="s">
        <v>342</v>
      </c>
      <c r="C3542" s="8" t="s">
        <v>62</v>
      </c>
      <c r="D3542" s="8" t="s">
        <v>288</v>
      </c>
      <c r="E3542" s="8" t="s">
        <v>270</v>
      </c>
      <c r="F3542" s="10">
        <v>-0.001038620065869588</v>
      </c>
      <c r="G3542" s="10">
        <v>-0.007347322538041414</v>
      </c>
      <c r="H3542" s="9">
        <v>-2192709.323188138</v>
      </c>
      <c r="I3542" s="9">
        <v>-870612.777948261</v>
      </c>
      <c r="J3542" s="9">
        <v>-1012124.2172633763</v>
      </c>
      <c r="K3542" s="9">
        <v>-259613.98805574098</v>
      </c>
      <c r="L3542" s="9">
        <v>-49898.110875241844</v>
      </c>
      <c r="M3542" s="9">
        <v>-60.43456452867826</v>
      </c>
      <c r="N3542" s="9">
        <v>-234.7107038255831</v>
      </c>
      <c r="O3542" s="9">
        <v>-165.08377716335707</v>
      </c>
      <c r="P3542" s="11">
        <v>0.17222655419572538</v>
      </c>
    </row>
    <row x14ac:dyDescent="0.25" r="3543" customHeight="1" ht="15.75">
      <c r="A3543" s="9">
        <v>2017</v>
      </c>
      <c r="B3543" s="8" t="s">
        <v>338</v>
      </c>
      <c r="C3543" s="8" t="s">
        <v>106</v>
      </c>
      <c r="D3543" s="8" t="s">
        <v>275</v>
      </c>
      <c r="E3543" s="8" t="s">
        <v>270</v>
      </c>
      <c r="F3543" s="10">
        <v>-0.0009976212335626761</v>
      </c>
      <c r="G3543" s="10">
        <v>-0.04627011027099845</v>
      </c>
      <c r="H3543" s="9">
        <v>-19474534.171739995</v>
      </c>
      <c r="I3543" s="9">
        <v>-8194647.292374171</v>
      </c>
      <c r="J3543" s="9">
        <v>-9384062.265009856</v>
      </c>
      <c r="K3543" s="9">
        <v>-1790873.0228164662</v>
      </c>
      <c r="L3543" s="9">
        <v>-100435.37093464445</v>
      </c>
      <c r="M3543" s="9">
        <v>-1805.8200547818724</v>
      </c>
      <c r="N3543" s="9">
        <v>-2043.6234137128245</v>
      </c>
      <c r="O3543" s="9">
        <v>-666.7771363582094</v>
      </c>
      <c r="P3543" s="11">
        <v>0.08726186456662126</v>
      </c>
    </row>
    <row x14ac:dyDescent="0.25" r="3544" customHeight="1" ht="15.75">
      <c r="A3544" s="9">
        <v>2017</v>
      </c>
      <c r="B3544" s="8" t="s">
        <v>2026</v>
      </c>
      <c r="C3544" s="8" t="s">
        <v>111</v>
      </c>
      <c r="D3544" s="8" t="s">
        <v>275</v>
      </c>
      <c r="E3544" s="8" t="s">
        <v>270</v>
      </c>
      <c r="F3544" s="10">
        <v>-0.0009579845443715162</v>
      </c>
      <c r="G3544" s="10">
        <v>-0.010117484694050834</v>
      </c>
      <c r="H3544" s="9">
        <v>-12649310.085016182</v>
      </c>
      <c r="I3544" s="9">
        <v>-10951862.785753269</v>
      </c>
      <c r="J3544" s="9">
        <v>-31909889.447681867</v>
      </c>
      <c r="K3544" s="9">
        <v>21424170.415013406</v>
      </c>
      <c r="L3544" s="9">
        <v>8766177.80971274</v>
      </c>
      <c r="M3544" s="9">
        <v>-5566.806738804744</v>
      </c>
      <c r="N3544" s="9">
        <v>-10880.939508498011</v>
      </c>
      <c r="O3544" s="9">
        <v>38541.66994013513</v>
      </c>
      <c r="P3544" s="11">
        <v>0.00467939631514049</v>
      </c>
    </row>
    <row x14ac:dyDescent="0.25" r="3545" customHeight="1" ht="15.75">
      <c r="A3545" s="9">
        <v>2017</v>
      </c>
      <c r="B3545" s="8" t="s">
        <v>2027</v>
      </c>
      <c r="C3545" s="8" t="s">
        <v>113</v>
      </c>
      <c r="D3545" s="8" t="s">
        <v>275</v>
      </c>
      <c r="E3545" s="8" t="s">
        <v>270</v>
      </c>
      <c r="F3545" s="10">
        <v>0.00922756697221119</v>
      </c>
      <c r="G3545" s="10">
        <v>0.28417590925864267</v>
      </c>
      <c r="H3545" s="9">
        <v>34269498.34823364</v>
      </c>
      <c r="I3545" s="9">
        <v>-73942317.7792709</v>
      </c>
      <c r="J3545" s="9">
        <v>-87575732.23227553</v>
      </c>
      <c r="K3545" s="9">
        <v>-6927540.094633306</v>
      </c>
      <c r="L3545" s="9">
        <v>202743107.3559827</v>
      </c>
      <c r="M3545" s="9">
        <v>-2937.2598107594245</v>
      </c>
      <c r="N3545" s="9">
        <v>-19192.683213218264</v>
      </c>
      <c r="O3545" s="9">
        <v>-5888.958545290192</v>
      </c>
      <c r="P3545" s="11">
        <v>0.0028688521586307907</v>
      </c>
    </row>
    <row x14ac:dyDescent="0.25" r="3546" customHeight="1" ht="15.75">
      <c r="A3546" s="9">
        <v>2017</v>
      </c>
      <c r="B3546" s="8" t="s">
        <v>347</v>
      </c>
      <c r="C3546" s="8" t="s">
        <v>106</v>
      </c>
      <c r="D3546" s="8" t="s">
        <v>345</v>
      </c>
      <c r="E3546" s="8" t="s">
        <v>346</v>
      </c>
      <c r="F3546" s="10">
        <v>-0.17343136775390863</v>
      </c>
      <c r="G3546" s="10">
        <v>-0.8418813232123741</v>
      </c>
      <c r="H3546" s="9">
        <v>-2755477570.8741</v>
      </c>
      <c r="I3546" s="9">
        <v>-582065038.7885442</v>
      </c>
      <c r="J3546" s="9">
        <v>-1255604403.567638</v>
      </c>
      <c r="K3546" s="9">
        <v>540556000.7955664</v>
      </c>
      <c r="L3546" s="9">
        <v>-1187851579.288922</v>
      </c>
      <c r="M3546" s="9">
        <v>-271208822.6506012</v>
      </c>
      <c r="N3546" s="9">
        <v>-401161.94188404654</v>
      </c>
      <c r="O3546" s="9">
        <v>1097434.5679241184</v>
      </c>
      <c r="P3546" s="11">
        <v>0.06956203615420939</v>
      </c>
    </row>
    <row x14ac:dyDescent="0.25" r="3547" customHeight="1" ht="15.75">
      <c r="A3547" s="9">
        <v>2017</v>
      </c>
      <c r="B3547" s="8" t="s">
        <v>365</v>
      </c>
      <c r="C3547" s="8" t="s">
        <v>188</v>
      </c>
      <c r="D3547" s="8" t="s">
        <v>366</v>
      </c>
      <c r="E3547" s="8" t="s">
        <v>357</v>
      </c>
      <c r="F3547" s="10">
        <v>-0.8811733666461418</v>
      </c>
      <c r="G3547" s="10">
        <v>-3.5190206766705363</v>
      </c>
      <c r="H3547" s="9">
        <v>-1439570690.9094505</v>
      </c>
      <c r="I3547" s="9">
        <v>-633982585.1071525</v>
      </c>
      <c r="J3547" s="9">
        <v>-893556867.6404994</v>
      </c>
      <c r="K3547" s="9">
        <v>95788924.23211218</v>
      </c>
      <c r="L3547" s="9">
        <v>-7761373.075810181</v>
      </c>
      <c r="M3547" s="9">
        <v>-2097.1518104282504</v>
      </c>
      <c r="N3547" s="9">
        <v>-229855.63249219244</v>
      </c>
      <c r="O3547" s="9">
        <v>173163.46620258928</v>
      </c>
      <c r="P3547" s="11">
        <v>0.00005712817288493163</v>
      </c>
    </row>
    <row x14ac:dyDescent="0.25" r="3548" customHeight="1" ht="15.75">
      <c r="A3548" s="9">
        <v>2017</v>
      </c>
      <c r="B3548" s="8" t="s">
        <v>2029</v>
      </c>
      <c r="C3548" s="8" t="s">
        <v>35</v>
      </c>
      <c r="D3548" s="8" t="s">
        <v>356</v>
      </c>
      <c r="E3548" s="8" t="s">
        <v>357</v>
      </c>
      <c r="F3548" s="10">
        <v>-0.8126320547917286</v>
      </c>
      <c r="G3548" s="13" t="s">
        <v>45</v>
      </c>
      <c r="H3548" s="9">
        <v>-97490988.16045135</v>
      </c>
      <c r="I3548" s="9">
        <v>-42671701.11686591</v>
      </c>
      <c r="J3548" s="9">
        <v>-51449993.991914585</v>
      </c>
      <c r="K3548" s="9">
        <v>-2825799.712117637</v>
      </c>
      <c r="L3548" s="9">
        <v>-522441.2014531577</v>
      </c>
      <c r="M3548" s="9">
        <v>-8429.62197397504</v>
      </c>
      <c r="N3548" s="9">
        <v>-11436.6517123602</v>
      </c>
      <c r="O3548" s="9">
        <v>-1185.8644137086658</v>
      </c>
      <c r="P3548" s="11">
        <v>0.03653583221496115</v>
      </c>
    </row>
    <row x14ac:dyDescent="0.25" r="3549" customHeight="1" ht="15.75">
      <c r="A3549" s="9">
        <v>2017</v>
      </c>
      <c r="B3549" s="8" t="s">
        <v>2031</v>
      </c>
      <c r="C3549" s="8" t="s">
        <v>35</v>
      </c>
      <c r="D3549" s="8" t="s">
        <v>356</v>
      </c>
      <c r="E3549" s="8" t="s">
        <v>357</v>
      </c>
      <c r="F3549" s="10">
        <v>-0.8086635299707674</v>
      </c>
      <c r="G3549" s="13" t="s">
        <v>45</v>
      </c>
      <c r="H3549" s="9">
        <v>-394498428.0652608</v>
      </c>
      <c r="I3549" s="9">
        <v>-172671155.83510327</v>
      </c>
      <c r="J3549" s="9">
        <v>-208216587.11925042</v>
      </c>
      <c r="K3549" s="9">
        <v>-11411320.224889124</v>
      </c>
      <c r="L3549" s="9">
        <v>-2114054.501507094</v>
      </c>
      <c r="M3549" s="9">
        <v>-34277.96223011398</v>
      </c>
      <c r="N3549" s="9">
        <v>-46289.08983869195</v>
      </c>
      <c r="O3549" s="9">
        <v>-4743.332441978437</v>
      </c>
      <c r="P3549" s="11">
        <v>0.03670412975641661</v>
      </c>
    </row>
    <row x14ac:dyDescent="0.25" r="3550" customHeight="1" ht="15.75">
      <c r="A3550" s="9">
        <v>2017</v>
      </c>
      <c r="B3550" s="8" t="s">
        <v>367</v>
      </c>
      <c r="C3550" s="8" t="s">
        <v>35</v>
      </c>
      <c r="D3550" s="8" t="s">
        <v>356</v>
      </c>
      <c r="E3550" s="8" t="s">
        <v>357</v>
      </c>
      <c r="F3550" s="10">
        <v>-0.8068068032013738</v>
      </c>
      <c r="G3550" s="13" t="s">
        <v>45</v>
      </c>
      <c r="H3550" s="9">
        <v>-35787064.32616197</v>
      </c>
      <c r="I3550" s="9">
        <v>-11517939.127024757</v>
      </c>
      <c r="J3550" s="9">
        <v>-14008174.482283685</v>
      </c>
      <c r="K3550" s="9">
        <v>-645752.5335641509</v>
      </c>
      <c r="L3550" s="9">
        <v>-9608898.608152678</v>
      </c>
      <c r="M3550" s="9">
        <v>-3116.6935226696955</v>
      </c>
      <c r="N3550" s="9">
        <v>-3140.4700443208435</v>
      </c>
      <c r="O3550" s="9">
        <v>-42.411569697526375</v>
      </c>
      <c r="P3550" s="11">
        <v>0.03678340353826075</v>
      </c>
    </row>
    <row x14ac:dyDescent="0.25" r="3551" customHeight="1" ht="15.75">
      <c r="A3551" s="9">
        <v>2017</v>
      </c>
      <c r="B3551" s="8" t="s">
        <v>2312</v>
      </c>
      <c r="C3551" s="8" t="s">
        <v>362</v>
      </c>
      <c r="D3551" s="8" t="s">
        <v>356</v>
      </c>
      <c r="E3551" s="8" t="s">
        <v>357</v>
      </c>
      <c r="F3551" s="10">
        <v>-0.6279430341071396</v>
      </c>
      <c r="G3551" s="10">
        <v>-4.358763450133113</v>
      </c>
      <c r="H3551" s="9">
        <v>-129226786.56333025</v>
      </c>
      <c r="I3551" s="9">
        <v>-56188110.69031999</v>
      </c>
      <c r="J3551" s="9">
        <v>-73444397.99264511</v>
      </c>
      <c r="K3551" s="9">
        <v>1276210.9404973804</v>
      </c>
      <c r="L3551" s="9">
        <v>-802989.4418617251</v>
      </c>
      <c r="M3551" s="9">
        <v>-63142.53671644913</v>
      </c>
      <c r="N3551" s="9">
        <v>-17587.737527917354</v>
      </c>
      <c r="O3551" s="9">
        <v>13230.895243583273</v>
      </c>
      <c r="P3551" s="11">
        <v>0.03251478520411793</v>
      </c>
    </row>
    <row x14ac:dyDescent="0.25" r="3552" customHeight="1" ht="15.75">
      <c r="A3552" s="9">
        <v>2017</v>
      </c>
      <c r="B3552" s="8" t="s">
        <v>2311</v>
      </c>
      <c r="C3552" s="8" t="s">
        <v>106</v>
      </c>
      <c r="D3552" s="8" t="s">
        <v>360</v>
      </c>
      <c r="E3552" s="8" t="s">
        <v>357</v>
      </c>
      <c r="F3552" s="10">
        <v>-0.6058530635821975</v>
      </c>
      <c r="G3552" s="10">
        <v>-6.182144204439956</v>
      </c>
      <c r="H3552" s="9">
        <v>-7665858813.505545</v>
      </c>
      <c r="I3552" s="9">
        <v>-1872276967.4217956</v>
      </c>
      <c r="J3552" s="9">
        <v>-2492740875.788871</v>
      </c>
      <c r="K3552" s="9">
        <v>111046444.58814313</v>
      </c>
      <c r="L3552" s="9">
        <v>-3410701266.531807</v>
      </c>
      <c r="M3552" s="9">
        <v>-993714.6524100536</v>
      </c>
      <c r="N3552" s="9">
        <v>-610808.6746139787</v>
      </c>
      <c r="O3552" s="9">
        <v>418374.97581148095</v>
      </c>
      <c r="P3552" s="11">
        <v>0.004699853725609944</v>
      </c>
    </row>
    <row x14ac:dyDescent="0.25" r="3553" customHeight="1" ht="15.75">
      <c r="A3553" s="9">
        <v>2017</v>
      </c>
      <c r="B3553" s="8" t="s">
        <v>368</v>
      </c>
      <c r="C3553" s="8" t="s">
        <v>362</v>
      </c>
      <c r="D3553" s="8" t="s">
        <v>356</v>
      </c>
      <c r="E3553" s="8" t="s">
        <v>357</v>
      </c>
      <c r="F3553" s="10">
        <v>-0.5247656761168558</v>
      </c>
      <c r="G3553" s="10">
        <v>-7.587125395910149</v>
      </c>
      <c r="H3553" s="9">
        <v>-1185590465.2605155</v>
      </c>
      <c r="I3553" s="9">
        <v>-497086814.94276273</v>
      </c>
      <c r="J3553" s="9">
        <v>-623078676.800859</v>
      </c>
      <c r="K3553" s="9">
        <v>-48646538.583868995</v>
      </c>
      <c r="L3553" s="9">
        <v>-15953785.614212085</v>
      </c>
      <c r="M3553" s="9">
        <v>-693200.7190648061</v>
      </c>
      <c r="N3553" s="9">
        <v>-149729.72792732393</v>
      </c>
      <c r="O3553" s="9">
        <v>18281.128179886015</v>
      </c>
      <c r="P3553" s="11">
        <v>0.008950938755616549</v>
      </c>
    </row>
    <row x14ac:dyDescent="0.25" r="3554" customHeight="1" ht="15.75">
      <c r="A3554" s="9">
        <v>2017</v>
      </c>
      <c r="B3554" s="8" t="s">
        <v>364</v>
      </c>
      <c r="C3554" s="8" t="s">
        <v>50</v>
      </c>
      <c r="D3554" s="8" t="s">
        <v>356</v>
      </c>
      <c r="E3554" s="8" t="s">
        <v>357</v>
      </c>
      <c r="F3554" s="10">
        <v>-0.48529484024548225</v>
      </c>
      <c r="G3554" s="10">
        <v>-1.1714220109199165</v>
      </c>
      <c r="H3554" s="9">
        <v>-2465909143.4749975</v>
      </c>
      <c r="I3554" s="9">
        <v>-1120706374.2782404</v>
      </c>
      <c r="J3554" s="9">
        <v>-1582172345.656688</v>
      </c>
      <c r="K3554" s="9">
        <v>177874322.89404374</v>
      </c>
      <c r="L3554" s="9">
        <v>61145661.51005595</v>
      </c>
      <c r="M3554" s="9">
        <v>-2165446.6740489476</v>
      </c>
      <c r="N3554" s="9">
        <v>-398525.0375538577</v>
      </c>
      <c r="O3554" s="9">
        <v>513563.76743506594</v>
      </c>
      <c r="P3554" s="11">
        <v>0.010715789588298328</v>
      </c>
    </row>
    <row x14ac:dyDescent="0.25" r="3555" customHeight="1" ht="15.75">
      <c r="A3555" s="9">
        <v>2017</v>
      </c>
      <c r="B3555" s="8" t="s">
        <v>369</v>
      </c>
      <c r="C3555" s="8" t="s">
        <v>362</v>
      </c>
      <c r="D3555" s="8" t="s">
        <v>356</v>
      </c>
      <c r="E3555" s="8" t="s">
        <v>357</v>
      </c>
      <c r="F3555" s="10">
        <v>-0.4133384512900352</v>
      </c>
      <c r="G3555" s="10">
        <v>-2.7541010613967094</v>
      </c>
      <c r="H3555" s="9">
        <v>-5492763211.140632</v>
      </c>
      <c r="I3555" s="9">
        <v>-2308048627.722517</v>
      </c>
      <c r="J3555" s="9">
        <v>-3627079306.06022</v>
      </c>
      <c r="K3555" s="9">
        <v>723857500.171191</v>
      </c>
      <c r="L3555" s="9">
        <v>-278292379.58745354</v>
      </c>
      <c r="M3555" s="9">
        <v>-4077319.994753642</v>
      </c>
      <c r="N3555" s="9">
        <v>-985899.1640549115</v>
      </c>
      <c r="O3555" s="9">
        <v>1862821.2171793915</v>
      </c>
      <c r="P3555" s="11">
        <v>0.035071189763808915</v>
      </c>
    </row>
    <row x14ac:dyDescent="0.25" r="3556" customHeight="1" ht="15.75">
      <c r="A3556" s="9">
        <v>2017</v>
      </c>
      <c r="B3556" s="8" t="s">
        <v>2034</v>
      </c>
      <c r="C3556" s="8" t="s">
        <v>211</v>
      </c>
      <c r="D3556" s="8" t="s">
        <v>360</v>
      </c>
      <c r="E3556" s="8" t="s">
        <v>357</v>
      </c>
      <c r="F3556" s="10">
        <v>-0.3829082220965073</v>
      </c>
      <c r="G3556" s="10">
        <v>-2.2854522681145957</v>
      </c>
      <c r="H3556" s="9">
        <v>-8526901962.309225</v>
      </c>
      <c r="I3556" s="9">
        <v>-3283587538.355719</v>
      </c>
      <c r="J3556" s="9">
        <v>-3805623439.810765</v>
      </c>
      <c r="K3556" s="9">
        <v>-764350545.9652401</v>
      </c>
      <c r="L3556" s="9">
        <v>-672110274.0871973</v>
      </c>
      <c r="M3556" s="9">
        <v>-326345.63721778593</v>
      </c>
      <c r="N3556" s="9">
        <v>-845644.4676210111</v>
      </c>
      <c r="O3556" s="9">
        <v>-58173.985463527555</v>
      </c>
      <c r="P3556" s="11">
        <v>0.1270121295370052</v>
      </c>
    </row>
    <row x14ac:dyDescent="0.25" r="3557" customHeight="1" ht="15.75">
      <c r="A3557" s="9">
        <v>2017</v>
      </c>
      <c r="B3557" s="8" t="s">
        <v>2033</v>
      </c>
      <c r="C3557" s="8" t="s">
        <v>50</v>
      </c>
      <c r="D3557" s="8" t="s">
        <v>356</v>
      </c>
      <c r="E3557" s="8" t="s">
        <v>357</v>
      </c>
      <c r="F3557" s="10">
        <v>-0.3550773731472534</v>
      </c>
      <c r="G3557" s="10">
        <v>-1.8235130551545724</v>
      </c>
      <c r="H3557" s="9">
        <v>-1434435727.4667122</v>
      </c>
      <c r="I3557" s="9">
        <v>-640312239.4061251</v>
      </c>
      <c r="J3557" s="9">
        <v>-973937152.6470697</v>
      </c>
      <c r="K3557" s="9">
        <v>189141839.6447532</v>
      </c>
      <c r="L3557" s="9">
        <v>-7795331.514823217</v>
      </c>
      <c r="M3557" s="9">
        <v>-1721607.680724176</v>
      </c>
      <c r="N3557" s="9">
        <v>-256565.79265897503</v>
      </c>
      <c r="O3557" s="9">
        <v>445329.92993610003</v>
      </c>
      <c r="P3557" s="11">
        <v>0.01331749957653487</v>
      </c>
    </row>
    <row x14ac:dyDescent="0.25" r="3558" customHeight="1" ht="15.75">
      <c r="A3558" s="9">
        <v>2017</v>
      </c>
      <c r="B3558" s="8" t="s">
        <v>361</v>
      </c>
      <c r="C3558" s="8" t="s">
        <v>362</v>
      </c>
      <c r="D3558" s="8" t="s">
        <v>356</v>
      </c>
      <c r="E3558" s="8" t="s">
        <v>357</v>
      </c>
      <c r="F3558" s="10">
        <v>-0.34751092248360355</v>
      </c>
      <c r="G3558" s="13" t="s">
        <v>45</v>
      </c>
      <c r="H3558" s="9">
        <v>-235640090.27743423</v>
      </c>
      <c r="I3558" s="9">
        <v>-103234706.99037315</v>
      </c>
      <c r="J3558" s="9">
        <v>-159438791.36655968</v>
      </c>
      <c r="K3558" s="9">
        <v>29117370.929954857</v>
      </c>
      <c r="L3558" s="9">
        <v>-1915861.203851698</v>
      </c>
      <c r="M3558" s="9">
        <v>-208051.3071276484</v>
      </c>
      <c r="N3558" s="9">
        <v>-42697.65958644808</v>
      </c>
      <c r="O3558" s="9">
        <v>82647.32010963233</v>
      </c>
      <c r="P3558" s="11">
        <v>0.04172690363537359</v>
      </c>
    </row>
    <row x14ac:dyDescent="0.25" r="3559" customHeight="1" ht="15.75">
      <c r="A3559" s="9">
        <v>2017</v>
      </c>
      <c r="B3559" s="8" t="s">
        <v>386</v>
      </c>
      <c r="C3559" s="8" t="s">
        <v>359</v>
      </c>
      <c r="D3559" s="8" t="s">
        <v>360</v>
      </c>
      <c r="E3559" s="8" t="s">
        <v>357</v>
      </c>
      <c r="F3559" s="10">
        <v>-0.3232934972259269</v>
      </c>
      <c r="G3559" s="10">
        <v>-3.2260563872119086</v>
      </c>
      <c r="H3559" s="9">
        <v>-31607556208.080772</v>
      </c>
      <c r="I3559" s="9">
        <v>-9502821943.032627</v>
      </c>
      <c r="J3559" s="9">
        <v>-12196032602.182472</v>
      </c>
      <c r="K3559" s="9">
        <v>-560602141.5473837</v>
      </c>
      <c r="L3559" s="9">
        <v>-9328823301.063152</v>
      </c>
      <c r="M3559" s="9">
        <v>-16970175.526341293</v>
      </c>
      <c r="N3559" s="9">
        <v>-2981638.3742092233</v>
      </c>
      <c r="O3559" s="9">
        <v>675593.6454194561</v>
      </c>
      <c r="P3559" s="11">
        <v>0.010674583203191626</v>
      </c>
    </row>
    <row x14ac:dyDescent="0.25" r="3560" customHeight="1" ht="15.75">
      <c r="A3560" s="9">
        <v>2017</v>
      </c>
      <c r="B3560" s="8" t="s">
        <v>375</v>
      </c>
      <c r="C3560" s="8" t="s">
        <v>376</v>
      </c>
      <c r="D3560" s="8" t="s">
        <v>356</v>
      </c>
      <c r="E3560" s="8" t="s">
        <v>357</v>
      </c>
      <c r="F3560" s="10">
        <v>-0.3232566754639588</v>
      </c>
      <c r="G3560" s="10">
        <v>-0.9971116434536541</v>
      </c>
      <c r="H3560" s="9">
        <v>-1464966484.7002883</v>
      </c>
      <c r="I3560" s="9">
        <v>-542458221.4771667</v>
      </c>
      <c r="J3560" s="9">
        <v>-746054382.8135842</v>
      </c>
      <c r="K3560" s="9">
        <v>32843212.43546488</v>
      </c>
      <c r="L3560" s="9">
        <v>-208115682.91529655</v>
      </c>
      <c r="M3560" s="9">
        <v>-1196031.6192399096</v>
      </c>
      <c r="N3560" s="9">
        <v>-187840.10761206463</v>
      </c>
      <c r="O3560" s="9">
        <v>202461.79714680027</v>
      </c>
      <c r="P3560" s="11">
        <v>0.025851346934355545</v>
      </c>
    </row>
    <row x14ac:dyDescent="0.25" r="3561" customHeight="1" ht="15.75">
      <c r="A3561" s="9">
        <v>2017</v>
      </c>
      <c r="B3561" s="8" t="s">
        <v>370</v>
      </c>
      <c r="C3561" s="8" t="s">
        <v>371</v>
      </c>
      <c r="D3561" s="8" t="s">
        <v>360</v>
      </c>
      <c r="E3561" s="8" t="s">
        <v>357</v>
      </c>
      <c r="F3561" s="10">
        <v>-0.2696188581966788</v>
      </c>
      <c r="G3561" s="10">
        <v>-6.9547140493089445</v>
      </c>
      <c r="H3561" s="9">
        <v>-3622241995.9961114</v>
      </c>
      <c r="I3561" s="9">
        <v>-1542207431.3757539</v>
      </c>
      <c r="J3561" s="9">
        <v>-2842483858.4014916</v>
      </c>
      <c r="K3561" s="9">
        <v>990462880.1848769</v>
      </c>
      <c r="L3561" s="9">
        <v>-226773039.65337917</v>
      </c>
      <c r="M3561" s="9">
        <v>-2567668.128951585</v>
      </c>
      <c r="N3561" s="9">
        <v>-831861.7006870203</v>
      </c>
      <c r="O3561" s="9">
        <v>2158983.0792772463</v>
      </c>
      <c r="P3561" s="11">
        <v>0.011097075889558952</v>
      </c>
    </row>
    <row x14ac:dyDescent="0.25" r="3562" customHeight="1" ht="15.75">
      <c r="A3562" s="9">
        <v>2017</v>
      </c>
      <c r="B3562" s="8" t="s">
        <v>373</v>
      </c>
      <c r="C3562" s="8" t="s">
        <v>362</v>
      </c>
      <c r="D3562" s="8" t="s">
        <v>360</v>
      </c>
      <c r="E3562" s="8" t="s">
        <v>357</v>
      </c>
      <c r="F3562" s="10">
        <v>-0.2681504072146698</v>
      </c>
      <c r="G3562" s="10">
        <v>-7.550059117076075</v>
      </c>
      <c r="H3562" s="9">
        <v>-3976848405.4493456</v>
      </c>
      <c r="I3562" s="9">
        <v>-1704075860.6600015</v>
      </c>
      <c r="J3562" s="9">
        <v>-2164659789.365134</v>
      </c>
      <c r="K3562" s="9">
        <v>-27884545.29899922</v>
      </c>
      <c r="L3562" s="9">
        <v>-75291691.80792746</v>
      </c>
      <c r="M3562" s="9">
        <v>-4550407.6309234835</v>
      </c>
      <c r="N3562" s="9">
        <v>-512554.37490021763</v>
      </c>
      <c r="O3562" s="9">
        <v>126443.68854189286</v>
      </c>
      <c r="P3562" s="11">
        <v>0.01746576567924408</v>
      </c>
    </row>
    <row x14ac:dyDescent="0.25" r="3563" customHeight="1" ht="15.75">
      <c r="A3563" s="9">
        <v>2017</v>
      </c>
      <c r="B3563" s="8" t="s">
        <v>390</v>
      </c>
      <c r="C3563" s="8" t="s">
        <v>362</v>
      </c>
      <c r="D3563" s="8" t="s">
        <v>356</v>
      </c>
      <c r="E3563" s="8" t="s">
        <v>357</v>
      </c>
      <c r="F3563" s="10">
        <v>-0.25242336563513296</v>
      </c>
      <c r="G3563" s="10">
        <v>-1.710598655833982</v>
      </c>
      <c r="H3563" s="9">
        <v>-226211866.64280128</v>
      </c>
      <c r="I3563" s="9">
        <v>-88344142.32920015</v>
      </c>
      <c r="J3563" s="9">
        <v>-158878825.79267788</v>
      </c>
      <c r="K3563" s="9">
        <v>46556881.31994437</v>
      </c>
      <c r="L3563" s="9">
        <v>-25339210.515996747</v>
      </c>
      <c r="M3563" s="9">
        <v>-274963.8233204531</v>
      </c>
      <c r="N3563" s="9">
        <v>-46793.29135482297</v>
      </c>
      <c r="O3563" s="9">
        <v>115187.78980446335</v>
      </c>
      <c r="P3563" s="11">
        <v>0.09485940156707341</v>
      </c>
    </row>
    <row x14ac:dyDescent="0.25" r="3564" customHeight="1" ht="15.75">
      <c r="A3564" s="9">
        <v>2017</v>
      </c>
      <c r="B3564" s="8" t="s">
        <v>384</v>
      </c>
      <c r="C3564" s="8" t="s">
        <v>385</v>
      </c>
      <c r="D3564" s="8" t="s">
        <v>360</v>
      </c>
      <c r="E3564" s="8" t="s">
        <v>357</v>
      </c>
      <c r="F3564" s="10">
        <v>-0.2491566618175902</v>
      </c>
      <c r="G3564" s="10">
        <v>-1.3638277844627669</v>
      </c>
      <c r="H3564" s="9">
        <v>-1246291490.2053459</v>
      </c>
      <c r="I3564" s="9">
        <v>-530437701.4378271</v>
      </c>
      <c r="J3564" s="9">
        <v>-672351175.4365666</v>
      </c>
      <c r="K3564" s="9">
        <v>-15261517.240383556</v>
      </c>
      <c r="L3564" s="9">
        <v>-27469684.119254857</v>
      </c>
      <c r="M3564" s="9">
        <v>-651835.2842825202</v>
      </c>
      <c r="N3564" s="9">
        <v>-158828.37297813885</v>
      </c>
      <c r="O3564" s="9">
        <v>39251.68594725767</v>
      </c>
      <c r="P3564" s="11">
        <v>0.028429524236382363</v>
      </c>
    </row>
    <row x14ac:dyDescent="0.25" r="3565" customHeight="1" ht="15.75">
      <c r="A3565" s="9">
        <v>2017</v>
      </c>
      <c r="B3565" s="8" t="s">
        <v>387</v>
      </c>
      <c r="C3565" s="8" t="s">
        <v>35</v>
      </c>
      <c r="D3565" s="8" t="s">
        <v>356</v>
      </c>
      <c r="E3565" s="8" t="s">
        <v>357</v>
      </c>
      <c r="F3565" s="10">
        <v>-0.23010324028018267</v>
      </c>
      <c r="G3565" s="10">
        <v>-0.7487095418370723</v>
      </c>
      <c r="H3565" s="9">
        <v>-333066853.80173236</v>
      </c>
      <c r="I3565" s="9">
        <v>-139972869.68143898</v>
      </c>
      <c r="J3565" s="9">
        <v>-179400088.31179613</v>
      </c>
      <c r="K3565" s="9">
        <v>1027554.3444397099</v>
      </c>
      <c r="L3565" s="9">
        <v>-14598071.658215683</v>
      </c>
      <c r="M3565" s="9">
        <v>-101705.92555796003</v>
      </c>
      <c r="N3565" s="9">
        <v>-42222.901468448355</v>
      </c>
      <c r="O3565" s="9">
        <v>20550.33230518904</v>
      </c>
      <c r="P3565" s="11">
        <v>0.11174948558094856</v>
      </c>
    </row>
    <row x14ac:dyDescent="0.25" r="3566" customHeight="1" ht="15.75">
      <c r="A3566" s="9">
        <v>2017</v>
      </c>
      <c r="B3566" s="8" t="s">
        <v>381</v>
      </c>
      <c r="C3566" s="8" t="s">
        <v>362</v>
      </c>
      <c r="D3566" s="8" t="s">
        <v>360</v>
      </c>
      <c r="E3566" s="8" t="s">
        <v>357</v>
      </c>
      <c r="F3566" s="10">
        <v>-0.22116141090646604</v>
      </c>
      <c r="G3566" s="10">
        <v>-1.4340368968163348</v>
      </c>
      <c r="H3566" s="9">
        <v>-5657123822.601014</v>
      </c>
      <c r="I3566" s="9">
        <v>-2384083545.17423</v>
      </c>
      <c r="J3566" s="9">
        <v>-3245546832.0446205</v>
      </c>
      <c r="K3566" s="9">
        <v>156743961.28505525</v>
      </c>
      <c r="L3566" s="9">
        <v>-176106133.49134383</v>
      </c>
      <c r="M3566" s="9">
        <v>-7848308.399006004</v>
      </c>
      <c r="N3566" s="9">
        <v>-821059.779803645</v>
      </c>
      <c r="O3566" s="9">
        <v>538095.0029375962</v>
      </c>
      <c r="P3566" s="11">
        <v>0.01841094244683843</v>
      </c>
    </row>
    <row x14ac:dyDescent="0.25" r="3567" customHeight="1" ht="15.75">
      <c r="A3567" s="9">
        <v>2017</v>
      </c>
      <c r="B3567" s="8" t="s">
        <v>403</v>
      </c>
      <c r="C3567" s="8" t="s">
        <v>106</v>
      </c>
      <c r="D3567" s="8" t="s">
        <v>356</v>
      </c>
      <c r="E3567" s="8" t="s">
        <v>357</v>
      </c>
      <c r="F3567" s="10">
        <v>-0.2055190401444057</v>
      </c>
      <c r="G3567" s="10">
        <v>-4.559602748558946</v>
      </c>
      <c r="H3567" s="9">
        <v>-834407302.9862871</v>
      </c>
      <c r="I3567" s="9">
        <v>-284666016.3179512</v>
      </c>
      <c r="J3567" s="9">
        <v>-397033957.88567615</v>
      </c>
      <c r="K3567" s="9">
        <v>29884695.54625082</v>
      </c>
      <c r="L3567" s="9">
        <v>-182308713.3393543</v>
      </c>
      <c r="M3567" s="9">
        <v>-318855.7250284374</v>
      </c>
      <c r="N3567" s="9">
        <v>-100600.37172928223</v>
      </c>
      <c r="O3567" s="9">
        <v>136145.10720172134</v>
      </c>
      <c r="P3567" s="11">
        <v>0.011609501875765104</v>
      </c>
    </row>
    <row x14ac:dyDescent="0.25" r="3568" customHeight="1" ht="15.75">
      <c r="A3568" s="9">
        <v>2017</v>
      </c>
      <c r="B3568" s="8" t="s">
        <v>2313</v>
      </c>
      <c r="C3568" s="8" t="s">
        <v>362</v>
      </c>
      <c r="D3568" s="8" t="s">
        <v>356</v>
      </c>
      <c r="E3568" s="8" t="s">
        <v>357</v>
      </c>
      <c r="F3568" s="10">
        <v>-0.20251988250038633</v>
      </c>
      <c r="G3568" s="10">
        <v>-1.4402459403485857</v>
      </c>
      <c r="H3568" s="9">
        <v>-261234880.3366201</v>
      </c>
      <c r="I3568" s="9">
        <v>-117073234.814234</v>
      </c>
      <c r="J3568" s="9">
        <v>-243476441.83847255</v>
      </c>
      <c r="K3568" s="9">
        <v>102399563.96355452</v>
      </c>
      <c r="L3568" s="9">
        <v>-2845985.911780478</v>
      </c>
      <c r="M3568" s="9">
        <v>-395779.4354501456</v>
      </c>
      <c r="N3568" s="9">
        <v>-75295.35093568957</v>
      </c>
      <c r="O3568" s="9">
        <v>232293.05069833857</v>
      </c>
      <c r="P3568" s="11">
        <v>0.043299631970508796</v>
      </c>
    </row>
    <row x14ac:dyDescent="0.25" r="3569" customHeight="1" ht="15.75">
      <c r="A3569" s="9">
        <v>2017</v>
      </c>
      <c r="B3569" s="8" t="s">
        <v>388</v>
      </c>
      <c r="C3569" s="8" t="s">
        <v>106</v>
      </c>
      <c r="D3569" s="8" t="s">
        <v>356</v>
      </c>
      <c r="E3569" s="8" t="s">
        <v>357</v>
      </c>
      <c r="F3569" s="10">
        <v>-0.2017181010094512</v>
      </c>
      <c r="G3569" s="10">
        <v>-2.3697868162310645</v>
      </c>
      <c r="H3569" s="9">
        <v>-5962383629.637359</v>
      </c>
      <c r="I3569" s="9">
        <v>-2459307482.0506</v>
      </c>
      <c r="J3569" s="9">
        <v>-3310855442.9664907</v>
      </c>
      <c r="K3569" s="9">
        <v>160653288.25004548</v>
      </c>
      <c r="L3569" s="9">
        <v>-350516340.48375696</v>
      </c>
      <c r="M3569" s="9">
        <v>-2321363.9212784613</v>
      </c>
      <c r="N3569" s="9">
        <v>-817902.3558055181</v>
      </c>
      <c r="O3569" s="9">
        <v>781613.89052971</v>
      </c>
      <c r="P3569" s="11">
        <v>0.012169292586815822</v>
      </c>
    </row>
    <row x14ac:dyDescent="0.25" r="3570" customHeight="1" ht="15.75">
      <c r="A3570" s="9">
        <v>2017</v>
      </c>
      <c r="B3570" s="8" t="s">
        <v>382</v>
      </c>
      <c r="C3570" s="8" t="s">
        <v>362</v>
      </c>
      <c r="D3570" s="8" t="s">
        <v>360</v>
      </c>
      <c r="E3570" s="8" t="s">
        <v>357</v>
      </c>
      <c r="F3570" s="10">
        <v>-0.1955763735933053</v>
      </c>
      <c r="G3570" s="10">
        <v>-16.25955187878391</v>
      </c>
      <c r="H3570" s="9">
        <v>-2660156465.0333652</v>
      </c>
      <c r="I3570" s="9">
        <v>-1149823616.9548194</v>
      </c>
      <c r="J3570" s="9">
        <v>-1520874159.7921474</v>
      </c>
      <c r="K3570" s="9">
        <v>49056555.09132418</v>
      </c>
      <c r="L3570" s="9">
        <v>-34214926.68799048</v>
      </c>
      <c r="M3570" s="9">
        <v>-4173308.790498247</v>
      </c>
      <c r="N3570" s="9">
        <v>-370738.2707948622</v>
      </c>
      <c r="O3570" s="9">
        <v>243730.37156185252</v>
      </c>
      <c r="P3570" s="11">
        <v>0.02172109147537666</v>
      </c>
    </row>
    <row x14ac:dyDescent="0.25" r="3571" customHeight="1" ht="15.75">
      <c r="A3571" s="9">
        <v>2017</v>
      </c>
      <c r="B3571" s="8" t="s">
        <v>378</v>
      </c>
      <c r="C3571" s="8" t="s">
        <v>291</v>
      </c>
      <c r="D3571" s="8" t="s">
        <v>360</v>
      </c>
      <c r="E3571" s="8" t="s">
        <v>357</v>
      </c>
      <c r="F3571" s="10">
        <v>-0.17683090275059427</v>
      </c>
      <c r="G3571" s="10">
        <v>-2.940692639455024</v>
      </c>
      <c r="H3571" s="9">
        <v>-14210310044.862593</v>
      </c>
      <c r="I3571" s="9">
        <v>-5134164496.553725</v>
      </c>
      <c r="J3571" s="9">
        <v>-6831984613.682617</v>
      </c>
      <c r="K3571" s="9">
        <v>430411819.26882356</v>
      </c>
      <c r="L3571" s="9">
        <v>-2673408960.3411183</v>
      </c>
      <c r="M3571" s="9">
        <v>-749407.6088504792</v>
      </c>
      <c r="N3571" s="9">
        <v>-1647137.6799480726</v>
      </c>
      <c r="O3571" s="9">
        <v>1232751.7348440196</v>
      </c>
      <c r="P3571" s="11">
        <v>0.0017910198942338827</v>
      </c>
    </row>
    <row x14ac:dyDescent="0.25" r="3572" customHeight="1" ht="15.75">
      <c r="A3572" s="9">
        <v>2017</v>
      </c>
      <c r="B3572" s="8" t="s">
        <v>374</v>
      </c>
      <c r="C3572" s="8" t="s">
        <v>359</v>
      </c>
      <c r="D3572" s="8" t="s">
        <v>360</v>
      </c>
      <c r="E3572" s="8" t="s">
        <v>357</v>
      </c>
      <c r="F3572" s="10">
        <v>-0.17164412583208535</v>
      </c>
      <c r="G3572" s="10">
        <v>-1.054531375578126</v>
      </c>
      <c r="H3572" s="9">
        <v>-5539854866.422654</v>
      </c>
      <c r="I3572" s="9">
        <v>-2151228559.8301716</v>
      </c>
      <c r="J3572" s="9">
        <v>-3069035721.3913636</v>
      </c>
      <c r="K3572" s="9">
        <v>85197470.39720951</v>
      </c>
      <c r="L3572" s="9">
        <v>-398592209.64517164</v>
      </c>
      <c r="M3572" s="9">
        <v>-5602241.50423433</v>
      </c>
      <c r="N3572" s="9">
        <v>-847113.6546450041</v>
      </c>
      <c r="O3572" s="9">
        <v>253509.20572529064</v>
      </c>
      <c r="P3572" s="11">
        <v>0.016347175677091385</v>
      </c>
    </row>
    <row x14ac:dyDescent="0.25" r="3573" customHeight="1" ht="15.75">
      <c r="A3573" s="9">
        <v>2017</v>
      </c>
      <c r="B3573" s="8" t="s">
        <v>2315</v>
      </c>
      <c r="C3573" s="8" t="s">
        <v>106</v>
      </c>
      <c r="D3573" s="8" t="s">
        <v>356</v>
      </c>
      <c r="E3573" s="8" t="s">
        <v>357</v>
      </c>
      <c r="F3573" s="10">
        <v>-0.17087296012350064</v>
      </c>
      <c r="G3573" s="10">
        <v>-0.6234069094908661</v>
      </c>
      <c r="H3573" s="9">
        <v>-519682597.6690473</v>
      </c>
      <c r="I3573" s="9">
        <v>-219625637.43008617</v>
      </c>
      <c r="J3573" s="9">
        <v>-344995875.9000265</v>
      </c>
      <c r="K3573" s="9">
        <v>65064686.44459971</v>
      </c>
      <c r="L3573" s="9">
        <v>-19931241.77186505</v>
      </c>
      <c r="M3573" s="9">
        <v>-238854.27386755237</v>
      </c>
      <c r="N3573" s="9">
        <v>-96352.90441155364</v>
      </c>
      <c r="O3573" s="9">
        <v>140678.16661005205</v>
      </c>
      <c r="P3573" s="11">
        <v>0.04952274742456643</v>
      </c>
    </row>
    <row x14ac:dyDescent="0.25" r="3574" customHeight="1" ht="15.75">
      <c r="A3574" s="9">
        <v>2017</v>
      </c>
      <c r="B3574" s="8" t="s">
        <v>392</v>
      </c>
      <c r="C3574" s="8" t="s">
        <v>106</v>
      </c>
      <c r="D3574" s="8" t="s">
        <v>356</v>
      </c>
      <c r="E3574" s="8" t="s">
        <v>357</v>
      </c>
      <c r="F3574" s="10">
        <v>-0.16722285927898417</v>
      </c>
      <c r="G3574" s="13" t="s">
        <v>45</v>
      </c>
      <c r="H3574" s="9">
        <v>-914040148.8189275</v>
      </c>
      <c r="I3574" s="9">
        <v>-397360625.6542198</v>
      </c>
      <c r="J3574" s="9">
        <v>-647193970.6903633</v>
      </c>
      <c r="K3574" s="9">
        <v>155804295.21231362</v>
      </c>
      <c r="L3574" s="9">
        <v>-25031176.365387283</v>
      </c>
      <c r="M3574" s="9">
        <v>-429277.1903954283</v>
      </c>
      <c r="N3574" s="9">
        <v>-180647.20357272506</v>
      </c>
      <c r="O3574" s="9">
        <v>351253.0726976843</v>
      </c>
      <c r="P3574" s="11">
        <v>0.010239229010282767</v>
      </c>
    </row>
    <row x14ac:dyDescent="0.25" r="3575" customHeight="1" ht="15.75">
      <c r="A3575" s="9">
        <v>2017</v>
      </c>
      <c r="B3575" s="8" t="s">
        <v>395</v>
      </c>
      <c r="C3575" s="8" t="s">
        <v>396</v>
      </c>
      <c r="D3575" s="8" t="s">
        <v>360</v>
      </c>
      <c r="E3575" s="8" t="s">
        <v>357</v>
      </c>
      <c r="F3575" s="10">
        <v>-0.16170788771958358</v>
      </c>
      <c r="G3575" s="10">
        <v>-1.9873386042363108</v>
      </c>
      <c r="H3575" s="9">
        <v>-484710792.66742617</v>
      </c>
      <c r="I3575" s="9">
        <v>-199916398.22537318</v>
      </c>
      <c r="J3575" s="9">
        <v>-303947275.5616583</v>
      </c>
      <c r="K3575" s="9">
        <v>31451625.02685348</v>
      </c>
      <c r="L3575" s="9">
        <v>-12295504.220543861</v>
      </c>
      <c r="M3575" s="9">
        <v>-8958.412474190374</v>
      </c>
      <c r="N3575" s="9">
        <v>-85469.68297330213</v>
      </c>
      <c r="O3575" s="9">
        <v>91188.40874342703</v>
      </c>
      <c r="P3575" s="11">
        <v>0.05059215099394652</v>
      </c>
    </row>
    <row x14ac:dyDescent="0.25" r="3576" customHeight="1" ht="15.75">
      <c r="A3576" s="9">
        <v>2017</v>
      </c>
      <c r="B3576" s="8" t="s">
        <v>2316</v>
      </c>
      <c r="C3576" s="8" t="s">
        <v>362</v>
      </c>
      <c r="D3576" s="8" t="s">
        <v>360</v>
      </c>
      <c r="E3576" s="8" t="s">
        <v>357</v>
      </c>
      <c r="F3576" s="10">
        <v>-0.1605914208493999</v>
      </c>
      <c r="G3576" s="10">
        <v>-10.0307872099779</v>
      </c>
      <c r="H3576" s="9">
        <v>-3746498984.277156</v>
      </c>
      <c r="I3576" s="9">
        <v>-1575865110.128487</v>
      </c>
      <c r="J3576" s="9">
        <v>-2168437715.340834</v>
      </c>
      <c r="K3576" s="9">
        <v>97457575.0908865</v>
      </c>
      <c r="L3576" s="9">
        <v>-92239807.05779749</v>
      </c>
      <c r="M3576" s="9">
        <v>-7158021.6255263025</v>
      </c>
      <c r="N3576" s="9">
        <v>-561417.3954136396</v>
      </c>
      <c r="O3576" s="9">
        <v>305512.1800180787</v>
      </c>
      <c r="P3576" s="11">
        <v>0.02498012336649744</v>
      </c>
    </row>
    <row x14ac:dyDescent="0.25" r="3577" customHeight="1" ht="15.75">
      <c r="A3577" s="9">
        <v>2017</v>
      </c>
      <c r="B3577" s="8" t="s">
        <v>397</v>
      </c>
      <c r="C3577" s="8" t="s">
        <v>106</v>
      </c>
      <c r="D3577" s="8" t="s">
        <v>360</v>
      </c>
      <c r="E3577" s="8" t="s">
        <v>357</v>
      </c>
      <c r="F3577" s="10">
        <v>-0.15426730880763298</v>
      </c>
      <c r="G3577" s="10">
        <v>-3.0301758730690618</v>
      </c>
      <c r="H3577" s="9">
        <v>-36586343491.43585</v>
      </c>
      <c r="I3577" s="9">
        <v>-14922585301.271185</v>
      </c>
      <c r="J3577" s="9">
        <v>-19640520549.446053</v>
      </c>
      <c r="K3577" s="9">
        <v>365165086.31007135</v>
      </c>
      <c r="L3577" s="9">
        <v>-2367450874.104383</v>
      </c>
      <c r="M3577" s="9">
        <v>-18625729.423446864</v>
      </c>
      <c r="N3577" s="9">
        <v>-4849874.657933351</v>
      </c>
      <c r="O3577" s="9">
        <v>2523751.1570838476</v>
      </c>
      <c r="P3577" s="11">
        <v>0.01700573236928666</v>
      </c>
    </row>
    <row x14ac:dyDescent="0.25" r="3578" customHeight="1" ht="15.75">
      <c r="A3578" s="9">
        <v>2017</v>
      </c>
      <c r="B3578" s="8" t="s">
        <v>399</v>
      </c>
      <c r="C3578" s="8" t="s">
        <v>400</v>
      </c>
      <c r="D3578" s="8" t="s">
        <v>360</v>
      </c>
      <c r="E3578" s="8" t="s">
        <v>357</v>
      </c>
      <c r="F3578" s="10">
        <v>-0.14975670707766145</v>
      </c>
      <c r="G3578" s="10">
        <v>-0.6067814216535437</v>
      </c>
      <c r="H3578" s="9">
        <v>-2770751141.683835</v>
      </c>
      <c r="I3578" s="9">
        <v>-1077991146.0996919</v>
      </c>
      <c r="J3578" s="9">
        <v>-1797265177.3185043</v>
      </c>
      <c r="K3578" s="9">
        <v>178796155.40759668</v>
      </c>
      <c r="L3578" s="9">
        <v>-71156380.48616129</v>
      </c>
      <c r="M3578" s="9">
        <v>-3536086.930132967</v>
      </c>
      <c r="N3578" s="9">
        <v>-544312.3263301977</v>
      </c>
      <c r="O3578" s="9">
        <v>945806.0693900997</v>
      </c>
      <c r="P3578" s="11">
        <v>0.023285591589107365</v>
      </c>
    </row>
    <row x14ac:dyDescent="0.25" r="3579" customHeight="1" ht="15.75">
      <c r="A3579" s="9">
        <v>2017</v>
      </c>
      <c r="B3579" s="8" t="s">
        <v>2037</v>
      </c>
      <c r="C3579" s="8" t="s">
        <v>359</v>
      </c>
      <c r="D3579" s="8" t="s">
        <v>360</v>
      </c>
      <c r="E3579" s="8" t="s">
        <v>357</v>
      </c>
      <c r="F3579" s="10">
        <v>-0.14190481154934342</v>
      </c>
      <c r="G3579" s="10">
        <v>-1.663218939281375</v>
      </c>
      <c r="H3579" s="9">
        <v>-14634653734.397448</v>
      </c>
      <c r="I3579" s="9">
        <v>-4969950795.003615</v>
      </c>
      <c r="J3579" s="9">
        <v>-6151037741.867184</v>
      </c>
      <c r="K3579" s="9">
        <v>-2112729463.625067</v>
      </c>
      <c r="L3579" s="9">
        <v>-1382244472.7288024</v>
      </c>
      <c r="M3579" s="9">
        <v>-17901017.394830845</v>
      </c>
      <c r="N3579" s="9">
        <v>-1616694.8934895634</v>
      </c>
      <c r="O3579" s="9">
        <v>826451.1155439678</v>
      </c>
      <c r="P3579" s="11">
        <v>0.2433769246213378</v>
      </c>
    </row>
    <row x14ac:dyDescent="0.25" r="3580" customHeight="1" ht="15.75">
      <c r="A3580" s="9">
        <v>2017</v>
      </c>
      <c r="B3580" s="8" t="s">
        <v>2314</v>
      </c>
      <c r="C3580" s="8" t="s">
        <v>362</v>
      </c>
      <c r="D3580" s="8" t="s">
        <v>356</v>
      </c>
      <c r="E3580" s="8" t="s">
        <v>357</v>
      </c>
      <c r="F3580" s="10">
        <v>-0.14061704033651748</v>
      </c>
      <c r="G3580" s="10">
        <v>-0.4934593079173848</v>
      </c>
      <c r="H3580" s="9">
        <v>-240741238.08552068</v>
      </c>
      <c r="I3580" s="9">
        <v>-86650445.76326017</v>
      </c>
      <c r="J3580" s="9">
        <v>-138599167.65974298</v>
      </c>
      <c r="K3580" s="9">
        <v>32413338.776639268</v>
      </c>
      <c r="L3580" s="9">
        <v>-47417214.853648305</v>
      </c>
      <c r="M3580" s="9">
        <v>-525293.7873248161</v>
      </c>
      <c r="N3580" s="9">
        <v>-37824.270996831474</v>
      </c>
      <c r="O3580" s="9">
        <v>75369.47281320737</v>
      </c>
      <c r="P3580" s="11">
        <v>0.13141535964371756</v>
      </c>
    </row>
    <row x14ac:dyDescent="0.25" r="3581" customHeight="1" ht="15.75">
      <c r="A3581" s="9">
        <v>2017</v>
      </c>
      <c r="B3581" s="8" t="s">
        <v>418</v>
      </c>
      <c r="C3581" s="8" t="s">
        <v>419</v>
      </c>
      <c r="D3581" s="8" t="s">
        <v>360</v>
      </c>
      <c r="E3581" s="8" t="s">
        <v>357</v>
      </c>
      <c r="F3581" s="10">
        <v>-0.13957569781901294</v>
      </c>
      <c r="G3581" s="10">
        <v>-1.487818043011357</v>
      </c>
      <c r="H3581" s="9">
        <v>-2231835045.925103</v>
      </c>
      <c r="I3581" s="9">
        <v>-974110749.11672</v>
      </c>
      <c r="J3581" s="9">
        <v>-1294430501.6998553</v>
      </c>
      <c r="K3581" s="9">
        <v>46345662.26863932</v>
      </c>
      <c r="L3581" s="9">
        <v>-9423523.595250577</v>
      </c>
      <c r="M3581" s="9">
        <v>-23055.106217840446</v>
      </c>
      <c r="N3581" s="9">
        <v>-319503.63401250634</v>
      </c>
      <c r="O3581" s="9">
        <v>126624.95831438758</v>
      </c>
      <c r="P3581" s="11">
        <v>0.006176206437932606</v>
      </c>
    </row>
    <row x14ac:dyDescent="0.25" r="3582" customHeight="1" ht="15.75">
      <c r="A3582" s="9">
        <v>2017</v>
      </c>
      <c r="B3582" s="8" t="s">
        <v>2035</v>
      </c>
      <c r="C3582" s="8" t="s">
        <v>362</v>
      </c>
      <c r="D3582" s="8" t="s">
        <v>356</v>
      </c>
      <c r="E3582" s="8" t="s">
        <v>357</v>
      </c>
      <c r="F3582" s="10">
        <v>-0.1393356714202393</v>
      </c>
      <c r="G3582" s="10">
        <v>-1.0894434635558512</v>
      </c>
      <c r="H3582" s="9">
        <v>-113909651.37231417</v>
      </c>
      <c r="I3582" s="9">
        <v>-56774709.27405698</v>
      </c>
      <c r="J3582" s="9">
        <v>-66297097.45078117</v>
      </c>
      <c r="K3582" s="9">
        <v>-17948231.850620996</v>
      </c>
      <c r="L3582" s="9">
        <v>27383540.03861943</v>
      </c>
      <c r="M3582" s="9">
        <v>-250834.88465952978</v>
      </c>
      <c r="N3582" s="9">
        <v>-15854.667919233083</v>
      </c>
      <c r="O3582" s="9">
        <v>-6463.282895650699</v>
      </c>
      <c r="P3582" s="11">
        <v>0.11803314878022303</v>
      </c>
    </row>
    <row x14ac:dyDescent="0.25" r="3583" customHeight="1" ht="15.75">
      <c r="A3583" s="9">
        <v>2017</v>
      </c>
      <c r="B3583" s="8" t="s">
        <v>402</v>
      </c>
      <c r="C3583" s="8" t="s">
        <v>64</v>
      </c>
      <c r="D3583" s="8" t="s">
        <v>360</v>
      </c>
      <c r="E3583" s="8" t="s">
        <v>357</v>
      </c>
      <c r="F3583" s="10">
        <v>-0.1392862284465225</v>
      </c>
      <c r="G3583" s="10">
        <v>-0.7867726568842396</v>
      </c>
      <c r="H3583" s="9">
        <v>-3382425438.919048</v>
      </c>
      <c r="I3583" s="9">
        <v>-1417118018.7157876</v>
      </c>
      <c r="J3583" s="9">
        <v>-1852508762.5933352</v>
      </c>
      <c r="K3583" s="9">
        <v>72354586.63115479</v>
      </c>
      <c r="L3583" s="9">
        <v>-184744804.28675568</v>
      </c>
      <c r="M3583" s="9">
        <v>-225821.00967941008</v>
      </c>
      <c r="N3583" s="9">
        <v>-441848.9077631193</v>
      </c>
      <c r="O3583" s="9">
        <v>259229.96311901615</v>
      </c>
      <c r="P3583" s="11">
        <v>0.0019047207808575873</v>
      </c>
    </row>
    <row x14ac:dyDescent="0.25" r="3584" customHeight="1" ht="15.75">
      <c r="A3584" s="9">
        <v>2017</v>
      </c>
      <c r="B3584" s="8" t="s">
        <v>383</v>
      </c>
      <c r="C3584" s="8" t="s">
        <v>359</v>
      </c>
      <c r="D3584" s="8" t="s">
        <v>360</v>
      </c>
      <c r="E3584" s="8" t="s">
        <v>357</v>
      </c>
      <c r="F3584" s="10">
        <v>-0.12877683469955922</v>
      </c>
      <c r="G3584" s="10">
        <v>-0.4617271667184981</v>
      </c>
      <c r="H3584" s="9">
        <v>-1304621996.6760862</v>
      </c>
      <c r="I3584" s="9">
        <v>-568378320.4737759</v>
      </c>
      <c r="J3584" s="9">
        <v>-806127431.5135499</v>
      </c>
      <c r="K3584" s="9">
        <v>79671458.74376643</v>
      </c>
      <c r="L3584" s="9">
        <v>-8091757.179560292</v>
      </c>
      <c r="M3584" s="9">
        <v>-1758487.7015822448</v>
      </c>
      <c r="N3584" s="9">
        <v>-204939.35090020555</v>
      </c>
      <c r="O3584" s="9">
        <v>267480.7995161374</v>
      </c>
      <c r="P3584" s="11">
        <v>0.020257517980081366</v>
      </c>
    </row>
    <row x14ac:dyDescent="0.25" r="3585" customHeight="1" ht="15.75">
      <c r="A3585" s="9">
        <v>2017</v>
      </c>
      <c r="B3585" s="8" t="s">
        <v>398</v>
      </c>
      <c r="C3585" s="8" t="s">
        <v>66</v>
      </c>
      <c r="D3585" s="8" t="s">
        <v>360</v>
      </c>
      <c r="E3585" s="8" t="s">
        <v>357</v>
      </c>
      <c r="F3585" s="10">
        <v>-0.12333020103071278</v>
      </c>
      <c r="G3585" s="10">
        <v>-0.9331171693356107</v>
      </c>
      <c r="H3585" s="9">
        <v>-10560299099.821348</v>
      </c>
      <c r="I3585" s="9">
        <v>-4898322931.046297</v>
      </c>
      <c r="J3585" s="9">
        <v>-10256618522.680855</v>
      </c>
      <c r="K3585" s="9">
        <v>4324460217.250801</v>
      </c>
      <c r="L3585" s="9">
        <v>277894532.6260122</v>
      </c>
      <c r="M3585" s="9">
        <v>-12708341.84919025</v>
      </c>
      <c r="N3585" s="9">
        <v>-3249582.5426422535</v>
      </c>
      <c r="O3585" s="9">
        <v>8245528.420828052</v>
      </c>
      <c r="P3585" s="11">
        <v>0.0022533784035598556</v>
      </c>
    </row>
    <row x14ac:dyDescent="0.25" r="3586" customHeight="1" ht="15.75">
      <c r="A3586" s="9">
        <v>2017</v>
      </c>
      <c r="B3586" s="8" t="s">
        <v>372</v>
      </c>
      <c r="C3586" s="8" t="s">
        <v>106</v>
      </c>
      <c r="D3586" s="8" t="s">
        <v>356</v>
      </c>
      <c r="E3586" s="8" t="s">
        <v>357</v>
      </c>
      <c r="F3586" s="10">
        <v>-0.11037574149962064</v>
      </c>
      <c r="G3586" s="13" t="s">
        <v>45</v>
      </c>
      <c r="H3586" s="9">
        <v>-491282425.41481143</v>
      </c>
      <c r="I3586" s="9">
        <v>-213691417.92546692</v>
      </c>
      <c r="J3586" s="9">
        <v>-588576092.1264718</v>
      </c>
      <c r="K3586" s="9">
        <v>367349799.3380583</v>
      </c>
      <c r="L3586" s="9">
        <v>-56586811.57435323</v>
      </c>
      <c r="M3586" s="9">
        <v>-349563.25913831894</v>
      </c>
      <c r="N3586" s="9">
        <v>-196328.2418886574</v>
      </c>
      <c r="O3586" s="9">
        <v>767988.3744493762</v>
      </c>
      <c r="P3586" s="11">
        <v>0.006911970524356552</v>
      </c>
    </row>
    <row x14ac:dyDescent="0.25" r="3587" customHeight="1" ht="15.75">
      <c r="A3587" s="9">
        <v>2017</v>
      </c>
      <c r="B3587" s="8" t="s">
        <v>408</v>
      </c>
      <c r="C3587" s="8" t="s">
        <v>106</v>
      </c>
      <c r="D3587" s="8" t="s">
        <v>360</v>
      </c>
      <c r="E3587" s="8" t="s">
        <v>357</v>
      </c>
      <c r="F3587" s="10">
        <v>-0.10904859745514264</v>
      </c>
      <c r="G3587" s="10">
        <v>-5.665944840557699</v>
      </c>
      <c r="H3587" s="9">
        <v>-14697460916.40667</v>
      </c>
      <c r="I3587" s="9">
        <v>-6167272542.591783</v>
      </c>
      <c r="J3587" s="9">
        <v>-9525795457.039007</v>
      </c>
      <c r="K3587" s="9">
        <v>1638004738.9517336</v>
      </c>
      <c r="L3587" s="9">
        <v>-633466875.9796095</v>
      </c>
      <c r="M3587" s="9">
        <v>-10584989.104336888</v>
      </c>
      <c r="N3587" s="9">
        <v>-2620470.339037501</v>
      </c>
      <c r="O3587" s="9">
        <v>4274679.695376225</v>
      </c>
      <c r="P3587" s="11">
        <v>0.01735020095450298</v>
      </c>
    </row>
    <row x14ac:dyDescent="0.25" r="3588" customHeight="1" ht="15.75">
      <c r="A3588" s="9">
        <v>2017</v>
      </c>
      <c r="B3588" s="8" t="s">
        <v>413</v>
      </c>
      <c r="C3588" s="8" t="s">
        <v>35</v>
      </c>
      <c r="D3588" s="8" t="s">
        <v>360</v>
      </c>
      <c r="E3588" s="8" t="s">
        <v>357</v>
      </c>
      <c r="F3588" s="10">
        <v>-0.08443299182821729</v>
      </c>
      <c r="G3588" s="10">
        <v>-1.3099067669738969</v>
      </c>
      <c r="H3588" s="9">
        <v>-22619973134.898174</v>
      </c>
      <c r="I3588" s="9">
        <v>-9857482930.189192</v>
      </c>
      <c r="J3588" s="9">
        <v>-13472804273.617916</v>
      </c>
      <c r="K3588" s="9">
        <v>1006972064.3782755</v>
      </c>
      <c r="L3588" s="9">
        <v>-295307675.23918384</v>
      </c>
      <c r="M3588" s="9">
        <v>-343904.7245323391</v>
      </c>
      <c r="N3588" s="9">
        <v>-3371500.3977211355</v>
      </c>
      <c r="O3588" s="9">
        <v>2365084.892104014</v>
      </c>
      <c r="P3588" s="11">
        <v>0.00048585411258296555</v>
      </c>
    </row>
    <row x14ac:dyDescent="0.25" r="3589" customHeight="1" ht="15.75">
      <c r="A3589" s="9">
        <v>2017</v>
      </c>
      <c r="B3589" s="8" t="s">
        <v>415</v>
      </c>
      <c r="C3589" s="8" t="s">
        <v>35</v>
      </c>
      <c r="D3589" s="8" t="s">
        <v>360</v>
      </c>
      <c r="E3589" s="8" t="s">
        <v>357</v>
      </c>
      <c r="F3589" s="10">
        <v>-0.07714034792730888</v>
      </c>
      <c r="G3589" s="10">
        <v>-1.6998191629137707</v>
      </c>
      <c r="H3589" s="9">
        <v>-14231758124.13562</v>
      </c>
      <c r="I3589" s="9">
        <v>-6081172983.144174</v>
      </c>
      <c r="J3589" s="9">
        <v>-8954469912.04669</v>
      </c>
      <c r="K3589" s="9">
        <v>1387206982.612313</v>
      </c>
      <c r="L3589" s="9">
        <v>-571165912.2456504</v>
      </c>
      <c r="M3589" s="9">
        <v>-12963269.110912906</v>
      </c>
      <c r="N3589" s="9">
        <v>-2337999.271947003</v>
      </c>
      <c r="O3589" s="9">
        <v>3144969.071448802</v>
      </c>
      <c r="P3589" s="11">
        <v>0.0051459893940750635</v>
      </c>
    </row>
    <row x14ac:dyDescent="0.25" r="3590" customHeight="1" ht="15.75">
      <c r="A3590" s="9">
        <v>2017</v>
      </c>
      <c r="B3590" s="8" t="s">
        <v>412</v>
      </c>
      <c r="C3590" s="8" t="s">
        <v>149</v>
      </c>
      <c r="D3590" s="8" t="s">
        <v>360</v>
      </c>
      <c r="E3590" s="8" t="s">
        <v>357</v>
      </c>
      <c r="F3590" s="10">
        <v>-0.06544688951432046</v>
      </c>
      <c r="G3590" s="10">
        <v>-0.9175749802786137</v>
      </c>
      <c r="H3590" s="9">
        <v>-1203261852.9161577</v>
      </c>
      <c r="I3590" s="9">
        <v>-481256300.5634313</v>
      </c>
      <c r="J3590" s="9">
        <v>-621186357.4002699</v>
      </c>
      <c r="K3590" s="9">
        <v>3690966.9311478734</v>
      </c>
      <c r="L3590" s="9">
        <v>-104363310.09989081</v>
      </c>
      <c r="M3590" s="9">
        <v>0</v>
      </c>
      <c r="N3590" s="9">
        <v>-150806.66588899997</v>
      </c>
      <c r="O3590" s="9">
        <v>3954.882175999999</v>
      </c>
      <c r="P3590" s="11">
        <v>0</v>
      </c>
    </row>
    <row x14ac:dyDescent="0.25" r="3591" customHeight="1" ht="15.75">
      <c r="A3591" s="9">
        <v>2017</v>
      </c>
      <c r="B3591" s="8" t="s">
        <v>414</v>
      </c>
      <c r="C3591" s="8" t="s">
        <v>123</v>
      </c>
      <c r="D3591" s="8" t="s">
        <v>360</v>
      </c>
      <c r="E3591" s="8" t="s">
        <v>357</v>
      </c>
      <c r="F3591" s="10">
        <v>-0.06166712623420299</v>
      </c>
      <c r="G3591" s="10">
        <v>-0.2944327606597957</v>
      </c>
      <c r="H3591" s="9">
        <v>-3784450874.297809</v>
      </c>
      <c r="I3591" s="9">
        <v>-1676804500.899477</v>
      </c>
      <c r="J3591" s="9">
        <v>-2499979875.1706653</v>
      </c>
      <c r="K3591" s="9">
        <v>429484614.4691255</v>
      </c>
      <c r="L3591" s="9">
        <v>-37240108.93546626</v>
      </c>
      <c r="M3591" s="9">
        <v>-335451.09959332005</v>
      </c>
      <c r="N3591" s="9">
        <v>-650300.7550772976</v>
      </c>
      <c r="O3591" s="9">
        <v>1074748.0933472172</v>
      </c>
      <c r="P3591" s="11">
        <v>0.0012839845722610944</v>
      </c>
    </row>
    <row x14ac:dyDescent="0.25" r="3592" customHeight="1" ht="15.75">
      <c r="A3592" s="9">
        <v>2017</v>
      </c>
      <c r="B3592" s="8" t="s">
        <v>2041</v>
      </c>
      <c r="C3592" s="8" t="s">
        <v>62</v>
      </c>
      <c r="D3592" s="8" t="s">
        <v>1526</v>
      </c>
      <c r="E3592" s="8" t="s">
        <v>357</v>
      </c>
      <c r="F3592" s="10">
        <v>-0.004952261171721108</v>
      </c>
      <c r="G3592" s="10">
        <v>-0.011534482808405706</v>
      </c>
      <c r="H3592" s="9">
        <v>-83782279.72403401</v>
      </c>
      <c r="I3592" s="9">
        <v>-36688017.73300451</v>
      </c>
      <c r="J3592" s="9">
        <v>-43194795.69012</v>
      </c>
      <c r="K3592" s="9">
        <v>-3437273.85505548</v>
      </c>
      <c r="L3592" s="9">
        <v>-449408.7972</v>
      </c>
      <c r="M3592" s="9">
        <v>0</v>
      </c>
      <c r="N3592" s="9">
        <v>-9372.166319999998</v>
      </c>
      <c r="O3592" s="9">
        <v>-3411.482334</v>
      </c>
      <c r="P3592" s="11">
        <v>0</v>
      </c>
    </row>
    <row x14ac:dyDescent="0.25" r="3593" customHeight="1" ht="15.75">
      <c r="A3593" s="9">
        <v>2017</v>
      </c>
      <c r="B3593" s="8" t="s">
        <v>2040</v>
      </c>
      <c r="C3593" s="8" t="s">
        <v>123</v>
      </c>
      <c r="D3593" s="8" t="s">
        <v>356</v>
      </c>
      <c r="E3593" s="8" t="s">
        <v>357</v>
      </c>
      <c r="F3593" s="10">
        <v>-0.0022715790854952594</v>
      </c>
      <c r="G3593" s="10">
        <v>-0.005494561032267267</v>
      </c>
      <c r="H3593" s="9">
        <v>-47928774.69613068</v>
      </c>
      <c r="I3593" s="9">
        <v>-22046611.899799895</v>
      </c>
      <c r="J3593" s="9">
        <v>-49433943.293136865</v>
      </c>
      <c r="K3593" s="9">
        <v>24203288.377604548</v>
      </c>
      <c r="L3593" s="9">
        <v>-573250.0064599398</v>
      </c>
      <c r="M3593" s="9">
        <v>-115331.65465462078</v>
      </c>
      <c r="N3593" s="9">
        <v>-15612.070354161231</v>
      </c>
      <c r="O3593" s="9">
        <v>52685.85067028202</v>
      </c>
      <c r="P3593" s="11">
        <v>0.01704858634113252</v>
      </c>
    </row>
    <row x14ac:dyDescent="0.25" r="3594" customHeight="1" ht="15.75">
      <c r="A3594" s="9">
        <v>2017</v>
      </c>
      <c r="B3594" s="8" t="s">
        <v>2042</v>
      </c>
      <c r="C3594" s="8" t="s">
        <v>123</v>
      </c>
      <c r="D3594" s="8" t="s">
        <v>366</v>
      </c>
      <c r="E3594" s="8" t="s">
        <v>357</v>
      </c>
      <c r="F3594" s="10">
        <v>0.011444938898999241</v>
      </c>
      <c r="G3594" s="13" t="s">
        <v>45</v>
      </c>
      <c r="H3594" s="9">
        <v>79032025.41671875</v>
      </c>
      <c r="I3594" s="9">
        <v>30758203.919966124</v>
      </c>
      <c r="J3594" s="9">
        <v>-54880296.5002428</v>
      </c>
      <c r="K3594" s="9">
        <v>104038148.16622207</v>
      </c>
      <c r="L3594" s="9">
        <v>-1034149.8526546916</v>
      </c>
      <c r="M3594" s="9">
        <v>-37745.89188414052</v>
      </c>
      <c r="N3594" s="9">
        <v>-30543.367463880073</v>
      </c>
      <c r="O3594" s="9">
        <v>218408.9427761185</v>
      </c>
      <c r="P3594" s="11">
        <v>0.07595318132735643</v>
      </c>
    </row>
    <row x14ac:dyDescent="0.25" r="3595" customHeight="1" ht="15.75">
      <c r="A3595" s="9">
        <v>2017</v>
      </c>
      <c r="B3595" s="8" t="s">
        <v>2317</v>
      </c>
      <c r="C3595" s="8" t="s">
        <v>362</v>
      </c>
      <c r="D3595" s="8" t="s">
        <v>356</v>
      </c>
      <c r="E3595" s="8" t="s">
        <v>357</v>
      </c>
      <c r="F3595" s="10">
        <v>0.14872160695152545</v>
      </c>
      <c r="G3595" s="13" t="s">
        <v>45</v>
      </c>
      <c r="H3595" s="9">
        <v>242392594.27909148</v>
      </c>
      <c r="I3595" s="9">
        <v>31490198.45718167</v>
      </c>
      <c r="J3595" s="9">
        <v>-55589859.21832382</v>
      </c>
      <c r="K3595" s="9">
        <v>91571354.9152099</v>
      </c>
      <c r="L3595" s="9">
        <v>175053196.57771507</v>
      </c>
      <c r="M3595" s="9">
        <v>-311499.2258715441</v>
      </c>
      <c r="N3595" s="9">
        <v>-33135.20831618153</v>
      </c>
      <c r="O3595" s="9">
        <v>212337.9814964209</v>
      </c>
      <c r="P3595" s="11">
        <v>0.10372412934394114</v>
      </c>
    </row>
    <row x14ac:dyDescent="0.25" r="3596" customHeight="1" ht="15.75">
      <c r="A3596" s="9">
        <v>2017</v>
      </c>
      <c r="B3596" s="8" t="s">
        <v>2043</v>
      </c>
      <c r="C3596" s="8" t="s">
        <v>106</v>
      </c>
      <c r="D3596" s="8" t="s">
        <v>356</v>
      </c>
      <c r="E3596" s="8" t="s">
        <v>357</v>
      </c>
      <c r="F3596" s="10">
        <v>0.15310086192524944</v>
      </c>
      <c r="G3596" s="13" t="s">
        <v>45</v>
      </c>
      <c r="H3596" s="9">
        <v>88513579.21260178</v>
      </c>
      <c r="I3596" s="9">
        <v>31627699.883922964</v>
      </c>
      <c r="J3596" s="9">
        <v>-40072150.835521415</v>
      </c>
      <c r="K3596" s="9">
        <v>96643673.60489893</v>
      </c>
      <c r="L3596" s="9">
        <v>210231.3718395973</v>
      </c>
      <c r="M3596" s="9">
        <v>-45404.66256458516</v>
      </c>
      <c r="N3596" s="9">
        <v>-24145.043874743307</v>
      </c>
      <c r="O3596" s="9">
        <v>173674.89390105897</v>
      </c>
      <c r="P3596" s="11">
        <v>0.006920768064648069</v>
      </c>
    </row>
    <row x14ac:dyDescent="0.25" r="3597" customHeight="1" ht="15.75">
      <c r="A3597" s="9">
        <v>2017</v>
      </c>
      <c r="B3597" s="8" t="s">
        <v>2044</v>
      </c>
      <c r="C3597" s="8" t="s">
        <v>362</v>
      </c>
      <c r="D3597" s="8" t="s">
        <v>1287</v>
      </c>
      <c r="E3597" s="8" t="s">
        <v>357</v>
      </c>
      <c r="F3597" s="10">
        <v>0.48822605803256847</v>
      </c>
      <c r="G3597" s="13" t="s">
        <v>45</v>
      </c>
      <c r="H3597" s="9">
        <v>465284474.5956074</v>
      </c>
      <c r="I3597" s="9">
        <v>187171951.23627064</v>
      </c>
      <c r="J3597" s="9">
        <v>-82708102.71940279</v>
      </c>
      <c r="K3597" s="9">
        <v>358244609.4524022</v>
      </c>
      <c r="L3597" s="9">
        <v>2032771.7659590896</v>
      </c>
      <c r="M3597" s="9">
        <v>-74468.66074992629</v>
      </c>
      <c r="N3597" s="9">
        <v>-80551.47776611264</v>
      </c>
      <c r="O3597" s="9">
        <v>698264.9988943917</v>
      </c>
      <c r="P3597" s="11">
        <v>0.06007922270200608</v>
      </c>
    </row>
    <row x14ac:dyDescent="0.25" r="3598" customHeight="1" ht="15.75">
      <c r="A3598" s="9">
        <v>2017</v>
      </c>
      <c r="B3598" s="8" t="s">
        <v>2318</v>
      </c>
      <c r="C3598" s="8" t="s">
        <v>50</v>
      </c>
      <c r="D3598" s="8" t="s">
        <v>356</v>
      </c>
      <c r="E3598" s="8" t="s">
        <v>357</v>
      </c>
      <c r="F3598" s="10">
        <v>1.3901944384313405</v>
      </c>
      <c r="G3598" s="13" t="s">
        <v>45</v>
      </c>
      <c r="H3598" s="9">
        <v>50703494.771696545</v>
      </c>
      <c r="I3598" s="9">
        <v>-1337195.561709866</v>
      </c>
      <c r="J3598" s="9">
        <v>-3958126.8172753896</v>
      </c>
      <c r="K3598" s="9">
        <v>1413187.1370961543</v>
      </c>
      <c r="L3598" s="9">
        <v>54596895.50260163</v>
      </c>
      <c r="M3598" s="9">
        <v>-15543.128728257583</v>
      </c>
      <c r="N3598" s="9">
        <v>-1478.076320093817</v>
      </c>
      <c r="O3598" s="9">
        <v>5755.716032364263</v>
      </c>
      <c r="P3598" s="11">
        <v>0.13485445018029113</v>
      </c>
    </row>
    <row x14ac:dyDescent="0.25" r="3599" customHeight="1" ht="15.75">
      <c r="A3599" s="9">
        <v>2017</v>
      </c>
      <c r="B3599" s="8" t="s">
        <v>425</v>
      </c>
      <c r="C3599" s="8" t="s">
        <v>87</v>
      </c>
      <c r="D3599" s="8" t="s">
        <v>77</v>
      </c>
      <c r="E3599" s="8" t="s">
        <v>424</v>
      </c>
      <c r="F3599" s="10">
        <v>-0.30872703349637554</v>
      </c>
      <c r="G3599" s="10">
        <v>-3.7610205369877567</v>
      </c>
      <c r="H3599" s="9">
        <v>-4444490806.14725</v>
      </c>
      <c r="I3599" s="9">
        <v>-1901210516.853998</v>
      </c>
      <c r="J3599" s="9">
        <v>-2297130744.3293705</v>
      </c>
      <c r="K3599" s="9">
        <v>-197399083.8590926</v>
      </c>
      <c r="L3599" s="9">
        <v>-44380092.606209055</v>
      </c>
      <c r="M3599" s="9">
        <v>-3707021.930875731</v>
      </c>
      <c r="N3599" s="9">
        <v>-527142.3145130113</v>
      </c>
      <c r="O3599" s="9">
        <v>-136204.2531902708</v>
      </c>
      <c r="P3599" s="11">
        <v>0.028752938116932813</v>
      </c>
    </row>
    <row x14ac:dyDescent="0.25" r="3600" customHeight="1" ht="15.75">
      <c r="A3600" s="9">
        <v>2017</v>
      </c>
      <c r="B3600" s="8" t="s">
        <v>422</v>
      </c>
      <c r="C3600" s="8" t="s">
        <v>291</v>
      </c>
      <c r="D3600" s="8" t="s">
        <v>423</v>
      </c>
      <c r="E3600" s="8" t="s">
        <v>424</v>
      </c>
      <c r="F3600" s="10">
        <v>-0.2884941706418069</v>
      </c>
      <c r="G3600" s="10">
        <v>-6.905424912670286</v>
      </c>
      <c r="H3600" s="9">
        <v>-2663150027.5691104</v>
      </c>
      <c r="I3600" s="9">
        <v>-974437098.8649652</v>
      </c>
      <c r="J3600" s="9">
        <v>-1055080034.2666587</v>
      </c>
      <c r="K3600" s="9">
        <v>-423374721.7981107</v>
      </c>
      <c r="L3600" s="9">
        <v>-208995946.5029918</v>
      </c>
      <c r="M3600" s="9">
        <v>-1009099.7036682097</v>
      </c>
      <c r="N3600" s="9">
        <v>-253859.0938078057</v>
      </c>
      <c r="O3600" s="9">
        <v>732.6610926602589</v>
      </c>
      <c r="P3600" s="11">
        <v>0.20369968428288243</v>
      </c>
    </row>
    <row x14ac:dyDescent="0.25" r="3601" customHeight="1" ht="15.75">
      <c r="A3601" s="9">
        <v>2017</v>
      </c>
      <c r="B3601" s="8" t="s">
        <v>426</v>
      </c>
      <c r="C3601" s="8" t="s">
        <v>376</v>
      </c>
      <c r="D3601" s="8" t="s">
        <v>423</v>
      </c>
      <c r="E3601" s="8" t="s">
        <v>424</v>
      </c>
      <c r="F3601" s="10">
        <v>-0.2230066965853066</v>
      </c>
      <c r="G3601" s="10">
        <v>-3.3487721339189327</v>
      </c>
      <c r="H3601" s="9">
        <v>-1464750688.671617</v>
      </c>
      <c r="I3601" s="9">
        <v>-570464456.1661478</v>
      </c>
      <c r="J3601" s="9">
        <v>-683068213.7642088</v>
      </c>
      <c r="K3601" s="9">
        <v>-102600371.58302669</v>
      </c>
      <c r="L3601" s="9">
        <v>-105985118.03873652</v>
      </c>
      <c r="M3601" s="9">
        <v>-2411876.9860949214</v>
      </c>
      <c r="N3601" s="9">
        <v>-159371.87502659374</v>
      </c>
      <c r="O3601" s="9">
        <v>-61280.258375470585</v>
      </c>
      <c r="P3601" s="11">
        <v>0.0637630864647996</v>
      </c>
    </row>
    <row x14ac:dyDescent="0.25" r="3602" customHeight="1" ht="15.75">
      <c r="A3602" s="9">
        <v>2017</v>
      </c>
      <c r="B3602" s="8" t="s">
        <v>433</v>
      </c>
      <c r="C3602" s="8" t="s">
        <v>111</v>
      </c>
      <c r="D3602" s="8" t="s">
        <v>423</v>
      </c>
      <c r="E3602" s="8" t="s">
        <v>424</v>
      </c>
      <c r="F3602" s="10">
        <v>-0.1708955022245093</v>
      </c>
      <c r="G3602" s="10">
        <v>-4.492207723977055</v>
      </c>
      <c r="H3602" s="9">
        <v>-10658708109.276787</v>
      </c>
      <c r="I3602" s="9">
        <v>-3930873867.459847</v>
      </c>
      <c r="J3602" s="9">
        <v>-4803992412.384336</v>
      </c>
      <c r="K3602" s="9">
        <v>-375730291.2387438</v>
      </c>
      <c r="L3602" s="9">
        <v>-1536754434.828176</v>
      </c>
      <c r="M3602" s="9">
        <v>-10232821.608704174</v>
      </c>
      <c r="N3602" s="9">
        <v>-1136596.6692536392</v>
      </c>
      <c r="O3602" s="9">
        <v>12314.912277525174</v>
      </c>
      <c r="P3602" s="11">
        <v>0.038700430653882546</v>
      </c>
    </row>
    <row x14ac:dyDescent="0.25" r="3603" customHeight="1" ht="15.75">
      <c r="A3603" s="9">
        <v>2017</v>
      </c>
      <c r="B3603" s="8" t="s">
        <v>429</v>
      </c>
      <c r="C3603" s="8" t="s">
        <v>106</v>
      </c>
      <c r="D3603" s="8" t="s">
        <v>423</v>
      </c>
      <c r="E3603" s="8" t="s">
        <v>424</v>
      </c>
      <c r="F3603" s="10">
        <v>-0.1543718888343848</v>
      </c>
      <c r="G3603" s="10">
        <v>-2.762640964834287</v>
      </c>
      <c r="H3603" s="9">
        <v>-10387530027.776918</v>
      </c>
      <c r="I3603" s="9">
        <v>-3954315204.740883</v>
      </c>
      <c r="J3603" s="9">
        <v>-4863343979.330494</v>
      </c>
      <c r="K3603" s="9">
        <v>-339800495.8619219</v>
      </c>
      <c r="L3603" s="9">
        <v>-1218032801.5013483</v>
      </c>
      <c r="M3603" s="9">
        <v>-11158037.843383612</v>
      </c>
      <c r="N3603" s="9">
        <v>-1150393.9358609943</v>
      </c>
      <c r="O3603" s="9">
        <v>270885.4369782273</v>
      </c>
      <c r="P3603" s="11">
        <v>0.0413362206953206</v>
      </c>
    </row>
    <row x14ac:dyDescent="0.25" r="3604" customHeight="1" ht="15.75">
      <c r="A3604" s="9">
        <v>2017</v>
      </c>
      <c r="B3604" s="8" t="s">
        <v>432</v>
      </c>
      <c r="C3604" s="8" t="s">
        <v>376</v>
      </c>
      <c r="D3604" s="8" t="s">
        <v>423</v>
      </c>
      <c r="E3604" s="8" t="s">
        <v>424</v>
      </c>
      <c r="F3604" s="10">
        <v>-0.10413656148902535</v>
      </c>
      <c r="G3604" s="10">
        <v>-1.2310206287078402</v>
      </c>
      <c r="H3604" s="9">
        <v>-1077853324.7364495</v>
      </c>
      <c r="I3604" s="9">
        <v>-423365083.2099965</v>
      </c>
      <c r="J3604" s="9">
        <v>-548174455.9261118</v>
      </c>
      <c r="K3604" s="9">
        <v>-76089954.87184197</v>
      </c>
      <c r="L3604" s="9">
        <v>-26296200.152989596</v>
      </c>
      <c r="M3604" s="9">
        <v>-3800719.1525951163</v>
      </c>
      <c r="N3604" s="9">
        <v>-142569.72281150104</v>
      </c>
      <c r="O3604" s="9">
        <v>15658.29989762167</v>
      </c>
      <c r="P3604" s="11">
        <v>0.11169610510940735</v>
      </c>
    </row>
    <row x14ac:dyDescent="0.25" r="3605" customHeight="1" ht="15.75">
      <c r="A3605" s="9">
        <v>2017</v>
      </c>
      <c r="B3605" s="8" t="s">
        <v>431</v>
      </c>
      <c r="C3605" s="8" t="s">
        <v>87</v>
      </c>
      <c r="D3605" s="8" t="s">
        <v>423</v>
      </c>
      <c r="E3605" s="8" t="s">
        <v>424</v>
      </c>
      <c r="F3605" s="10">
        <v>-0.09841506781851367</v>
      </c>
      <c r="G3605" s="10">
        <v>-1.4076228472649626</v>
      </c>
      <c r="H3605" s="9">
        <v>-4260242525.5655813</v>
      </c>
      <c r="I3605" s="9">
        <v>-1740200483.4129252</v>
      </c>
      <c r="J3605" s="9">
        <v>-2094806487.158321</v>
      </c>
      <c r="K3605" s="9">
        <v>-321110973.63943493</v>
      </c>
      <c r="L3605" s="9">
        <v>-92389307.25801134</v>
      </c>
      <c r="M3605" s="9">
        <v>-11146808.244483821</v>
      </c>
      <c r="N3605" s="9">
        <v>-497673.0171160031</v>
      </c>
      <c r="O3605" s="9">
        <v>-90792.83528815192</v>
      </c>
      <c r="P3605" s="11">
        <v>0.08558112831347882</v>
      </c>
    </row>
    <row x14ac:dyDescent="0.25" r="3606" customHeight="1" ht="15.75">
      <c r="A3606" s="9">
        <v>2017</v>
      </c>
      <c r="B3606" s="8" t="s">
        <v>2319</v>
      </c>
      <c r="C3606" s="8" t="s">
        <v>106</v>
      </c>
      <c r="D3606" s="8" t="s">
        <v>423</v>
      </c>
      <c r="E3606" s="8" t="s">
        <v>424</v>
      </c>
      <c r="F3606" s="10">
        <v>-0.03964422086855523</v>
      </c>
      <c r="G3606" s="13" t="s">
        <v>45</v>
      </c>
      <c r="H3606" s="9">
        <v>-13542426.204477597</v>
      </c>
      <c r="I3606" s="9">
        <v>-5414311.352257065</v>
      </c>
      <c r="J3606" s="9">
        <v>-8306680.6453202255</v>
      </c>
      <c r="K3606" s="9">
        <v>301274.51719963585</v>
      </c>
      <c r="L3606" s="9">
        <v>-65921.01548379024</v>
      </c>
      <c r="M3606" s="9">
        <v>-56644.838967171425</v>
      </c>
      <c r="N3606" s="9">
        <v>-2604.370782189631</v>
      </c>
      <c r="O3606" s="9">
        <v>2461.5011332108306</v>
      </c>
      <c r="P3606" s="11">
        <v>0.10248878687720217</v>
      </c>
    </row>
    <row x14ac:dyDescent="0.25" r="3607" customHeight="1" ht="15.75">
      <c r="A3607" s="9">
        <v>2017</v>
      </c>
      <c r="B3607" s="8" t="s">
        <v>434</v>
      </c>
      <c r="C3607" s="8" t="s">
        <v>183</v>
      </c>
      <c r="D3607" s="8" t="s">
        <v>423</v>
      </c>
      <c r="E3607" s="8" t="s">
        <v>424</v>
      </c>
      <c r="F3607" s="10">
        <v>-0.03792283642442669</v>
      </c>
      <c r="G3607" s="10">
        <v>-0.4250450791087824</v>
      </c>
      <c r="H3607" s="9">
        <v>-600768844.6523304</v>
      </c>
      <c r="I3607" s="9">
        <v>-260008318.04198253</v>
      </c>
      <c r="J3607" s="9">
        <v>-352060169.92010987</v>
      </c>
      <c r="K3607" s="9">
        <v>12295544.7804549</v>
      </c>
      <c r="L3607" s="9">
        <v>-927713.6486787661</v>
      </c>
      <c r="M3607" s="9">
        <v>0</v>
      </c>
      <c r="N3607" s="9">
        <v>-90214.96033073563</v>
      </c>
      <c r="O3607" s="9">
        <v>22027.138316868957</v>
      </c>
      <c r="P3607" s="11">
        <v>0</v>
      </c>
    </row>
    <row x14ac:dyDescent="0.25" r="3608" customHeight="1" ht="15.75">
      <c r="A3608" s="9">
        <v>2017</v>
      </c>
      <c r="B3608" s="8" t="s">
        <v>2047</v>
      </c>
      <c r="C3608" s="8" t="s">
        <v>111</v>
      </c>
      <c r="D3608" s="8" t="s">
        <v>423</v>
      </c>
      <c r="E3608" s="8" t="s">
        <v>424</v>
      </c>
      <c r="F3608" s="10">
        <v>-0.027261313807693636</v>
      </c>
      <c r="G3608" s="10">
        <v>-0.6431300613930963</v>
      </c>
      <c r="H3608" s="9">
        <v>-772162095.5598054</v>
      </c>
      <c r="I3608" s="9">
        <v>-313323363.9756574</v>
      </c>
      <c r="J3608" s="9">
        <v>-1212500014.649873</v>
      </c>
      <c r="K3608" s="9">
        <v>764181609.658324</v>
      </c>
      <c r="L3608" s="9">
        <v>-6673336.216366904</v>
      </c>
      <c r="M3608" s="9">
        <v>-4647112.256214186</v>
      </c>
      <c r="N3608" s="9">
        <v>-495826.8767474082</v>
      </c>
      <c r="O3608" s="9">
        <v>1295948.7567308142</v>
      </c>
      <c r="P3608" s="11">
        <v>0.0442853043095452</v>
      </c>
    </row>
    <row x14ac:dyDescent="0.25" r="3609" customHeight="1" ht="15.75">
      <c r="A3609" s="9">
        <v>2017</v>
      </c>
      <c r="B3609" s="8" t="s">
        <v>443</v>
      </c>
      <c r="C3609" s="8" t="s">
        <v>44</v>
      </c>
      <c r="D3609" s="8" t="s">
        <v>441</v>
      </c>
      <c r="E3609" s="8" t="s">
        <v>437</v>
      </c>
      <c r="F3609" s="10">
        <v>-0.4461931640974187</v>
      </c>
      <c r="G3609" s="10">
        <v>-1.5150468581976524</v>
      </c>
      <c r="H3609" s="9">
        <v>-62055881.316020146</v>
      </c>
      <c r="I3609" s="9">
        <v>-27171584.08876263</v>
      </c>
      <c r="J3609" s="9">
        <v>-31989184.416224398</v>
      </c>
      <c r="K3609" s="9">
        <v>-2552473.844894558</v>
      </c>
      <c r="L3609" s="9">
        <v>-332837.80894973874</v>
      </c>
      <c r="M3609" s="9">
        <v>-331.3896232584379</v>
      </c>
      <c r="N3609" s="9">
        <v>-6941.368839201751</v>
      </c>
      <c r="O3609" s="9">
        <v>-2528.398726346501</v>
      </c>
      <c r="P3609" s="11">
        <v>0.00023088156666917605</v>
      </c>
    </row>
    <row x14ac:dyDescent="0.25" r="3610" customHeight="1" ht="15.75">
      <c r="A3610" s="9">
        <v>2017</v>
      </c>
      <c r="B3610" s="8" t="s">
        <v>440</v>
      </c>
      <c r="C3610" s="8" t="s">
        <v>50</v>
      </c>
      <c r="D3610" s="8" t="s">
        <v>441</v>
      </c>
      <c r="E3610" s="8" t="s">
        <v>437</v>
      </c>
      <c r="F3610" s="10">
        <v>-0.3356929993963678</v>
      </c>
      <c r="G3610" s="10">
        <v>-0.8592809460875892</v>
      </c>
      <c r="H3610" s="9">
        <v>-56868190.78701359</v>
      </c>
      <c r="I3610" s="9">
        <v>-11459273.05700562</v>
      </c>
      <c r="J3610" s="9">
        <v>-13508718.279205931</v>
      </c>
      <c r="K3610" s="9">
        <v>-1054977.2457838876</v>
      </c>
      <c r="L3610" s="9">
        <v>-30841179.06046786</v>
      </c>
      <c r="M3610" s="9">
        <v>-76.74317821245792</v>
      </c>
      <c r="N3610" s="9">
        <v>-2934.918829943673</v>
      </c>
      <c r="O3610" s="9">
        <v>-1031.4825421280605</v>
      </c>
      <c r="P3610" s="11">
        <v>0.0007612472275373987</v>
      </c>
    </row>
    <row x14ac:dyDescent="0.25" r="3611" customHeight="1" ht="15.75">
      <c r="A3611" s="9">
        <v>2017</v>
      </c>
      <c r="B3611" s="8" t="s">
        <v>449</v>
      </c>
      <c r="C3611" s="8" t="s">
        <v>52</v>
      </c>
      <c r="D3611" s="8" t="s">
        <v>441</v>
      </c>
      <c r="E3611" s="8" t="s">
        <v>437</v>
      </c>
      <c r="F3611" s="10">
        <v>-0.2829354338024847</v>
      </c>
      <c r="G3611" s="10">
        <v>-0.7168011547389946</v>
      </c>
      <c r="H3611" s="9">
        <v>-211512310.71215266</v>
      </c>
      <c r="I3611" s="9">
        <v>-13491562.63505239</v>
      </c>
      <c r="J3611" s="9">
        <v>-15927283.556900464</v>
      </c>
      <c r="K3611" s="9">
        <v>-1236826.6351344509</v>
      </c>
      <c r="L3611" s="9">
        <v>-180851791.03049102</v>
      </c>
      <c r="M3611" s="9">
        <v>-249.14638687585474</v>
      </c>
      <c r="N3611" s="9">
        <v>-3466.6633671794666</v>
      </c>
      <c r="O3611" s="9">
        <v>-1131.0448202507962</v>
      </c>
      <c r="P3611" s="11">
        <v>0.0009170911719191079</v>
      </c>
    </row>
    <row x14ac:dyDescent="0.25" r="3612" customHeight="1" ht="15.75">
      <c r="A3612" s="9">
        <v>2017</v>
      </c>
      <c r="B3612" s="8" t="s">
        <v>2320</v>
      </c>
      <c r="C3612" s="8" t="s">
        <v>106</v>
      </c>
      <c r="D3612" s="8" t="s">
        <v>445</v>
      </c>
      <c r="E3612" s="8" t="s">
        <v>437</v>
      </c>
      <c r="F3612" s="10">
        <v>-0.16861173345650085</v>
      </c>
      <c r="G3612" s="10">
        <v>-0.7689399389547303</v>
      </c>
      <c r="H3612" s="9">
        <v>-106837284.05830918</v>
      </c>
      <c r="I3612" s="9">
        <v>-46781932.80501872</v>
      </c>
      <c r="J3612" s="9">
        <v>-55195337.28844169</v>
      </c>
      <c r="K3612" s="9">
        <v>-4270342.5713068675</v>
      </c>
      <c r="L3612" s="9">
        <v>-573028.5626293921</v>
      </c>
      <c r="M3612" s="9">
        <v>-544.8779707047007</v>
      </c>
      <c r="N3612" s="9">
        <v>-12002.702760759132</v>
      </c>
      <c r="O3612" s="9">
        <v>-4095.2501810261692</v>
      </c>
      <c r="P3612" s="11">
        <v>0.003352155414978799</v>
      </c>
    </row>
    <row x14ac:dyDescent="0.25" r="3613" customHeight="1" ht="15.75">
      <c r="A3613" s="9">
        <v>2017</v>
      </c>
      <c r="B3613" s="8" t="s">
        <v>446</v>
      </c>
      <c r="C3613" s="8" t="s">
        <v>44</v>
      </c>
      <c r="D3613" s="8" t="s">
        <v>441</v>
      </c>
      <c r="E3613" s="8" t="s">
        <v>437</v>
      </c>
      <c r="F3613" s="10">
        <v>-0.1621050362222437</v>
      </c>
      <c r="G3613" s="10">
        <v>-0.48675547096132665</v>
      </c>
      <c r="H3613" s="9">
        <v>-102078966.95987979</v>
      </c>
      <c r="I3613" s="9">
        <v>-6877589.421646229</v>
      </c>
      <c r="J3613" s="9">
        <v>-8091033.682089478</v>
      </c>
      <c r="K3613" s="9">
        <v>-675089.5469465259</v>
      </c>
      <c r="L3613" s="9">
        <v>-86431348.16991995</v>
      </c>
      <c r="M3613" s="9">
        <v>-1500.4399834705814</v>
      </c>
      <c r="N3613" s="9">
        <v>-1757.9637854052107</v>
      </c>
      <c r="O3613" s="9">
        <v>-647.7355087176621</v>
      </c>
      <c r="P3613" s="11">
        <v>0.0006354008829803768</v>
      </c>
    </row>
    <row x14ac:dyDescent="0.25" r="3614" customHeight="1" ht="15.75">
      <c r="A3614" s="9">
        <v>2017</v>
      </c>
      <c r="B3614" s="8" t="s">
        <v>447</v>
      </c>
      <c r="C3614" s="8" t="s">
        <v>50</v>
      </c>
      <c r="D3614" s="8" t="s">
        <v>441</v>
      </c>
      <c r="E3614" s="8" t="s">
        <v>437</v>
      </c>
      <c r="F3614" s="10">
        <v>-0.1524540996003117</v>
      </c>
      <c r="G3614" s="10">
        <v>-0.3070811481687008</v>
      </c>
      <c r="H3614" s="9">
        <v>-84237842.43083766</v>
      </c>
      <c r="I3614" s="9">
        <v>-14825186.3256816</v>
      </c>
      <c r="J3614" s="9">
        <v>-17510251.40399038</v>
      </c>
      <c r="K3614" s="9">
        <v>-1328183.6694216777</v>
      </c>
      <c r="L3614" s="9">
        <v>-50568891.4081002</v>
      </c>
      <c r="M3614" s="9">
        <v>-250.31148753409053</v>
      </c>
      <c r="N3614" s="9">
        <v>-3811.907186079918</v>
      </c>
      <c r="O3614" s="9">
        <v>-1267.4049701866036</v>
      </c>
      <c r="P3614" s="11">
        <v>0.0016733263692508184</v>
      </c>
    </row>
    <row x14ac:dyDescent="0.25" r="3615" customHeight="1" ht="15.75">
      <c r="A3615" s="9">
        <v>2017</v>
      </c>
      <c r="B3615" s="8" t="s">
        <v>481</v>
      </c>
      <c r="C3615" s="8" t="s">
        <v>44</v>
      </c>
      <c r="D3615" s="8" t="s">
        <v>439</v>
      </c>
      <c r="E3615" s="8" t="s">
        <v>437</v>
      </c>
      <c r="F3615" s="10">
        <v>-0.15121784106608116</v>
      </c>
      <c r="G3615" s="10">
        <v>-0.3520432506952447</v>
      </c>
      <c r="H3615" s="9">
        <v>-38726369.19885271</v>
      </c>
      <c r="I3615" s="9">
        <v>-6344527.185572388</v>
      </c>
      <c r="J3615" s="9">
        <v>-7467183.746564097</v>
      </c>
      <c r="K3615" s="9">
        <v>-606913.0505939333</v>
      </c>
      <c r="L3615" s="9">
        <v>-24304920.53626288</v>
      </c>
      <c r="M3615" s="9">
        <v>-610.2146332259407</v>
      </c>
      <c r="N3615" s="9">
        <v>-1621.1706634962386</v>
      </c>
      <c r="O3615" s="9">
        <v>-593.294562681155</v>
      </c>
      <c r="P3615" s="11">
        <v>0.0006811356575937983</v>
      </c>
    </row>
    <row x14ac:dyDescent="0.25" r="3616" customHeight="1" ht="15.75">
      <c r="A3616" s="9">
        <v>2017</v>
      </c>
      <c r="B3616" s="8" t="s">
        <v>451</v>
      </c>
      <c r="C3616" s="8" t="s">
        <v>50</v>
      </c>
      <c r="D3616" s="8" t="s">
        <v>439</v>
      </c>
      <c r="E3616" s="8" t="s">
        <v>437</v>
      </c>
      <c r="F3616" s="10">
        <v>-0.14250793108741694</v>
      </c>
      <c r="G3616" s="10">
        <v>-0.2761920372707955</v>
      </c>
      <c r="H3616" s="9">
        <v>-146151011.14986977</v>
      </c>
      <c r="I3616" s="9">
        <v>-27909024.167625733</v>
      </c>
      <c r="J3616" s="9">
        <v>-32962294.009336866</v>
      </c>
      <c r="K3616" s="9">
        <v>-2501969.257204289</v>
      </c>
      <c r="L3616" s="9">
        <v>-82767694.81812124</v>
      </c>
      <c r="M3616" s="9">
        <v>-464.5959749518252</v>
      </c>
      <c r="N3616" s="9">
        <v>-7175.417820638852</v>
      </c>
      <c r="O3616" s="9">
        <v>-2388.883785999151</v>
      </c>
      <c r="P3616" s="11">
        <v>0.0017897202330997525</v>
      </c>
    </row>
    <row x14ac:dyDescent="0.25" r="3617" customHeight="1" ht="15.75">
      <c r="A3617" s="9">
        <v>2017</v>
      </c>
      <c r="B3617" s="8" t="s">
        <v>448</v>
      </c>
      <c r="C3617" s="8" t="s">
        <v>50</v>
      </c>
      <c r="D3617" s="8" t="s">
        <v>445</v>
      </c>
      <c r="E3617" s="8" t="s">
        <v>437</v>
      </c>
      <c r="F3617" s="10">
        <v>-0.13672543714776667</v>
      </c>
      <c r="G3617" s="10">
        <v>-0.3137682382414898</v>
      </c>
      <c r="H3617" s="9">
        <v>-96769919.51972246</v>
      </c>
      <c r="I3617" s="9">
        <v>-20127158.56777329</v>
      </c>
      <c r="J3617" s="9">
        <v>-23768213.945704795</v>
      </c>
      <c r="K3617" s="9">
        <v>-1807847.8851911044</v>
      </c>
      <c r="L3617" s="9">
        <v>-51059476.022583306</v>
      </c>
      <c r="M3617" s="9">
        <v>-320.62967360190396</v>
      </c>
      <c r="N3617" s="9">
        <v>-5173.273203654308</v>
      </c>
      <c r="O3617" s="9">
        <v>-1729.1955927109896</v>
      </c>
      <c r="P3617" s="11">
        <v>0.001865146344308433</v>
      </c>
    </row>
    <row x14ac:dyDescent="0.25" r="3618" customHeight="1" ht="15.75">
      <c r="A3618" s="9">
        <v>2017</v>
      </c>
      <c r="B3618" s="8" t="s">
        <v>464</v>
      </c>
      <c r="C3618" s="8" t="s">
        <v>106</v>
      </c>
      <c r="D3618" s="8" t="s">
        <v>436</v>
      </c>
      <c r="E3618" s="8" t="s">
        <v>437</v>
      </c>
      <c r="F3618" s="10">
        <v>-0.1276537212613392</v>
      </c>
      <c r="G3618" s="10">
        <v>-0.6578738254421694</v>
      </c>
      <c r="H3618" s="9">
        <v>-557646090.2622294</v>
      </c>
      <c r="I3618" s="9">
        <v>-244179167.17356497</v>
      </c>
      <c r="J3618" s="9">
        <v>-288288078.2004547</v>
      </c>
      <c r="K3618" s="9">
        <v>-22100513.717065398</v>
      </c>
      <c r="L3618" s="9">
        <v>-2990890.768006213</v>
      </c>
      <c r="M3618" s="9">
        <v>-3756.551836815541</v>
      </c>
      <c r="N3618" s="9">
        <v>-62735.397582181635</v>
      </c>
      <c r="O3618" s="9">
        <v>-20948.453718986006</v>
      </c>
      <c r="P3618" s="11">
        <v>0.004419691818061718</v>
      </c>
    </row>
    <row x14ac:dyDescent="0.25" r="3619" customHeight="1" ht="15.75">
      <c r="A3619" s="9">
        <v>2017</v>
      </c>
      <c r="B3619" s="8" t="s">
        <v>452</v>
      </c>
      <c r="C3619" s="8" t="s">
        <v>291</v>
      </c>
      <c r="D3619" s="8" t="s">
        <v>439</v>
      </c>
      <c r="E3619" s="8" t="s">
        <v>437</v>
      </c>
      <c r="F3619" s="10">
        <v>-0.12362711554571168</v>
      </c>
      <c r="G3619" s="10">
        <v>-0.1949099760139254</v>
      </c>
      <c r="H3619" s="9">
        <v>-22299742.88968106</v>
      </c>
      <c r="I3619" s="9">
        <v>-3864897.8686728263</v>
      </c>
      <c r="J3619" s="9">
        <v>-4978109.348310687</v>
      </c>
      <c r="K3619" s="9">
        <v>-157503.015662124</v>
      </c>
      <c r="L3619" s="9">
        <v>-13296076.630139705</v>
      </c>
      <c r="M3619" s="9">
        <v>-2569.7101616017776</v>
      </c>
      <c r="N3619" s="9">
        <v>-1202.613066738937</v>
      </c>
      <c r="O3619" s="9">
        <v>616.2963326251737</v>
      </c>
      <c r="P3619" s="11">
        <v>0.07423995658281851</v>
      </c>
    </row>
    <row x14ac:dyDescent="0.25" r="3620" customHeight="1" ht="15.75">
      <c r="A3620" s="9">
        <v>2017</v>
      </c>
      <c r="B3620" s="8" t="s">
        <v>472</v>
      </c>
      <c r="C3620" s="8" t="s">
        <v>111</v>
      </c>
      <c r="D3620" s="8" t="s">
        <v>439</v>
      </c>
      <c r="E3620" s="8" t="s">
        <v>437</v>
      </c>
      <c r="F3620" s="10">
        <v>-0.1217212749797555</v>
      </c>
      <c r="G3620" s="10">
        <v>-0.32827619266048863</v>
      </c>
      <c r="H3620" s="9">
        <v>-67646093.12155786</v>
      </c>
      <c r="I3620" s="9">
        <v>-28184628.59594638</v>
      </c>
      <c r="J3620" s="9">
        <v>-33362249.4348253</v>
      </c>
      <c r="K3620" s="9">
        <v>-2498818.0766522414</v>
      </c>
      <c r="L3620" s="9">
        <v>-3589964.8741168124</v>
      </c>
      <c r="M3620" s="9">
        <v>-914.8166913751817</v>
      </c>
      <c r="N3620" s="9">
        <v>-7283.276373122595</v>
      </c>
      <c r="O3620" s="9">
        <v>-2234.046952609693</v>
      </c>
      <c r="P3620" s="11">
        <v>0.009229930330390027</v>
      </c>
    </row>
    <row x14ac:dyDescent="0.25" r="3621" customHeight="1" ht="15.75">
      <c r="A3621" s="9">
        <v>2017</v>
      </c>
      <c r="B3621" s="8" t="s">
        <v>466</v>
      </c>
      <c r="C3621" s="8" t="s">
        <v>35</v>
      </c>
      <c r="D3621" s="8" t="s">
        <v>455</v>
      </c>
      <c r="E3621" s="8" t="s">
        <v>437</v>
      </c>
      <c r="F3621" s="10">
        <v>-0.11955919053325988</v>
      </c>
      <c r="G3621" s="10">
        <v>-0.41431060534502484</v>
      </c>
      <c r="H3621" s="9">
        <v>-19394020.889965862</v>
      </c>
      <c r="I3621" s="9">
        <v>-6706684.599428668</v>
      </c>
      <c r="J3621" s="9">
        <v>-7905320.50246399</v>
      </c>
      <c r="K3621" s="9">
        <v>-618640.0399321865</v>
      </c>
      <c r="L3621" s="9">
        <v>-4160952.6656733863</v>
      </c>
      <c r="M3621" s="9">
        <v>-100.18828433137469</v>
      </c>
      <c r="N3621" s="9">
        <v>-1717.4133282622358</v>
      </c>
      <c r="O3621" s="9">
        <v>-605.4808550327621</v>
      </c>
      <c r="P3621" s="11">
        <v>0.0012480369762156236</v>
      </c>
    </row>
    <row x14ac:dyDescent="0.25" r="3622" customHeight="1" ht="15.75">
      <c r="A3622" s="9">
        <v>2017</v>
      </c>
      <c r="B3622" s="8" t="s">
        <v>474</v>
      </c>
      <c r="C3622" s="8" t="s">
        <v>106</v>
      </c>
      <c r="D3622" s="8" t="s">
        <v>436</v>
      </c>
      <c r="E3622" s="8" t="s">
        <v>437</v>
      </c>
      <c r="F3622" s="10">
        <v>-0.11642353286979354</v>
      </c>
      <c r="G3622" s="10">
        <v>-0.355675414060889</v>
      </c>
      <c r="H3622" s="9">
        <v>-775834780.6910172</v>
      </c>
      <c r="I3622" s="9">
        <v>-339716825.5152827</v>
      </c>
      <c r="J3622" s="9">
        <v>-401191537.04281366</v>
      </c>
      <c r="K3622" s="9">
        <v>-30643364.606896657</v>
      </c>
      <c r="L3622" s="9">
        <v>-4161084.6710787383</v>
      </c>
      <c r="M3622" s="9">
        <v>-5730.502090306875</v>
      </c>
      <c r="N3622" s="9">
        <v>-87329.38190502716</v>
      </c>
      <c r="O3622" s="9">
        <v>-28908.970949772287</v>
      </c>
      <c r="P3622" s="11">
        <v>0.004842535165153637</v>
      </c>
    </row>
    <row x14ac:dyDescent="0.25" r="3623" customHeight="1" ht="15.75">
      <c r="A3623" s="9">
        <v>2017</v>
      </c>
      <c r="B3623" s="8" t="s">
        <v>456</v>
      </c>
      <c r="C3623" s="8" t="s">
        <v>50</v>
      </c>
      <c r="D3623" s="8" t="s">
        <v>439</v>
      </c>
      <c r="E3623" s="8" t="s">
        <v>437</v>
      </c>
      <c r="F3623" s="10">
        <v>-0.1153856373074617</v>
      </c>
      <c r="G3623" s="10">
        <v>-0.2476158931999543</v>
      </c>
      <c r="H3623" s="9">
        <v>-222829591.42638674</v>
      </c>
      <c r="I3623" s="9">
        <v>-40844871.44238239</v>
      </c>
      <c r="J3623" s="9">
        <v>-48283749.65400091</v>
      </c>
      <c r="K3623" s="9">
        <v>-3614306.9071319127</v>
      </c>
      <c r="L3623" s="9">
        <v>-130071858.49551788</v>
      </c>
      <c r="M3623" s="9">
        <v>-874.8503391086753</v>
      </c>
      <c r="N3623" s="9">
        <v>-10520.482743660015</v>
      </c>
      <c r="O3623" s="9">
        <v>-3409.594270857594</v>
      </c>
      <c r="P3623" s="11">
        <v>0.002208656800628719</v>
      </c>
    </row>
    <row x14ac:dyDescent="0.25" r="3624" customHeight="1" ht="15.75">
      <c r="A3624" s="9">
        <v>2017</v>
      </c>
      <c r="B3624" s="8" t="s">
        <v>2322</v>
      </c>
      <c r="C3624" s="8" t="s">
        <v>35</v>
      </c>
      <c r="D3624" s="8" t="s">
        <v>81</v>
      </c>
      <c r="E3624" s="8" t="s">
        <v>437</v>
      </c>
      <c r="F3624" s="10">
        <v>-0.11334357889096681</v>
      </c>
      <c r="G3624" s="10">
        <v>-0.43548150500595717</v>
      </c>
      <c r="H3624" s="9">
        <v>-21624020.69366908</v>
      </c>
      <c r="I3624" s="9">
        <v>-9331721.568854911</v>
      </c>
      <c r="J3624" s="9">
        <v>-10923165.851658158</v>
      </c>
      <c r="K3624" s="9">
        <v>-1248745.2504989998</v>
      </c>
      <c r="L3624" s="9">
        <v>-115062.11786301735</v>
      </c>
      <c r="M3624" s="9">
        <v>-1816.5903276429717</v>
      </c>
      <c r="N3624" s="9">
        <v>-2390.525212213717</v>
      </c>
      <c r="O3624" s="9">
        <v>-1118.7892541262322</v>
      </c>
      <c r="P3624" s="11">
        <v>0.027059525256672778</v>
      </c>
    </row>
    <row x14ac:dyDescent="0.25" r="3625" customHeight="1" ht="15.75">
      <c r="A3625" s="9">
        <v>2017</v>
      </c>
      <c r="B3625" s="8" t="s">
        <v>2051</v>
      </c>
      <c r="C3625" s="8" t="s">
        <v>50</v>
      </c>
      <c r="D3625" s="8" t="s">
        <v>439</v>
      </c>
      <c r="E3625" s="8" t="s">
        <v>437</v>
      </c>
      <c r="F3625" s="10">
        <v>-0.11251562441526847</v>
      </c>
      <c r="G3625" s="10">
        <v>-0.23496230782354316</v>
      </c>
      <c r="H3625" s="9">
        <v>-18943113.389444556</v>
      </c>
      <c r="I3625" s="9">
        <v>-3809189.3132437817</v>
      </c>
      <c r="J3625" s="9">
        <v>-4501753.738941859</v>
      </c>
      <c r="K3625" s="9">
        <v>-338361.43142060586</v>
      </c>
      <c r="L3625" s="9">
        <v>-10292431.682398573</v>
      </c>
      <c r="M3625" s="9">
        <v>-76.26954891889284</v>
      </c>
      <c r="N3625" s="9">
        <v>-980.6139037489477</v>
      </c>
      <c r="O3625" s="9">
        <v>-320.33998706287247</v>
      </c>
      <c r="P3625" s="11">
        <v>0.002264754054243936</v>
      </c>
    </row>
    <row x14ac:dyDescent="0.25" r="3626" customHeight="1" ht="15.75">
      <c r="A3626" s="9">
        <v>2017</v>
      </c>
      <c r="B3626" s="8" t="s">
        <v>469</v>
      </c>
      <c r="C3626" s="8" t="s">
        <v>106</v>
      </c>
      <c r="D3626" s="8" t="s">
        <v>445</v>
      </c>
      <c r="E3626" s="8" t="s">
        <v>437</v>
      </c>
      <c r="F3626" s="10">
        <v>-0.10043447976351938</v>
      </c>
      <c r="G3626" s="10">
        <v>-3.1301858554685156</v>
      </c>
      <c r="H3626" s="9">
        <v>-54537228.15982795</v>
      </c>
      <c r="I3626" s="9">
        <v>-15928869.25205044</v>
      </c>
      <c r="J3626" s="9">
        <v>-18853699.645177305</v>
      </c>
      <c r="K3626" s="9">
        <v>-1395847.6812639548</v>
      </c>
      <c r="L3626" s="9">
        <v>-18352968.17078595</v>
      </c>
      <c r="M3626" s="9">
        <v>-466.9543557922249</v>
      </c>
      <c r="N3626" s="9">
        <v>-4113.674448394897</v>
      </c>
      <c r="O3626" s="9">
        <v>-1262.7817460920087</v>
      </c>
      <c r="P3626" s="11">
        <v>0.005606177632210576</v>
      </c>
    </row>
    <row x14ac:dyDescent="0.25" r="3627" customHeight="1" ht="15.75">
      <c r="A3627" s="9">
        <v>2017</v>
      </c>
      <c r="B3627" s="8" t="s">
        <v>444</v>
      </c>
      <c r="C3627" s="8" t="s">
        <v>50</v>
      </c>
      <c r="D3627" s="8" t="s">
        <v>445</v>
      </c>
      <c r="E3627" s="8" t="s">
        <v>437</v>
      </c>
      <c r="F3627" s="10">
        <v>-0.10007458074032553</v>
      </c>
      <c r="G3627" s="10">
        <v>-0.2556013905157704</v>
      </c>
      <c r="H3627" s="9">
        <v>-24564593.932387292</v>
      </c>
      <c r="I3627" s="9">
        <v>-10757712.148707598</v>
      </c>
      <c r="J3627" s="9">
        <v>-12690407.081246767</v>
      </c>
      <c r="K3627" s="9">
        <v>-980882.5557931472</v>
      </c>
      <c r="L3627" s="9">
        <v>-131770.89399643484</v>
      </c>
      <c r="M3627" s="9">
        <v>-111.198380890109</v>
      </c>
      <c r="N3627" s="9">
        <v>-2759.1047747496273</v>
      </c>
      <c r="O3627" s="9">
        <v>-950.9494876994692</v>
      </c>
      <c r="P3627" s="11">
        <v>0.0025449527095144538</v>
      </c>
    </row>
    <row x14ac:dyDescent="0.25" r="3628" customHeight="1" ht="15.75">
      <c r="A3628" s="9">
        <v>2017</v>
      </c>
      <c r="B3628" s="8" t="s">
        <v>473</v>
      </c>
      <c r="C3628" s="8" t="s">
        <v>83</v>
      </c>
      <c r="D3628" s="8" t="s">
        <v>441</v>
      </c>
      <c r="E3628" s="8" t="s">
        <v>437</v>
      </c>
      <c r="F3628" s="10">
        <v>-0.0951120838020013</v>
      </c>
      <c r="G3628" s="10">
        <v>-0.3156021437877299</v>
      </c>
      <c r="H3628" s="9">
        <v>-25208478.23989126</v>
      </c>
      <c r="I3628" s="9">
        <v>-10318386.46275878</v>
      </c>
      <c r="J3628" s="9">
        <v>-12206228.05248247</v>
      </c>
      <c r="K3628" s="9">
        <v>-922022.1361258996</v>
      </c>
      <c r="L3628" s="9">
        <v>-1757720.1120651234</v>
      </c>
      <c r="M3628" s="9">
        <v>-610.7927402250175</v>
      </c>
      <c r="N3628" s="9">
        <v>-2664.0072629276647</v>
      </c>
      <c r="O3628" s="9">
        <v>-846.6764558276368</v>
      </c>
      <c r="P3628" s="11">
        <v>0.00753497804173599</v>
      </c>
    </row>
    <row x14ac:dyDescent="0.25" r="3629" customHeight="1" ht="15.75">
      <c r="A3629" s="9">
        <v>2017</v>
      </c>
      <c r="B3629" s="8" t="s">
        <v>478</v>
      </c>
      <c r="C3629" s="8" t="s">
        <v>111</v>
      </c>
      <c r="D3629" s="8" t="s">
        <v>445</v>
      </c>
      <c r="E3629" s="8" t="s">
        <v>437</v>
      </c>
      <c r="F3629" s="10">
        <v>-0.07850108881994816</v>
      </c>
      <c r="G3629" s="10">
        <v>-0.2212271591304571</v>
      </c>
      <c r="H3629" s="9">
        <v>-54734881.921438776</v>
      </c>
      <c r="I3629" s="9">
        <v>-22701917.53624171</v>
      </c>
      <c r="J3629" s="9">
        <v>-26952721.659357272</v>
      </c>
      <c r="K3629" s="9">
        <v>-1949046.941599881</v>
      </c>
      <c r="L3629" s="9">
        <v>-3122518.368993842</v>
      </c>
      <c r="M3629" s="9">
        <v>-1147.7475083652487</v>
      </c>
      <c r="N3629" s="9">
        <v>-5903.908714445059</v>
      </c>
      <c r="O3629" s="9">
        <v>-1625.7590232561224</v>
      </c>
      <c r="P3629" s="11">
        <v>0.014199848964273903</v>
      </c>
    </row>
    <row x14ac:dyDescent="0.25" r="3630" customHeight="1" ht="15.75">
      <c r="A3630" s="9">
        <v>2017</v>
      </c>
      <c r="B3630" s="8" t="s">
        <v>461</v>
      </c>
      <c r="C3630" s="8" t="s">
        <v>50</v>
      </c>
      <c r="D3630" s="8" t="s">
        <v>441</v>
      </c>
      <c r="E3630" s="8" t="s">
        <v>437</v>
      </c>
      <c r="F3630" s="10">
        <v>-0.07696987883377182</v>
      </c>
      <c r="G3630" s="10">
        <v>-0.18277976125242634</v>
      </c>
      <c r="H3630" s="9">
        <v>-15143548.756518131</v>
      </c>
      <c r="I3630" s="9">
        <v>-3618383.6259290706</v>
      </c>
      <c r="J3630" s="9">
        <v>-4279972.179804135</v>
      </c>
      <c r="K3630" s="9">
        <v>-317362.59925574454</v>
      </c>
      <c r="L3630" s="9">
        <v>-6926511.192325535</v>
      </c>
      <c r="M3630" s="9">
        <v>-89.12909789847822</v>
      </c>
      <c r="N3630" s="9">
        <v>-933.1418474817234</v>
      </c>
      <c r="O3630" s="9">
        <v>-296.8882582615165</v>
      </c>
      <c r="P3630" s="11">
        <v>0.0033041356140336917</v>
      </c>
    </row>
    <row x14ac:dyDescent="0.25" r="3631" customHeight="1" ht="15.75">
      <c r="A3631" s="9">
        <v>2017</v>
      </c>
      <c r="B3631" s="8" t="s">
        <v>2321</v>
      </c>
      <c r="C3631" s="8" t="s">
        <v>106</v>
      </c>
      <c r="D3631" s="8" t="s">
        <v>506</v>
      </c>
      <c r="E3631" s="8" t="s">
        <v>437</v>
      </c>
      <c r="F3631" s="10">
        <v>-0.07498942149068587</v>
      </c>
      <c r="G3631" s="10">
        <v>-0.2626774635157145</v>
      </c>
      <c r="H3631" s="9">
        <v>-165353099.18597066</v>
      </c>
      <c r="I3631" s="9">
        <v>-43564406.36313547</v>
      </c>
      <c r="J3631" s="9">
        <v>-51695906.344051644</v>
      </c>
      <c r="K3631" s="9">
        <v>-3689591.8445646665</v>
      </c>
      <c r="L3631" s="9">
        <v>-66386824.67685028</v>
      </c>
      <c r="M3631" s="9">
        <v>-1896.1668075250793</v>
      </c>
      <c r="N3631" s="9">
        <v>-11309.69509938298</v>
      </c>
      <c r="O3631" s="9">
        <v>-3164.0954616563845</v>
      </c>
      <c r="P3631" s="11">
        <v>0.007484446048949774</v>
      </c>
    </row>
    <row x14ac:dyDescent="0.25" r="3632" customHeight="1" ht="15.75">
      <c r="A3632" s="9">
        <v>2017</v>
      </c>
      <c r="B3632" s="8" t="s">
        <v>2053</v>
      </c>
      <c r="C3632" s="8" t="s">
        <v>35</v>
      </c>
      <c r="D3632" s="8" t="s">
        <v>528</v>
      </c>
      <c r="E3632" s="8" t="s">
        <v>437</v>
      </c>
      <c r="F3632" s="10">
        <v>-0.07453287987575209</v>
      </c>
      <c r="G3632" s="13" t="s">
        <v>45</v>
      </c>
      <c r="H3632" s="9">
        <v>-286282.13692124555</v>
      </c>
      <c r="I3632" s="9">
        <v>-125366.18453728019</v>
      </c>
      <c r="J3632" s="9">
        <v>-147817.706797678</v>
      </c>
      <c r="K3632" s="9">
        <v>-11515.677916495279</v>
      </c>
      <c r="L3632" s="9">
        <v>-1536.8438994814348</v>
      </c>
      <c r="M3632" s="9">
        <v>-2.372347991996525</v>
      </c>
      <c r="N3632" s="9">
        <v>-32.12383070272744</v>
      </c>
      <c r="O3632" s="9">
        <v>-11.227591615820947</v>
      </c>
      <c r="P3632" s="11">
        <v>0.002003480808984346</v>
      </c>
    </row>
    <row x14ac:dyDescent="0.25" r="3633" customHeight="1" ht="15.75">
      <c r="A3633" s="9">
        <v>2017</v>
      </c>
      <c r="B3633" s="8" t="s">
        <v>2048</v>
      </c>
      <c r="C3633" s="8" t="s">
        <v>111</v>
      </c>
      <c r="D3633" s="8" t="s">
        <v>441</v>
      </c>
      <c r="E3633" s="8" t="s">
        <v>437</v>
      </c>
      <c r="F3633" s="10">
        <v>-0.07289932628492167</v>
      </c>
      <c r="G3633" s="10">
        <v>-0.22628973169923391</v>
      </c>
      <c r="H3633" s="9">
        <v>-47152476.37725347</v>
      </c>
      <c r="I3633" s="9">
        <v>-19593240.481688775</v>
      </c>
      <c r="J3633" s="9">
        <v>-23276467.224796526</v>
      </c>
      <c r="K3633" s="9">
        <v>-1670663.6353788543</v>
      </c>
      <c r="L3633" s="9">
        <v>-2604566.300902886</v>
      </c>
      <c r="M3633" s="9">
        <v>-1064.7284164465727</v>
      </c>
      <c r="N3633" s="9">
        <v>-5102.215217568097</v>
      </c>
      <c r="O3633" s="9">
        <v>-1371.790852386146</v>
      </c>
      <c r="P3633" s="11">
        <v>0.015265196528206999</v>
      </c>
    </row>
    <row x14ac:dyDescent="0.25" r="3634" customHeight="1" ht="15.75">
      <c r="A3634" s="9">
        <v>2017</v>
      </c>
      <c r="B3634" s="8" t="s">
        <v>2323</v>
      </c>
      <c r="C3634" s="8" t="s">
        <v>111</v>
      </c>
      <c r="D3634" s="8" t="s">
        <v>445</v>
      </c>
      <c r="E3634" s="8" t="s">
        <v>437</v>
      </c>
      <c r="F3634" s="10">
        <v>-0.0684832290208598</v>
      </c>
      <c r="G3634" s="10">
        <v>-0.18476200178471266</v>
      </c>
      <c r="H3634" s="9">
        <v>-38023005.01375487</v>
      </c>
      <c r="I3634" s="9">
        <v>-15995836.659362385</v>
      </c>
      <c r="J3634" s="9">
        <v>-19011552.23268418</v>
      </c>
      <c r="K3634" s="9">
        <v>-1356994.0687615352</v>
      </c>
      <c r="L3634" s="9">
        <v>-1652437.5833667426</v>
      </c>
      <c r="M3634" s="9">
        <v>-913.944999591002</v>
      </c>
      <c r="N3634" s="9">
        <v>-4169.4995565690115</v>
      </c>
      <c r="O3634" s="9">
        <v>-1101.0250238538592</v>
      </c>
      <c r="P3634" s="11">
        <v>0.01622482129856561</v>
      </c>
    </row>
    <row x14ac:dyDescent="0.25" r="3635" customHeight="1" ht="15.75">
      <c r="A3635" s="9">
        <v>2017</v>
      </c>
      <c r="B3635" s="8" t="s">
        <v>458</v>
      </c>
      <c r="C3635" s="8" t="s">
        <v>106</v>
      </c>
      <c r="D3635" s="8" t="s">
        <v>455</v>
      </c>
      <c r="E3635" s="8" t="s">
        <v>437</v>
      </c>
      <c r="F3635" s="10">
        <v>-0.06841865060777283</v>
      </c>
      <c r="G3635" s="10">
        <v>-0.24994076143866892</v>
      </c>
      <c r="H3635" s="9">
        <v>-146944172.70197648</v>
      </c>
      <c r="I3635" s="9">
        <v>-10865216.842454359</v>
      </c>
      <c r="J3635" s="9">
        <v>-13186846.41292812</v>
      </c>
      <c r="K3635" s="9">
        <v>-636212.7182561426</v>
      </c>
      <c r="L3635" s="9">
        <v>-122250951.47397137</v>
      </c>
      <c r="M3635" s="9">
        <v>-1846.8944131658598</v>
      </c>
      <c r="N3635" s="9">
        <v>-2951.7968783220863</v>
      </c>
      <c r="O3635" s="9">
        <v>-146.5630749964431</v>
      </c>
      <c r="P3635" s="11">
        <v>0.008193310306790894</v>
      </c>
    </row>
    <row x14ac:dyDescent="0.25" r="3636" customHeight="1" ht="15.75">
      <c r="A3636" s="9">
        <v>2017</v>
      </c>
      <c r="B3636" s="8" t="s">
        <v>457</v>
      </c>
      <c r="C3636" s="8" t="s">
        <v>50</v>
      </c>
      <c r="D3636" s="8" t="s">
        <v>441</v>
      </c>
      <c r="E3636" s="8" t="s">
        <v>437</v>
      </c>
      <c r="F3636" s="10">
        <v>-0.06823969821868729</v>
      </c>
      <c r="G3636" s="10">
        <v>-0.24037192800010002</v>
      </c>
      <c r="H3636" s="9">
        <v>-146425157.19903207</v>
      </c>
      <c r="I3636" s="9">
        <v>-15751930.877136925</v>
      </c>
      <c r="J3636" s="9">
        <v>-18762119.60034392</v>
      </c>
      <c r="K3636" s="9">
        <v>-1239765.2743448575</v>
      </c>
      <c r="L3636" s="9">
        <v>-110665216.30520856</v>
      </c>
      <c r="M3636" s="9">
        <v>-972.0559323429725</v>
      </c>
      <c r="N3636" s="9">
        <v>-4119.948625844461</v>
      </c>
      <c r="O3636" s="9">
        <v>-1033.1374395862154</v>
      </c>
      <c r="P3636" s="11">
        <v>0.0037238803744781847</v>
      </c>
    </row>
    <row x14ac:dyDescent="0.25" r="3637" customHeight="1" ht="15.75">
      <c r="A3637" s="9">
        <v>2017</v>
      </c>
      <c r="B3637" s="8" t="s">
        <v>462</v>
      </c>
      <c r="C3637" s="8" t="s">
        <v>106</v>
      </c>
      <c r="D3637" s="8" t="s">
        <v>455</v>
      </c>
      <c r="E3637" s="8" t="s">
        <v>437</v>
      </c>
      <c r="F3637" s="10">
        <v>-0.06556222957466443</v>
      </c>
      <c r="G3637" s="10">
        <v>-0.2633012761068722</v>
      </c>
      <c r="H3637" s="9">
        <v>-173584525.8887688</v>
      </c>
      <c r="I3637" s="9">
        <v>-17220851.429114573</v>
      </c>
      <c r="J3637" s="9">
        <v>-20761536.77751808</v>
      </c>
      <c r="K3637" s="9">
        <v>-1142812.383987872</v>
      </c>
      <c r="L3637" s="9">
        <v>-134451895.61874545</v>
      </c>
      <c r="M3637" s="9">
        <v>-2276.782252038475</v>
      </c>
      <c r="N3637" s="9">
        <v>-4616.396602825176</v>
      </c>
      <c r="O3637" s="9">
        <v>-536.5005479397744</v>
      </c>
      <c r="P3637" s="11">
        <v>0.008545136627157505</v>
      </c>
    </row>
    <row x14ac:dyDescent="0.25" r="3638" customHeight="1" ht="15.75">
      <c r="A3638" s="9">
        <v>2017</v>
      </c>
      <c r="B3638" s="8" t="s">
        <v>488</v>
      </c>
      <c r="C3638" s="8" t="s">
        <v>111</v>
      </c>
      <c r="D3638" s="8" t="s">
        <v>445</v>
      </c>
      <c r="E3638" s="8" t="s">
        <v>437</v>
      </c>
      <c r="F3638" s="10">
        <v>-0.06404771203486218</v>
      </c>
      <c r="G3638" s="10">
        <v>-0.14299780192777017</v>
      </c>
      <c r="H3638" s="9">
        <v>-17206706.05314753</v>
      </c>
      <c r="I3638" s="9">
        <v>-7242840.102990667</v>
      </c>
      <c r="J3638" s="9">
        <v>-8613898.351736147</v>
      </c>
      <c r="K3638" s="9">
        <v>-610038.5164285147</v>
      </c>
      <c r="L3638" s="9">
        <v>-737109.798996032</v>
      </c>
      <c r="M3638" s="9">
        <v>-442.23384110863105</v>
      </c>
      <c r="N3638" s="9">
        <v>-1890.5178222321806</v>
      </c>
      <c r="O3638" s="9">
        <v>-486.53133281646967</v>
      </c>
      <c r="P3638" s="11">
        <v>0.01731829891583456</v>
      </c>
    </row>
    <row x14ac:dyDescent="0.25" r="3639" customHeight="1" ht="15.75">
      <c r="A3639" s="9">
        <v>2017</v>
      </c>
      <c r="B3639" s="8" t="s">
        <v>459</v>
      </c>
      <c r="C3639" s="8" t="s">
        <v>113</v>
      </c>
      <c r="D3639" s="8" t="s">
        <v>441</v>
      </c>
      <c r="E3639" s="8" t="s">
        <v>437</v>
      </c>
      <c r="F3639" s="10">
        <v>-0.0603074131530425</v>
      </c>
      <c r="G3639" s="10">
        <v>-0.13416854426651975</v>
      </c>
      <c r="H3639" s="9">
        <v>-33552379.316302013</v>
      </c>
      <c r="I3639" s="9">
        <v>-3897868.800271993</v>
      </c>
      <c r="J3639" s="9">
        <v>-4628722.457796304</v>
      </c>
      <c r="K3639" s="9">
        <v>-321942.1414929943</v>
      </c>
      <c r="L3639" s="9">
        <v>-24702224.082320444</v>
      </c>
      <c r="M3639" s="9">
        <v>-330.751717067808</v>
      </c>
      <c r="N3639" s="9">
        <v>-1013.0984279354053</v>
      </c>
      <c r="O3639" s="9">
        <v>-277.9842752701794</v>
      </c>
      <c r="P3639" s="11">
        <v>0.003159412669006032</v>
      </c>
    </row>
    <row x14ac:dyDescent="0.25" r="3640" customHeight="1" ht="15.75">
      <c r="A3640" s="9">
        <v>2017</v>
      </c>
      <c r="B3640" s="8" t="s">
        <v>505</v>
      </c>
      <c r="C3640" s="8" t="s">
        <v>106</v>
      </c>
      <c r="D3640" s="8" t="s">
        <v>506</v>
      </c>
      <c r="E3640" s="8" t="s">
        <v>437</v>
      </c>
      <c r="F3640" s="10">
        <v>-0.05802155311498282</v>
      </c>
      <c r="G3640" s="10">
        <v>-0.3173086090232494</v>
      </c>
      <c r="H3640" s="9">
        <v>-207377676.04436272</v>
      </c>
      <c r="I3640" s="9">
        <v>-60397435.370317</v>
      </c>
      <c r="J3640" s="9">
        <v>-71765918.61349076</v>
      </c>
      <c r="K3640" s="9">
        <v>-5023313.38634832</v>
      </c>
      <c r="L3640" s="9">
        <v>-70168034.31489281</v>
      </c>
      <c r="M3640" s="9">
        <v>-3073.5257605258525</v>
      </c>
      <c r="N3640" s="9">
        <v>-15722.122935212723</v>
      </c>
      <c r="O3640" s="9">
        <v>-4178.710618065007</v>
      </c>
      <c r="P3640" s="11">
        <v>0.009637653962951914</v>
      </c>
    </row>
    <row x14ac:dyDescent="0.25" r="3641" customHeight="1" ht="15.75">
      <c r="A3641" s="9">
        <v>2017</v>
      </c>
      <c r="B3641" s="8" t="s">
        <v>2062</v>
      </c>
      <c r="C3641" s="8" t="s">
        <v>106</v>
      </c>
      <c r="D3641" s="8" t="s">
        <v>439</v>
      </c>
      <c r="E3641" s="8" t="s">
        <v>437</v>
      </c>
      <c r="F3641" s="10">
        <v>-0.0579971348960944</v>
      </c>
      <c r="G3641" s="10">
        <v>-0.3718866497139813</v>
      </c>
      <c r="H3641" s="9">
        <v>-139594347.92983773</v>
      </c>
      <c r="I3641" s="9">
        <v>-20756434.02597848</v>
      </c>
      <c r="J3641" s="9">
        <v>-24879940.148521967</v>
      </c>
      <c r="K3641" s="9">
        <v>-1516843.3465660652</v>
      </c>
      <c r="L3641" s="9">
        <v>-92432598.72179641</v>
      </c>
      <c r="M3641" s="9">
        <v>-2069.7862558257543</v>
      </c>
      <c r="N3641" s="9">
        <v>-5499.831891198493</v>
      </c>
      <c r="O3641" s="9">
        <v>-962.0688277611657</v>
      </c>
      <c r="P3641" s="11">
        <v>0.009641645720641271</v>
      </c>
    </row>
    <row x14ac:dyDescent="0.25" r="3642" customHeight="1" ht="15.75">
      <c r="A3642" s="9">
        <v>2017</v>
      </c>
      <c r="B3642" s="8" t="s">
        <v>475</v>
      </c>
      <c r="C3642" s="8" t="s">
        <v>106</v>
      </c>
      <c r="D3642" s="8" t="s">
        <v>445</v>
      </c>
      <c r="E3642" s="8" t="s">
        <v>437</v>
      </c>
      <c r="F3642" s="10">
        <v>-0.05767877266613485</v>
      </c>
      <c r="G3642" s="10">
        <v>-0.4513838404105277</v>
      </c>
      <c r="H3642" s="9">
        <v>-120396708.98501924</v>
      </c>
      <c r="I3642" s="9">
        <v>-36412623.688489735</v>
      </c>
      <c r="J3642" s="9">
        <v>-43254105.86373676</v>
      </c>
      <c r="K3642" s="9">
        <v>-3040458.451044983</v>
      </c>
      <c r="L3642" s="9">
        <v>-37675706.51626639</v>
      </c>
      <c r="M3642" s="9">
        <v>-1794.9932061158631</v>
      </c>
      <c r="N3642" s="9">
        <v>-9473.07775804364</v>
      </c>
      <c r="O3642" s="9">
        <v>-2546.3945171792143</v>
      </c>
      <c r="P3642" s="11">
        <v>0.009693994088744924</v>
      </c>
    </row>
    <row x14ac:dyDescent="0.25" r="3643" customHeight="1" ht="15.75">
      <c r="A3643" s="9">
        <v>2017</v>
      </c>
      <c r="B3643" s="8" t="s">
        <v>2052</v>
      </c>
      <c r="C3643" s="8" t="s">
        <v>111</v>
      </c>
      <c r="D3643" s="8" t="s">
        <v>441</v>
      </c>
      <c r="E3643" s="8" t="s">
        <v>437</v>
      </c>
      <c r="F3643" s="10">
        <v>-0.05478708258435467</v>
      </c>
      <c r="G3643" s="10">
        <v>-0.12368253168776533</v>
      </c>
      <c r="H3643" s="9">
        <v>-23789591.562408347</v>
      </c>
      <c r="I3643" s="9">
        <v>-9411439.140525518</v>
      </c>
      <c r="J3643" s="9">
        <v>-11220421.144159876</v>
      </c>
      <c r="K3643" s="9">
        <v>-770974.91960479</v>
      </c>
      <c r="L3643" s="9">
        <v>-2382999.2904668106</v>
      </c>
      <c r="M3643" s="9">
        <v>-714.7705733580411</v>
      </c>
      <c r="N3643" s="9">
        <v>-2469.3301202413854</v>
      </c>
      <c r="O3643" s="9">
        <v>-572.9669577459074</v>
      </c>
      <c r="P3643" s="11">
        <v>0.020154205480058165</v>
      </c>
    </row>
    <row x14ac:dyDescent="0.25" r="3644" customHeight="1" ht="15.75">
      <c r="A3644" s="9">
        <v>2017</v>
      </c>
      <c r="B3644" s="8" t="s">
        <v>489</v>
      </c>
      <c r="C3644" s="8" t="s">
        <v>106</v>
      </c>
      <c r="D3644" s="8" t="s">
        <v>436</v>
      </c>
      <c r="E3644" s="8" t="s">
        <v>437</v>
      </c>
      <c r="F3644" s="10">
        <v>-0.052230452680432006</v>
      </c>
      <c r="G3644" s="10">
        <v>-0.31663886898769056</v>
      </c>
      <c r="H3644" s="9">
        <v>-375850337.4883887</v>
      </c>
      <c r="I3644" s="9">
        <v>-153269381.97125188</v>
      </c>
      <c r="J3644" s="9">
        <v>-213215873.84782436</v>
      </c>
      <c r="K3644" s="9">
        <v>17334152.710485477</v>
      </c>
      <c r="L3644" s="9">
        <v>-26706172.63839157</v>
      </c>
      <c r="M3644" s="9">
        <v>-6188.072006159797</v>
      </c>
      <c r="N3644" s="9">
        <v>-53411.46941999818</v>
      </c>
      <c r="O3644" s="9">
        <v>66537.80001993367</v>
      </c>
      <c r="P3644" s="11">
        <v>0.0011226229078342932</v>
      </c>
    </row>
    <row x14ac:dyDescent="0.25" r="3645" customHeight="1" ht="15.75">
      <c r="A3645" s="9">
        <v>2017</v>
      </c>
      <c r="B3645" s="8" t="s">
        <v>2050</v>
      </c>
      <c r="C3645" s="8" t="s">
        <v>362</v>
      </c>
      <c r="D3645" s="8" t="s">
        <v>441</v>
      </c>
      <c r="E3645" s="8" t="s">
        <v>437</v>
      </c>
      <c r="F3645" s="10">
        <v>-0.04849607664172582</v>
      </c>
      <c r="G3645" s="10">
        <v>-0.12460752555495899</v>
      </c>
      <c r="H3645" s="9">
        <v>-19983751.982327767</v>
      </c>
      <c r="I3645" s="9">
        <v>-8029425.782556093</v>
      </c>
      <c r="J3645" s="9">
        <v>-9685802.852292363</v>
      </c>
      <c r="K3645" s="9">
        <v>-478873.3342014087</v>
      </c>
      <c r="L3645" s="9">
        <v>-1772145.3718732132</v>
      </c>
      <c r="M3645" s="9">
        <v>-15104.674512242733</v>
      </c>
      <c r="N3645" s="9">
        <v>-2149.7902234425173</v>
      </c>
      <c r="O3645" s="9">
        <v>-250.1766689957159</v>
      </c>
      <c r="P3645" s="11">
        <v>0.027740365647619964</v>
      </c>
    </row>
    <row x14ac:dyDescent="0.25" r="3646" customHeight="1" ht="15.75">
      <c r="A3646" s="9">
        <v>2017</v>
      </c>
      <c r="B3646" s="8" t="s">
        <v>486</v>
      </c>
      <c r="C3646" s="8" t="s">
        <v>106</v>
      </c>
      <c r="D3646" s="8" t="s">
        <v>445</v>
      </c>
      <c r="E3646" s="8" t="s">
        <v>437</v>
      </c>
      <c r="F3646" s="10">
        <v>-0.045099596224614735</v>
      </c>
      <c r="G3646" s="10">
        <v>-0.38189761322854326</v>
      </c>
      <c r="H3646" s="9">
        <v>-36623217.31339084</v>
      </c>
      <c r="I3646" s="9">
        <v>-10833497.307923503</v>
      </c>
      <c r="J3646" s="9">
        <v>-12904076.560030695</v>
      </c>
      <c r="K3646" s="9">
        <v>-870646.2668577709</v>
      </c>
      <c r="L3646" s="9">
        <v>-12010783.980696097</v>
      </c>
      <c r="M3646" s="9">
        <v>-698.3096510208554</v>
      </c>
      <c r="N3646" s="9">
        <v>-2834.106099740105</v>
      </c>
      <c r="O3646" s="9">
        <v>-680.7821320044325</v>
      </c>
      <c r="P3646" s="11">
        <v>0.012341606002687593</v>
      </c>
    </row>
    <row x14ac:dyDescent="0.25" r="3647" customHeight="1" ht="15.75">
      <c r="A3647" s="9">
        <v>2017</v>
      </c>
      <c r="B3647" s="8" t="s">
        <v>484</v>
      </c>
      <c r="C3647" s="8" t="s">
        <v>106</v>
      </c>
      <c r="D3647" s="8" t="s">
        <v>471</v>
      </c>
      <c r="E3647" s="8" t="s">
        <v>437</v>
      </c>
      <c r="F3647" s="10">
        <v>-0.043256577729813485</v>
      </c>
      <c r="G3647" s="10">
        <v>-0.35199876771979643</v>
      </c>
      <c r="H3647" s="9">
        <v>-233023184.23050523</v>
      </c>
      <c r="I3647" s="9">
        <v>-56257418.97066595</v>
      </c>
      <c r="J3647" s="9">
        <v>-67224757.797355</v>
      </c>
      <c r="K3647" s="9">
        <v>-4313217.327819493</v>
      </c>
      <c r="L3647" s="9">
        <v>-105205279.74075621</v>
      </c>
      <c r="M3647" s="9">
        <v>-4632.454682765818</v>
      </c>
      <c r="N3647" s="9">
        <v>-14813.271066612728</v>
      </c>
      <c r="O3647" s="9">
        <v>-3064.6681590909725</v>
      </c>
      <c r="P3647" s="11">
        <v>0.012856048160803749</v>
      </c>
    </row>
    <row x14ac:dyDescent="0.25" r="3648" customHeight="1" ht="15.75">
      <c r="A3648" s="9">
        <v>2017</v>
      </c>
      <c r="B3648" s="8" t="s">
        <v>482</v>
      </c>
      <c r="C3648" s="8" t="s">
        <v>106</v>
      </c>
      <c r="D3648" s="8" t="s">
        <v>439</v>
      </c>
      <c r="E3648" s="8" t="s">
        <v>437</v>
      </c>
      <c r="F3648" s="10">
        <v>-0.042599779856474417</v>
      </c>
      <c r="G3648" s="10">
        <v>-0.11838992442060098</v>
      </c>
      <c r="H3648" s="9">
        <v>-235944844.70426345</v>
      </c>
      <c r="I3648" s="9">
        <v>-41985643.64978846</v>
      </c>
      <c r="J3648" s="9">
        <v>-50449685.00005403</v>
      </c>
      <c r="K3648" s="9">
        <v>-2949152.12353503</v>
      </c>
      <c r="L3648" s="9">
        <v>-140542744.56743905</v>
      </c>
      <c r="M3648" s="9">
        <v>-4762.854799360325</v>
      </c>
      <c r="N3648" s="9">
        <v>-11179.905148575834</v>
      </c>
      <c r="O3648" s="9">
        <v>-1676.6034989120149</v>
      </c>
      <c r="P3648" s="11">
        <v>0.013049901892180159</v>
      </c>
    </row>
    <row x14ac:dyDescent="0.25" r="3649" customHeight="1" ht="15.75">
      <c r="A3649" s="9">
        <v>2017</v>
      </c>
      <c r="B3649" s="8" t="s">
        <v>498</v>
      </c>
      <c r="C3649" s="8" t="s">
        <v>83</v>
      </c>
      <c r="D3649" s="8" t="s">
        <v>439</v>
      </c>
      <c r="E3649" s="8" t="s">
        <v>437</v>
      </c>
      <c r="F3649" s="10">
        <v>-0.04240911555502031</v>
      </c>
      <c r="G3649" s="10">
        <v>-0.08843307285896482</v>
      </c>
      <c r="H3649" s="9">
        <v>-21657554.94056031</v>
      </c>
      <c r="I3649" s="9">
        <v>-8139510.110992382</v>
      </c>
      <c r="J3649" s="9">
        <v>-9694517.330868548</v>
      </c>
      <c r="K3649" s="9">
        <v>-676456.2738864371</v>
      </c>
      <c r="L3649" s="9">
        <v>-3143221.3495280375</v>
      </c>
      <c r="M3649" s="9">
        <v>-1176.8826034981405</v>
      </c>
      <c r="N3649" s="9">
        <v>-2133.45871561033</v>
      </c>
      <c r="O3649" s="9">
        <v>-539.5339657948127</v>
      </c>
      <c r="P3649" s="11">
        <v>0.016652959888475365</v>
      </c>
    </row>
    <row x14ac:dyDescent="0.25" r="3650" customHeight="1" ht="15.75">
      <c r="A3650" s="9">
        <v>2017</v>
      </c>
      <c r="B3650" s="8" t="s">
        <v>2049</v>
      </c>
      <c r="C3650" s="8" t="s">
        <v>106</v>
      </c>
      <c r="D3650" s="8" t="s">
        <v>471</v>
      </c>
      <c r="E3650" s="8" t="s">
        <v>437</v>
      </c>
      <c r="F3650" s="10">
        <v>-0.03861722237690266</v>
      </c>
      <c r="G3650" s="10">
        <v>-0.23833024674940734</v>
      </c>
      <c r="H3650" s="9">
        <v>-33597176.5540172</v>
      </c>
      <c r="I3650" s="9">
        <v>-8515612.700362608</v>
      </c>
      <c r="J3650" s="9">
        <v>-10185753.804777732</v>
      </c>
      <c r="K3650" s="9">
        <v>-643184.6148806427</v>
      </c>
      <c r="L3650" s="9">
        <v>-14249188.6011516</v>
      </c>
      <c r="M3650" s="9">
        <v>-748.145300961514</v>
      </c>
      <c r="N3650" s="9">
        <v>-2246.74394965134</v>
      </c>
      <c r="O3650" s="9">
        <v>-441.9435939907138</v>
      </c>
      <c r="P3650" s="11">
        <v>0.014363149671184896</v>
      </c>
    </row>
    <row x14ac:dyDescent="0.25" r="3651" customHeight="1" ht="15.75">
      <c r="A3651" s="9">
        <v>2017</v>
      </c>
      <c r="B3651" s="8" t="s">
        <v>2325</v>
      </c>
      <c r="C3651" s="8" t="s">
        <v>52</v>
      </c>
      <c r="D3651" s="8" t="s">
        <v>441</v>
      </c>
      <c r="E3651" s="8" t="s">
        <v>437</v>
      </c>
      <c r="F3651" s="10">
        <v>-0.03814137649522648</v>
      </c>
      <c r="G3651" s="10">
        <v>-0.0618380305169416</v>
      </c>
      <c r="H3651" s="9">
        <v>-8067041.556591359</v>
      </c>
      <c r="I3651" s="9">
        <v>-3530566.4516974734</v>
      </c>
      <c r="J3651" s="9">
        <v>-4168874.723447253</v>
      </c>
      <c r="K3651" s="9">
        <v>-323084.0513362395</v>
      </c>
      <c r="L3651" s="9">
        <v>-43244.87440781002</v>
      </c>
      <c r="M3651" s="9">
        <v>-70.48946521751655</v>
      </c>
      <c r="N3651" s="9">
        <v>-907.6089670907529</v>
      </c>
      <c r="O3651" s="9">
        <v>-293.35727027131395</v>
      </c>
      <c r="P3651" s="11">
        <v>0.006747979222120701</v>
      </c>
    </row>
    <row x14ac:dyDescent="0.25" r="3652" customHeight="1" ht="15.75">
      <c r="A3652" s="9">
        <v>2017</v>
      </c>
      <c r="B3652" s="8" t="s">
        <v>2324</v>
      </c>
      <c r="C3652" s="8" t="s">
        <v>207</v>
      </c>
      <c r="D3652" s="8" t="s">
        <v>528</v>
      </c>
      <c r="E3652" s="8" t="s">
        <v>437</v>
      </c>
      <c r="F3652" s="10">
        <v>-0.03728078599225196</v>
      </c>
      <c r="G3652" s="10">
        <v>-0.12079196609391152</v>
      </c>
      <c r="H3652" s="9">
        <v>-708722785.984045</v>
      </c>
      <c r="I3652" s="9">
        <v>-305879426.57606703</v>
      </c>
      <c r="J3652" s="9">
        <v>-372441407.2366892</v>
      </c>
      <c r="K3652" s="9">
        <v>-26447809.681142114</v>
      </c>
      <c r="L3652" s="9">
        <v>-3744096.4213795927</v>
      </c>
      <c r="M3652" s="9">
        <v>-131278.40217326666</v>
      </c>
      <c r="N3652" s="9">
        <v>-85225.80101005803</v>
      </c>
      <c r="O3652" s="9">
        <v>6458.134416517896</v>
      </c>
      <c r="P3652" s="11">
        <v>0.08259524751267205</v>
      </c>
    </row>
    <row x14ac:dyDescent="0.25" r="3653" customHeight="1" ht="15.75">
      <c r="A3653" s="9">
        <v>2017</v>
      </c>
      <c r="B3653" s="8" t="s">
        <v>548</v>
      </c>
      <c r="C3653" s="8" t="s">
        <v>188</v>
      </c>
      <c r="D3653" s="8" t="s">
        <v>439</v>
      </c>
      <c r="E3653" s="8" t="s">
        <v>437</v>
      </c>
      <c r="F3653" s="10">
        <v>-0.036479607023380684</v>
      </c>
      <c r="G3653" s="10">
        <v>-0.0652818552619022</v>
      </c>
      <c r="H3653" s="9">
        <v>-11589605.110314915</v>
      </c>
      <c r="I3653" s="9">
        <v>-4869396.255061266</v>
      </c>
      <c r="J3653" s="9">
        <v>-5763997.952127153</v>
      </c>
      <c r="K3653" s="9">
        <v>-420512.07171799947</v>
      </c>
      <c r="L3653" s="9">
        <v>-533847.3722473388</v>
      </c>
      <c r="M3653" s="9">
        <v>-210.67363927972468</v>
      </c>
      <c r="N3653" s="9">
        <v>-1257.237878832758</v>
      </c>
      <c r="O3653" s="9">
        <v>-383.54764303779655</v>
      </c>
      <c r="P3653" s="11">
        <v>0.006912969159084082</v>
      </c>
    </row>
    <row x14ac:dyDescent="0.25" r="3654" customHeight="1" ht="15.75">
      <c r="A3654" s="9">
        <v>2017</v>
      </c>
      <c r="B3654" s="8" t="s">
        <v>2055</v>
      </c>
      <c r="C3654" s="8" t="s">
        <v>106</v>
      </c>
      <c r="D3654" s="8" t="s">
        <v>445</v>
      </c>
      <c r="E3654" s="8" t="s">
        <v>437</v>
      </c>
      <c r="F3654" s="10">
        <v>-0.034559224736088724</v>
      </c>
      <c r="G3654" s="10">
        <v>-0.16641552255431294</v>
      </c>
      <c r="H3654" s="9">
        <v>-90190556.60353544</v>
      </c>
      <c r="I3654" s="9">
        <v>-30037523.676025897</v>
      </c>
      <c r="J3654" s="9">
        <v>-35844338.702907644</v>
      </c>
      <c r="K3654" s="9">
        <v>-2350331.986247996</v>
      </c>
      <c r="L3654" s="9">
        <v>-21946487.145052638</v>
      </c>
      <c r="M3654" s="9">
        <v>-2244.198561601371</v>
      </c>
      <c r="N3654" s="9">
        <v>-7887.3808065438</v>
      </c>
      <c r="O3654" s="9">
        <v>-1743.5139331182943</v>
      </c>
      <c r="P3654" s="11">
        <v>0.0160042052014684</v>
      </c>
    </row>
    <row x14ac:dyDescent="0.25" r="3655" customHeight="1" ht="15.75">
      <c r="A3655" s="9">
        <v>2017</v>
      </c>
      <c r="B3655" s="8" t="s">
        <v>492</v>
      </c>
      <c r="C3655" s="8" t="s">
        <v>106</v>
      </c>
      <c r="D3655" s="8" t="s">
        <v>439</v>
      </c>
      <c r="E3655" s="8" t="s">
        <v>437</v>
      </c>
      <c r="F3655" s="10">
        <v>-0.03429904994119534</v>
      </c>
      <c r="G3655" s="10">
        <v>-0.1935010163637299</v>
      </c>
      <c r="H3655" s="9">
        <v>-41187465.337085366</v>
      </c>
      <c r="I3655" s="9">
        <v>-5987105.818727921</v>
      </c>
      <c r="J3655" s="9">
        <v>-7269594.062563847</v>
      </c>
      <c r="K3655" s="9">
        <v>-347488.2147947947</v>
      </c>
      <c r="L3655" s="9">
        <v>-27580542.862357438</v>
      </c>
      <c r="M3655" s="9">
        <v>-1032.6358059261943</v>
      </c>
      <c r="N3655" s="9">
        <v>-1627.9658206616882</v>
      </c>
      <c r="O3655" s="9">
        <v>-73.77701477733086</v>
      </c>
      <c r="P3655" s="11">
        <v>0.016122306369083978</v>
      </c>
    </row>
    <row x14ac:dyDescent="0.25" r="3656" customHeight="1" ht="15.75">
      <c r="A3656" s="9">
        <v>2017</v>
      </c>
      <c r="B3656" s="8" t="s">
        <v>470</v>
      </c>
      <c r="C3656" s="8" t="s">
        <v>106</v>
      </c>
      <c r="D3656" s="8" t="s">
        <v>471</v>
      </c>
      <c r="E3656" s="8" t="s">
        <v>437</v>
      </c>
      <c r="F3656" s="10">
        <v>-0.03347294676083973</v>
      </c>
      <c r="G3656" s="10">
        <v>-0.23591665254925173</v>
      </c>
      <c r="H3656" s="9">
        <v>-93422994.40950368</v>
      </c>
      <c r="I3656" s="9">
        <v>-40901709.997266926</v>
      </c>
      <c r="J3656" s="9">
        <v>-48668641.363320366</v>
      </c>
      <c r="K3656" s="9">
        <v>-3335971.9396675173</v>
      </c>
      <c r="L3656" s="9">
        <v>-500912.6303965557</v>
      </c>
      <c r="M3656" s="9">
        <v>-2400.070729459699</v>
      </c>
      <c r="N3656" s="9">
        <v>-10677.5719859603</v>
      </c>
      <c r="O3656" s="9">
        <v>-2680.836136876333</v>
      </c>
      <c r="P3656" s="11">
        <v>0.016509130313465098</v>
      </c>
    </row>
    <row x14ac:dyDescent="0.25" r="3657" customHeight="1" ht="15.75">
      <c r="A3657" s="9">
        <v>2017</v>
      </c>
      <c r="B3657" s="8" t="s">
        <v>502</v>
      </c>
      <c r="C3657" s="8" t="s">
        <v>47</v>
      </c>
      <c r="D3657" s="8" t="s">
        <v>439</v>
      </c>
      <c r="E3657" s="8" t="s">
        <v>437</v>
      </c>
      <c r="F3657" s="10">
        <v>-0.03199846087991271</v>
      </c>
      <c r="G3657" s="10">
        <v>-0.04799382956982322</v>
      </c>
      <c r="H3657" s="9">
        <v>-47755817.18048434</v>
      </c>
      <c r="I3657" s="9">
        <v>-14216952.24038966</v>
      </c>
      <c r="J3657" s="9">
        <v>-18309074.622278936</v>
      </c>
      <c r="K3657" s="9">
        <v>-271454.12879736105</v>
      </c>
      <c r="L3657" s="9">
        <v>-14948048.719552696</v>
      </c>
      <c r="M3657" s="9">
        <v>-7929.727593718917</v>
      </c>
      <c r="N3657" s="9">
        <v>-4376.399765199791</v>
      </c>
      <c r="O3657" s="9">
        <v>2018.6578932463951</v>
      </c>
      <c r="P3657" s="11">
        <v>0.10619090826784673</v>
      </c>
    </row>
    <row x14ac:dyDescent="0.25" r="3658" customHeight="1" ht="15.75">
      <c r="A3658" s="9">
        <v>2017</v>
      </c>
      <c r="B3658" s="8" t="s">
        <v>511</v>
      </c>
      <c r="C3658" s="8" t="s">
        <v>35</v>
      </c>
      <c r="D3658" s="8" t="s">
        <v>445</v>
      </c>
      <c r="E3658" s="8" t="s">
        <v>437</v>
      </c>
      <c r="F3658" s="10">
        <v>-0.03124261756329547</v>
      </c>
      <c r="G3658" s="10">
        <v>-0.06955660947219279</v>
      </c>
      <c r="H3658" s="9">
        <v>-4573412.594706747</v>
      </c>
      <c r="I3658" s="9">
        <v>-1830455.1527534754</v>
      </c>
      <c r="J3658" s="9">
        <v>-2163375.3065430727</v>
      </c>
      <c r="K3658" s="9">
        <v>-162736.59597892567</v>
      </c>
      <c r="L3658" s="9">
        <v>-416129.9510947622</v>
      </c>
      <c r="M3658" s="9">
        <v>-90.41177952172427</v>
      </c>
      <c r="N3658" s="9">
        <v>-471.3471602132936</v>
      </c>
      <c r="O3658" s="9">
        <v>-153.82939677410218</v>
      </c>
      <c r="P3658" s="11">
        <v>0.004745285141047317</v>
      </c>
    </row>
    <row x14ac:dyDescent="0.25" r="3659" customHeight="1" ht="15.75">
      <c r="A3659" s="9">
        <v>2017</v>
      </c>
      <c r="B3659" s="8" t="s">
        <v>487</v>
      </c>
      <c r="C3659" s="8" t="s">
        <v>50</v>
      </c>
      <c r="D3659" s="8" t="s">
        <v>441</v>
      </c>
      <c r="E3659" s="8" t="s">
        <v>437</v>
      </c>
      <c r="F3659" s="10">
        <v>-0.030494052077749887</v>
      </c>
      <c r="G3659" s="10">
        <v>-0.12636424130579416</v>
      </c>
      <c r="H3659" s="9">
        <v>-54248912.05995249</v>
      </c>
      <c r="I3659" s="9">
        <v>-11419331.047705486</v>
      </c>
      <c r="J3659" s="9">
        <v>-13624107.980068317</v>
      </c>
      <c r="K3659" s="9">
        <v>-874187.57944689</v>
      </c>
      <c r="L3659" s="9">
        <v>-28326778.76144688</v>
      </c>
      <c r="M3659" s="9">
        <v>-805.9137194170054</v>
      </c>
      <c r="N3659" s="9">
        <v>-2996.748200804719</v>
      </c>
      <c r="O3659" s="9">
        <v>-704.0293646867857</v>
      </c>
      <c r="P3659" s="11">
        <v>0.00826154345466833</v>
      </c>
    </row>
    <row x14ac:dyDescent="0.25" r="3660" customHeight="1" ht="15.75">
      <c r="A3660" s="9">
        <v>2017</v>
      </c>
      <c r="B3660" s="8" t="s">
        <v>517</v>
      </c>
      <c r="C3660" s="8" t="s">
        <v>106</v>
      </c>
      <c r="D3660" s="8" t="s">
        <v>445</v>
      </c>
      <c r="E3660" s="8" t="s">
        <v>437</v>
      </c>
      <c r="F3660" s="10">
        <v>-0.030019612296662064</v>
      </c>
      <c r="G3660" s="10">
        <v>-0.20099499284319888</v>
      </c>
      <c r="H3660" s="9">
        <v>-47572499.881092526</v>
      </c>
      <c r="I3660" s="9">
        <v>-13275386.782853054</v>
      </c>
      <c r="J3660" s="9">
        <v>-15921019.714870185</v>
      </c>
      <c r="K3660" s="9">
        <v>-962090.1456148886</v>
      </c>
      <c r="L3660" s="9">
        <v>-17408522.09416463</v>
      </c>
      <c r="M3660" s="9">
        <v>-1362.7465732586877</v>
      </c>
      <c r="N3660" s="9">
        <v>-3521.2956071520207</v>
      </c>
      <c r="O3660" s="9">
        <v>-597.1014093500025</v>
      </c>
      <c r="P3660" s="11">
        <v>0.018349545648495252</v>
      </c>
    </row>
    <row x14ac:dyDescent="0.25" r="3661" customHeight="1" ht="15.75">
      <c r="A3661" s="9">
        <v>2017</v>
      </c>
      <c r="B3661" s="8" t="s">
        <v>503</v>
      </c>
      <c r="C3661" s="8" t="s">
        <v>83</v>
      </c>
      <c r="D3661" s="8" t="s">
        <v>504</v>
      </c>
      <c r="E3661" s="8" t="s">
        <v>437</v>
      </c>
      <c r="F3661" s="10">
        <v>-0.029428175387445386</v>
      </c>
      <c r="G3661" s="10">
        <v>-0.05000452311988134</v>
      </c>
      <c r="H3661" s="9">
        <v>-7499470.988594277</v>
      </c>
      <c r="I3661" s="9">
        <v>-2588423.5257594693</v>
      </c>
      <c r="J3661" s="9">
        <v>-3103097.296396463</v>
      </c>
      <c r="K3661" s="9">
        <v>-199527.7487991263</v>
      </c>
      <c r="L3661" s="9">
        <v>-1607014.632677355</v>
      </c>
      <c r="M3661" s="9">
        <v>-587.2867835174114</v>
      </c>
      <c r="N3661" s="9">
        <v>-688.2615067388908</v>
      </c>
      <c r="O3661" s="9">
        <v>-132.2366716040771</v>
      </c>
      <c r="P3661" s="11">
        <v>0.023723824168977666</v>
      </c>
    </row>
    <row x14ac:dyDescent="0.25" r="3662" customHeight="1" ht="15.75">
      <c r="A3662" s="9">
        <v>2017</v>
      </c>
      <c r="B3662" s="8" t="s">
        <v>493</v>
      </c>
      <c r="C3662" s="8" t="s">
        <v>106</v>
      </c>
      <c r="D3662" s="8" t="s">
        <v>439</v>
      </c>
      <c r="E3662" s="8" t="s">
        <v>437</v>
      </c>
      <c r="F3662" s="10">
        <v>-0.028608888994644737</v>
      </c>
      <c r="G3662" s="10">
        <v>-0.24804214944414016</v>
      </c>
      <c r="H3662" s="9">
        <v>-28160473.268542677</v>
      </c>
      <c r="I3662" s="9">
        <v>-4294079.126611603</v>
      </c>
      <c r="J3662" s="9">
        <v>-5236519.1722556595</v>
      </c>
      <c r="K3662" s="9">
        <v>-227352.4707417686</v>
      </c>
      <c r="L3662" s="9">
        <v>-18400494.914637942</v>
      </c>
      <c r="M3662" s="9">
        <v>-846.4536083289673</v>
      </c>
      <c r="N3662" s="9">
        <v>-1177.7084951107693</v>
      </c>
      <c r="O3662" s="9">
        <v>-3.422192259841836</v>
      </c>
      <c r="P3662" s="11">
        <v>0.01922505847754377</v>
      </c>
    </row>
    <row x14ac:dyDescent="0.25" r="3663" customHeight="1" ht="15.75">
      <c r="A3663" s="9">
        <v>2017</v>
      </c>
      <c r="B3663" s="8" t="s">
        <v>512</v>
      </c>
      <c r="C3663" s="8" t="s">
        <v>50</v>
      </c>
      <c r="D3663" s="8" t="s">
        <v>436</v>
      </c>
      <c r="E3663" s="8" t="s">
        <v>437</v>
      </c>
      <c r="F3663" s="10">
        <v>-0.028607839178227387</v>
      </c>
      <c r="G3663" s="10">
        <v>-0.07908430347300492</v>
      </c>
      <c r="H3663" s="9">
        <v>-2628601.8477687705</v>
      </c>
      <c r="I3663" s="9">
        <v>-1151411.8471351417</v>
      </c>
      <c r="J3663" s="9">
        <v>-1364891.219113261</v>
      </c>
      <c r="K3663" s="9">
        <v>-97768.15535671667</v>
      </c>
      <c r="L3663" s="9">
        <v>-14102.169716914848</v>
      </c>
      <c r="M3663" s="9">
        <v>-41.624823674257996</v>
      </c>
      <c r="N3663" s="9">
        <v>-298.2468195913039</v>
      </c>
      <c r="O3663" s="9">
        <v>-88.58480346990349</v>
      </c>
      <c r="P3663" s="11">
        <v>0.008797224194333344</v>
      </c>
    </row>
    <row x14ac:dyDescent="0.25" r="3664" customHeight="1" ht="15.75">
      <c r="A3664" s="9">
        <v>2017</v>
      </c>
      <c r="B3664" s="8" t="s">
        <v>508</v>
      </c>
      <c r="C3664" s="8" t="s">
        <v>50</v>
      </c>
      <c r="D3664" s="8" t="s">
        <v>439</v>
      </c>
      <c r="E3664" s="8" t="s">
        <v>437</v>
      </c>
      <c r="F3664" s="10">
        <v>-0.02753533894550249</v>
      </c>
      <c r="G3664" s="10">
        <v>-0.051926589233534576</v>
      </c>
      <c r="H3664" s="9">
        <v>-4551870.5646440545</v>
      </c>
      <c r="I3664" s="9">
        <v>-1993889.103908114</v>
      </c>
      <c r="J3664" s="9">
        <v>-2364194.4887560597</v>
      </c>
      <c r="K3664" s="9">
        <v>-168622.7209550857</v>
      </c>
      <c r="L3664" s="9">
        <v>-24420.45919431131</v>
      </c>
      <c r="M3664" s="9">
        <v>-74.88798254274941</v>
      </c>
      <c r="N3664" s="9">
        <v>-516.7484850298538</v>
      </c>
      <c r="O3664" s="9">
        <v>-152.15536290929515</v>
      </c>
      <c r="P3664" s="11">
        <v>0.009133977173532891</v>
      </c>
    </row>
    <row x14ac:dyDescent="0.25" r="3665" customHeight="1" ht="15.75">
      <c r="A3665" s="9">
        <v>2017</v>
      </c>
      <c r="B3665" s="8" t="s">
        <v>501</v>
      </c>
      <c r="C3665" s="8" t="s">
        <v>106</v>
      </c>
      <c r="D3665" s="8" t="s">
        <v>436</v>
      </c>
      <c r="E3665" s="8" t="s">
        <v>437</v>
      </c>
      <c r="F3665" s="10">
        <v>-0.027016699950341623</v>
      </c>
      <c r="G3665" s="10">
        <v>-0.1591236079232414</v>
      </c>
      <c r="H3665" s="9">
        <v>-103894826.96163484</v>
      </c>
      <c r="I3665" s="9">
        <v>-45484291.710015655</v>
      </c>
      <c r="J3665" s="9">
        <v>-54257738.868525535</v>
      </c>
      <c r="K3665" s="9">
        <v>-3577867.2334470013</v>
      </c>
      <c r="L3665" s="9">
        <v>-557004.6375095216</v>
      </c>
      <c r="M3665" s="9">
        <v>-3306.936293677596</v>
      </c>
      <c r="N3665" s="9">
        <v>-11934.744111950784</v>
      </c>
      <c r="O3665" s="9">
        <v>-2682.8317314712544</v>
      </c>
      <c r="P3665" s="11">
        <v>0.020319261499500224</v>
      </c>
    </row>
    <row x14ac:dyDescent="0.25" r="3666" customHeight="1" ht="15.75">
      <c r="A3666" s="9">
        <v>2017</v>
      </c>
      <c r="B3666" s="8" t="s">
        <v>477</v>
      </c>
      <c r="C3666" s="8" t="s">
        <v>54</v>
      </c>
      <c r="D3666" s="8" t="s">
        <v>445</v>
      </c>
      <c r="E3666" s="8" t="s">
        <v>437</v>
      </c>
      <c r="F3666" s="10">
        <v>-0.026876208905527905</v>
      </c>
      <c r="G3666" s="10">
        <v>-0.04720926602163877</v>
      </c>
      <c r="H3666" s="9">
        <v>-9282390.090470891</v>
      </c>
      <c r="I3666" s="9">
        <v>-3983554.1950540254</v>
      </c>
      <c r="J3666" s="9">
        <v>-4913752.8836158905</v>
      </c>
      <c r="K3666" s="9">
        <v>-333069.0510613717</v>
      </c>
      <c r="L3666" s="9">
        <v>-48746.20300764977</v>
      </c>
      <c r="M3666" s="9">
        <v>-2385.029492443029</v>
      </c>
      <c r="N3666" s="9">
        <v>-1146.3790084688524</v>
      </c>
      <c r="O3666" s="9">
        <v>263.6507689599483</v>
      </c>
      <c r="P3666" s="11">
        <v>0.1101743998467469</v>
      </c>
    </row>
    <row x14ac:dyDescent="0.25" r="3667" customHeight="1" ht="15.75">
      <c r="A3667" s="9">
        <v>2017</v>
      </c>
      <c r="B3667" s="8" t="s">
        <v>507</v>
      </c>
      <c r="C3667" s="8" t="s">
        <v>83</v>
      </c>
      <c r="D3667" s="8" t="s">
        <v>439</v>
      </c>
      <c r="E3667" s="8" t="s">
        <v>437</v>
      </c>
      <c r="F3667" s="10">
        <v>-0.02676400501114476</v>
      </c>
      <c r="G3667" s="10">
        <v>-0.04588186286729189</v>
      </c>
      <c r="H3667" s="9">
        <v>-7565182.458105985</v>
      </c>
      <c r="I3667" s="9">
        <v>-3264700.861734812</v>
      </c>
      <c r="J3667" s="9">
        <v>-3905386.217242321</v>
      </c>
      <c r="K3667" s="9">
        <v>-258195.26298174783</v>
      </c>
      <c r="L3667" s="9">
        <v>-135201.45821819626</v>
      </c>
      <c r="M3667" s="9">
        <v>-651.4052254734092</v>
      </c>
      <c r="N3667" s="9">
        <v>-863.9719376219513</v>
      </c>
      <c r="O3667" s="9">
        <v>-183.28076580993826</v>
      </c>
      <c r="P3667" s="11">
        <v>0.03805977075963749</v>
      </c>
    </row>
    <row x14ac:dyDescent="0.25" r="3668" customHeight="1" ht="15.75">
      <c r="A3668" s="9">
        <v>2017</v>
      </c>
      <c r="B3668" s="8" t="s">
        <v>2056</v>
      </c>
      <c r="C3668" s="8" t="s">
        <v>83</v>
      </c>
      <c r="D3668" s="8" t="s">
        <v>504</v>
      </c>
      <c r="E3668" s="8" t="s">
        <v>437</v>
      </c>
      <c r="F3668" s="10">
        <v>-0.026594264789243947</v>
      </c>
      <c r="G3668" s="10">
        <v>-0.04986699321341461</v>
      </c>
      <c r="H3668" s="9">
        <v>-16528864.246048825</v>
      </c>
      <c r="I3668" s="9">
        <v>-6115075.861572336</v>
      </c>
      <c r="J3668" s="9">
        <v>-7335225.71360996</v>
      </c>
      <c r="K3668" s="9">
        <v>-468095.16278341826</v>
      </c>
      <c r="L3668" s="9">
        <v>-2607103.011521931</v>
      </c>
      <c r="M3668" s="9">
        <v>-1432.313080014957</v>
      </c>
      <c r="N3668" s="9">
        <v>-1628.0631499131528</v>
      </c>
      <c r="O3668" s="9">
        <v>-304.120331247437</v>
      </c>
      <c r="P3668" s="11">
        <v>0.026147602735457527</v>
      </c>
    </row>
    <row x14ac:dyDescent="0.25" r="3669" customHeight="1" ht="15.75">
      <c r="A3669" s="9">
        <v>2017</v>
      </c>
      <c r="B3669" s="8" t="s">
        <v>495</v>
      </c>
      <c r="C3669" s="8" t="s">
        <v>106</v>
      </c>
      <c r="D3669" s="8" t="s">
        <v>441</v>
      </c>
      <c r="E3669" s="8" t="s">
        <v>437</v>
      </c>
      <c r="F3669" s="10">
        <v>-0.024892686246323917</v>
      </c>
      <c r="G3669" s="10">
        <v>-0.13923972603512474</v>
      </c>
      <c r="H3669" s="9">
        <v>-17735242.384545907</v>
      </c>
      <c r="I3669" s="9">
        <v>-7761067.174394444</v>
      </c>
      <c r="J3669" s="9">
        <v>-9268439.48188638</v>
      </c>
      <c r="K3669" s="9">
        <v>-600492.8317523794</v>
      </c>
      <c r="L3669" s="9">
        <v>-102154.01871386236</v>
      </c>
      <c r="M3669" s="9">
        <v>-612.6741642696857</v>
      </c>
      <c r="N3669" s="9">
        <v>-2041.065468539435</v>
      </c>
      <c r="O3669" s="9">
        <v>-435.13816602641987</v>
      </c>
      <c r="P3669" s="11">
        <v>0.021988791738710132</v>
      </c>
    </row>
    <row x14ac:dyDescent="0.25" r="3670" customHeight="1" ht="15.75">
      <c r="A3670" s="9">
        <v>2017</v>
      </c>
      <c r="B3670" s="8" t="s">
        <v>490</v>
      </c>
      <c r="C3670" s="8" t="s">
        <v>50</v>
      </c>
      <c r="D3670" s="8" t="s">
        <v>441</v>
      </c>
      <c r="E3670" s="8" t="s">
        <v>437</v>
      </c>
      <c r="F3670" s="10">
        <v>-0.02229009717804485</v>
      </c>
      <c r="G3670" s="10">
        <v>-0.0372961140955775</v>
      </c>
      <c r="H3670" s="9">
        <v>-4581780.337762924</v>
      </c>
      <c r="I3670" s="9">
        <v>-1374300.4265652199</v>
      </c>
      <c r="J3670" s="9">
        <v>-1638779.7117070034</v>
      </c>
      <c r="K3670" s="9">
        <v>-106147.46595351235</v>
      </c>
      <c r="L3670" s="9">
        <v>-1462012.895181031</v>
      </c>
      <c r="M3670" s="9">
        <v>-93.1182822476452</v>
      </c>
      <c r="N3670" s="9">
        <v>-360.2718959924194</v>
      </c>
      <c r="O3670" s="9">
        <v>-86.44817791565353</v>
      </c>
      <c r="P3670" s="11">
        <v>0.011237835987169806</v>
      </c>
    </row>
    <row x14ac:dyDescent="0.25" r="3671" customHeight="1" ht="15.75">
      <c r="A3671" s="9">
        <v>2017</v>
      </c>
      <c r="B3671" s="8" t="s">
        <v>509</v>
      </c>
      <c r="C3671" s="8" t="s">
        <v>47</v>
      </c>
      <c r="D3671" s="8" t="s">
        <v>445</v>
      </c>
      <c r="E3671" s="8" t="s">
        <v>437</v>
      </c>
      <c r="F3671" s="10">
        <v>-0.020935313514463847</v>
      </c>
      <c r="G3671" s="10">
        <v>-0.03937725912935838</v>
      </c>
      <c r="H3671" s="9">
        <v>-23732286.86706192</v>
      </c>
      <c r="I3671" s="9">
        <v>-6171701.209025401</v>
      </c>
      <c r="J3671" s="9">
        <v>-8459310.56336301</v>
      </c>
      <c r="K3671" s="9">
        <v>227309.31373239387</v>
      </c>
      <c r="L3671" s="9">
        <v>-9322382.666246071</v>
      </c>
      <c r="M3671" s="9">
        <v>-6023.115580223337</v>
      </c>
      <c r="N3671" s="9">
        <v>-2142.16403179136</v>
      </c>
      <c r="O3671" s="9">
        <v>1963.5374521905167</v>
      </c>
      <c r="P3671" s="11">
        <v>0.149883264963523</v>
      </c>
    </row>
    <row x14ac:dyDescent="0.25" r="3672" customHeight="1" ht="15.75">
      <c r="A3672" s="9">
        <v>2017</v>
      </c>
      <c r="B3672" s="8" t="s">
        <v>520</v>
      </c>
      <c r="C3672" s="8" t="s">
        <v>35</v>
      </c>
      <c r="D3672" s="8" t="s">
        <v>441</v>
      </c>
      <c r="E3672" s="8" t="s">
        <v>437</v>
      </c>
      <c r="F3672" s="10">
        <v>-0.02086941454675964</v>
      </c>
      <c r="G3672" s="10">
        <v>-0.04313384343488023</v>
      </c>
      <c r="H3672" s="9">
        <v>-21825061.178745706</v>
      </c>
      <c r="I3672" s="9">
        <v>-8732754.0175059</v>
      </c>
      <c r="J3672" s="9">
        <v>-10340706.836076066</v>
      </c>
      <c r="K3672" s="9">
        <v>-755600.8201488474</v>
      </c>
      <c r="L3672" s="9">
        <v>-1992400.966596831</v>
      </c>
      <c r="M3672" s="9">
        <v>-645.9177963982705</v>
      </c>
      <c r="N3672" s="9">
        <v>-2257.600358891645</v>
      </c>
      <c r="O3672" s="9">
        <v>-695.020262763595</v>
      </c>
      <c r="P3672" s="11">
        <v>0.007073347925520027</v>
      </c>
    </row>
    <row x14ac:dyDescent="0.25" r="3673" customHeight="1" ht="15.75">
      <c r="A3673" s="9">
        <v>2017</v>
      </c>
      <c r="B3673" s="8" t="s">
        <v>530</v>
      </c>
      <c r="C3673" s="8" t="s">
        <v>35</v>
      </c>
      <c r="D3673" s="8" t="s">
        <v>441</v>
      </c>
      <c r="E3673" s="8" t="s">
        <v>437</v>
      </c>
      <c r="F3673" s="10">
        <v>-0.018431844745524537</v>
      </c>
      <c r="G3673" s="10">
        <v>-0.04600084329652277</v>
      </c>
      <c r="H3673" s="9">
        <v>-14562883.011278836</v>
      </c>
      <c r="I3673" s="9">
        <v>-5733335.210969087</v>
      </c>
      <c r="J3673" s="9">
        <v>-6794863.13762508</v>
      </c>
      <c r="K3673" s="9">
        <v>-489884.6044194714</v>
      </c>
      <c r="L3673" s="9">
        <v>-1542382.5082641528</v>
      </c>
      <c r="M3673" s="9">
        <v>-487.9896417808408</v>
      </c>
      <c r="N3673" s="9">
        <v>-1484.8366888702724</v>
      </c>
      <c r="O3673" s="9">
        <v>-444.7236703929357</v>
      </c>
      <c r="P3673" s="11">
        <v>0.007995067216037289</v>
      </c>
    </row>
    <row x14ac:dyDescent="0.25" r="3674" customHeight="1" ht="15.75">
      <c r="A3674" s="9">
        <v>2017</v>
      </c>
      <c r="B3674" s="8" t="s">
        <v>516</v>
      </c>
      <c r="C3674" s="8" t="s">
        <v>305</v>
      </c>
      <c r="D3674" s="8" t="s">
        <v>445</v>
      </c>
      <c r="E3674" s="8" t="s">
        <v>437</v>
      </c>
      <c r="F3674" s="10">
        <v>-0.018146912457363933</v>
      </c>
      <c r="G3674" s="10">
        <v>-0.0292635712708643</v>
      </c>
      <c r="H3674" s="9">
        <v>-4426102.268043069</v>
      </c>
      <c r="I3674" s="9">
        <v>-1711328.8223260832</v>
      </c>
      <c r="J3674" s="9">
        <v>-2029761.437698787</v>
      </c>
      <c r="K3674" s="9">
        <v>-144239.4256958334</v>
      </c>
      <c r="L3674" s="9">
        <v>-540046.4212053821</v>
      </c>
      <c r="M3674" s="9">
        <v>-155.1568910549706</v>
      </c>
      <c r="N3674" s="9">
        <v>-443.84213456869577</v>
      </c>
      <c r="O3674" s="9">
        <v>-127.16209135817951</v>
      </c>
      <c r="P3674" s="11">
        <v>0.009161000827499814</v>
      </c>
    </row>
    <row x14ac:dyDescent="0.25" r="3675" customHeight="1" ht="15.75">
      <c r="A3675" s="9">
        <v>2017</v>
      </c>
      <c r="B3675" s="8" t="s">
        <v>2058</v>
      </c>
      <c r="C3675" s="8" t="s">
        <v>83</v>
      </c>
      <c r="D3675" s="8" t="s">
        <v>445</v>
      </c>
      <c r="E3675" s="8" t="s">
        <v>437</v>
      </c>
      <c r="F3675" s="10">
        <v>-0.01708562637324932</v>
      </c>
      <c r="G3675" s="10">
        <v>-0.027963341780522295</v>
      </c>
      <c r="H3675" s="9">
        <v>-5199795.2105069915</v>
      </c>
      <c r="I3675" s="9">
        <v>-2072850.5694365816</v>
      </c>
      <c r="J3675" s="9">
        <v>-2506885.5626423564</v>
      </c>
      <c r="K3675" s="9">
        <v>-142876.1210776305</v>
      </c>
      <c r="L3675" s="9">
        <v>-475856.5646060729</v>
      </c>
      <c r="M3675" s="9">
        <v>-701.3555990331272</v>
      </c>
      <c r="N3675" s="9">
        <v>-561.806182526656</v>
      </c>
      <c r="O3675" s="9">
        <v>-63.230962788921914</v>
      </c>
      <c r="P3675" s="11">
        <v>0.03978635232708144</v>
      </c>
    </row>
    <row x14ac:dyDescent="0.25" r="3676" customHeight="1" ht="15.75">
      <c r="A3676" s="9">
        <v>2017</v>
      </c>
      <c r="B3676" s="8" t="s">
        <v>2059</v>
      </c>
      <c r="C3676" s="8" t="s">
        <v>1776</v>
      </c>
      <c r="D3676" s="8" t="s">
        <v>441</v>
      </c>
      <c r="E3676" s="8" t="s">
        <v>437</v>
      </c>
      <c r="F3676" s="10">
        <v>-0.015765939145621095</v>
      </c>
      <c r="G3676" s="10">
        <v>-0.028917039603675764</v>
      </c>
      <c r="H3676" s="9">
        <v>-2405994.6400747183</v>
      </c>
      <c r="I3676" s="9">
        <v>-957112.2520098294</v>
      </c>
      <c r="J3676" s="9">
        <v>-1135493.3403164935</v>
      </c>
      <c r="K3676" s="9">
        <v>-80541.41913857953</v>
      </c>
      <c r="L3676" s="9">
        <v>-232433.04291622064</v>
      </c>
      <c r="M3676" s="9">
        <v>-94.25553354945008</v>
      </c>
      <c r="N3676" s="9">
        <v>-248.40595626672382</v>
      </c>
      <c r="O3676" s="9">
        <v>-71.92420377836157</v>
      </c>
      <c r="P3676" s="11">
        <v>0.009323859447040854</v>
      </c>
    </row>
    <row x14ac:dyDescent="0.25" r="3677" customHeight="1" ht="15.75">
      <c r="A3677" s="9">
        <v>2017</v>
      </c>
      <c r="B3677" s="8" t="s">
        <v>2061</v>
      </c>
      <c r="C3677" s="8" t="s">
        <v>106</v>
      </c>
      <c r="D3677" s="8" t="s">
        <v>506</v>
      </c>
      <c r="E3677" s="8" t="s">
        <v>437</v>
      </c>
      <c r="F3677" s="10">
        <v>-0.015718754701424496</v>
      </c>
      <c r="G3677" s="10">
        <v>-0.06709989696830312</v>
      </c>
      <c r="H3677" s="9">
        <v>-67852221.01311174</v>
      </c>
      <c r="I3677" s="9">
        <v>-24076361.840485174</v>
      </c>
      <c r="J3677" s="9">
        <v>-29139576.689056672</v>
      </c>
      <c r="K3677" s="9">
        <v>-1488445.783103658</v>
      </c>
      <c r="L3677" s="9">
        <v>-13137117.328304816</v>
      </c>
      <c r="M3677" s="9">
        <v>-3712.018528730077</v>
      </c>
      <c r="N3677" s="9">
        <v>-6504.613989594393</v>
      </c>
      <c r="O3677" s="9">
        <v>-502.73964307516644</v>
      </c>
      <c r="P3677" s="11">
        <v>0.03408493927789442</v>
      </c>
    </row>
    <row x14ac:dyDescent="0.25" r="3678" customHeight="1" ht="15.75">
      <c r="A3678" s="9">
        <v>2017</v>
      </c>
      <c r="B3678" s="8" t="s">
        <v>496</v>
      </c>
      <c r="C3678" s="8" t="s">
        <v>106</v>
      </c>
      <c r="D3678" s="8" t="s">
        <v>439</v>
      </c>
      <c r="E3678" s="8" t="s">
        <v>437</v>
      </c>
      <c r="F3678" s="10">
        <v>-0.015028018224809116</v>
      </c>
      <c r="G3678" s="10">
        <v>-0.1275453673564307</v>
      </c>
      <c r="H3678" s="9">
        <v>-13849641.259765385</v>
      </c>
      <c r="I3678" s="9">
        <v>-5903265.010200118</v>
      </c>
      <c r="J3678" s="9">
        <v>-7119573.204749809</v>
      </c>
      <c r="K3678" s="9">
        <v>-389267.15018990403</v>
      </c>
      <c r="L3678" s="9">
        <v>-434981.46871702524</v>
      </c>
      <c r="M3678" s="9">
        <v>-792.5031828811556</v>
      </c>
      <c r="N3678" s="9">
        <v>-1583.636861674518</v>
      </c>
      <c r="O3678" s="9">
        <v>-178.28586397044637</v>
      </c>
      <c r="P3678" s="11">
        <v>0.03555771441075483</v>
      </c>
    </row>
    <row x14ac:dyDescent="0.25" r="3679" customHeight="1" ht="15.75">
      <c r="A3679" s="9">
        <v>2017</v>
      </c>
      <c r="B3679" s="8" t="s">
        <v>519</v>
      </c>
      <c r="C3679" s="8" t="s">
        <v>305</v>
      </c>
      <c r="D3679" s="8" t="s">
        <v>506</v>
      </c>
      <c r="E3679" s="8" t="s">
        <v>437</v>
      </c>
      <c r="F3679" s="10">
        <v>-0.014431672559037406</v>
      </c>
      <c r="G3679" s="10">
        <v>-0.020202395114291803</v>
      </c>
      <c r="H3679" s="9">
        <v>-3777351.678183238</v>
      </c>
      <c r="I3679" s="9">
        <v>-1559264.7271420804</v>
      </c>
      <c r="J3679" s="9">
        <v>-1851819.2883387227</v>
      </c>
      <c r="K3679" s="9">
        <v>-128815.7270066595</v>
      </c>
      <c r="L3679" s="9">
        <v>-236769.2633763764</v>
      </c>
      <c r="M3679" s="9">
        <v>-166.5034061891344</v>
      </c>
      <c r="N3679" s="9">
        <v>-405.48449495186924</v>
      </c>
      <c r="O3679" s="9">
        <v>-110.68441825688623</v>
      </c>
      <c r="P3679" s="11">
        <v>0.011470535982116415</v>
      </c>
    </row>
    <row x14ac:dyDescent="0.25" r="3680" customHeight="1" ht="15.75">
      <c r="A3680" s="9">
        <v>2017</v>
      </c>
      <c r="B3680" s="8" t="s">
        <v>2060</v>
      </c>
      <c r="C3680" s="8" t="s">
        <v>35</v>
      </c>
      <c r="D3680" s="8" t="s">
        <v>439</v>
      </c>
      <c r="E3680" s="8" t="s">
        <v>437</v>
      </c>
      <c r="F3680" s="10">
        <v>-0.013945403897257954</v>
      </c>
      <c r="G3680" s="10">
        <v>-0.05249883151241854</v>
      </c>
      <c r="H3680" s="9">
        <v>-11555876.721670937</v>
      </c>
      <c r="I3680" s="9">
        <v>-4540153.129703642</v>
      </c>
      <c r="J3680" s="9">
        <v>-5392246.312760752</v>
      </c>
      <c r="K3680" s="9">
        <v>-375789.52277991973</v>
      </c>
      <c r="L3680" s="9">
        <v>-1245665.4737143437</v>
      </c>
      <c r="M3680" s="9">
        <v>-511.8042047787072</v>
      </c>
      <c r="N3680" s="9">
        <v>-1181.018337810003</v>
      </c>
      <c r="O3680" s="9">
        <v>-329.46016968454325</v>
      </c>
      <c r="P3680" s="11">
        <v>0.010517587561281464</v>
      </c>
    </row>
    <row x14ac:dyDescent="0.25" r="3681" customHeight="1" ht="15.75">
      <c r="A3681" s="9">
        <v>2017</v>
      </c>
      <c r="B3681" s="8" t="s">
        <v>535</v>
      </c>
      <c r="C3681" s="8" t="s">
        <v>35</v>
      </c>
      <c r="D3681" s="8" t="s">
        <v>436</v>
      </c>
      <c r="E3681" s="8" t="s">
        <v>437</v>
      </c>
      <c r="F3681" s="10">
        <v>-0.01332358102692342</v>
      </c>
      <c r="G3681" s="10">
        <v>-0.02410491887740045</v>
      </c>
      <c r="H3681" s="9">
        <v>-2341508.9840056538</v>
      </c>
      <c r="I3681" s="9">
        <v>-981705.9533433763</v>
      </c>
      <c r="J3681" s="9">
        <v>-1165757.582972797</v>
      </c>
      <c r="K3681" s="9">
        <v>-81461.55614698568</v>
      </c>
      <c r="L3681" s="9">
        <v>-112148.44384520716</v>
      </c>
      <c r="M3681" s="9">
        <v>-108.54427134816991</v>
      </c>
      <c r="N3681" s="9">
        <v>-255.28070703056233</v>
      </c>
      <c r="O3681" s="9">
        <v>-71.622718908326</v>
      </c>
      <c r="P3681" s="11">
        <v>0.010998551825021687</v>
      </c>
    </row>
    <row x14ac:dyDescent="0.25" r="3682" customHeight="1" ht="15.75">
      <c r="A3682" s="9">
        <v>2017</v>
      </c>
      <c r="B3682" s="8" t="s">
        <v>525</v>
      </c>
      <c r="C3682" s="8" t="s">
        <v>35</v>
      </c>
      <c r="D3682" s="8" t="s">
        <v>439</v>
      </c>
      <c r="E3682" s="8" t="s">
        <v>437</v>
      </c>
      <c r="F3682" s="10">
        <v>-0.012401797521312307</v>
      </c>
      <c r="G3682" s="10">
        <v>-0.023719287549437355</v>
      </c>
      <c r="H3682" s="9">
        <v>-1627403.3900614</v>
      </c>
      <c r="I3682" s="9">
        <v>-712774.1285696104</v>
      </c>
      <c r="J3682" s="9">
        <v>-846611.0917059565</v>
      </c>
      <c r="K3682" s="9">
        <v>-58928.85314231283</v>
      </c>
      <c r="L3682" s="9">
        <v>-8771.230947621496</v>
      </c>
      <c r="M3682" s="9">
        <v>-81.04806047070355</v>
      </c>
      <c r="N3682" s="9">
        <v>-185.44103124585374</v>
      </c>
      <c r="O3682" s="9">
        <v>-51.59660418135634</v>
      </c>
      <c r="P3682" s="11">
        <v>0.011823443584555006</v>
      </c>
    </row>
    <row x14ac:dyDescent="0.25" r="3683" customHeight="1" ht="15.75">
      <c r="A3683" s="9">
        <v>2017</v>
      </c>
      <c r="B3683" s="8" t="s">
        <v>531</v>
      </c>
      <c r="C3683" s="8" t="s">
        <v>72</v>
      </c>
      <c r="D3683" s="8" t="s">
        <v>445</v>
      </c>
      <c r="E3683" s="8" t="s">
        <v>437</v>
      </c>
      <c r="F3683" s="10">
        <v>-0.012022075685656303</v>
      </c>
      <c r="G3683" s="10">
        <v>-0.021213737525124194</v>
      </c>
      <c r="H3683" s="9">
        <v>-3080454.9949595546</v>
      </c>
      <c r="I3683" s="9">
        <v>-1149349.894884884</v>
      </c>
      <c r="J3683" s="9">
        <v>-1388195.623685432</v>
      </c>
      <c r="K3683" s="9">
        <v>-70926.95284253325</v>
      </c>
      <c r="L3683" s="9">
        <v>-471281.5136655523</v>
      </c>
      <c r="M3683" s="9">
        <v>-354.6608133056911</v>
      </c>
      <c r="N3683" s="9">
        <v>-309.5961922147144</v>
      </c>
      <c r="O3683" s="9">
        <v>-36.752875632041025</v>
      </c>
      <c r="P3683" s="11">
        <v>0.029013262658381517</v>
      </c>
    </row>
    <row x14ac:dyDescent="0.25" r="3684" customHeight="1" ht="15.75">
      <c r="A3684" s="9">
        <v>2017</v>
      </c>
      <c r="B3684" s="8" t="s">
        <v>2326</v>
      </c>
      <c r="C3684" s="8" t="s">
        <v>211</v>
      </c>
      <c r="D3684" s="8" t="s">
        <v>81</v>
      </c>
      <c r="E3684" s="8" t="s">
        <v>437</v>
      </c>
      <c r="F3684" s="10">
        <v>-0.011624990278942454</v>
      </c>
      <c r="G3684" s="10">
        <v>-0.042854966480696706</v>
      </c>
      <c r="H3684" s="9">
        <v>-156877158.87105414</v>
      </c>
      <c r="I3684" s="9">
        <v>-68584011.25675185</v>
      </c>
      <c r="J3684" s="9">
        <v>-81689974.69065781</v>
      </c>
      <c r="K3684" s="9">
        <v>-5737218.592014101</v>
      </c>
      <c r="L3684" s="9">
        <v>-839913.9234774143</v>
      </c>
      <c r="M3684" s="9">
        <v>-3764.0382824026183</v>
      </c>
      <c r="N3684" s="9">
        <v>-17961.397944881748</v>
      </c>
      <c r="O3684" s="9">
        <v>-4314.971925627309</v>
      </c>
      <c r="P3684" s="11">
        <v>0.02147717353153172</v>
      </c>
    </row>
    <row x14ac:dyDescent="0.25" r="3685" customHeight="1" ht="15.75">
      <c r="A3685" s="9">
        <v>2017</v>
      </c>
      <c r="B3685" s="8" t="s">
        <v>539</v>
      </c>
      <c r="C3685" s="8" t="s">
        <v>534</v>
      </c>
      <c r="D3685" s="8" t="s">
        <v>81</v>
      </c>
      <c r="E3685" s="8" t="s">
        <v>437</v>
      </c>
      <c r="F3685" s="10">
        <v>-0.011328403243518205</v>
      </c>
      <c r="G3685" s="10">
        <v>-0.03505102343417732</v>
      </c>
      <c r="H3685" s="9">
        <v>-11269960.648561563</v>
      </c>
      <c r="I3685" s="9">
        <v>-4558711.2738902895</v>
      </c>
      <c r="J3685" s="9">
        <v>-5441144.265237702</v>
      </c>
      <c r="K3685" s="9">
        <v>-1039079.9380279626</v>
      </c>
      <c r="L3685" s="9">
        <v>-224108.1340939846</v>
      </c>
      <c r="M3685" s="9">
        <v>-5014.0850883374005</v>
      </c>
      <c r="N3685" s="9">
        <v>-1286.1287300197355</v>
      </c>
      <c r="O3685" s="9">
        <v>-616.8234932616162</v>
      </c>
      <c r="P3685" s="11">
        <v>0.14803312414029712</v>
      </c>
    </row>
    <row x14ac:dyDescent="0.25" r="3686" customHeight="1" ht="15.75">
      <c r="A3686" s="9">
        <v>2017</v>
      </c>
      <c r="B3686" s="8" t="s">
        <v>518</v>
      </c>
      <c r="C3686" s="8" t="s">
        <v>47</v>
      </c>
      <c r="D3686" s="8" t="s">
        <v>439</v>
      </c>
      <c r="E3686" s="8" t="s">
        <v>437</v>
      </c>
      <c r="F3686" s="10">
        <v>-0.010670050619014302</v>
      </c>
      <c r="G3686" s="10">
        <v>-0.023965948342936833</v>
      </c>
      <c r="H3686" s="9">
        <v>-2426642.0101976944</v>
      </c>
      <c r="I3686" s="9">
        <v>-779670.1462944221</v>
      </c>
      <c r="J3686" s="9">
        <v>-1157296.6897021835</v>
      </c>
      <c r="K3686" s="9">
        <v>88560.82286985718</v>
      </c>
      <c r="L3686" s="9">
        <v>-577151.5538999687</v>
      </c>
      <c r="M3686" s="9">
        <v>-1208.3710416872088</v>
      </c>
      <c r="N3686" s="9">
        <v>-312.6366289848583</v>
      </c>
      <c r="O3686" s="9">
        <v>436.56449969483435</v>
      </c>
      <c r="P3686" s="11">
        <v>0.2424419866463457</v>
      </c>
    </row>
    <row x14ac:dyDescent="0.25" r="3687" customHeight="1" ht="15.75">
      <c r="A3687" s="9">
        <v>2017</v>
      </c>
      <c r="B3687" s="8" t="s">
        <v>2063</v>
      </c>
      <c r="C3687" s="8" t="s">
        <v>1404</v>
      </c>
      <c r="D3687" s="8" t="s">
        <v>439</v>
      </c>
      <c r="E3687" s="8" t="s">
        <v>437</v>
      </c>
      <c r="F3687" s="10">
        <v>-0.009730305237822071</v>
      </c>
      <c r="G3687" s="10">
        <v>-0.019087899133626556</v>
      </c>
      <c r="H3687" s="9">
        <v>-1648782.045536722</v>
      </c>
      <c r="I3687" s="9">
        <v>-682253.2058564323</v>
      </c>
      <c r="J3687" s="9">
        <v>-840227.1072856402</v>
      </c>
      <c r="K3687" s="9">
        <v>-35341.68808514557</v>
      </c>
      <c r="L3687" s="9">
        <v>-90385.95588900402</v>
      </c>
      <c r="M3687" s="9">
        <v>-390.49881387836086</v>
      </c>
      <c r="N3687" s="9">
        <v>-192.26081006866318</v>
      </c>
      <c r="O3687" s="9">
        <v>8.671203447485532</v>
      </c>
      <c r="P3687" s="11">
        <v>0.11121972907167892</v>
      </c>
    </row>
    <row x14ac:dyDescent="0.25" r="3688" customHeight="1" ht="15.75">
      <c r="A3688" s="9">
        <v>2017</v>
      </c>
      <c r="B3688" s="8" t="s">
        <v>544</v>
      </c>
      <c r="C3688" s="8" t="s">
        <v>35</v>
      </c>
      <c r="D3688" s="8" t="s">
        <v>436</v>
      </c>
      <c r="E3688" s="8" t="s">
        <v>437</v>
      </c>
      <c r="F3688" s="10">
        <v>-0.00913710627277479</v>
      </c>
      <c r="G3688" s="10">
        <v>-0.018606874181694294</v>
      </c>
      <c r="H3688" s="9">
        <v>-1348278.7795960244</v>
      </c>
      <c r="I3688" s="9">
        <v>-562908.8789422136</v>
      </c>
      <c r="J3688" s="9">
        <v>-671090.82700068</v>
      </c>
      <c r="K3688" s="9">
        <v>-43910.686538057285</v>
      </c>
      <c r="L3688" s="9">
        <v>-70093.83981040225</v>
      </c>
      <c r="M3688" s="9">
        <v>-91.13875039218547</v>
      </c>
      <c r="N3688" s="9">
        <v>-147.5752603467006</v>
      </c>
      <c r="O3688" s="9">
        <v>-35.833293931740286</v>
      </c>
      <c r="P3688" s="11">
        <v>0.015891056183713604</v>
      </c>
    </row>
    <row x14ac:dyDescent="0.25" r="3689" customHeight="1" ht="15.75">
      <c r="A3689" s="9">
        <v>2017</v>
      </c>
      <c r="B3689" s="8" t="s">
        <v>2070</v>
      </c>
      <c r="C3689" s="8" t="s">
        <v>376</v>
      </c>
      <c r="D3689" s="8" t="s">
        <v>81</v>
      </c>
      <c r="E3689" s="8" t="s">
        <v>437</v>
      </c>
      <c r="F3689" s="10">
        <v>-0.008603220184079061</v>
      </c>
      <c r="G3689" s="10">
        <v>-0.052376693735366193</v>
      </c>
      <c r="H3689" s="9">
        <v>-42811156.19019065</v>
      </c>
      <c r="I3689" s="9">
        <v>-16630345.790220318</v>
      </c>
      <c r="J3689" s="9">
        <v>-20665604.691241663</v>
      </c>
      <c r="K3689" s="9">
        <v>-718832.2482991167</v>
      </c>
      <c r="L3689" s="9">
        <v>-4780700.795082737</v>
      </c>
      <c r="M3689" s="9">
        <v>-11467.766792490731</v>
      </c>
      <c r="N3689" s="9">
        <v>-4776.197597257472</v>
      </c>
      <c r="O3689" s="9">
        <v>571.2990429354204</v>
      </c>
      <c r="P3689" s="11">
        <v>0.16877927683235533</v>
      </c>
    </row>
    <row x14ac:dyDescent="0.25" r="3690" customHeight="1" ht="15.75">
      <c r="A3690" s="9">
        <v>2017</v>
      </c>
      <c r="B3690" s="8" t="s">
        <v>532</v>
      </c>
      <c r="C3690" s="8" t="s">
        <v>35</v>
      </c>
      <c r="D3690" s="8" t="s">
        <v>445</v>
      </c>
      <c r="E3690" s="8" t="s">
        <v>437</v>
      </c>
      <c r="F3690" s="10">
        <v>-0.008398971450721687</v>
      </c>
      <c r="G3690" s="10">
        <v>-0.013063344894757162</v>
      </c>
      <c r="H3690" s="9">
        <v>-2873694.8146499107</v>
      </c>
      <c r="I3690" s="9">
        <v>-1068701.2835393904</v>
      </c>
      <c r="J3690" s="9">
        <v>-1277595.6712744627</v>
      </c>
      <c r="K3690" s="9">
        <v>-79656.78878682146</v>
      </c>
      <c r="L3690" s="9">
        <v>-447186.8906127389</v>
      </c>
      <c r="M3690" s="9">
        <v>-211.3229116547511</v>
      </c>
      <c r="N3690" s="9">
        <v>-281.76347398097926</v>
      </c>
      <c r="O3690" s="9">
        <v>-61.09405086026279</v>
      </c>
      <c r="P3690" s="11">
        <v>0.01724346324180265</v>
      </c>
    </row>
    <row x14ac:dyDescent="0.25" r="3691" customHeight="1" ht="15.75">
      <c r="A3691" s="9">
        <v>2017</v>
      </c>
      <c r="B3691" s="8" t="s">
        <v>541</v>
      </c>
      <c r="C3691" s="8" t="s">
        <v>44</v>
      </c>
      <c r="D3691" s="8" t="s">
        <v>81</v>
      </c>
      <c r="E3691" s="8" t="s">
        <v>437</v>
      </c>
      <c r="F3691" s="10">
        <v>-0.00834081412750277</v>
      </c>
      <c r="G3691" s="10">
        <v>-0.04937976745030528</v>
      </c>
      <c r="H3691" s="9">
        <v>-84904244.25936954</v>
      </c>
      <c r="I3691" s="9">
        <v>-36995854.86089278</v>
      </c>
      <c r="J3691" s="9">
        <v>-43454970.48665567</v>
      </c>
      <c r="K3691" s="9">
        <v>-3962922.8126160805</v>
      </c>
      <c r="L3691" s="9">
        <v>-453200.6134266399</v>
      </c>
      <c r="M3691" s="9">
        <v>-24254.918927305924</v>
      </c>
      <c r="N3691" s="9">
        <v>-9467.678176259384</v>
      </c>
      <c r="O3691" s="9">
        <v>-3572.888674773771</v>
      </c>
      <c r="P3691" s="11">
        <v>0.012293508666184142</v>
      </c>
    </row>
    <row x14ac:dyDescent="0.25" r="3692" customHeight="1" ht="15.75">
      <c r="A3692" s="9">
        <v>2017</v>
      </c>
      <c r="B3692" s="8" t="s">
        <v>537</v>
      </c>
      <c r="C3692" s="8" t="s">
        <v>35</v>
      </c>
      <c r="D3692" s="8" t="s">
        <v>538</v>
      </c>
      <c r="E3692" s="8" t="s">
        <v>437</v>
      </c>
      <c r="F3692" s="10">
        <v>-0.008309108600927997</v>
      </c>
      <c r="G3692" s="10">
        <v>-0.06497785873718125</v>
      </c>
      <c r="H3692" s="9">
        <v>-9283142.642560644</v>
      </c>
      <c r="I3692" s="9">
        <v>-4066243.8344259104</v>
      </c>
      <c r="J3692" s="9">
        <v>-4850612.0031407215</v>
      </c>
      <c r="K3692" s="9">
        <v>-314125.3617757101</v>
      </c>
      <c r="L3692" s="9">
        <v>-50150.95738166136</v>
      </c>
      <c r="M3692" s="9">
        <v>-690.0374078469491</v>
      </c>
      <c r="N3692" s="9">
        <v>-1067.3417285484093</v>
      </c>
      <c r="O3692" s="9">
        <v>-253.10670023857273</v>
      </c>
      <c r="P3692" s="11">
        <v>0.017461051427814483</v>
      </c>
    </row>
    <row x14ac:dyDescent="0.25" r="3693" customHeight="1" ht="15.75">
      <c r="A3693" s="9">
        <v>2017</v>
      </c>
      <c r="B3693" s="8" t="s">
        <v>2327</v>
      </c>
      <c r="C3693" s="8" t="s">
        <v>50</v>
      </c>
      <c r="D3693" s="8" t="s">
        <v>504</v>
      </c>
      <c r="E3693" s="8" t="s">
        <v>437</v>
      </c>
      <c r="F3693" s="10">
        <v>-0.008299033269012553</v>
      </c>
      <c r="G3693" s="10">
        <v>-0.036686881728084555</v>
      </c>
      <c r="H3693" s="9">
        <v>-11547053.518594703</v>
      </c>
      <c r="I3693" s="9">
        <v>-5061792.551158842</v>
      </c>
      <c r="J3693" s="9">
        <v>-6099919.329294231</v>
      </c>
      <c r="K3693" s="9">
        <v>-321191.41213507165</v>
      </c>
      <c r="L3693" s="9">
        <v>-61973.752658969315</v>
      </c>
      <c r="M3693" s="9">
        <v>-630.3130905312868</v>
      </c>
      <c r="N3693" s="9">
        <v>-1355.331110380412</v>
      </c>
      <c r="O3693" s="9">
        <v>-190.82914667440366</v>
      </c>
      <c r="P3693" s="11">
        <v>0.029142770356259683</v>
      </c>
    </row>
    <row x14ac:dyDescent="0.25" r="3694" customHeight="1" ht="15.75">
      <c r="A3694" s="9">
        <v>2017</v>
      </c>
      <c r="B3694" s="8" t="s">
        <v>540</v>
      </c>
      <c r="C3694" s="8" t="s">
        <v>385</v>
      </c>
      <c r="D3694" s="8" t="s">
        <v>81</v>
      </c>
      <c r="E3694" s="8" t="s">
        <v>437</v>
      </c>
      <c r="F3694" s="10">
        <v>-0.007983529757643165</v>
      </c>
      <c r="G3694" s="10">
        <v>-0.010880749175080686</v>
      </c>
      <c r="H3694" s="9">
        <v>-5941224.105927228</v>
      </c>
      <c r="I3694" s="9">
        <v>-2548247.687902563</v>
      </c>
      <c r="J3694" s="9">
        <v>-3136279.4952086806</v>
      </c>
      <c r="K3694" s="9">
        <v>-77524.79074773162</v>
      </c>
      <c r="L3694" s="9">
        <v>-177684.49499056576</v>
      </c>
      <c r="M3694" s="9">
        <v>-845.3562998164156</v>
      </c>
      <c r="N3694" s="9">
        <v>-708.8634762985392</v>
      </c>
      <c r="O3694" s="9">
        <v>66.582698430526</v>
      </c>
      <c r="P3694" s="11">
        <v>0.052302704582556245</v>
      </c>
    </row>
    <row x14ac:dyDescent="0.25" r="3695" customHeight="1" ht="15.75">
      <c r="A3695" s="9">
        <v>2017</v>
      </c>
      <c r="B3695" s="8" t="s">
        <v>553</v>
      </c>
      <c r="C3695" s="8" t="s">
        <v>44</v>
      </c>
      <c r="D3695" s="8" t="s">
        <v>554</v>
      </c>
      <c r="E3695" s="8" t="s">
        <v>437</v>
      </c>
      <c r="F3695" s="10">
        <v>-0.007355851283192613</v>
      </c>
      <c r="G3695" s="10">
        <v>-0.028939532014011803</v>
      </c>
      <c r="H3695" s="9">
        <v>-73720798.21292466</v>
      </c>
      <c r="I3695" s="9">
        <v>-32101491.47767142</v>
      </c>
      <c r="J3695" s="9">
        <v>-37694150.95418176</v>
      </c>
      <c r="K3695" s="9">
        <v>-3496695.9104933767</v>
      </c>
      <c r="L3695" s="9">
        <v>-393246.9285782754</v>
      </c>
      <c r="M3695" s="9">
        <v>-23880.089956908</v>
      </c>
      <c r="N3695" s="9">
        <v>-8217.12399075645</v>
      </c>
      <c r="O3695" s="9">
        <v>-3115.7280521492407</v>
      </c>
      <c r="P3695" s="11">
        <v>0.013930778207414701</v>
      </c>
    </row>
    <row x14ac:dyDescent="0.25" r="3696" customHeight="1" ht="15.75">
      <c r="A3696" s="9">
        <v>2017</v>
      </c>
      <c r="B3696" s="8" t="s">
        <v>545</v>
      </c>
      <c r="C3696" s="8" t="s">
        <v>44</v>
      </c>
      <c r="D3696" s="8" t="s">
        <v>81</v>
      </c>
      <c r="E3696" s="8" t="s">
        <v>437</v>
      </c>
      <c r="F3696" s="10">
        <v>-0.00667211058326824</v>
      </c>
      <c r="G3696" s="10">
        <v>-0.03826592686689244</v>
      </c>
      <c r="H3696" s="9">
        <v>-53499173.431954086</v>
      </c>
      <c r="I3696" s="9">
        <v>-20751926.808413956</v>
      </c>
      <c r="J3696" s="9">
        <v>-24351820.950478714</v>
      </c>
      <c r="K3696" s="9">
        <v>-2335570.449242519</v>
      </c>
      <c r="L3696" s="9">
        <v>-6033400.806858834</v>
      </c>
      <c r="M3696" s="9">
        <v>-19105.68910130007</v>
      </c>
      <c r="N3696" s="9">
        <v>-5314.490713330288</v>
      </c>
      <c r="O3696" s="9">
        <v>-2034.237145414753</v>
      </c>
      <c r="P3696" s="11">
        <v>0.0153499064677426</v>
      </c>
    </row>
    <row x14ac:dyDescent="0.25" r="3697" customHeight="1" ht="15.75">
      <c r="A3697" s="9">
        <v>2017</v>
      </c>
      <c r="B3697" s="8" t="s">
        <v>552</v>
      </c>
      <c r="C3697" s="8" t="s">
        <v>52</v>
      </c>
      <c r="D3697" s="8" t="s">
        <v>81</v>
      </c>
      <c r="E3697" s="8" t="s">
        <v>437</v>
      </c>
      <c r="F3697" s="10">
        <v>-0.0064265927554254185</v>
      </c>
      <c r="G3697" s="10">
        <v>-0.02747745264815441</v>
      </c>
      <c r="H3697" s="9">
        <v>-31208864.045224577</v>
      </c>
      <c r="I3697" s="9">
        <v>-11030690.709824674</v>
      </c>
      <c r="J3697" s="9">
        <v>-13265933.492303794</v>
      </c>
      <c r="K3697" s="9">
        <v>-856842.2912139127</v>
      </c>
      <c r="L3697" s="9">
        <v>-6050606.699206366</v>
      </c>
      <c r="M3697" s="9">
        <v>-1618.4655703916183</v>
      </c>
      <c r="N3697" s="9">
        <v>-2948.85073953678</v>
      </c>
      <c r="O3697" s="9">
        <v>-223.53636588792176</v>
      </c>
      <c r="P3697" s="11">
        <v>0.038281317739931035</v>
      </c>
    </row>
    <row x14ac:dyDescent="0.25" r="3698" customHeight="1" ht="15.75">
      <c r="A3698" s="9">
        <v>2017</v>
      </c>
      <c r="B3698" s="8" t="s">
        <v>2329</v>
      </c>
      <c r="C3698" s="8" t="s">
        <v>35</v>
      </c>
      <c r="D3698" s="8" t="s">
        <v>504</v>
      </c>
      <c r="E3698" s="8" t="s">
        <v>437</v>
      </c>
      <c r="F3698" s="10">
        <v>-0.006425728333228346</v>
      </c>
      <c r="G3698" s="10">
        <v>-0.011297049948517523</v>
      </c>
      <c r="H3698" s="9">
        <v>-618228.8742568117</v>
      </c>
      <c r="I3698" s="9">
        <v>-265118.37007537246</v>
      </c>
      <c r="J3698" s="9">
        <v>-317581.01629090926</v>
      </c>
      <c r="K3698" s="9">
        <v>-19082.887085296203</v>
      </c>
      <c r="L3698" s="9">
        <v>-16303.100610768057</v>
      </c>
      <c r="M3698" s="9">
        <v>-59.4236016699392</v>
      </c>
      <c r="N3698" s="9">
        <v>-70.1886274564545</v>
      </c>
      <c r="O3698" s="9">
        <v>-13.887965339110673</v>
      </c>
      <c r="P3698" s="11">
        <v>0.022321910261566113</v>
      </c>
    </row>
    <row x14ac:dyDescent="0.25" r="3699" customHeight="1" ht="15.75">
      <c r="A3699" s="9">
        <v>2017</v>
      </c>
      <c r="B3699" s="8" t="s">
        <v>555</v>
      </c>
      <c r="C3699" s="8" t="s">
        <v>89</v>
      </c>
      <c r="D3699" s="8" t="s">
        <v>81</v>
      </c>
      <c r="E3699" s="8" t="s">
        <v>437</v>
      </c>
      <c r="F3699" s="10">
        <v>-0.006199637281759578</v>
      </c>
      <c r="G3699" s="10">
        <v>-0.02434479935284421</v>
      </c>
      <c r="H3699" s="9">
        <v>-18147966.26652571</v>
      </c>
      <c r="I3699" s="9">
        <v>-7072753.988463452</v>
      </c>
      <c r="J3699" s="9">
        <v>-8965862.172305878</v>
      </c>
      <c r="K3699" s="9">
        <v>-168946.38245249927</v>
      </c>
      <c r="L3699" s="9">
        <v>-1932128.5210498208</v>
      </c>
      <c r="M3699" s="9">
        <v>-6745.973266944509</v>
      </c>
      <c r="N3699" s="9">
        <v>-2117.3038129139954</v>
      </c>
      <c r="O3699" s="9">
        <v>588.0748258064973</v>
      </c>
      <c r="P3699" s="11">
        <v>0.09876516768369763</v>
      </c>
    </row>
    <row x14ac:dyDescent="0.25" r="3700" customHeight="1" ht="15.75">
      <c r="A3700" s="9">
        <v>2017</v>
      </c>
      <c r="B3700" s="8" t="s">
        <v>549</v>
      </c>
      <c r="C3700" s="8" t="s">
        <v>376</v>
      </c>
      <c r="D3700" s="8" t="s">
        <v>81</v>
      </c>
      <c r="E3700" s="8" t="s">
        <v>437</v>
      </c>
      <c r="F3700" s="10">
        <v>-0.006192073248794347</v>
      </c>
      <c r="G3700" s="10">
        <v>-0.028293936655564653</v>
      </c>
      <c r="H3700" s="9">
        <v>-9563234.666800132</v>
      </c>
      <c r="I3700" s="9">
        <v>-3711164.0886164205</v>
      </c>
      <c r="J3700" s="9">
        <v>-4706347.981701647</v>
      </c>
      <c r="K3700" s="9">
        <v>-87221.53587268564</v>
      </c>
      <c r="L3700" s="9">
        <v>-1054142.1634616407</v>
      </c>
      <c r="M3700" s="9">
        <v>-3559.19400636977</v>
      </c>
      <c r="N3700" s="9">
        <v>-1111.8737027499233</v>
      </c>
      <c r="O3700" s="9">
        <v>312.17056138562344</v>
      </c>
      <c r="P3700" s="11">
        <v>0.0988670030919539</v>
      </c>
    </row>
    <row x14ac:dyDescent="0.25" r="3701" customHeight="1" ht="15.75">
      <c r="A3701" s="9">
        <v>2017</v>
      </c>
      <c r="B3701" s="8" t="s">
        <v>2065</v>
      </c>
      <c r="C3701" s="8" t="s">
        <v>76</v>
      </c>
      <c r="D3701" s="8" t="s">
        <v>81</v>
      </c>
      <c r="E3701" s="8" t="s">
        <v>437</v>
      </c>
      <c r="F3701" s="10">
        <v>-0.006138349887806324</v>
      </c>
      <c r="G37